s="85">
        <v>4439.5996444455886</v>
      </c>
      <c r="Q4342" s="85">
        <v>0</v>
      </c>
      <c r="R4342" s="76">
        <f t="shared" si="1277"/>
        <v>4439.5996444455886</v>
      </c>
      <c r="S4342" s="74">
        <v>4439.5996444455886</v>
      </c>
      <c r="T4342" s="85">
        <v>-4368.4027784730433</v>
      </c>
      <c r="U4342" s="76">
        <f t="shared" si="1278"/>
        <v>71.196865972545311</v>
      </c>
      <c r="V4342" s="77">
        <f t="shared" si="1279"/>
        <v>2018</v>
      </c>
      <c r="W4342" s="78">
        <v>-2515.0100000000002</v>
      </c>
      <c r="X4342" s="78">
        <v>-4368.4027784730433</v>
      </c>
      <c r="Y4342" s="79"/>
      <c r="Z4342" s="80">
        <f t="shared" si="1280"/>
        <v>0</v>
      </c>
      <c r="AA4342" s="81">
        <f t="shared" si="1281"/>
        <v>0</v>
      </c>
      <c r="AB4342" s="81">
        <f t="shared" si="1282"/>
        <v>4439.5996444455886</v>
      </c>
      <c r="AC4342" s="82">
        <f t="shared" si="1283"/>
        <v>0</v>
      </c>
      <c r="AD4342" s="83">
        <f t="shared" si="1284"/>
        <v>4439.5996444455886</v>
      </c>
      <c r="AE4342" s="82">
        <f t="shared" si="1285"/>
        <v>0</v>
      </c>
      <c r="AF4342" s="83">
        <f t="shared" si="1286"/>
        <v>4439.5996444455886</v>
      </c>
      <c r="AG4342" s="82">
        <f t="shared" si="1287"/>
        <v>0</v>
      </c>
      <c r="AH4342" s="83">
        <f t="shared" si="1288"/>
        <v>4439.5996444455886</v>
      </c>
      <c r="AI4342" s="82">
        <f t="shared" si="1289"/>
        <v>0</v>
      </c>
      <c r="AJ4342" s="83">
        <f t="shared" si="1290"/>
        <v>4439.5996444455886</v>
      </c>
      <c r="AK4342" s="82">
        <f t="shared" si="1291"/>
        <v>0</v>
      </c>
      <c r="AL4342" s="83">
        <f t="shared" si="1292"/>
        <v>4439.5996444455886</v>
      </c>
    </row>
    <row r="4343" spans="1:38" ht="30" hidden="1" customHeight="1" x14ac:dyDescent="0.3">
      <c r="A4343" s="67"/>
      <c r="B4343" s="84" t="s">
        <v>7909</v>
      </c>
      <c r="C4343" s="71" t="s">
        <v>7910</v>
      </c>
      <c r="D4343" s="71" t="s">
        <v>2394</v>
      </c>
      <c r="E4343" s="71" t="s">
        <v>2395</v>
      </c>
      <c r="F4343" s="71" t="s">
        <v>2396</v>
      </c>
      <c r="G4343" s="72">
        <v>43435</v>
      </c>
      <c r="H4343" s="73" t="s">
        <v>2397</v>
      </c>
      <c r="I4343" s="74">
        <v>1430</v>
      </c>
      <c r="J4343" s="74">
        <v>-1407.07</v>
      </c>
      <c r="K4343" s="74">
        <f t="shared" si="1274"/>
        <v>22.930000000000064</v>
      </c>
      <c r="L4343" s="75" t="s">
        <v>6321</v>
      </c>
      <c r="M4343" s="75" t="s">
        <v>6322</v>
      </c>
      <c r="N4343" s="74">
        <f t="shared" si="1275"/>
        <v>0</v>
      </c>
      <c r="O4343" s="74">
        <f t="shared" si="1276"/>
        <v>1430</v>
      </c>
      <c r="P4343" s="85">
        <v>2483.813572596709</v>
      </c>
      <c r="Q4343" s="85">
        <v>0</v>
      </c>
      <c r="R4343" s="76">
        <f t="shared" si="1277"/>
        <v>2483.813572596709</v>
      </c>
      <c r="S4343" s="74">
        <v>2483.813572596709</v>
      </c>
      <c r="T4343" s="85">
        <v>-2443.9857088067502</v>
      </c>
      <c r="U4343" s="76">
        <f t="shared" si="1278"/>
        <v>39.827863789958883</v>
      </c>
      <c r="V4343" s="77">
        <f t="shared" si="1279"/>
        <v>2018</v>
      </c>
      <c r="W4343" s="78">
        <v>-1407.07</v>
      </c>
      <c r="X4343" s="78">
        <v>-2443.9857088067502</v>
      </c>
      <c r="Y4343" s="79"/>
      <c r="Z4343" s="80">
        <f t="shared" si="1280"/>
        <v>0</v>
      </c>
      <c r="AA4343" s="81">
        <f t="shared" si="1281"/>
        <v>0</v>
      </c>
      <c r="AB4343" s="81">
        <f t="shared" si="1282"/>
        <v>2483.813572596709</v>
      </c>
      <c r="AC4343" s="82">
        <f t="shared" si="1283"/>
        <v>0</v>
      </c>
      <c r="AD4343" s="83">
        <f t="shared" si="1284"/>
        <v>2483.813572596709</v>
      </c>
      <c r="AE4343" s="82">
        <f t="shared" si="1285"/>
        <v>0</v>
      </c>
      <c r="AF4343" s="83">
        <f t="shared" si="1286"/>
        <v>2483.813572596709</v>
      </c>
      <c r="AG4343" s="82">
        <f t="shared" si="1287"/>
        <v>0</v>
      </c>
      <c r="AH4343" s="83">
        <f t="shared" si="1288"/>
        <v>2483.813572596709</v>
      </c>
      <c r="AI4343" s="82">
        <f t="shared" si="1289"/>
        <v>0</v>
      </c>
      <c r="AJ4343" s="83">
        <f t="shared" si="1290"/>
        <v>2483.813572596709</v>
      </c>
      <c r="AK4343" s="82">
        <f t="shared" si="1291"/>
        <v>0</v>
      </c>
      <c r="AL4343" s="83">
        <f t="shared" si="1292"/>
        <v>2483.813572596709</v>
      </c>
    </row>
    <row r="4344" spans="1:38" ht="30" hidden="1" customHeight="1" x14ac:dyDescent="0.3">
      <c r="A4344" s="67"/>
      <c r="B4344" s="84" t="s">
        <v>7911</v>
      </c>
      <c r="C4344" s="71" t="s">
        <v>7912</v>
      </c>
      <c r="D4344" s="71" t="s">
        <v>2394</v>
      </c>
      <c r="E4344" s="71" t="s">
        <v>2395</v>
      </c>
      <c r="F4344" s="71" t="s">
        <v>2396</v>
      </c>
      <c r="G4344" s="72">
        <v>43435</v>
      </c>
      <c r="H4344" s="73" t="s">
        <v>2397</v>
      </c>
      <c r="I4344" s="74">
        <v>2556</v>
      </c>
      <c r="J4344" s="74">
        <v>-2515.0100000000002</v>
      </c>
      <c r="K4344" s="74">
        <f t="shared" si="1274"/>
        <v>40.989999999999782</v>
      </c>
      <c r="L4344" s="75" t="s">
        <v>6321</v>
      </c>
      <c r="M4344" s="75" t="s">
        <v>6322</v>
      </c>
      <c r="N4344" s="74">
        <f t="shared" si="1275"/>
        <v>0</v>
      </c>
      <c r="O4344" s="74">
        <f t="shared" si="1276"/>
        <v>2556</v>
      </c>
      <c r="P4344" s="85">
        <v>4439.5996444455886</v>
      </c>
      <c r="Q4344" s="85">
        <v>0</v>
      </c>
      <c r="R4344" s="76">
        <f t="shared" si="1277"/>
        <v>4439.5996444455886</v>
      </c>
      <c r="S4344" s="74">
        <v>4439.5996444455886</v>
      </c>
      <c r="T4344" s="85">
        <v>-4368.4027784730433</v>
      </c>
      <c r="U4344" s="76">
        <f t="shared" si="1278"/>
        <v>71.196865972545311</v>
      </c>
      <c r="V4344" s="77">
        <f t="shared" si="1279"/>
        <v>2018</v>
      </c>
      <c r="W4344" s="78">
        <v>-2515.0100000000002</v>
      </c>
      <c r="X4344" s="78">
        <v>-4368.4027784730433</v>
      </c>
      <c r="Y4344" s="79"/>
      <c r="Z4344" s="80">
        <f t="shared" si="1280"/>
        <v>0</v>
      </c>
      <c r="AA4344" s="81">
        <f t="shared" si="1281"/>
        <v>0</v>
      </c>
      <c r="AB4344" s="81">
        <f t="shared" si="1282"/>
        <v>4439.5996444455886</v>
      </c>
      <c r="AC4344" s="82">
        <f t="shared" si="1283"/>
        <v>0</v>
      </c>
      <c r="AD4344" s="83">
        <f t="shared" si="1284"/>
        <v>4439.5996444455886</v>
      </c>
      <c r="AE4344" s="82">
        <f t="shared" si="1285"/>
        <v>0</v>
      </c>
      <c r="AF4344" s="83">
        <f t="shared" si="1286"/>
        <v>4439.5996444455886</v>
      </c>
      <c r="AG4344" s="82">
        <f t="shared" si="1287"/>
        <v>0</v>
      </c>
      <c r="AH4344" s="83">
        <f t="shared" si="1288"/>
        <v>4439.5996444455886</v>
      </c>
      <c r="AI4344" s="82">
        <f t="shared" si="1289"/>
        <v>0</v>
      </c>
      <c r="AJ4344" s="83">
        <f t="shared" si="1290"/>
        <v>4439.5996444455886</v>
      </c>
      <c r="AK4344" s="82">
        <f t="shared" si="1291"/>
        <v>0</v>
      </c>
      <c r="AL4344" s="83">
        <f t="shared" si="1292"/>
        <v>4439.5996444455886</v>
      </c>
    </row>
    <row r="4345" spans="1:38" ht="30" hidden="1" customHeight="1" x14ac:dyDescent="0.3">
      <c r="A4345" s="67"/>
      <c r="B4345" s="84" t="s">
        <v>7913</v>
      </c>
      <c r="C4345" s="71" t="s">
        <v>7914</v>
      </c>
      <c r="D4345" s="71" t="s">
        <v>92</v>
      </c>
      <c r="E4345" s="71" t="s">
        <v>2395</v>
      </c>
      <c r="F4345" s="71" t="s">
        <v>2396</v>
      </c>
      <c r="G4345" s="72">
        <v>43435</v>
      </c>
      <c r="H4345" s="73" t="s">
        <v>2397</v>
      </c>
      <c r="I4345" s="74">
        <v>22931.79</v>
      </c>
      <c r="J4345" s="74">
        <v>-22931.79</v>
      </c>
      <c r="K4345" s="74">
        <f t="shared" si="1274"/>
        <v>0</v>
      </c>
      <c r="L4345" s="75" t="s">
        <v>6321</v>
      </c>
      <c r="M4345" s="75" t="s">
        <v>6322</v>
      </c>
      <c r="N4345" s="74">
        <f t="shared" si="1275"/>
        <v>0</v>
      </c>
      <c r="O4345" s="74">
        <f t="shared" si="1276"/>
        <v>22931.79</v>
      </c>
      <c r="P4345" s="85">
        <v>39830.972899257002</v>
      </c>
      <c r="Q4345" s="85">
        <v>0</v>
      </c>
      <c r="R4345" s="76">
        <f t="shared" si="1277"/>
        <v>39830.972899257002</v>
      </c>
      <c r="S4345" s="74">
        <v>39830.972899257002</v>
      </c>
      <c r="T4345" s="85">
        <v>-39830.972899257002</v>
      </c>
      <c r="U4345" s="76">
        <f t="shared" si="1278"/>
        <v>0</v>
      </c>
      <c r="V4345" s="77">
        <f t="shared" si="1279"/>
        <v>2018</v>
      </c>
      <c r="W4345" s="78">
        <v>-22931.79</v>
      </c>
      <c r="X4345" s="78">
        <v>-39830.972899257002</v>
      </c>
      <c r="Y4345" s="79"/>
      <c r="Z4345" s="80">
        <f t="shared" si="1280"/>
        <v>7966.1945798514007</v>
      </c>
      <c r="AA4345" s="81">
        <f t="shared" si="1281"/>
        <v>0</v>
      </c>
      <c r="AB4345" s="81">
        <f t="shared" si="1282"/>
        <v>39830.972899257002</v>
      </c>
      <c r="AC4345" s="82">
        <f t="shared" si="1283"/>
        <v>7966.1945798513989</v>
      </c>
      <c r="AD4345" s="83">
        <f t="shared" si="1284"/>
        <v>31864.778319405603</v>
      </c>
      <c r="AE4345" s="82">
        <f t="shared" si="1285"/>
        <v>7966.1945798513989</v>
      </c>
      <c r="AF4345" s="83">
        <f t="shared" si="1286"/>
        <v>23898.583739554204</v>
      </c>
      <c r="AG4345" s="82">
        <f t="shared" si="1287"/>
        <v>7966.1945798514007</v>
      </c>
      <c r="AH4345" s="83">
        <f t="shared" si="1288"/>
        <v>15932.389159702803</v>
      </c>
      <c r="AI4345" s="82">
        <f t="shared" si="1289"/>
        <v>7966.1945798514007</v>
      </c>
      <c r="AJ4345" s="83">
        <f t="shared" si="1290"/>
        <v>7966.1945798514025</v>
      </c>
      <c r="AK4345" s="82">
        <f t="shared" si="1291"/>
        <v>7966.1945798514007</v>
      </c>
      <c r="AL4345" s="83">
        <f t="shared" si="1292"/>
        <v>1.8189894035458565E-12</v>
      </c>
    </row>
    <row r="4346" spans="1:38" ht="30" hidden="1" customHeight="1" x14ac:dyDescent="0.3">
      <c r="A4346" s="67"/>
      <c r="B4346" s="84" t="s">
        <v>7915</v>
      </c>
      <c r="C4346" s="71" t="s">
        <v>7916</v>
      </c>
      <c r="D4346" s="71" t="s">
        <v>92</v>
      </c>
      <c r="E4346" s="71" t="s">
        <v>2395</v>
      </c>
      <c r="F4346" s="71" t="s">
        <v>2396</v>
      </c>
      <c r="G4346" s="72">
        <v>43435</v>
      </c>
      <c r="H4346" s="73" t="s">
        <v>2397</v>
      </c>
      <c r="I4346" s="74">
        <v>598.4</v>
      </c>
      <c r="J4346" s="74">
        <v>-598.4</v>
      </c>
      <c r="K4346" s="74">
        <f t="shared" si="1274"/>
        <v>0</v>
      </c>
      <c r="L4346" s="75" t="s">
        <v>6321</v>
      </c>
      <c r="M4346" s="75" t="s">
        <v>6322</v>
      </c>
      <c r="N4346" s="74">
        <f t="shared" si="1275"/>
        <v>0</v>
      </c>
      <c r="O4346" s="74">
        <f t="shared" si="1276"/>
        <v>598.4</v>
      </c>
      <c r="P4346" s="85">
        <v>1039.3804488404689</v>
      </c>
      <c r="Q4346" s="85">
        <v>0</v>
      </c>
      <c r="R4346" s="76">
        <f t="shared" si="1277"/>
        <v>1039.3804488404689</v>
      </c>
      <c r="S4346" s="74">
        <v>1039.3804488404689</v>
      </c>
      <c r="T4346" s="85">
        <v>-1039.3804488404689</v>
      </c>
      <c r="U4346" s="76">
        <f t="shared" si="1278"/>
        <v>0</v>
      </c>
      <c r="V4346" s="77">
        <f t="shared" si="1279"/>
        <v>2018</v>
      </c>
      <c r="W4346" s="78">
        <v>-598.4</v>
      </c>
      <c r="X4346" s="78">
        <v>-1039.3804488404689</v>
      </c>
      <c r="Y4346" s="79"/>
      <c r="Z4346" s="80">
        <f t="shared" si="1280"/>
        <v>207.87608976809378</v>
      </c>
      <c r="AA4346" s="81">
        <f t="shared" si="1281"/>
        <v>0</v>
      </c>
      <c r="AB4346" s="81">
        <f t="shared" si="1282"/>
        <v>1039.3804488404689</v>
      </c>
      <c r="AC4346" s="82">
        <f t="shared" si="1283"/>
        <v>207.87608976809383</v>
      </c>
      <c r="AD4346" s="83">
        <f t="shared" si="1284"/>
        <v>831.50435907237511</v>
      </c>
      <c r="AE4346" s="82">
        <f t="shared" si="1285"/>
        <v>207.87608976809383</v>
      </c>
      <c r="AF4346" s="83">
        <f t="shared" si="1286"/>
        <v>623.62826930428128</v>
      </c>
      <c r="AG4346" s="82">
        <f t="shared" si="1287"/>
        <v>207.87608976809378</v>
      </c>
      <c r="AH4346" s="83">
        <f t="shared" si="1288"/>
        <v>415.7521795361875</v>
      </c>
      <c r="AI4346" s="82">
        <f t="shared" si="1289"/>
        <v>207.87608976809378</v>
      </c>
      <c r="AJ4346" s="83">
        <f t="shared" si="1290"/>
        <v>207.87608976809372</v>
      </c>
      <c r="AK4346" s="82">
        <f t="shared" si="1291"/>
        <v>207.87608976809378</v>
      </c>
      <c r="AL4346" s="83">
        <f t="shared" si="1292"/>
        <v>-5.6843418860808015E-14</v>
      </c>
    </row>
    <row r="4347" spans="1:38" ht="30" hidden="1" customHeight="1" x14ac:dyDescent="0.3">
      <c r="A4347" s="67"/>
      <c r="B4347" s="84" t="s">
        <v>7917</v>
      </c>
      <c r="C4347" s="71" t="s">
        <v>7918</v>
      </c>
      <c r="D4347" s="71" t="s">
        <v>92</v>
      </c>
      <c r="E4347" s="71" t="s">
        <v>2395</v>
      </c>
      <c r="F4347" s="71" t="s">
        <v>2396</v>
      </c>
      <c r="G4347" s="72">
        <v>43435</v>
      </c>
      <c r="H4347" s="73" t="s">
        <v>2397</v>
      </c>
      <c r="I4347" s="74">
        <v>2601.6</v>
      </c>
      <c r="J4347" s="74">
        <v>-2601.6</v>
      </c>
      <c r="K4347" s="74">
        <f t="shared" si="1274"/>
        <v>0</v>
      </c>
      <c r="L4347" s="75" t="s">
        <v>6321</v>
      </c>
      <c r="M4347" s="75" t="s">
        <v>6322</v>
      </c>
      <c r="N4347" s="74">
        <f t="shared" si="1275"/>
        <v>0</v>
      </c>
      <c r="O4347" s="74">
        <f t="shared" si="1276"/>
        <v>2601.6</v>
      </c>
      <c r="P4347" s="85">
        <v>4518.8037695577623</v>
      </c>
      <c r="Q4347" s="85">
        <v>0</v>
      </c>
      <c r="R4347" s="76">
        <f t="shared" si="1277"/>
        <v>4518.8037695577623</v>
      </c>
      <c r="S4347" s="74">
        <v>4518.8037695577623</v>
      </c>
      <c r="T4347" s="85">
        <v>-4518.8037695577623</v>
      </c>
      <c r="U4347" s="76">
        <f t="shared" si="1278"/>
        <v>0</v>
      </c>
      <c r="V4347" s="77">
        <f t="shared" si="1279"/>
        <v>2018</v>
      </c>
      <c r="W4347" s="78">
        <v>-2601.6</v>
      </c>
      <c r="X4347" s="78">
        <v>-4518.8037695577623</v>
      </c>
      <c r="Y4347" s="79"/>
      <c r="Z4347" s="80">
        <f t="shared" si="1280"/>
        <v>903.76075391155246</v>
      </c>
      <c r="AA4347" s="81">
        <f t="shared" si="1281"/>
        <v>0</v>
      </c>
      <c r="AB4347" s="81">
        <f t="shared" si="1282"/>
        <v>4518.8037695577623</v>
      </c>
      <c r="AC4347" s="82">
        <f t="shared" si="1283"/>
        <v>903.76075391155246</v>
      </c>
      <c r="AD4347" s="83">
        <f t="shared" si="1284"/>
        <v>3615.0430156462098</v>
      </c>
      <c r="AE4347" s="82">
        <f t="shared" si="1285"/>
        <v>903.76075391155246</v>
      </c>
      <c r="AF4347" s="83">
        <f t="shared" si="1286"/>
        <v>2711.2822617346574</v>
      </c>
      <c r="AG4347" s="82">
        <f t="shared" si="1287"/>
        <v>903.76075391155246</v>
      </c>
      <c r="AH4347" s="83">
        <f t="shared" si="1288"/>
        <v>1807.5215078231049</v>
      </c>
      <c r="AI4347" s="82">
        <f t="shared" si="1289"/>
        <v>903.76075391155246</v>
      </c>
      <c r="AJ4347" s="83">
        <f t="shared" si="1290"/>
        <v>903.76075391155246</v>
      </c>
      <c r="AK4347" s="82">
        <f t="shared" si="1291"/>
        <v>903.76075391155246</v>
      </c>
      <c r="AL4347" s="83">
        <f t="shared" si="1292"/>
        <v>0</v>
      </c>
    </row>
    <row r="4348" spans="1:38" ht="30" hidden="1" customHeight="1" x14ac:dyDescent="0.3">
      <c r="A4348" s="67"/>
      <c r="B4348" s="84" t="s">
        <v>7919</v>
      </c>
      <c r="C4348" s="71" t="s">
        <v>7920</v>
      </c>
      <c r="D4348" s="71" t="s">
        <v>92</v>
      </c>
      <c r="E4348" s="71" t="s">
        <v>2395</v>
      </c>
      <c r="F4348" s="71" t="s">
        <v>2396</v>
      </c>
      <c r="G4348" s="72">
        <v>43435</v>
      </c>
      <c r="H4348" s="73" t="s">
        <v>2397</v>
      </c>
      <c r="I4348" s="74">
        <v>1458</v>
      </c>
      <c r="J4348" s="74">
        <v>-1458</v>
      </c>
      <c r="K4348" s="74">
        <f t="shared" si="1274"/>
        <v>0</v>
      </c>
      <c r="L4348" s="75" t="s">
        <v>6321</v>
      </c>
      <c r="M4348" s="75" t="s">
        <v>6322</v>
      </c>
      <c r="N4348" s="74">
        <f t="shared" si="1275"/>
        <v>0</v>
      </c>
      <c r="O4348" s="74">
        <f t="shared" si="1276"/>
        <v>1458</v>
      </c>
      <c r="P4348" s="85">
        <v>2532.4476845076952</v>
      </c>
      <c r="Q4348" s="85">
        <v>0</v>
      </c>
      <c r="R4348" s="76">
        <f t="shared" si="1277"/>
        <v>2532.4476845076952</v>
      </c>
      <c r="S4348" s="74">
        <v>2532.4476845076952</v>
      </c>
      <c r="T4348" s="85">
        <v>-2532.4476845076952</v>
      </c>
      <c r="U4348" s="76">
        <f t="shared" si="1278"/>
        <v>0</v>
      </c>
      <c r="V4348" s="77">
        <f t="shared" si="1279"/>
        <v>2018</v>
      </c>
      <c r="W4348" s="78">
        <v>-1458</v>
      </c>
      <c r="X4348" s="78">
        <v>-2532.4476845076952</v>
      </c>
      <c r="Y4348" s="79"/>
      <c r="Z4348" s="80">
        <f t="shared" si="1280"/>
        <v>506.48953690153905</v>
      </c>
      <c r="AA4348" s="81">
        <f t="shared" si="1281"/>
        <v>0</v>
      </c>
      <c r="AB4348" s="81">
        <f t="shared" si="1282"/>
        <v>2532.4476845076952</v>
      </c>
      <c r="AC4348" s="82">
        <f t="shared" si="1283"/>
        <v>506.48953690153894</v>
      </c>
      <c r="AD4348" s="83">
        <f t="shared" si="1284"/>
        <v>2025.9581476061562</v>
      </c>
      <c r="AE4348" s="82">
        <f t="shared" si="1285"/>
        <v>506.48953690153894</v>
      </c>
      <c r="AF4348" s="83">
        <f t="shared" si="1286"/>
        <v>1519.4686107046173</v>
      </c>
      <c r="AG4348" s="82">
        <f t="shared" si="1287"/>
        <v>506.48953690153905</v>
      </c>
      <c r="AH4348" s="83">
        <f t="shared" si="1288"/>
        <v>1012.9790738030782</v>
      </c>
      <c r="AI4348" s="82">
        <f t="shared" si="1289"/>
        <v>506.48953690153905</v>
      </c>
      <c r="AJ4348" s="83">
        <f t="shared" si="1290"/>
        <v>506.48953690153917</v>
      </c>
      <c r="AK4348" s="82">
        <f t="shared" si="1291"/>
        <v>506.48953690153905</v>
      </c>
      <c r="AL4348" s="83">
        <f t="shared" si="1292"/>
        <v>1.1368683772161603E-13</v>
      </c>
    </row>
    <row r="4349" spans="1:38" ht="30" hidden="1" customHeight="1" x14ac:dyDescent="0.3">
      <c r="A4349" s="67"/>
      <c r="B4349" s="84" t="s">
        <v>7921</v>
      </c>
      <c r="C4349" s="71" t="s">
        <v>7922</v>
      </c>
      <c r="D4349" s="71" t="s">
        <v>92</v>
      </c>
      <c r="E4349" s="71" t="s">
        <v>2395</v>
      </c>
      <c r="F4349" s="71" t="s">
        <v>2396</v>
      </c>
      <c r="G4349" s="72">
        <v>43435</v>
      </c>
      <c r="H4349" s="73" t="s">
        <v>2397</v>
      </c>
      <c r="I4349" s="74">
        <v>12339</v>
      </c>
      <c r="J4349" s="74">
        <v>-12339</v>
      </c>
      <c r="K4349" s="74">
        <f t="shared" si="1274"/>
        <v>0</v>
      </c>
      <c r="L4349" s="75" t="s">
        <v>6321</v>
      </c>
      <c r="M4349" s="75" t="s">
        <v>6322</v>
      </c>
      <c r="N4349" s="74">
        <f t="shared" si="1275"/>
        <v>0</v>
      </c>
      <c r="O4349" s="74">
        <f t="shared" si="1276"/>
        <v>12339</v>
      </c>
      <c r="P4349" s="85">
        <v>21432.01095962993</v>
      </c>
      <c r="Q4349" s="85">
        <v>0</v>
      </c>
      <c r="R4349" s="76">
        <f t="shared" si="1277"/>
        <v>21432.01095962993</v>
      </c>
      <c r="S4349" s="74">
        <v>21432.01095962993</v>
      </c>
      <c r="T4349" s="85">
        <v>-21432.01095962993</v>
      </c>
      <c r="U4349" s="76">
        <f t="shared" si="1278"/>
        <v>0</v>
      </c>
      <c r="V4349" s="77">
        <f t="shared" si="1279"/>
        <v>2018</v>
      </c>
      <c r="W4349" s="78">
        <v>-12339</v>
      </c>
      <c r="X4349" s="78">
        <v>-21432.01095962993</v>
      </c>
      <c r="Y4349" s="79"/>
      <c r="Z4349" s="80">
        <f t="shared" si="1280"/>
        <v>4286.4021919259858</v>
      </c>
      <c r="AA4349" s="81">
        <f t="shared" si="1281"/>
        <v>0</v>
      </c>
      <c r="AB4349" s="81">
        <f t="shared" si="1282"/>
        <v>21432.01095962993</v>
      </c>
      <c r="AC4349" s="82">
        <f t="shared" si="1283"/>
        <v>4286.4021919259867</v>
      </c>
      <c r="AD4349" s="83">
        <f t="shared" si="1284"/>
        <v>17145.608767703943</v>
      </c>
      <c r="AE4349" s="82">
        <f t="shared" si="1285"/>
        <v>4286.4021919259867</v>
      </c>
      <c r="AF4349" s="83">
        <f t="shared" si="1286"/>
        <v>12859.206575777956</v>
      </c>
      <c r="AG4349" s="82">
        <f t="shared" si="1287"/>
        <v>4286.4021919259867</v>
      </c>
      <c r="AH4349" s="83">
        <f t="shared" si="1288"/>
        <v>8572.8043838519698</v>
      </c>
      <c r="AI4349" s="82">
        <f t="shared" si="1289"/>
        <v>4286.4021919259858</v>
      </c>
      <c r="AJ4349" s="83">
        <f t="shared" si="1290"/>
        <v>4286.402191925984</v>
      </c>
      <c r="AK4349" s="82">
        <f t="shared" si="1291"/>
        <v>0</v>
      </c>
      <c r="AL4349" s="83">
        <f t="shared" si="1292"/>
        <v>4286.402191925984</v>
      </c>
    </row>
    <row r="4350" spans="1:38" ht="30" hidden="1" customHeight="1" x14ac:dyDescent="0.3">
      <c r="A4350" s="67"/>
      <c r="B4350" s="84" t="s">
        <v>7923</v>
      </c>
      <c r="C4350" s="71" t="s">
        <v>7924</v>
      </c>
      <c r="D4350" s="71" t="s">
        <v>92</v>
      </c>
      <c r="E4350" s="71" t="s">
        <v>2395</v>
      </c>
      <c r="F4350" s="71" t="s">
        <v>2396</v>
      </c>
      <c r="G4350" s="72">
        <v>43435</v>
      </c>
      <c r="H4350" s="73" t="s">
        <v>2397</v>
      </c>
      <c r="I4350" s="74">
        <v>871.51</v>
      </c>
      <c r="J4350" s="74">
        <v>-871.51</v>
      </c>
      <c r="K4350" s="74">
        <f t="shared" si="1274"/>
        <v>0</v>
      </c>
      <c r="L4350" s="75" t="s">
        <v>6321</v>
      </c>
      <c r="M4350" s="75" t="s">
        <v>6322</v>
      </c>
      <c r="N4350" s="74">
        <f t="shared" si="1275"/>
        <v>0</v>
      </c>
      <c r="O4350" s="74">
        <f t="shared" si="1276"/>
        <v>871.51</v>
      </c>
      <c r="P4350" s="85">
        <v>1513.7541025550761</v>
      </c>
      <c r="Q4350" s="85">
        <v>0</v>
      </c>
      <c r="R4350" s="76">
        <f t="shared" si="1277"/>
        <v>1513.7541025550761</v>
      </c>
      <c r="S4350" s="74">
        <v>1513.7541025550761</v>
      </c>
      <c r="T4350" s="85">
        <v>-1513.7541025550761</v>
      </c>
      <c r="U4350" s="76">
        <f t="shared" si="1278"/>
        <v>0</v>
      </c>
      <c r="V4350" s="77">
        <f t="shared" si="1279"/>
        <v>2018</v>
      </c>
      <c r="W4350" s="78">
        <v>-871.51</v>
      </c>
      <c r="X4350" s="78">
        <v>-1513.7541025550761</v>
      </c>
      <c r="Y4350" s="79"/>
      <c r="Z4350" s="80">
        <f t="shared" si="1280"/>
        <v>302.75082051101521</v>
      </c>
      <c r="AA4350" s="81">
        <f t="shared" si="1281"/>
        <v>0</v>
      </c>
      <c r="AB4350" s="81">
        <f t="shared" si="1282"/>
        <v>1513.7541025550761</v>
      </c>
      <c r="AC4350" s="82">
        <f t="shared" si="1283"/>
        <v>302.75082051101526</v>
      </c>
      <c r="AD4350" s="83">
        <f t="shared" si="1284"/>
        <v>1211.0032820440608</v>
      </c>
      <c r="AE4350" s="82">
        <f t="shared" si="1285"/>
        <v>302.75082051101526</v>
      </c>
      <c r="AF4350" s="83">
        <f t="shared" si="1286"/>
        <v>908.25246153304556</v>
      </c>
      <c r="AG4350" s="82">
        <f t="shared" si="1287"/>
        <v>302.75082051101526</v>
      </c>
      <c r="AH4350" s="83">
        <f t="shared" si="1288"/>
        <v>605.5016410220303</v>
      </c>
      <c r="AI4350" s="82">
        <f t="shared" si="1289"/>
        <v>302.75082051101521</v>
      </c>
      <c r="AJ4350" s="83">
        <f t="shared" si="1290"/>
        <v>302.75082051101509</v>
      </c>
      <c r="AK4350" s="82">
        <f t="shared" si="1291"/>
        <v>302.75082051101521</v>
      </c>
      <c r="AL4350" s="83">
        <f t="shared" si="1292"/>
        <v>-1.1368683772161603E-13</v>
      </c>
    </row>
    <row r="4351" spans="1:38" ht="30" hidden="1" customHeight="1" x14ac:dyDescent="0.3">
      <c r="A4351" s="67"/>
      <c r="B4351" s="84" t="s">
        <v>7925</v>
      </c>
      <c r="C4351" s="71" t="s">
        <v>7926</v>
      </c>
      <c r="D4351" s="71" t="s">
        <v>92</v>
      </c>
      <c r="E4351" s="71" t="s">
        <v>2395</v>
      </c>
      <c r="F4351" s="71" t="s">
        <v>2396</v>
      </c>
      <c r="G4351" s="72">
        <v>43435</v>
      </c>
      <c r="H4351" s="73" t="s">
        <v>2397</v>
      </c>
      <c r="I4351" s="74">
        <v>871.51</v>
      </c>
      <c r="J4351" s="74">
        <v>-871.51</v>
      </c>
      <c r="K4351" s="74">
        <f t="shared" si="1274"/>
        <v>0</v>
      </c>
      <c r="L4351" s="75" t="s">
        <v>6321</v>
      </c>
      <c r="M4351" s="75" t="s">
        <v>6322</v>
      </c>
      <c r="N4351" s="74">
        <f t="shared" si="1275"/>
        <v>0</v>
      </c>
      <c r="O4351" s="74">
        <f t="shared" si="1276"/>
        <v>871.51</v>
      </c>
      <c r="P4351" s="85">
        <v>1513.7541025550761</v>
      </c>
      <c r="Q4351" s="85">
        <v>0</v>
      </c>
      <c r="R4351" s="76">
        <f t="shared" si="1277"/>
        <v>1513.7541025550761</v>
      </c>
      <c r="S4351" s="74">
        <v>1513.7541025550761</v>
      </c>
      <c r="T4351" s="85">
        <v>-1513.7541025550761</v>
      </c>
      <c r="U4351" s="76">
        <f t="shared" si="1278"/>
        <v>0</v>
      </c>
      <c r="V4351" s="77">
        <f t="shared" si="1279"/>
        <v>2018</v>
      </c>
      <c r="W4351" s="78">
        <v>-871.51</v>
      </c>
      <c r="X4351" s="78">
        <v>-1513.7541025550761</v>
      </c>
      <c r="Y4351" s="79"/>
      <c r="Z4351" s="80">
        <f t="shared" si="1280"/>
        <v>302.75082051101521</v>
      </c>
      <c r="AA4351" s="81">
        <f t="shared" si="1281"/>
        <v>0</v>
      </c>
      <c r="AB4351" s="81">
        <f t="shared" si="1282"/>
        <v>1513.7541025550761</v>
      </c>
      <c r="AC4351" s="82">
        <f t="shared" si="1283"/>
        <v>302.75082051101526</v>
      </c>
      <c r="AD4351" s="83">
        <f t="shared" si="1284"/>
        <v>1211.0032820440608</v>
      </c>
      <c r="AE4351" s="82">
        <f t="shared" si="1285"/>
        <v>302.75082051101526</v>
      </c>
      <c r="AF4351" s="83">
        <f t="shared" si="1286"/>
        <v>908.25246153304556</v>
      </c>
      <c r="AG4351" s="82">
        <f t="shared" si="1287"/>
        <v>302.75082051101526</v>
      </c>
      <c r="AH4351" s="83">
        <f t="shared" si="1288"/>
        <v>605.5016410220303</v>
      </c>
      <c r="AI4351" s="82">
        <f t="shared" si="1289"/>
        <v>302.75082051101521</v>
      </c>
      <c r="AJ4351" s="83">
        <f t="shared" si="1290"/>
        <v>302.75082051101509</v>
      </c>
      <c r="AK4351" s="82">
        <f t="shared" si="1291"/>
        <v>302.75082051101521</v>
      </c>
      <c r="AL4351" s="83">
        <f t="shared" si="1292"/>
        <v>-1.1368683772161603E-13</v>
      </c>
    </row>
    <row r="4352" spans="1:38" ht="30" hidden="1" customHeight="1" x14ac:dyDescent="0.3">
      <c r="A4352" s="67"/>
      <c r="B4352" s="84" t="s">
        <v>7927</v>
      </c>
      <c r="C4352" s="71" t="s">
        <v>7928</v>
      </c>
      <c r="D4352" s="71" t="s">
        <v>92</v>
      </c>
      <c r="E4352" s="71" t="s">
        <v>2395</v>
      </c>
      <c r="F4352" s="71" t="s">
        <v>2396</v>
      </c>
      <c r="G4352" s="72">
        <v>43435</v>
      </c>
      <c r="H4352" s="73" t="s">
        <v>2397</v>
      </c>
      <c r="I4352" s="74">
        <v>871.51</v>
      </c>
      <c r="J4352" s="74">
        <v>-871.51</v>
      </c>
      <c r="K4352" s="74">
        <f t="shared" si="1274"/>
        <v>0</v>
      </c>
      <c r="L4352" s="75" t="s">
        <v>6321</v>
      </c>
      <c r="M4352" s="75" t="s">
        <v>6322</v>
      </c>
      <c r="N4352" s="74">
        <f t="shared" si="1275"/>
        <v>0</v>
      </c>
      <c r="O4352" s="74">
        <f t="shared" si="1276"/>
        <v>871.51</v>
      </c>
      <c r="P4352" s="85">
        <v>1513.7541025550761</v>
      </c>
      <c r="Q4352" s="85">
        <v>0</v>
      </c>
      <c r="R4352" s="76">
        <f t="shared" si="1277"/>
        <v>1513.7541025550761</v>
      </c>
      <c r="S4352" s="74">
        <v>1513.7541025550761</v>
      </c>
      <c r="T4352" s="85">
        <v>-1513.7541025550761</v>
      </c>
      <c r="U4352" s="76">
        <f t="shared" si="1278"/>
        <v>0</v>
      </c>
      <c r="V4352" s="77">
        <f t="shared" si="1279"/>
        <v>2018</v>
      </c>
      <c r="W4352" s="78">
        <v>-871.51</v>
      </c>
      <c r="X4352" s="78">
        <v>-1513.7541025550761</v>
      </c>
      <c r="Y4352" s="79"/>
      <c r="Z4352" s="80">
        <f t="shared" si="1280"/>
        <v>302.75082051101521</v>
      </c>
      <c r="AA4352" s="81">
        <f t="shared" si="1281"/>
        <v>0</v>
      </c>
      <c r="AB4352" s="81">
        <f t="shared" si="1282"/>
        <v>1513.7541025550761</v>
      </c>
      <c r="AC4352" s="82">
        <f t="shared" si="1283"/>
        <v>302.75082051101526</v>
      </c>
      <c r="AD4352" s="83">
        <f t="shared" si="1284"/>
        <v>1211.0032820440608</v>
      </c>
      <c r="AE4352" s="82">
        <f t="shared" si="1285"/>
        <v>302.75082051101526</v>
      </c>
      <c r="AF4352" s="83">
        <f t="shared" si="1286"/>
        <v>908.25246153304556</v>
      </c>
      <c r="AG4352" s="82">
        <f t="shared" si="1287"/>
        <v>302.75082051101526</v>
      </c>
      <c r="AH4352" s="83">
        <f t="shared" si="1288"/>
        <v>605.5016410220303</v>
      </c>
      <c r="AI4352" s="82">
        <f t="shared" si="1289"/>
        <v>302.75082051101521</v>
      </c>
      <c r="AJ4352" s="83">
        <f t="shared" si="1290"/>
        <v>302.75082051101509</v>
      </c>
      <c r="AK4352" s="82">
        <f t="shared" si="1291"/>
        <v>302.75082051101521</v>
      </c>
      <c r="AL4352" s="83">
        <f t="shared" si="1292"/>
        <v>-1.1368683772161603E-13</v>
      </c>
    </row>
    <row r="4353" spans="1:38" ht="30" hidden="1" customHeight="1" x14ac:dyDescent="0.3">
      <c r="A4353" s="67"/>
      <c r="B4353" s="84" t="s">
        <v>7929</v>
      </c>
      <c r="C4353" s="71" t="s">
        <v>7930</v>
      </c>
      <c r="D4353" s="71" t="s">
        <v>92</v>
      </c>
      <c r="E4353" s="71" t="s">
        <v>2395</v>
      </c>
      <c r="F4353" s="71" t="s">
        <v>2396</v>
      </c>
      <c r="G4353" s="72">
        <v>43435</v>
      </c>
      <c r="H4353" s="73" t="s">
        <v>2397</v>
      </c>
      <c r="I4353" s="74">
        <v>8979.59</v>
      </c>
      <c r="J4353" s="74">
        <v>-8979.59</v>
      </c>
      <c r="K4353" s="74">
        <f t="shared" si="1274"/>
        <v>0</v>
      </c>
      <c r="L4353" s="75" t="s">
        <v>6321</v>
      </c>
      <c r="M4353" s="75" t="s">
        <v>6322</v>
      </c>
      <c r="N4353" s="74">
        <f t="shared" si="1275"/>
        <v>0</v>
      </c>
      <c r="O4353" s="74">
        <f t="shared" si="1276"/>
        <v>8979.59</v>
      </c>
      <c r="P4353" s="85">
        <v>15596.94232052706</v>
      </c>
      <c r="Q4353" s="85">
        <v>0</v>
      </c>
      <c r="R4353" s="76">
        <f t="shared" si="1277"/>
        <v>15596.94232052706</v>
      </c>
      <c r="S4353" s="74">
        <v>15596.94232052706</v>
      </c>
      <c r="T4353" s="85">
        <v>-15596.94232052706</v>
      </c>
      <c r="U4353" s="76">
        <f t="shared" si="1278"/>
        <v>0</v>
      </c>
      <c r="V4353" s="77">
        <f t="shared" si="1279"/>
        <v>2018</v>
      </c>
      <c r="W4353" s="78">
        <v>-8979.59</v>
      </c>
      <c r="X4353" s="78">
        <v>-15596.94232052706</v>
      </c>
      <c r="Y4353" s="79"/>
      <c r="Z4353" s="80">
        <f t="shared" si="1280"/>
        <v>3119.3884641054119</v>
      </c>
      <c r="AA4353" s="81">
        <f t="shared" si="1281"/>
        <v>0</v>
      </c>
      <c r="AB4353" s="81">
        <f t="shared" si="1282"/>
        <v>15596.94232052706</v>
      </c>
      <c r="AC4353" s="82">
        <f t="shared" si="1283"/>
        <v>3119.3884641054119</v>
      </c>
      <c r="AD4353" s="83">
        <f t="shared" si="1284"/>
        <v>12477.553856421648</v>
      </c>
      <c r="AE4353" s="82">
        <f t="shared" si="1285"/>
        <v>3119.3884641054119</v>
      </c>
      <c r="AF4353" s="83">
        <f t="shared" si="1286"/>
        <v>9358.1653923162357</v>
      </c>
      <c r="AG4353" s="82">
        <f t="shared" si="1287"/>
        <v>3119.3884641054119</v>
      </c>
      <c r="AH4353" s="83">
        <f t="shared" si="1288"/>
        <v>6238.7769282108238</v>
      </c>
      <c r="AI4353" s="82">
        <f t="shared" si="1289"/>
        <v>3119.3884641054119</v>
      </c>
      <c r="AJ4353" s="83">
        <f t="shared" si="1290"/>
        <v>3119.3884641054119</v>
      </c>
      <c r="AK4353" s="82">
        <f t="shared" si="1291"/>
        <v>3119.3884641054119</v>
      </c>
      <c r="AL4353" s="83">
        <f t="shared" si="1292"/>
        <v>0</v>
      </c>
    </row>
    <row r="4354" spans="1:38" ht="30" hidden="1" customHeight="1" x14ac:dyDescent="0.3">
      <c r="A4354" s="67"/>
      <c r="B4354" s="84" t="s">
        <v>7931</v>
      </c>
      <c r="C4354" s="71" t="s">
        <v>7932</v>
      </c>
      <c r="D4354" s="71" t="s">
        <v>92</v>
      </c>
      <c r="E4354" s="71" t="s">
        <v>2395</v>
      </c>
      <c r="F4354" s="71" t="s">
        <v>2396</v>
      </c>
      <c r="G4354" s="72">
        <v>43435</v>
      </c>
      <c r="H4354" s="73" t="s">
        <v>2397</v>
      </c>
      <c r="I4354" s="74">
        <v>4489.8</v>
      </c>
      <c r="J4354" s="74">
        <v>-4489.8</v>
      </c>
      <c r="K4354" s="74">
        <f t="shared" si="1274"/>
        <v>0</v>
      </c>
      <c r="L4354" s="75" t="s">
        <v>6321</v>
      </c>
      <c r="M4354" s="75" t="s">
        <v>6322</v>
      </c>
      <c r="N4354" s="74">
        <f t="shared" si="1275"/>
        <v>0</v>
      </c>
      <c r="O4354" s="74">
        <f t="shared" si="1276"/>
        <v>4489.8</v>
      </c>
      <c r="P4354" s="85">
        <v>7798.4798449263699</v>
      </c>
      <c r="Q4354" s="85">
        <v>0</v>
      </c>
      <c r="R4354" s="76">
        <f t="shared" si="1277"/>
        <v>7798.4798449263699</v>
      </c>
      <c r="S4354" s="74">
        <v>7798.4798449263699</v>
      </c>
      <c r="T4354" s="85">
        <v>-7798.4798449263699</v>
      </c>
      <c r="U4354" s="76">
        <f t="shared" si="1278"/>
        <v>0</v>
      </c>
      <c r="V4354" s="77">
        <f t="shared" si="1279"/>
        <v>2018</v>
      </c>
      <c r="W4354" s="78">
        <v>-4489.8</v>
      </c>
      <c r="X4354" s="78">
        <v>-7798.4798449263699</v>
      </c>
      <c r="Y4354" s="79"/>
      <c r="Z4354" s="80">
        <f t="shared" si="1280"/>
        <v>1559.695968985274</v>
      </c>
      <c r="AA4354" s="81">
        <f t="shared" si="1281"/>
        <v>0</v>
      </c>
      <c r="AB4354" s="81">
        <f t="shared" si="1282"/>
        <v>7798.4798449263699</v>
      </c>
      <c r="AC4354" s="82">
        <f t="shared" si="1283"/>
        <v>1559.6959689852738</v>
      </c>
      <c r="AD4354" s="83">
        <f t="shared" si="1284"/>
        <v>6238.7838759410961</v>
      </c>
      <c r="AE4354" s="82">
        <f t="shared" si="1285"/>
        <v>1559.6959689852738</v>
      </c>
      <c r="AF4354" s="83">
        <f t="shared" si="1286"/>
        <v>4679.0879069558223</v>
      </c>
      <c r="AG4354" s="82">
        <f t="shared" si="1287"/>
        <v>1559.6959689852738</v>
      </c>
      <c r="AH4354" s="83">
        <f t="shared" si="1288"/>
        <v>3119.3919379705485</v>
      </c>
      <c r="AI4354" s="82">
        <f t="shared" si="1289"/>
        <v>1559.695968985274</v>
      </c>
      <c r="AJ4354" s="83">
        <f t="shared" si="1290"/>
        <v>1559.6959689852745</v>
      </c>
      <c r="AK4354" s="82">
        <f t="shared" si="1291"/>
        <v>1559.695968985274</v>
      </c>
      <c r="AL4354" s="83">
        <f t="shared" si="1292"/>
        <v>4.5474735088646412E-13</v>
      </c>
    </row>
    <row r="4355" spans="1:38" ht="30" hidden="1" customHeight="1" x14ac:dyDescent="0.3">
      <c r="A4355" s="67"/>
      <c r="B4355" s="84" t="s">
        <v>7933</v>
      </c>
      <c r="C4355" s="71" t="s">
        <v>7934</v>
      </c>
      <c r="D4355" s="71" t="s">
        <v>92</v>
      </c>
      <c r="E4355" s="71" t="s">
        <v>2395</v>
      </c>
      <c r="F4355" s="71" t="s">
        <v>2396</v>
      </c>
      <c r="G4355" s="72">
        <v>43435</v>
      </c>
      <c r="H4355" s="73" t="s">
        <v>2397</v>
      </c>
      <c r="I4355" s="74">
        <v>4489.8</v>
      </c>
      <c r="J4355" s="74">
        <v>-4489.8</v>
      </c>
      <c r="K4355" s="74">
        <f t="shared" si="1274"/>
        <v>0</v>
      </c>
      <c r="L4355" s="75" t="s">
        <v>6321</v>
      </c>
      <c r="M4355" s="75" t="s">
        <v>6322</v>
      </c>
      <c r="N4355" s="74">
        <f t="shared" si="1275"/>
        <v>0</v>
      </c>
      <c r="O4355" s="74">
        <f t="shared" si="1276"/>
        <v>4489.8</v>
      </c>
      <c r="P4355" s="85">
        <v>7798.4798449263699</v>
      </c>
      <c r="Q4355" s="85">
        <v>0</v>
      </c>
      <c r="R4355" s="76">
        <f t="shared" si="1277"/>
        <v>7798.4798449263699</v>
      </c>
      <c r="S4355" s="74">
        <v>7798.4798449263699</v>
      </c>
      <c r="T4355" s="85">
        <v>-7798.4798449263699</v>
      </c>
      <c r="U4355" s="76">
        <f t="shared" si="1278"/>
        <v>0</v>
      </c>
      <c r="V4355" s="77">
        <f t="shared" si="1279"/>
        <v>2018</v>
      </c>
      <c r="W4355" s="78">
        <v>-4489.8</v>
      </c>
      <c r="X4355" s="78">
        <v>-7798.4798449263699</v>
      </c>
      <c r="Y4355" s="79"/>
      <c r="Z4355" s="80">
        <f t="shared" si="1280"/>
        <v>1559.695968985274</v>
      </c>
      <c r="AA4355" s="81">
        <f t="shared" si="1281"/>
        <v>0</v>
      </c>
      <c r="AB4355" s="81">
        <f t="shared" si="1282"/>
        <v>7798.4798449263699</v>
      </c>
      <c r="AC4355" s="82">
        <f t="shared" si="1283"/>
        <v>1559.6959689852738</v>
      </c>
      <c r="AD4355" s="83">
        <f t="shared" si="1284"/>
        <v>6238.7838759410961</v>
      </c>
      <c r="AE4355" s="82">
        <f t="shared" si="1285"/>
        <v>1559.6959689852738</v>
      </c>
      <c r="AF4355" s="83">
        <f t="shared" si="1286"/>
        <v>4679.0879069558223</v>
      </c>
      <c r="AG4355" s="82">
        <f t="shared" si="1287"/>
        <v>1559.6959689852738</v>
      </c>
      <c r="AH4355" s="83">
        <f t="shared" si="1288"/>
        <v>3119.3919379705485</v>
      </c>
      <c r="AI4355" s="82">
        <f t="shared" si="1289"/>
        <v>1559.695968985274</v>
      </c>
      <c r="AJ4355" s="83">
        <f t="shared" si="1290"/>
        <v>1559.6959689852745</v>
      </c>
      <c r="AK4355" s="82">
        <f t="shared" si="1291"/>
        <v>1559.695968985274</v>
      </c>
      <c r="AL4355" s="83">
        <f t="shared" si="1292"/>
        <v>4.5474735088646412E-13</v>
      </c>
    </row>
    <row r="4356" spans="1:38" ht="30" hidden="1" customHeight="1" x14ac:dyDescent="0.3">
      <c r="A4356" s="67"/>
      <c r="B4356" s="84" t="s">
        <v>7935</v>
      </c>
      <c r="C4356" s="71" t="s">
        <v>7936</v>
      </c>
      <c r="D4356" s="71" t="s">
        <v>92</v>
      </c>
      <c r="E4356" s="71" t="s">
        <v>2395</v>
      </c>
      <c r="F4356" s="71" t="s">
        <v>2396</v>
      </c>
      <c r="G4356" s="72">
        <v>43435</v>
      </c>
      <c r="H4356" s="73" t="s">
        <v>2397</v>
      </c>
      <c r="I4356" s="74">
        <v>20058.310000000001</v>
      </c>
      <c r="J4356" s="74">
        <v>-20058.310000000001</v>
      </c>
      <c r="K4356" s="74">
        <f t="shared" ref="K4356:K4419" si="1293">I4356+J4356</f>
        <v>0</v>
      </c>
      <c r="L4356" s="75" t="s">
        <v>6321</v>
      </c>
      <c r="M4356" s="75" t="s">
        <v>6322</v>
      </c>
      <c r="N4356" s="74">
        <f t="shared" ref="N4356:N4419" si="1294">IF(M4356="Residual Regulatório",0,J4356)</f>
        <v>0</v>
      </c>
      <c r="O4356" s="74">
        <f t="shared" ref="O4356:O4419" si="1295">I4356+N4356</f>
        <v>20058.310000000001</v>
      </c>
      <c r="P4356" s="85">
        <v>34839.93190304358</v>
      </c>
      <c r="Q4356" s="85">
        <v>0</v>
      </c>
      <c r="R4356" s="76">
        <f t="shared" ref="R4356:R4419" si="1296">P4356+Q4356</f>
        <v>34839.93190304358</v>
      </c>
      <c r="S4356" s="74">
        <v>34839.93190304358</v>
      </c>
      <c r="T4356" s="85">
        <v>-34839.93190304358</v>
      </c>
      <c r="U4356" s="76">
        <f t="shared" ref="U4356:U4419" si="1297">S4356+T4356</f>
        <v>0</v>
      </c>
      <c r="V4356" s="77">
        <f t="shared" ref="V4356:V4419" si="1298">YEAR(G4356)</f>
        <v>2018</v>
      </c>
      <c r="W4356" s="78">
        <v>-20058.310000000001</v>
      </c>
      <c r="X4356" s="78">
        <v>-34839.93190304358</v>
      </c>
      <c r="Y4356" s="79"/>
      <c r="Z4356" s="80">
        <f t="shared" ref="Z4356:Z4419" si="1299">IF(AND(K4356=0,M4356="Residual Regulatório"),P4356/(LEFT($H4356,3)+RIGHT($H4356,3)),T4356-X4356)</f>
        <v>6967.986380608716</v>
      </c>
      <c r="AA4356" s="81">
        <f t="shared" ref="AA4356:AA4419" si="1300">R4356-AB4356</f>
        <v>0</v>
      </c>
      <c r="AB4356" s="81">
        <f t="shared" ref="AB4356:AB4419" si="1301">IF(M4356="Residual Contábil",P4356+X4356,R4356)</f>
        <v>34839.93190304358</v>
      </c>
      <c r="AC4356" s="82">
        <f t="shared" ref="AC4356:AC4419" si="1302">AB4356-AD4356</f>
        <v>6967.986380608716</v>
      </c>
      <c r="AD4356" s="83">
        <f t="shared" ref="AD4356:AD4419" si="1303">IF(AB4356&lt;$Z4356,AB4356,AB4356-$Z4356)</f>
        <v>27871.945522434864</v>
      </c>
      <c r="AE4356" s="82">
        <f t="shared" ref="AE4356:AE4419" si="1304">AD4356-AF4356</f>
        <v>6967.986380608716</v>
      </c>
      <c r="AF4356" s="83">
        <f t="shared" ref="AF4356:AF4419" si="1305">IF(AD4356&lt;$Z4356,AD4356,AD4356-$Z4356)</f>
        <v>20903.959141826148</v>
      </c>
      <c r="AG4356" s="82">
        <f t="shared" ref="AG4356:AG4419" si="1306">AF4356-AH4356</f>
        <v>6967.986380608716</v>
      </c>
      <c r="AH4356" s="83">
        <f t="shared" ref="AH4356:AH4419" si="1307">IF(AF4356&lt;$Z4356,AF4356,AF4356-$Z4356)</f>
        <v>13935.972761217432</v>
      </c>
      <c r="AI4356" s="82">
        <f t="shared" ref="AI4356:AI4419" si="1308">AH4356-AJ4356</f>
        <v>6967.986380608716</v>
      </c>
      <c r="AJ4356" s="83">
        <f t="shared" ref="AJ4356:AJ4419" si="1309">IF(AH4356&lt;$Z4356,AH4356,AH4356-$Z4356)</f>
        <v>6967.986380608716</v>
      </c>
      <c r="AK4356" s="82">
        <f t="shared" ref="AK4356:AK4419" si="1310">AJ4356-AL4356</f>
        <v>6967.986380608716</v>
      </c>
      <c r="AL4356" s="83">
        <f t="shared" ref="AL4356:AL4419" si="1311">IF(AJ4356&lt;$Z4356,AJ4356,AJ4356-$Z4356)</f>
        <v>0</v>
      </c>
    </row>
    <row r="4357" spans="1:38" ht="30" hidden="1" customHeight="1" x14ac:dyDescent="0.3">
      <c r="A4357" s="67"/>
      <c r="B4357" s="84" t="s">
        <v>7937</v>
      </c>
      <c r="C4357" s="71" t="s">
        <v>7938</v>
      </c>
      <c r="D4357" s="71" t="s">
        <v>92</v>
      </c>
      <c r="E4357" s="71" t="s">
        <v>2395</v>
      </c>
      <c r="F4357" s="71" t="s">
        <v>2396</v>
      </c>
      <c r="G4357" s="72">
        <v>43435</v>
      </c>
      <c r="H4357" s="73" t="s">
        <v>2397</v>
      </c>
      <c r="I4357" s="74">
        <v>899.6</v>
      </c>
      <c r="J4357" s="74">
        <v>-899.6</v>
      </c>
      <c r="K4357" s="74">
        <f t="shared" si="1293"/>
        <v>0</v>
      </c>
      <c r="L4357" s="75" t="s">
        <v>6321</v>
      </c>
      <c r="M4357" s="75" t="s">
        <v>6322</v>
      </c>
      <c r="N4357" s="74">
        <f t="shared" si="1294"/>
        <v>0</v>
      </c>
      <c r="O4357" s="74">
        <f t="shared" si="1295"/>
        <v>899.6</v>
      </c>
      <c r="P4357" s="85">
        <v>1562.544538397203</v>
      </c>
      <c r="Q4357" s="85">
        <v>0</v>
      </c>
      <c r="R4357" s="76">
        <f t="shared" si="1296"/>
        <v>1562.544538397203</v>
      </c>
      <c r="S4357" s="74">
        <v>1562.544538397203</v>
      </c>
      <c r="T4357" s="85">
        <v>-1562.544538397203</v>
      </c>
      <c r="U4357" s="76">
        <f t="shared" si="1297"/>
        <v>0</v>
      </c>
      <c r="V4357" s="77">
        <f t="shared" si="1298"/>
        <v>2018</v>
      </c>
      <c r="W4357" s="78">
        <v>-899.6</v>
      </c>
      <c r="X4357" s="78">
        <v>-1562.544538397203</v>
      </c>
      <c r="Y4357" s="79"/>
      <c r="Z4357" s="80">
        <f t="shared" si="1299"/>
        <v>312.5089076794406</v>
      </c>
      <c r="AA4357" s="81">
        <f t="shared" si="1300"/>
        <v>0</v>
      </c>
      <c r="AB4357" s="81">
        <f t="shared" si="1301"/>
        <v>1562.544538397203</v>
      </c>
      <c r="AC4357" s="82">
        <f t="shared" si="1302"/>
        <v>312.50890767944065</v>
      </c>
      <c r="AD4357" s="83">
        <f t="shared" si="1303"/>
        <v>1250.0356307177624</v>
      </c>
      <c r="AE4357" s="82">
        <f t="shared" si="1304"/>
        <v>312.50890767944065</v>
      </c>
      <c r="AF4357" s="83">
        <f t="shared" si="1305"/>
        <v>937.52672303832173</v>
      </c>
      <c r="AG4357" s="82">
        <f t="shared" si="1306"/>
        <v>312.50890767944065</v>
      </c>
      <c r="AH4357" s="83">
        <f t="shared" si="1307"/>
        <v>625.01781535888108</v>
      </c>
      <c r="AI4357" s="82">
        <f t="shared" si="1308"/>
        <v>312.5089076794406</v>
      </c>
      <c r="AJ4357" s="83">
        <f t="shared" si="1309"/>
        <v>312.50890767944048</v>
      </c>
      <c r="AK4357" s="82">
        <f t="shared" si="1310"/>
        <v>0</v>
      </c>
      <c r="AL4357" s="83">
        <f t="shared" si="1311"/>
        <v>312.50890767944048</v>
      </c>
    </row>
    <row r="4358" spans="1:38" ht="30" hidden="1" customHeight="1" x14ac:dyDescent="0.3">
      <c r="A4358" s="67"/>
      <c r="B4358" s="84" t="s">
        <v>7939</v>
      </c>
      <c r="C4358" s="71" t="s">
        <v>7940</v>
      </c>
      <c r="D4358" s="71" t="s">
        <v>92</v>
      </c>
      <c r="E4358" s="71" t="s">
        <v>2395</v>
      </c>
      <c r="F4358" s="71" t="s">
        <v>2396</v>
      </c>
      <c r="G4358" s="72">
        <v>43435</v>
      </c>
      <c r="H4358" s="73" t="s">
        <v>2397</v>
      </c>
      <c r="I4358" s="74">
        <v>514.87</v>
      </c>
      <c r="J4358" s="74">
        <v>-514.87</v>
      </c>
      <c r="K4358" s="74">
        <f t="shared" si="1293"/>
        <v>0</v>
      </c>
      <c r="L4358" s="75" t="s">
        <v>6321</v>
      </c>
      <c r="M4358" s="75" t="s">
        <v>6322</v>
      </c>
      <c r="N4358" s="74">
        <f t="shared" si="1294"/>
        <v>0</v>
      </c>
      <c r="O4358" s="74">
        <f t="shared" si="1295"/>
        <v>514.87</v>
      </c>
      <c r="P4358" s="85">
        <v>894.29447141459309</v>
      </c>
      <c r="Q4358" s="85">
        <v>0</v>
      </c>
      <c r="R4358" s="76">
        <f t="shared" si="1296"/>
        <v>894.29447141459309</v>
      </c>
      <c r="S4358" s="74">
        <v>894.29447141459309</v>
      </c>
      <c r="T4358" s="85">
        <v>-894.29447141459309</v>
      </c>
      <c r="U4358" s="76">
        <f t="shared" si="1297"/>
        <v>0</v>
      </c>
      <c r="V4358" s="77">
        <f t="shared" si="1298"/>
        <v>2018</v>
      </c>
      <c r="W4358" s="78">
        <v>-514.87</v>
      </c>
      <c r="X4358" s="78">
        <v>-894.29447141459309</v>
      </c>
      <c r="Y4358" s="79"/>
      <c r="Z4358" s="80">
        <f t="shared" si="1299"/>
        <v>178.85889428291861</v>
      </c>
      <c r="AA4358" s="81">
        <f t="shared" si="1300"/>
        <v>0</v>
      </c>
      <c r="AB4358" s="81">
        <f t="shared" si="1301"/>
        <v>894.29447141459309</v>
      </c>
      <c r="AC4358" s="82">
        <f t="shared" si="1302"/>
        <v>178.85889428291864</v>
      </c>
      <c r="AD4358" s="83">
        <f t="shared" si="1303"/>
        <v>715.43557713167445</v>
      </c>
      <c r="AE4358" s="82">
        <f t="shared" si="1304"/>
        <v>178.85889428291864</v>
      </c>
      <c r="AF4358" s="83">
        <f t="shared" si="1305"/>
        <v>536.57668284875581</v>
      </c>
      <c r="AG4358" s="82">
        <f t="shared" si="1306"/>
        <v>178.85889428291864</v>
      </c>
      <c r="AH4358" s="83">
        <f t="shared" si="1307"/>
        <v>357.71778856583717</v>
      </c>
      <c r="AI4358" s="82">
        <f t="shared" si="1308"/>
        <v>178.85889428291861</v>
      </c>
      <c r="AJ4358" s="83">
        <f t="shared" si="1309"/>
        <v>178.85889428291856</v>
      </c>
      <c r="AK4358" s="82">
        <f t="shared" si="1310"/>
        <v>178.85889428291861</v>
      </c>
      <c r="AL4358" s="83">
        <f t="shared" si="1311"/>
        <v>-5.6843418860808015E-14</v>
      </c>
    </row>
    <row r="4359" spans="1:38" ht="30" hidden="1" customHeight="1" x14ac:dyDescent="0.3">
      <c r="A4359" s="67"/>
      <c r="B4359" s="84" t="s">
        <v>7941</v>
      </c>
      <c r="C4359" s="71" t="s">
        <v>7942</v>
      </c>
      <c r="D4359" s="71" t="s">
        <v>92</v>
      </c>
      <c r="E4359" s="71" t="s">
        <v>2395</v>
      </c>
      <c r="F4359" s="71" t="s">
        <v>2396</v>
      </c>
      <c r="G4359" s="72">
        <v>43435</v>
      </c>
      <c r="H4359" s="73" t="s">
        <v>2397</v>
      </c>
      <c r="I4359" s="74">
        <v>3512.2</v>
      </c>
      <c r="J4359" s="74">
        <v>-3512.2</v>
      </c>
      <c r="K4359" s="74">
        <f t="shared" si="1293"/>
        <v>0</v>
      </c>
      <c r="L4359" s="75" t="s">
        <v>6321</v>
      </c>
      <c r="M4359" s="75" t="s">
        <v>6322</v>
      </c>
      <c r="N4359" s="74">
        <f t="shared" si="1294"/>
        <v>0</v>
      </c>
      <c r="O4359" s="74">
        <f t="shared" si="1295"/>
        <v>3512.2</v>
      </c>
      <c r="P4359" s="85">
        <v>6100.4545662057089</v>
      </c>
      <c r="Q4359" s="85">
        <v>0</v>
      </c>
      <c r="R4359" s="76">
        <f t="shared" si="1296"/>
        <v>6100.4545662057089</v>
      </c>
      <c r="S4359" s="74">
        <v>6100.4545662057089</v>
      </c>
      <c r="T4359" s="85">
        <v>-6100.4545662057089</v>
      </c>
      <c r="U4359" s="76">
        <f t="shared" si="1297"/>
        <v>0</v>
      </c>
      <c r="V4359" s="77">
        <f t="shared" si="1298"/>
        <v>2018</v>
      </c>
      <c r="W4359" s="78">
        <v>-3512.2</v>
      </c>
      <c r="X4359" s="78">
        <v>-6100.4545662057089</v>
      </c>
      <c r="Y4359" s="79"/>
      <c r="Z4359" s="80">
        <f t="shared" si="1299"/>
        <v>1220.0909132411418</v>
      </c>
      <c r="AA4359" s="81">
        <f t="shared" si="1300"/>
        <v>0</v>
      </c>
      <c r="AB4359" s="81">
        <f t="shared" si="1301"/>
        <v>6100.4545662057089</v>
      </c>
      <c r="AC4359" s="82">
        <f t="shared" si="1302"/>
        <v>1220.0909132411416</v>
      </c>
      <c r="AD4359" s="83">
        <f t="shared" si="1303"/>
        <v>4880.3636529645673</v>
      </c>
      <c r="AE4359" s="82">
        <f t="shared" si="1304"/>
        <v>1220.0909132411416</v>
      </c>
      <c r="AF4359" s="83">
        <f t="shared" si="1305"/>
        <v>3660.2727397234257</v>
      </c>
      <c r="AG4359" s="82">
        <f t="shared" si="1306"/>
        <v>1220.0909132411416</v>
      </c>
      <c r="AH4359" s="83">
        <f t="shared" si="1307"/>
        <v>2440.1818264822841</v>
      </c>
      <c r="AI4359" s="82">
        <f t="shared" si="1308"/>
        <v>1220.0909132411418</v>
      </c>
      <c r="AJ4359" s="83">
        <f t="shared" si="1309"/>
        <v>1220.0909132411423</v>
      </c>
      <c r="AK4359" s="82">
        <f t="shared" si="1310"/>
        <v>1220.0909132411418</v>
      </c>
      <c r="AL4359" s="83">
        <f t="shared" si="1311"/>
        <v>4.5474735088646412E-13</v>
      </c>
    </row>
    <row r="4360" spans="1:38" ht="30" hidden="1" customHeight="1" x14ac:dyDescent="0.3">
      <c r="A4360" s="67"/>
      <c r="B4360" s="84" t="s">
        <v>7943</v>
      </c>
      <c r="C4360" s="71" t="s">
        <v>7944</v>
      </c>
      <c r="D4360" s="71" t="s">
        <v>92</v>
      </c>
      <c r="E4360" s="71" t="s">
        <v>2395</v>
      </c>
      <c r="F4360" s="71" t="s">
        <v>2396</v>
      </c>
      <c r="G4360" s="72">
        <v>43435</v>
      </c>
      <c r="H4360" s="73" t="s">
        <v>2397</v>
      </c>
      <c r="I4360" s="74">
        <v>899.6</v>
      </c>
      <c r="J4360" s="74">
        <v>-899.6</v>
      </c>
      <c r="K4360" s="74">
        <f t="shared" si="1293"/>
        <v>0</v>
      </c>
      <c r="L4360" s="75" t="s">
        <v>6321</v>
      </c>
      <c r="M4360" s="75" t="s">
        <v>6322</v>
      </c>
      <c r="N4360" s="74">
        <f t="shared" si="1294"/>
        <v>0</v>
      </c>
      <c r="O4360" s="74">
        <f t="shared" si="1295"/>
        <v>899.6</v>
      </c>
      <c r="P4360" s="85">
        <v>1562.544538397203</v>
      </c>
      <c r="Q4360" s="85">
        <v>0</v>
      </c>
      <c r="R4360" s="76">
        <f t="shared" si="1296"/>
        <v>1562.544538397203</v>
      </c>
      <c r="S4360" s="74">
        <v>1562.544538397203</v>
      </c>
      <c r="T4360" s="85">
        <v>-1562.544538397203</v>
      </c>
      <c r="U4360" s="76">
        <f t="shared" si="1297"/>
        <v>0</v>
      </c>
      <c r="V4360" s="77">
        <f t="shared" si="1298"/>
        <v>2018</v>
      </c>
      <c r="W4360" s="78">
        <v>-899.6</v>
      </c>
      <c r="X4360" s="78">
        <v>-1562.544538397203</v>
      </c>
      <c r="Y4360" s="79"/>
      <c r="Z4360" s="80">
        <f t="shared" si="1299"/>
        <v>312.5089076794406</v>
      </c>
      <c r="AA4360" s="81">
        <f t="shared" si="1300"/>
        <v>0</v>
      </c>
      <c r="AB4360" s="81">
        <f t="shared" si="1301"/>
        <v>1562.544538397203</v>
      </c>
      <c r="AC4360" s="82">
        <f t="shared" si="1302"/>
        <v>312.50890767944065</v>
      </c>
      <c r="AD4360" s="83">
        <f t="shared" si="1303"/>
        <v>1250.0356307177624</v>
      </c>
      <c r="AE4360" s="82">
        <f t="shared" si="1304"/>
        <v>312.50890767944065</v>
      </c>
      <c r="AF4360" s="83">
        <f t="shared" si="1305"/>
        <v>937.52672303832173</v>
      </c>
      <c r="AG4360" s="82">
        <f t="shared" si="1306"/>
        <v>312.50890767944065</v>
      </c>
      <c r="AH4360" s="83">
        <f t="shared" si="1307"/>
        <v>625.01781535888108</v>
      </c>
      <c r="AI4360" s="82">
        <f t="shared" si="1308"/>
        <v>312.5089076794406</v>
      </c>
      <c r="AJ4360" s="83">
        <f t="shared" si="1309"/>
        <v>312.50890767944048</v>
      </c>
      <c r="AK4360" s="82">
        <f t="shared" si="1310"/>
        <v>0</v>
      </c>
      <c r="AL4360" s="83">
        <f t="shared" si="1311"/>
        <v>312.50890767944048</v>
      </c>
    </row>
    <row r="4361" spans="1:38" ht="30" hidden="1" customHeight="1" x14ac:dyDescent="0.3">
      <c r="A4361" s="67"/>
      <c r="B4361" s="84" t="s">
        <v>7945</v>
      </c>
      <c r="C4361" s="71" t="s">
        <v>7946</v>
      </c>
      <c r="D4361" s="71" t="s">
        <v>92</v>
      </c>
      <c r="E4361" s="71" t="s">
        <v>2395</v>
      </c>
      <c r="F4361" s="71" t="s">
        <v>2396</v>
      </c>
      <c r="G4361" s="72">
        <v>43435</v>
      </c>
      <c r="H4361" s="73" t="s">
        <v>2397</v>
      </c>
      <c r="I4361" s="74">
        <v>1051.5999999999999</v>
      </c>
      <c r="J4361" s="74">
        <v>-1051.5999999999999</v>
      </c>
      <c r="K4361" s="74">
        <f t="shared" si="1293"/>
        <v>0</v>
      </c>
      <c r="L4361" s="75" t="s">
        <v>6321</v>
      </c>
      <c r="M4361" s="75" t="s">
        <v>6322</v>
      </c>
      <c r="N4361" s="74">
        <f t="shared" si="1294"/>
        <v>0</v>
      </c>
      <c r="O4361" s="74">
        <f t="shared" si="1295"/>
        <v>1051.5999999999999</v>
      </c>
      <c r="P4361" s="85">
        <v>1826.5582887711189</v>
      </c>
      <c r="Q4361" s="85">
        <v>0</v>
      </c>
      <c r="R4361" s="76">
        <f t="shared" si="1296"/>
        <v>1826.5582887711189</v>
      </c>
      <c r="S4361" s="74">
        <v>1826.5582887711189</v>
      </c>
      <c r="T4361" s="85">
        <v>-1826.5582887711189</v>
      </c>
      <c r="U4361" s="76">
        <f t="shared" si="1297"/>
        <v>0</v>
      </c>
      <c r="V4361" s="77">
        <f t="shared" si="1298"/>
        <v>2018</v>
      </c>
      <c r="W4361" s="78">
        <v>-1051.5999999999999</v>
      </c>
      <c r="X4361" s="78">
        <v>-1826.5582887711189</v>
      </c>
      <c r="Y4361" s="79"/>
      <c r="Z4361" s="80">
        <f t="shared" si="1299"/>
        <v>365.3116577542238</v>
      </c>
      <c r="AA4361" s="81">
        <f t="shared" si="1300"/>
        <v>0</v>
      </c>
      <c r="AB4361" s="81">
        <f t="shared" si="1301"/>
        <v>1826.5582887711189</v>
      </c>
      <c r="AC4361" s="82">
        <f t="shared" si="1302"/>
        <v>365.31165775422369</v>
      </c>
      <c r="AD4361" s="83">
        <f t="shared" si="1303"/>
        <v>1461.2466310168952</v>
      </c>
      <c r="AE4361" s="82">
        <f t="shared" si="1304"/>
        <v>365.31165775422369</v>
      </c>
      <c r="AF4361" s="83">
        <f t="shared" si="1305"/>
        <v>1095.9349732626715</v>
      </c>
      <c r="AG4361" s="82">
        <f t="shared" si="1306"/>
        <v>365.3116577542238</v>
      </c>
      <c r="AH4361" s="83">
        <f t="shared" si="1307"/>
        <v>730.62331550844772</v>
      </c>
      <c r="AI4361" s="82">
        <f t="shared" si="1308"/>
        <v>365.3116577542238</v>
      </c>
      <c r="AJ4361" s="83">
        <f t="shared" si="1309"/>
        <v>365.31165775422392</v>
      </c>
      <c r="AK4361" s="82">
        <f t="shared" si="1310"/>
        <v>365.3116577542238</v>
      </c>
      <c r="AL4361" s="83">
        <f t="shared" si="1311"/>
        <v>1.1368683772161603E-13</v>
      </c>
    </row>
    <row r="4362" spans="1:38" ht="30" hidden="1" customHeight="1" x14ac:dyDescent="0.3">
      <c r="A4362" s="67"/>
      <c r="B4362" s="84" t="s">
        <v>7947</v>
      </c>
      <c r="C4362" s="71" t="s">
        <v>7948</v>
      </c>
      <c r="D4362" s="71" t="s">
        <v>92</v>
      </c>
      <c r="E4362" s="71" t="s">
        <v>2395</v>
      </c>
      <c r="F4362" s="71" t="s">
        <v>2396</v>
      </c>
      <c r="G4362" s="72">
        <v>43435</v>
      </c>
      <c r="H4362" s="73" t="s">
        <v>2397</v>
      </c>
      <c r="I4362" s="74">
        <v>2341.4</v>
      </c>
      <c r="J4362" s="74">
        <v>-2341.4</v>
      </c>
      <c r="K4362" s="74">
        <f t="shared" si="1293"/>
        <v>0</v>
      </c>
      <c r="L4362" s="75" t="s">
        <v>6321</v>
      </c>
      <c r="M4362" s="75" t="s">
        <v>6322</v>
      </c>
      <c r="N4362" s="74">
        <f t="shared" si="1294"/>
        <v>0</v>
      </c>
      <c r="O4362" s="74">
        <f t="shared" si="1295"/>
        <v>2341.4</v>
      </c>
      <c r="P4362" s="85">
        <v>4066.8539152992562</v>
      </c>
      <c r="Q4362" s="85">
        <v>0</v>
      </c>
      <c r="R4362" s="76">
        <f t="shared" si="1296"/>
        <v>4066.8539152992562</v>
      </c>
      <c r="S4362" s="74">
        <v>4066.8539152992562</v>
      </c>
      <c r="T4362" s="85">
        <v>-4066.8539152992562</v>
      </c>
      <c r="U4362" s="76">
        <f t="shared" si="1297"/>
        <v>0</v>
      </c>
      <c r="V4362" s="77">
        <f t="shared" si="1298"/>
        <v>2018</v>
      </c>
      <c r="W4362" s="78">
        <v>-2341.4</v>
      </c>
      <c r="X4362" s="78">
        <v>-4066.8539152992562</v>
      </c>
      <c r="Y4362" s="79"/>
      <c r="Z4362" s="80">
        <f t="shared" si="1299"/>
        <v>813.37078305985119</v>
      </c>
      <c r="AA4362" s="81">
        <f t="shared" si="1300"/>
        <v>0</v>
      </c>
      <c r="AB4362" s="81">
        <f t="shared" si="1301"/>
        <v>4066.8539152992562</v>
      </c>
      <c r="AC4362" s="82">
        <f t="shared" si="1302"/>
        <v>813.37078305985142</v>
      </c>
      <c r="AD4362" s="83">
        <f t="shared" si="1303"/>
        <v>3253.4831322394048</v>
      </c>
      <c r="AE4362" s="82">
        <f t="shared" si="1304"/>
        <v>813.37078305985142</v>
      </c>
      <c r="AF4362" s="83">
        <f t="shared" si="1305"/>
        <v>2440.1123491795533</v>
      </c>
      <c r="AG4362" s="82">
        <f t="shared" si="1306"/>
        <v>813.37078305985119</v>
      </c>
      <c r="AH4362" s="83">
        <f t="shared" si="1307"/>
        <v>1626.7415661197022</v>
      </c>
      <c r="AI4362" s="82">
        <f t="shared" si="1308"/>
        <v>813.37078305985119</v>
      </c>
      <c r="AJ4362" s="83">
        <f t="shared" si="1309"/>
        <v>813.37078305985096</v>
      </c>
      <c r="AK4362" s="82">
        <f t="shared" si="1310"/>
        <v>813.37078305985119</v>
      </c>
      <c r="AL4362" s="83">
        <f t="shared" si="1311"/>
        <v>-2.2737367544323206E-13</v>
      </c>
    </row>
    <row r="4363" spans="1:38" ht="30" hidden="1" customHeight="1" x14ac:dyDescent="0.3">
      <c r="A4363" s="67"/>
      <c r="B4363" s="84" t="s">
        <v>7949</v>
      </c>
      <c r="C4363" s="71" t="s">
        <v>7950</v>
      </c>
      <c r="D4363" s="71" t="s">
        <v>92</v>
      </c>
      <c r="E4363" s="71" t="s">
        <v>2395</v>
      </c>
      <c r="F4363" s="71" t="s">
        <v>2396</v>
      </c>
      <c r="G4363" s="72">
        <v>43435</v>
      </c>
      <c r="H4363" s="73" t="s">
        <v>2397</v>
      </c>
      <c r="I4363" s="74">
        <v>360</v>
      </c>
      <c r="J4363" s="74">
        <v>-360</v>
      </c>
      <c r="K4363" s="74">
        <f t="shared" si="1293"/>
        <v>0</v>
      </c>
      <c r="L4363" s="75" t="s">
        <v>6321</v>
      </c>
      <c r="M4363" s="75" t="s">
        <v>6322</v>
      </c>
      <c r="N4363" s="74">
        <f t="shared" si="1294"/>
        <v>0</v>
      </c>
      <c r="O4363" s="74">
        <f t="shared" si="1295"/>
        <v>360</v>
      </c>
      <c r="P4363" s="85">
        <v>625.29572456980111</v>
      </c>
      <c r="Q4363" s="85">
        <v>0</v>
      </c>
      <c r="R4363" s="76">
        <f t="shared" si="1296"/>
        <v>625.29572456980111</v>
      </c>
      <c r="S4363" s="74">
        <v>625.29572456980111</v>
      </c>
      <c r="T4363" s="85">
        <v>-625.29572456980111</v>
      </c>
      <c r="U4363" s="76">
        <f t="shared" si="1297"/>
        <v>0</v>
      </c>
      <c r="V4363" s="77">
        <f t="shared" si="1298"/>
        <v>2018</v>
      </c>
      <c r="W4363" s="78">
        <v>-360</v>
      </c>
      <c r="X4363" s="78">
        <v>-625.29572456980111</v>
      </c>
      <c r="Y4363" s="79"/>
      <c r="Z4363" s="80">
        <f t="shared" si="1299"/>
        <v>125.05914491396022</v>
      </c>
      <c r="AA4363" s="81">
        <f t="shared" si="1300"/>
        <v>0</v>
      </c>
      <c r="AB4363" s="81">
        <f t="shared" si="1301"/>
        <v>625.29572456980111</v>
      </c>
      <c r="AC4363" s="82">
        <f t="shared" si="1302"/>
        <v>125.05914491396021</v>
      </c>
      <c r="AD4363" s="83">
        <f t="shared" si="1303"/>
        <v>500.2365796558409</v>
      </c>
      <c r="AE4363" s="82">
        <f t="shared" si="1304"/>
        <v>125.05914491396021</v>
      </c>
      <c r="AF4363" s="83">
        <f t="shared" si="1305"/>
        <v>375.17743474188069</v>
      </c>
      <c r="AG4363" s="82">
        <f t="shared" si="1306"/>
        <v>125.05914491396021</v>
      </c>
      <c r="AH4363" s="83">
        <f t="shared" si="1307"/>
        <v>250.11828982792048</v>
      </c>
      <c r="AI4363" s="82">
        <f t="shared" si="1308"/>
        <v>125.05914491396022</v>
      </c>
      <c r="AJ4363" s="83">
        <f t="shared" si="1309"/>
        <v>125.05914491396025</v>
      </c>
      <c r="AK4363" s="82">
        <f t="shared" si="1310"/>
        <v>125.05914491396022</v>
      </c>
      <c r="AL4363" s="83">
        <f t="shared" si="1311"/>
        <v>2.8421709430404007E-14</v>
      </c>
    </row>
    <row r="4364" spans="1:38" ht="30" hidden="1" customHeight="1" x14ac:dyDescent="0.3">
      <c r="A4364" s="67"/>
      <c r="B4364" s="84" t="s">
        <v>7951</v>
      </c>
      <c r="C4364" s="71" t="s">
        <v>7952</v>
      </c>
      <c r="D4364" s="71" t="s">
        <v>92</v>
      </c>
      <c r="E4364" s="71" t="s">
        <v>2395</v>
      </c>
      <c r="F4364" s="71" t="s">
        <v>2396</v>
      </c>
      <c r="G4364" s="72">
        <v>43435</v>
      </c>
      <c r="H4364" s="73" t="s">
        <v>2397</v>
      </c>
      <c r="I4364" s="74">
        <v>3512.2</v>
      </c>
      <c r="J4364" s="74">
        <v>-3512.2</v>
      </c>
      <c r="K4364" s="74">
        <f t="shared" si="1293"/>
        <v>0</v>
      </c>
      <c r="L4364" s="75" t="s">
        <v>6321</v>
      </c>
      <c r="M4364" s="75" t="s">
        <v>6322</v>
      </c>
      <c r="N4364" s="74">
        <f t="shared" si="1294"/>
        <v>0</v>
      </c>
      <c r="O4364" s="74">
        <f t="shared" si="1295"/>
        <v>3512.2</v>
      </c>
      <c r="P4364" s="85">
        <v>6100.4545662057089</v>
      </c>
      <c r="Q4364" s="85">
        <v>0</v>
      </c>
      <c r="R4364" s="76">
        <f t="shared" si="1296"/>
        <v>6100.4545662057089</v>
      </c>
      <c r="S4364" s="74">
        <v>6100.4545662057089</v>
      </c>
      <c r="T4364" s="85">
        <v>-6100.4545662057089</v>
      </c>
      <c r="U4364" s="76">
        <f t="shared" si="1297"/>
        <v>0</v>
      </c>
      <c r="V4364" s="77">
        <f t="shared" si="1298"/>
        <v>2018</v>
      </c>
      <c r="W4364" s="78">
        <v>-3512.2</v>
      </c>
      <c r="X4364" s="78">
        <v>-6100.4545662057089</v>
      </c>
      <c r="Y4364" s="79"/>
      <c r="Z4364" s="80">
        <f t="shared" si="1299"/>
        <v>1220.0909132411418</v>
      </c>
      <c r="AA4364" s="81">
        <f t="shared" si="1300"/>
        <v>0</v>
      </c>
      <c r="AB4364" s="81">
        <f t="shared" si="1301"/>
        <v>6100.4545662057089</v>
      </c>
      <c r="AC4364" s="82">
        <f t="shared" si="1302"/>
        <v>1220.0909132411416</v>
      </c>
      <c r="AD4364" s="83">
        <f t="shared" si="1303"/>
        <v>4880.3636529645673</v>
      </c>
      <c r="AE4364" s="82">
        <f t="shared" si="1304"/>
        <v>1220.0909132411416</v>
      </c>
      <c r="AF4364" s="83">
        <f t="shared" si="1305"/>
        <v>3660.2727397234257</v>
      </c>
      <c r="AG4364" s="82">
        <f t="shared" si="1306"/>
        <v>1220.0909132411416</v>
      </c>
      <c r="AH4364" s="83">
        <f t="shared" si="1307"/>
        <v>2440.1818264822841</v>
      </c>
      <c r="AI4364" s="82">
        <f t="shared" si="1308"/>
        <v>1220.0909132411418</v>
      </c>
      <c r="AJ4364" s="83">
        <f t="shared" si="1309"/>
        <v>1220.0909132411423</v>
      </c>
      <c r="AK4364" s="82">
        <f t="shared" si="1310"/>
        <v>1220.0909132411418</v>
      </c>
      <c r="AL4364" s="83">
        <f t="shared" si="1311"/>
        <v>4.5474735088646412E-13</v>
      </c>
    </row>
    <row r="4365" spans="1:38" ht="30" hidden="1" customHeight="1" x14ac:dyDescent="0.3">
      <c r="A4365" s="67"/>
      <c r="B4365" s="84" t="s">
        <v>7953</v>
      </c>
      <c r="C4365" s="71" t="s">
        <v>7954</v>
      </c>
      <c r="D4365" s="71" t="s">
        <v>92</v>
      </c>
      <c r="E4365" s="71" t="s">
        <v>2395</v>
      </c>
      <c r="F4365" s="71" t="s">
        <v>2396</v>
      </c>
      <c r="G4365" s="72">
        <v>43435</v>
      </c>
      <c r="H4365" s="73" t="s">
        <v>2397</v>
      </c>
      <c r="I4365" s="74">
        <v>540</v>
      </c>
      <c r="J4365" s="74">
        <v>-540</v>
      </c>
      <c r="K4365" s="74">
        <f t="shared" si="1293"/>
        <v>0</v>
      </c>
      <c r="L4365" s="75" t="s">
        <v>6321</v>
      </c>
      <c r="M4365" s="75" t="s">
        <v>6322</v>
      </c>
      <c r="N4365" s="74">
        <f t="shared" si="1294"/>
        <v>0</v>
      </c>
      <c r="O4365" s="74">
        <f t="shared" si="1295"/>
        <v>540</v>
      </c>
      <c r="P4365" s="85">
        <v>937.94358685470161</v>
      </c>
      <c r="Q4365" s="85">
        <v>0</v>
      </c>
      <c r="R4365" s="76">
        <f t="shared" si="1296"/>
        <v>937.94358685470161</v>
      </c>
      <c r="S4365" s="74">
        <v>937.94358685470161</v>
      </c>
      <c r="T4365" s="85">
        <v>-937.94358685470161</v>
      </c>
      <c r="U4365" s="76">
        <f t="shared" si="1297"/>
        <v>0</v>
      </c>
      <c r="V4365" s="77">
        <f t="shared" si="1298"/>
        <v>2018</v>
      </c>
      <c r="W4365" s="78">
        <v>-540</v>
      </c>
      <c r="X4365" s="78">
        <v>-937.94358685470161</v>
      </c>
      <c r="Y4365" s="79"/>
      <c r="Z4365" s="80">
        <f t="shared" si="1299"/>
        <v>187.58871737094032</v>
      </c>
      <c r="AA4365" s="81">
        <f t="shared" si="1300"/>
        <v>0</v>
      </c>
      <c r="AB4365" s="81">
        <f t="shared" si="1301"/>
        <v>937.94358685470161</v>
      </c>
      <c r="AC4365" s="82">
        <f t="shared" si="1302"/>
        <v>187.58871737094034</v>
      </c>
      <c r="AD4365" s="83">
        <f t="shared" si="1303"/>
        <v>750.35486948376126</v>
      </c>
      <c r="AE4365" s="82">
        <f t="shared" si="1304"/>
        <v>187.58871737094034</v>
      </c>
      <c r="AF4365" s="83">
        <f t="shared" si="1305"/>
        <v>562.76615211282092</v>
      </c>
      <c r="AG4365" s="82">
        <f t="shared" si="1306"/>
        <v>187.58871737094034</v>
      </c>
      <c r="AH4365" s="83">
        <f t="shared" si="1307"/>
        <v>375.17743474188057</v>
      </c>
      <c r="AI4365" s="82">
        <f t="shared" si="1308"/>
        <v>187.58871737094032</v>
      </c>
      <c r="AJ4365" s="83">
        <f t="shared" si="1309"/>
        <v>187.58871737094026</v>
      </c>
      <c r="AK4365" s="82">
        <f t="shared" si="1310"/>
        <v>187.58871737094032</v>
      </c>
      <c r="AL4365" s="83">
        <f t="shared" si="1311"/>
        <v>-5.6843418860808015E-14</v>
      </c>
    </row>
    <row r="4366" spans="1:38" ht="30" hidden="1" customHeight="1" x14ac:dyDescent="0.3">
      <c r="A4366" s="67"/>
      <c r="B4366" s="84" t="s">
        <v>7955</v>
      </c>
      <c r="C4366" s="71" t="s">
        <v>7956</v>
      </c>
      <c r="D4366" s="71" t="s">
        <v>92</v>
      </c>
      <c r="E4366" s="71" t="s">
        <v>2395</v>
      </c>
      <c r="F4366" s="71" t="s">
        <v>2396</v>
      </c>
      <c r="G4366" s="72">
        <v>43435</v>
      </c>
      <c r="H4366" s="73" t="s">
        <v>2397</v>
      </c>
      <c r="I4366" s="74">
        <v>1179.83</v>
      </c>
      <c r="J4366" s="74">
        <v>-1179.83</v>
      </c>
      <c r="K4366" s="74">
        <f t="shared" si="1293"/>
        <v>0</v>
      </c>
      <c r="L4366" s="75" t="s">
        <v>6321</v>
      </c>
      <c r="M4366" s="75" t="s">
        <v>6322</v>
      </c>
      <c r="N4366" s="74">
        <f t="shared" si="1294"/>
        <v>0</v>
      </c>
      <c r="O4366" s="74">
        <f t="shared" si="1295"/>
        <v>1179.83</v>
      </c>
      <c r="P4366" s="85">
        <v>2049.2851519977448</v>
      </c>
      <c r="Q4366" s="85">
        <v>0</v>
      </c>
      <c r="R4366" s="76">
        <f t="shared" si="1296"/>
        <v>2049.2851519977448</v>
      </c>
      <c r="S4366" s="74">
        <v>2049.2851519977448</v>
      </c>
      <c r="T4366" s="85">
        <v>-2049.2851519977448</v>
      </c>
      <c r="U4366" s="76">
        <f t="shared" si="1297"/>
        <v>0</v>
      </c>
      <c r="V4366" s="77">
        <f t="shared" si="1298"/>
        <v>2018</v>
      </c>
      <c r="W4366" s="78">
        <v>-1179.83</v>
      </c>
      <c r="X4366" s="78">
        <v>-2049.2851519977448</v>
      </c>
      <c r="Y4366" s="79"/>
      <c r="Z4366" s="80">
        <f t="shared" si="1299"/>
        <v>409.85703039954899</v>
      </c>
      <c r="AA4366" s="81">
        <f t="shared" si="1300"/>
        <v>0</v>
      </c>
      <c r="AB4366" s="81">
        <f t="shared" si="1301"/>
        <v>2049.2851519977448</v>
      </c>
      <c r="AC4366" s="82">
        <f t="shared" si="1302"/>
        <v>409.85703039954888</v>
      </c>
      <c r="AD4366" s="83">
        <f t="shared" si="1303"/>
        <v>1639.428121598196</v>
      </c>
      <c r="AE4366" s="82">
        <f t="shared" si="1304"/>
        <v>409.85703039954888</v>
      </c>
      <c r="AF4366" s="83">
        <f t="shared" si="1305"/>
        <v>1229.5710911986471</v>
      </c>
      <c r="AG4366" s="82">
        <f t="shared" si="1306"/>
        <v>409.85703039954899</v>
      </c>
      <c r="AH4366" s="83">
        <f t="shared" si="1307"/>
        <v>819.71406079909809</v>
      </c>
      <c r="AI4366" s="82">
        <f t="shared" si="1308"/>
        <v>409.85703039954899</v>
      </c>
      <c r="AJ4366" s="83">
        <f t="shared" si="1309"/>
        <v>409.8570303995491</v>
      </c>
      <c r="AK4366" s="82">
        <f t="shared" si="1310"/>
        <v>409.85703039954899</v>
      </c>
      <c r="AL4366" s="83">
        <f t="shared" si="1311"/>
        <v>1.1368683772161603E-13</v>
      </c>
    </row>
    <row r="4367" spans="1:38" ht="30" hidden="1" customHeight="1" x14ac:dyDescent="0.3">
      <c r="A4367" s="67"/>
      <c r="B4367" s="84" t="s">
        <v>7957</v>
      </c>
      <c r="C4367" s="71" t="s">
        <v>7958</v>
      </c>
      <c r="D4367" s="71" t="s">
        <v>92</v>
      </c>
      <c r="E4367" s="71" t="s">
        <v>2395</v>
      </c>
      <c r="F4367" s="71" t="s">
        <v>2396</v>
      </c>
      <c r="G4367" s="72">
        <v>43435</v>
      </c>
      <c r="H4367" s="73" t="s">
        <v>2397</v>
      </c>
      <c r="I4367" s="74">
        <v>1502.3</v>
      </c>
      <c r="J4367" s="74">
        <v>-1502.3</v>
      </c>
      <c r="K4367" s="74">
        <f t="shared" si="1293"/>
        <v>0</v>
      </c>
      <c r="L4367" s="75" t="s">
        <v>6321</v>
      </c>
      <c r="M4367" s="75" t="s">
        <v>6322</v>
      </c>
      <c r="N4367" s="74">
        <f t="shared" si="1294"/>
        <v>0</v>
      </c>
      <c r="O4367" s="74">
        <f t="shared" si="1295"/>
        <v>1502.3</v>
      </c>
      <c r="P4367" s="85">
        <v>2609.393797281145</v>
      </c>
      <c r="Q4367" s="85">
        <v>0</v>
      </c>
      <c r="R4367" s="76">
        <f t="shared" si="1296"/>
        <v>2609.393797281145</v>
      </c>
      <c r="S4367" s="74">
        <v>2609.393797281145</v>
      </c>
      <c r="T4367" s="85">
        <v>-2609.393797281145</v>
      </c>
      <c r="U4367" s="76">
        <f t="shared" si="1297"/>
        <v>0</v>
      </c>
      <c r="V4367" s="77">
        <f t="shared" si="1298"/>
        <v>2018</v>
      </c>
      <c r="W4367" s="78">
        <v>-1502.3</v>
      </c>
      <c r="X4367" s="78">
        <v>-2609.393797281145</v>
      </c>
      <c r="Y4367" s="79"/>
      <c r="Z4367" s="80">
        <f t="shared" si="1299"/>
        <v>521.87875945622898</v>
      </c>
      <c r="AA4367" s="81">
        <f t="shared" si="1300"/>
        <v>0</v>
      </c>
      <c r="AB4367" s="81">
        <f t="shared" si="1301"/>
        <v>2609.393797281145</v>
      </c>
      <c r="AC4367" s="82">
        <f t="shared" si="1302"/>
        <v>521.87875945622909</v>
      </c>
      <c r="AD4367" s="83">
        <f t="shared" si="1303"/>
        <v>2087.5150378249159</v>
      </c>
      <c r="AE4367" s="82">
        <f t="shared" si="1304"/>
        <v>521.87875945622909</v>
      </c>
      <c r="AF4367" s="83">
        <f t="shared" si="1305"/>
        <v>1565.6362783686868</v>
      </c>
      <c r="AG4367" s="82">
        <f t="shared" si="1306"/>
        <v>521.87875945622909</v>
      </c>
      <c r="AH4367" s="83">
        <f t="shared" si="1307"/>
        <v>1043.7575189124577</v>
      </c>
      <c r="AI4367" s="82">
        <f t="shared" si="1308"/>
        <v>521.87875945622898</v>
      </c>
      <c r="AJ4367" s="83">
        <f t="shared" si="1309"/>
        <v>521.87875945622875</v>
      </c>
      <c r="AK4367" s="82">
        <f t="shared" si="1310"/>
        <v>521.87875945622898</v>
      </c>
      <c r="AL4367" s="83">
        <f t="shared" si="1311"/>
        <v>-2.2737367544323206E-13</v>
      </c>
    </row>
    <row r="4368" spans="1:38" ht="30" hidden="1" customHeight="1" x14ac:dyDescent="0.3">
      <c r="A4368" s="67"/>
      <c r="B4368" s="84" t="s">
        <v>7959</v>
      </c>
      <c r="C4368" s="71" t="s">
        <v>7960</v>
      </c>
      <c r="D4368" s="71" t="s">
        <v>92</v>
      </c>
      <c r="E4368" s="71" t="s">
        <v>2395</v>
      </c>
      <c r="F4368" s="71" t="s">
        <v>2396</v>
      </c>
      <c r="G4368" s="72">
        <v>43435</v>
      </c>
      <c r="H4368" s="73" t="s">
        <v>2397</v>
      </c>
      <c r="I4368" s="74">
        <v>2503.83</v>
      </c>
      <c r="J4368" s="74">
        <v>-2503.83</v>
      </c>
      <c r="K4368" s="74">
        <f t="shared" si="1293"/>
        <v>0</v>
      </c>
      <c r="L4368" s="75" t="s">
        <v>6321</v>
      </c>
      <c r="M4368" s="75" t="s">
        <v>6322</v>
      </c>
      <c r="N4368" s="74">
        <f t="shared" si="1294"/>
        <v>0</v>
      </c>
      <c r="O4368" s="74">
        <f t="shared" si="1295"/>
        <v>2503.83</v>
      </c>
      <c r="P4368" s="85">
        <v>4348.9838723600142</v>
      </c>
      <c r="Q4368" s="85">
        <v>0</v>
      </c>
      <c r="R4368" s="76">
        <f t="shared" si="1296"/>
        <v>4348.9838723600142</v>
      </c>
      <c r="S4368" s="74">
        <v>4348.9838723600142</v>
      </c>
      <c r="T4368" s="85">
        <v>-4348.9838723600142</v>
      </c>
      <c r="U4368" s="76">
        <f t="shared" si="1297"/>
        <v>0</v>
      </c>
      <c r="V4368" s="77">
        <f t="shared" si="1298"/>
        <v>2018</v>
      </c>
      <c r="W4368" s="78">
        <v>-2503.83</v>
      </c>
      <c r="X4368" s="78">
        <v>-4348.9838723600142</v>
      </c>
      <c r="Y4368" s="79"/>
      <c r="Z4368" s="80">
        <f t="shared" si="1299"/>
        <v>869.79677447200288</v>
      </c>
      <c r="AA4368" s="81">
        <f t="shared" si="1300"/>
        <v>0</v>
      </c>
      <c r="AB4368" s="81">
        <f t="shared" si="1301"/>
        <v>4348.9838723600142</v>
      </c>
      <c r="AC4368" s="82">
        <f t="shared" si="1302"/>
        <v>869.79677447200265</v>
      </c>
      <c r="AD4368" s="83">
        <f t="shared" si="1303"/>
        <v>3479.1870978880115</v>
      </c>
      <c r="AE4368" s="82">
        <f t="shared" si="1304"/>
        <v>869.79677447200265</v>
      </c>
      <c r="AF4368" s="83">
        <f t="shared" si="1305"/>
        <v>2609.3903234160089</v>
      </c>
      <c r="AG4368" s="82">
        <f t="shared" si="1306"/>
        <v>869.79677447200288</v>
      </c>
      <c r="AH4368" s="83">
        <f t="shared" si="1307"/>
        <v>1739.593548944006</v>
      </c>
      <c r="AI4368" s="82">
        <f t="shared" si="1308"/>
        <v>869.79677447200288</v>
      </c>
      <c r="AJ4368" s="83">
        <f t="shared" si="1309"/>
        <v>869.79677447200311</v>
      </c>
      <c r="AK4368" s="82">
        <f t="shared" si="1310"/>
        <v>869.79677447200288</v>
      </c>
      <c r="AL4368" s="83">
        <f t="shared" si="1311"/>
        <v>2.2737367544323206E-13</v>
      </c>
    </row>
    <row r="4369" spans="1:38" ht="30" hidden="1" customHeight="1" x14ac:dyDescent="0.3">
      <c r="A4369" s="67"/>
      <c r="B4369" s="84" t="s">
        <v>7961</v>
      </c>
      <c r="C4369" s="71" t="s">
        <v>7962</v>
      </c>
      <c r="D4369" s="71" t="s">
        <v>92</v>
      </c>
      <c r="E4369" s="71" t="s">
        <v>2395</v>
      </c>
      <c r="F4369" s="71" t="s">
        <v>2396</v>
      </c>
      <c r="G4369" s="72">
        <v>43435</v>
      </c>
      <c r="H4369" s="73" t="s">
        <v>2397</v>
      </c>
      <c r="I4369" s="74">
        <v>1752.67</v>
      </c>
      <c r="J4369" s="74">
        <v>-1752.67</v>
      </c>
      <c r="K4369" s="74">
        <f t="shared" si="1293"/>
        <v>0</v>
      </c>
      <c r="L4369" s="75" t="s">
        <v>6321</v>
      </c>
      <c r="M4369" s="75" t="s">
        <v>6322</v>
      </c>
      <c r="N4369" s="74">
        <f t="shared" si="1294"/>
        <v>0</v>
      </c>
      <c r="O4369" s="74">
        <f t="shared" si="1295"/>
        <v>1752.67</v>
      </c>
      <c r="P4369" s="85">
        <v>3044.269604393759</v>
      </c>
      <c r="Q4369" s="85">
        <v>0</v>
      </c>
      <c r="R4369" s="76">
        <f t="shared" si="1296"/>
        <v>3044.269604393759</v>
      </c>
      <c r="S4369" s="74">
        <v>3044.269604393759</v>
      </c>
      <c r="T4369" s="85">
        <v>-3044.269604393759</v>
      </c>
      <c r="U4369" s="76">
        <f t="shared" si="1297"/>
        <v>0</v>
      </c>
      <c r="V4369" s="77">
        <f t="shared" si="1298"/>
        <v>2018</v>
      </c>
      <c r="W4369" s="78">
        <v>-1752.67</v>
      </c>
      <c r="X4369" s="78">
        <v>-3044.269604393759</v>
      </c>
      <c r="Y4369" s="79"/>
      <c r="Z4369" s="80">
        <f t="shared" si="1299"/>
        <v>608.85392087875175</v>
      </c>
      <c r="AA4369" s="81">
        <f t="shared" si="1300"/>
        <v>0</v>
      </c>
      <c r="AB4369" s="81">
        <f t="shared" si="1301"/>
        <v>3044.269604393759</v>
      </c>
      <c r="AC4369" s="82">
        <f t="shared" si="1302"/>
        <v>608.85392087875198</v>
      </c>
      <c r="AD4369" s="83">
        <f t="shared" si="1303"/>
        <v>2435.415683515007</v>
      </c>
      <c r="AE4369" s="82">
        <f t="shared" si="1304"/>
        <v>608.85392087875175</v>
      </c>
      <c r="AF4369" s="83">
        <f t="shared" si="1305"/>
        <v>1826.5617626362553</v>
      </c>
      <c r="AG4369" s="82">
        <f t="shared" si="1306"/>
        <v>608.85392087875175</v>
      </c>
      <c r="AH4369" s="83">
        <f t="shared" si="1307"/>
        <v>1217.7078417575035</v>
      </c>
      <c r="AI4369" s="82">
        <f t="shared" si="1308"/>
        <v>608.85392087875175</v>
      </c>
      <c r="AJ4369" s="83">
        <f t="shared" si="1309"/>
        <v>608.85392087875175</v>
      </c>
      <c r="AK4369" s="82">
        <f t="shared" si="1310"/>
        <v>608.85392087875175</v>
      </c>
      <c r="AL4369" s="83">
        <f t="shared" si="1311"/>
        <v>0</v>
      </c>
    </row>
    <row r="4370" spans="1:38" ht="30" hidden="1" customHeight="1" x14ac:dyDescent="0.3">
      <c r="A4370" s="67"/>
      <c r="B4370" s="84" t="s">
        <v>7963</v>
      </c>
      <c r="C4370" s="71" t="s">
        <v>7964</v>
      </c>
      <c r="D4370" s="71" t="s">
        <v>92</v>
      </c>
      <c r="E4370" s="71" t="s">
        <v>2395</v>
      </c>
      <c r="F4370" s="71" t="s">
        <v>2396</v>
      </c>
      <c r="G4370" s="72">
        <v>43435</v>
      </c>
      <c r="H4370" s="73" t="s">
        <v>2397</v>
      </c>
      <c r="I4370" s="74">
        <v>1168.5</v>
      </c>
      <c r="J4370" s="74">
        <v>-1168.5</v>
      </c>
      <c r="K4370" s="74">
        <f t="shared" si="1293"/>
        <v>0</v>
      </c>
      <c r="L4370" s="75" t="s">
        <v>6321</v>
      </c>
      <c r="M4370" s="75" t="s">
        <v>6322</v>
      </c>
      <c r="N4370" s="74">
        <f t="shared" si="1294"/>
        <v>0</v>
      </c>
      <c r="O4370" s="74">
        <f t="shared" si="1295"/>
        <v>1168.5</v>
      </c>
      <c r="P4370" s="85">
        <v>2029.6057059994789</v>
      </c>
      <c r="Q4370" s="85">
        <v>0</v>
      </c>
      <c r="R4370" s="76">
        <f t="shared" si="1296"/>
        <v>2029.6057059994789</v>
      </c>
      <c r="S4370" s="74">
        <v>2029.6057059994789</v>
      </c>
      <c r="T4370" s="85">
        <v>-2029.6057059994789</v>
      </c>
      <c r="U4370" s="76">
        <f t="shared" si="1297"/>
        <v>0</v>
      </c>
      <c r="V4370" s="77">
        <f t="shared" si="1298"/>
        <v>2018</v>
      </c>
      <c r="W4370" s="78">
        <v>-1168.5</v>
      </c>
      <c r="X4370" s="78">
        <v>-2029.6057059994789</v>
      </c>
      <c r="Y4370" s="79"/>
      <c r="Z4370" s="80">
        <f t="shared" si="1299"/>
        <v>405.92114119989577</v>
      </c>
      <c r="AA4370" s="81">
        <f t="shared" si="1300"/>
        <v>0</v>
      </c>
      <c r="AB4370" s="81">
        <f t="shared" si="1301"/>
        <v>2029.6057059994789</v>
      </c>
      <c r="AC4370" s="82">
        <f t="shared" si="1302"/>
        <v>405.92114119989583</v>
      </c>
      <c r="AD4370" s="83">
        <f t="shared" si="1303"/>
        <v>1623.6845647995831</v>
      </c>
      <c r="AE4370" s="82">
        <f t="shared" si="1304"/>
        <v>405.92114119989583</v>
      </c>
      <c r="AF4370" s="83">
        <f t="shared" si="1305"/>
        <v>1217.7634235996873</v>
      </c>
      <c r="AG4370" s="82">
        <f t="shared" si="1306"/>
        <v>405.92114119989583</v>
      </c>
      <c r="AH4370" s="83">
        <f t="shared" si="1307"/>
        <v>811.84228239979143</v>
      </c>
      <c r="AI4370" s="82">
        <f t="shared" si="1308"/>
        <v>405.92114119989577</v>
      </c>
      <c r="AJ4370" s="83">
        <f t="shared" si="1309"/>
        <v>405.92114119989566</v>
      </c>
      <c r="AK4370" s="82">
        <f t="shared" si="1310"/>
        <v>405.92114119989577</v>
      </c>
      <c r="AL4370" s="83">
        <f t="shared" si="1311"/>
        <v>-1.1368683772161603E-13</v>
      </c>
    </row>
    <row r="4371" spans="1:38" ht="30" hidden="1" customHeight="1" x14ac:dyDescent="0.3">
      <c r="A4371" s="67"/>
      <c r="B4371" s="84" t="s">
        <v>7965</v>
      </c>
      <c r="C4371" s="71" t="s">
        <v>7966</v>
      </c>
      <c r="D4371" s="71" t="s">
        <v>92</v>
      </c>
      <c r="E4371" s="71" t="s">
        <v>2395</v>
      </c>
      <c r="F4371" s="71" t="s">
        <v>2396</v>
      </c>
      <c r="G4371" s="72">
        <v>43435</v>
      </c>
      <c r="H4371" s="73" t="s">
        <v>2397</v>
      </c>
      <c r="I4371" s="74">
        <v>1669.17</v>
      </c>
      <c r="J4371" s="74">
        <v>-1669.17</v>
      </c>
      <c r="K4371" s="74">
        <f t="shared" si="1293"/>
        <v>0</v>
      </c>
      <c r="L4371" s="75" t="s">
        <v>6321</v>
      </c>
      <c r="M4371" s="75" t="s">
        <v>6322</v>
      </c>
      <c r="N4371" s="74">
        <f t="shared" si="1294"/>
        <v>0</v>
      </c>
      <c r="O4371" s="74">
        <f t="shared" si="1295"/>
        <v>1669.17</v>
      </c>
      <c r="P4371" s="85">
        <v>2899.2357349449298</v>
      </c>
      <c r="Q4371" s="85">
        <v>0</v>
      </c>
      <c r="R4371" s="76">
        <f t="shared" si="1296"/>
        <v>2899.2357349449298</v>
      </c>
      <c r="S4371" s="74">
        <v>2899.2357349449298</v>
      </c>
      <c r="T4371" s="85">
        <v>-2899.2357349449298</v>
      </c>
      <c r="U4371" s="76">
        <f t="shared" si="1297"/>
        <v>0</v>
      </c>
      <c r="V4371" s="77">
        <f t="shared" si="1298"/>
        <v>2018</v>
      </c>
      <c r="W4371" s="78">
        <v>-1669.17</v>
      </c>
      <c r="X4371" s="78">
        <v>-2899.2357349449298</v>
      </c>
      <c r="Y4371" s="79"/>
      <c r="Z4371" s="80">
        <f t="shared" si="1299"/>
        <v>579.84714698898597</v>
      </c>
      <c r="AA4371" s="81">
        <f t="shared" si="1300"/>
        <v>0</v>
      </c>
      <c r="AB4371" s="81">
        <f t="shared" si="1301"/>
        <v>2899.2357349449298</v>
      </c>
      <c r="AC4371" s="82">
        <f t="shared" si="1302"/>
        <v>579.84714698898597</v>
      </c>
      <c r="AD4371" s="83">
        <f t="shared" si="1303"/>
        <v>2319.3885879559439</v>
      </c>
      <c r="AE4371" s="82">
        <f t="shared" si="1304"/>
        <v>579.84714698898597</v>
      </c>
      <c r="AF4371" s="83">
        <f t="shared" si="1305"/>
        <v>1739.5414409669579</v>
      </c>
      <c r="AG4371" s="82">
        <f t="shared" si="1306"/>
        <v>579.84714698898597</v>
      </c>
      <c r="AH4371" s="83">
        <f t="shared" si="1307"/>
        <v>1159.6942939779719</v>
      </c>
      <c r="AI4371" s="82">
        <f t="shared" si="1308"/>
        <v>579.84714698898597</v>
      </c>
      <c r="AJ4371" s="83">
        <f t="shared" si="1309"/>
        <v>579.84714698898597</v>
      </c>
      <c r="AK4371" s="82">
        <f t="shared" si="1310"/>
        <v>579.84714698898597</v>
      </c>
      <c r="AL4371" s="83">
        <f t="shared" si="1311"/>
        <v>0</v>
      </c>
    </row>
    <row r="4372" spans="1:38" ht="30" hidden="1" customHeight="1" x14ac:dyDescent="0.3">
      <c r="A4372" s="67"/>
      <c r="B4372" s="84" t="s">
        <v>7967</v>
      </c>
      <c r="C4372" s="71" t="s">
        <v>7968</v>
      </c>
      <c r="D4372" s="71" t="s">
        <v>92</v>
      </c>
      <c r="E4372" s="71" t="s">
        <v>2395</v>
      </c>
      <c r="F4372" s="71" t="s">
        <v>2396</v>
      </c>
      <c r="G4372" s="72">
        <v>43435</v>
      </c>
      <c r="H4372" s="73" t="s">
        <v>2397</v>
      </c>
      <c r="I4372" s="74">
        <v>3902.33</v>
      </c>
      <c r="J4372" s="74">
        <v>-3902.33</v>
      </c>
      <c r="K4372" s="74">
        <f t="shared" si="1293"/>
        <v>0</v>
      </c>
      <c r="L4372" s="75" t="s">
        <v>6321</v>
      </c>
      <c r="M4372" s="75" t="s">
        <v>6322</v>
      </c>
      <c r="N4372" s="74">
        <f t="shared" si="1294"/>
        <v>0</v>
      </c>
      <c r="O4372" s="74">
        <f t="shared" si="1295"/>
        <v>3902.33</v>
      </c>
      <c r="P4372" s="85">
        <v>6778.0840690568666</v>
      </c>
      <c r="Q4372" s="85">
        <v>0</v>
      </c>
      <c r="R4372" s="76">
        <f t="shared" si="1296"/>
        <v>6778.0840690568666</v>
      </c>
      <c r="S4372" s="74">
        <v>6778.0840690568666</v>
      </c>
      <c r="T4372" s="85">
        <v>-6778.0840690568666</v>
      </c>
      <c r="U4372" s="76">
        <f t="shared" si="1297"/>
        <v>0</v>
      </c>
      <c r="V4372" s="77">
        <f t="shared" si="1298"/>
        <v>2018</v>
      </c>
      <c r="W4372" s="78">
        <v>-3902.33</v>
      </c>
      <c r="X4372" s="78">
        <v>-6778.0840690568666</v>
      </c>
      <c r="Y4372" s="79"/>
      <c r="Z4372" s="80">
        <f t="shared" si="1299"/>
        <v>1355.6168138113733</v>
      </c>
      <c r="AA4372" s="81">
        <f t="shared" si="1300"/>
        <v>0</v>
      </c>
      <c r="AB4372" s="81">
        <f t="shared" si="1301"/>
        <v>6778.0840690568666</v>
      </c>
      <c r="AC4372" s="82">
        <f t="shared" si="1302"/>
        <v>1355.6168138113735</v>
      </c>
      <c r="AD4372" s="83">
        <f t="shared" si="1303"/>
        <v>5422.4672552454931</v>
      </c>
      <c r="AE4372" s="82">
        <f t="shared" si="1304"/>
        <v>1355.6168138113735</v>
      </c>
      <c r="AF4372" s="83">
        <f t="shared" si="1305"/>
        <v>4066.8504414341196</v>
      </c>
      <c r="AG4372" s="82">
        <f t="shared" si="1306"/>
        <v>1355.6168138113735</v>
      </c>
      <c r="AH4372" s="83">
        <f t="shared" si="1307"/>
        <v>2711.2336276227461</v>
      </c>
      <c r="AI4372" s="82">
        <f t="shared" si="1308"/>
        <v>1355.6168138113733</v>
      </c>
      <c r="AJ4372" s="83">
        <f t="shared" si="1309"/>
        <v>1355.6168138113728</v>
      </c>
      <c r="AK4372" s="82">
        <f t="shared" si="1310"/>
        <v>1355.6168138113733</v>
      </c>
      <c r="AL4372" s="83">
        <f t="shared" si="1311"/>
        <v>-4.5474735088646412E-13</v>
      </c>
    </row>
    <row r="4373" spans="1:38" ht="30" hidden="1" customHeight="1" x14ac:dyDescent="0.3">
      <c r="A4373" s="67"/>
      <c r="B4373" s="84" t="s">
        <v>7969</v>
      </c>
      <c r="C4373" s="71" t="s">
        <v>7970</v>
      </c>
      <c r="D4373" s="71" t="s">
        <v>92</v>
      </c>
      <c r="E4373" s="71" t="s">
        <v>2395</v>
      </c>
      <c r="F4373" s="71" t="s">
        <v>2396</v>
      </c>
      <c r="G4373" s="72">
        <v>43435</v>
      </c>
      <c r="H4373" s="73" t="s">
        <v>2397</v>
      </c>
      <c r="I4373" s="74">
        <v>1669.17</v>
      </c>
      <c r="J4373" s="74">
        <v>-1669.17</v>
      </c>
      <c r="K4373" s="74">
        <f t="shared" si="1293"/>
        <v>0</v>
      </c>
      <c r="L4373" s="75" t="s">
        <v>6321</v>
      </c>
      <c r="M4373" s="75" t="s">
        <v>6322</v>
      </c>
      <c r="N4373" s="74">
        <f t="shared" si="1294"/>
        <v>0</v>
      </c>
      <c r="O4373" s="74">
        <f t="shared" si="1295"/>
        <v>1669.17</v>
      </c>
      <c r="P4373" s="85">
        <v>2899.2357349449298</v>
      </c>
      <c r="Q4373" s="85">
        <v>0</v>
      </c>
      <c r="R4373" s="76">
        <f t="shared" si="1296"/>
        <v>2899.2357349449298</v>
      </c>
      <c r="S4373" s="74">
        <v>2899.2357349449298</v>
      </c>
      <c r="T4373" s="85">
        <v>-2899.2357349449298</v>
      </c>
      <c r="U4373" s="76">
        <f t="shared" si="1297"/>
        <v>0</v>
      </c>
      <c r="V4373" s="77">
        <f t="shared" si="1298"/>
        <v>2018</v>
      </c>
      <c r="W4373" s="78">
        <v>-1669.17</v>
      </c>
      <c r="X4373" s="78">
        <v>-2899.2357349449298</v>
      </c>
      <c r="Y4373" s="79"/>
      <c r="Z4373" s="80">
        <f t="shared" si="1299"/>
        <v>579.84714698898597</v>
      </c>
      <c r="AA4373" s="81">
        <f t="shared" si="1300"/>
        <v>0</v>
      </c>
      <c r="AB4373" s="81">
        <f t="shared" si="1301"/>
        <v>2899.2357349449298</v>
      </c>
      <c r="AC4373" s="82">
        <f t="shared" si="1302"/>
        <v>579.84714698898597</v>
      </c>
      <c r="AD4373" s="83">
        <f t="shared" si="1303"/>
        <v>2319.3885879559439</v>
      </c>
      <c r="AE4373" s="82">
        <f t="shared" si="1304"/>
        <v>579.84714698898597</v>
      </c>
      <c r="AF4373" s="83">
        <f t="shared" si="1305"/>
        <v>1739.5414409669579</v>
      </c>
      <c r="AG4373" s="82">
        <f t="shared" si="1306"/>
        <v>579.84714698898597</v>
      </c>
      <c r="AH4373" s="83">
        <f t="shared" si="1307"/>
        <v>1159.6942939779719</v>
      </c>
      <c r="AI4373" s="82">
        <f t="shared" si="1308"/>
        <v>579.84714698898597</v>
      </c>
      <c r="AJ4373" s="83">
        <f t="shared" si="1309"/>
        <v>579.84714698898597</v>
      </c>
      <c r="AK4373" s="82">
        <f t="shared" si="1310"/>
        <v>579.84714698898597</v>
      </c>
      <c r="AL4373" s="83">
        <f t="shared" si="1311"/>
        <v>0</v>
      </c>
    </row>
    <row r="4374" spans="1:38" ht="30" hidden="1" customHeight="1" x14ac:dyDescent="0.3">
      <c r="A4374" s="67"/>
      <c r="B4374" s="84" t="s">
        <v>7971</v>
      </c>
      <c r="C4374" s="71" t="s">
        <v>7972</v>
      </c>
      <c r="D4374" s="71" t="s">
        <v>92</v>
      </c>
      <c r="E4374" s="71" t="s">
        <v>2395</v>
      </c>
      <c r="F4374" s="71" t="s">
        <v>2396</v>
      </c>
      <c r="G4374" s="72">
        <v>43435</v>
      </c>
      <c r="H4374" s="73" t="s">
        <v>2397</v>
      </c>
      <c r="I4374" s="74">
        <v>1168.5</v>
      </c>
      <c r="J4374" s="74">
        <v>-1168.5</v>
      </c>
      <c r="K4374" s="74">
        <f t="shared" si="1293"/>
        <v>0</v>
      </c>
      <c r="L4374" s="75" t="s">
        <v>6321</v>
      </c>
      <c r="M4374" s="75" t="s">
        <v>6322</v>
      </c>
      <c r="N4374" s="74">
        <f t="shared" si="1294"/>
        <v>0</v>
      </c>
      <c r="O4374" s="74">
        <f t="shared" si="1295"/>
        <v>1168.5</v>
      </c>
      <c r="P4374" s="85">
        <v>2029.6057059994789</v>
      </c>
      <c r="Q4374" s="85">
        <v>0</v>
      </c>
      <c r="R4374" s="76">
        <f t="shared" si="1296"/>
        <v>2029.6057059994789</v>
      </c>
      <c r="S4374" s="74">
        <v>2029.6057059994789</v>
      </c>
      <c r="T4374" s="85">
        <v>-2029.6057059994789</v>
      </c>
      <c r="U4374" s="76">
        <f t="shared" si="1297"/>
        <v>0</v>
      </c>
      <c r="V4374" s="77">
        <f t="shared" si="1298"/>
        <v>2018</v>
      </c>
      <c r="W4374" s="78">
        <v>-1168.5</v>
      </c>
      <c r="X4374" s="78">
        <v>-2029.6057059994789</v>
      </c>
      <c r="Y4374" s="79"/>
      <c r="Z4374" s="80">
        <f t="shared" si="1299"/>
        <v>405.92114119989577</v>
      </c>
      <c r="AA4374" s="81">
        <f t="shared" si="1300"/>
        <v>0</v>
      </c>
      <c r="AB4374" s="81">
        <f t="shared" si="1301"/>
        <v>2029.6057059994789</v>
      </c>
      <c r="AC4374" s="82">
        <f t="shared" si="1302"/>
        <v>405.92114119989583</v>
      </c>
      <c r="AD4374" s="83">
        <f t="shared" si="1303"/>
        <v>1623.6845647995831</v>
      </c>
      <c r="AE4374" s="82">
        <f t="shared" si="1304"/>
        <v>405.92114119989583</v>
      </c>
      <c r="AF4374" s="83">
        <f t="shared" si="1305"/>
        <v>1217.7634235996873</v>
      </c>
      <c r="AG4374" s="82">
        <f t="shared" si="1306"/>
        <v>405.92114119989583</v>
      </c>
      <c r="AH4374" s="83">
        <f t="shared" si="1307"/>
        <v>811.84228239979143</v>
      </c>
      <c r="AI4374" s="82">
        <f t="shared" si="1308"/>
        <v>405.92114119989577</v>
      </c>
      <c r="AJ4374" s="83">
        <f t="shared" si="1309"/>
        <v>405.92114119989566</v>
      </c>
      <c r="AK4374" s="82">
        <f t="shared" si="1310"/>
        <v>405.92114119989577</v>
      </c>
      <c r="AL4374" s="83">
        <f t="shared" si="1311"/>
        <v>-1.1368683772161603E-13</v>
      </c>
    </row>
    <row r="4375" spans="1:38" ht="30" hidden="1" customHeight="1" x14ac:dyDescent="0.3">
      <c r="A4375" s="67"/>
      <c r="B4375" s="84" t="s">
        <v>7973</v>
      </c>
      <c r="C4375" s="71" t="s">
        <v>7974</v>
      </c>
      <c r="D4375" s="71" t="s">
        <v>92</v>
      </c>
      <c r="E4375" s="71" t="s">
        <v>2395</v>
      </c>
      <c r="F4375" s="71" t="s">
        <v>2396</v>
      </c>
      <c r="G4375" s="72">
        <v>43435</v>
      </c>
      <c r="H4375" s="73" t="s">
        <v>2397</v>
      </c>
      <c r="I4375" s="74">
        <v>295.92</v>
      </c>
      <c r="J4375" s="74">
        <v>-295.92</v>
      </c>
      <c r="K4375" s="74">
        <f t="shared" si="1293"/>
        <v>0</v>
      </c>
      <c r="L4375" s="75" t="s">
        <v>6321</v>
      </c>
      <c r="M4375" s="75" t="s">
        <v>6322</v>
      </c>
      <c r="N4375" s="74">
        <f t="shared" si="1294"/>
        <v>0</v>
      </c>
      <c r="O4375" s="74">
        <f t="shared" si="1295"/>
        <v>295.92</v>
      </c>
      <c r="P4375" s="85">
        <v>513.99308559637655</v>
      </c>
      <c r="Q4375" s="85">
        <v>0</v>
      </c>
      <c r="R4375" s="76">
        <f t="shared" si="1296"/>
        <v>513.99308559637655</v>
      </c>
      <c r="S4375" s="74">
        <v>513.99308559637655</v>
      </c>
      <c r="T4375" s="85">
        <v>-513.99308559637655</v>
      </c>
      <c r="U4375" s="76">
        <f t="shared" si="1297"/>
        <v>0</v>
      </c>
      <c r="V4375" s="77">
        <f t="shared" si="1298"/>
        <v>2018</v>
      </c>
      <c r="W4375" s="78">
        <v>-295.92</v>
      </c>
      <c r="X4375" s="78">
        <v>-513.99308559637655</v>
      </c>
      <c r="Y4375" s="79"/>
      <c r="Z4375" s="80">
        <f t="shared" si="1299"/>
        <v>102.79861711927531</v>
      </c>
      <c r="AA4375" s="81">
        <f t="shared" si="1300"/>
        <v>0</v>
      </c>
      <c r="AB4375" s="81">
        <f t="shared" si="1301"/>
        <v>513.99308559637655</v>
      </c>
      <c r="AC4375" s="82">
        <f t="shared" si="1302"/>
        <v>102.79861711927532</v>
      </c>
      <c r="AD4375" s="83">
        <f t="shared" si="1303"/>
        <v>411.19446847710122</v>
      </c>
      <c r="AE4375" s="82">
        <f t="shared" si="1304"/>
        <v>102.79861711927532</v>
      </c>
      <c r="AF4375" s="83">
        <f t="shared" si="1305"/>
        <v>308.3958513578259</v>
      </c>
      <c r="AG4375" s="82">
        <f t="shared" si="1306"/>
        <v>102.79861711927532</v>
      </c>
      <c r="AH4375" s="83">
        <f t="shared" si="1307"/>
        <v>205.59723423855058</v>
      </c>
      <c r="AI4375" s="82">
        <f t="shared" si="1308"/>
        <v>102.79861711927531</v>
      </c>
      <c r="AJ4375" s="83">
        <f t="shared" si="1309"/>
        <v>102.79861711927528</v>
      </c>
      <c r="AK4375" s="82">
        <f t="shared" si="1310"/>
        <v>102.79861711927531</v>
      </c>
      <c r="AL4375" s="83">
        <f t="shared" si="1311"/>
        <v>-2.8421709430404007E-14</v>
      </c>
    </row>
    <row r="4376" spans="1:38" ht="30" hidden="1" customHeight="1" x14ac:dyDescent="0.3">
      <c r="A4376" s="67"/>
      <c r="B4376" s="84" t="s">
        <v>7975</v>
      </c>
      <c r="C4376" s="71" t="s">
        <v>7976</v>
      </c>
      <c r="D4376" s="71" t="s">
        <v>84</v>
      </c>
      <c r="E4376" s="71" t="s">
        <v>2395</v>
      </c>
      <c r="F4376" s="71" t="s">
        <v>2396</v>
      </c>
      <c r="G4376" s="72">
        <v>43444</v>
      </c>
      <c r="H4376" s="73" t="s">
        <v>6389</v>
      </c>
      <c r="I4376" s="74">
        <v>48312.959999999999</v>
      </c>
      <c r="J4376" s="74">
        <v>-28922.080000000002</v>
      </c>
      <c r="K4376" s="74">
        <f t="shared" si="1293"/>
        <v>19390.879999999997</v>
      </c>
      <c r="L4376" s="75" t="s">
        <v>6321</v>
      </c>
      <c r="M4376" s="75" t="s">
        <v>6322</v>
      </c>
      <c r="N4376" s="74">
        <f t="shared" si="1294"/>
        <v>0</v>
      </c>
      <c r="O4376" s="74">
        <f t="shared" si="1295"/>
        <v>48312.959999999999</v>
      </c>
      <c r="P4376" s="85">
        <v>83916.353692532808</v>
      </c>
      <c r="Q4376" s="85">
        <v>0</v>
      </c>
      <c r="R4376" s="76">
        <f t="shared" si="1296"/>
        <v>83916.353692532808</v>
      </c>
      <c r="S4376" s="74">
        <v>83916.353692532808</v>
      </c>
      <c r="T4376" s="85">
        <v>-50235.702693515981</v>
      </c>
      <c r="U4376" s="76">
        <f t="shared" si="1297"/>
        <v>33680.650999016827</v>
      </c>
      <c r="V4376" s="77">
        <f t="shared" si="1298"/>
        <v>2018</v>
      </c>
      <c r="W4376" s="78">
        <v>-33872.94</v>
      </c>
      <c r="X4376" s="78">
        <v>-58835.012668359443</v>
      </c>
      <c r="Y4376" s="79"/>
      <c r="Z4376" s="80">
        <f t="shared" si="1299"/>
        <v>8599.3099748434615</v>
      </c>
      <c r="AA4376" s="81">
        <f t="shared" si="1300"/>
        <v>0</v>
      </c>
      <c r="AB4376" s="81">
        <f t="shared" si="1301"/>
        <v>83916.353692532808</v>
      </c>
      <c r="AC4376" s="82">
        <f t="shared" si="1302"/>
        <v>8599.3099748434615</v>
      </c>
      <c r="AD4376" s="83">
        <f t="shared" si="1303"/>
        <v>75317.043717689347</v>
      </c>
      <c r="AE4376" s="82">
        <f t="shared" si="1304"/>
        <v>8599.3099748434615</v>
      </c>
      <c r="AF4376" s="83">
        <f t="shared" si="1305"/>
        <v>66717.733742845885</v>
      </c>
      <c r="AG4376" s="82">
        <f t="shared" si="1306"/>
        <v>8599.3099748434615</v>
      </c>
      <c r="AH4376" s="83">
        <f t="shared" si="1307"/>
        <v>58118.423768002423</v>
      </c>
      <c r="AI4376" s="82">
        <f t="shared" si="1308"/>
        <v>8599.3099748434615</v>
      </c>
      <c r="AJ4376" s="83">
        <f t="shared" si="1309"/>
        <v>49519.113793158962</v>
      </c>
      <c r="AK4376" s="82">
        <f t="shared" si="1310"/>
        <v>8599.3099748434615</v>
      </c>
      <c r="AL4376" s="83">
        <f t="shared" si="1311"/>
        <v>40919.8038183155</v>
      </c>
    </row>
    <row r="4377" spans="1:38" ht="30" hidden="1" customHeight="1" x14ac:dyDescent="0.3">
      <c r="A4377" s="67"/>
      <c r="B4377" s="84" t="s">
        <v>7977</v>
      </c>
      <c r="C4377" s="71" t="s">
        <v>7978</v>
      </c>
      <c r="D4377" s="71" t="s">
        <v>84</v>
      </c>
      <c r="E4377" s="71" t="s">
        <v>2395</v>
      </c>
      <c r="F4377" s="71" t="s">
        <v>2396</v>
      </c>
      <c r="G4377" s="72">
        <v>43444</v>
      </c>
      <c r="H4377" s="73" t="s">
        <v>6389</v>
      </c>
      <c r="I4377" s="74">
        <v>5766</v>
      </c>
      <c r="J4377" s="74">
        <v>-3436.29</v>
      </c>
      <c r="K4377" s="74">
        <f t="shared" si="1293"/>
        <v>2329.71</v>
      </c>
      <c r="L4377" s="75" t="s">
        <v>6321</v>
      </c>
      <c r="M4377" s="75" t="s">
        <v>6322</v>
      </c>
      <c r="N4377" s="74">
        <f t="shared" si="1294"/>
        <v>0</v>
      </c>
      <c r="O4377" s="74">
        <f t="shared" si="1295"/>
        <v>5766</v>
      </c>
      <c r="P4377" s="85">
        <v>10015.15318852631</v>
      </c>
      <c r="Q4377" s="85">
        <v>0</v>
      </c>
      <c r="R4377" s="76">
        <f t="shared" si="1296"/>
        <v>10015.15318852631</v>
      </c>
      <c r="S4377" s="74">
        <v>10015.15318852631</v>
      </c>
      <c r="T4377" s="85">
        <v>-5968.604014949894</v>
      </c>
      <c r="U4377" s="76">
        <f t="shared" si="1297"/>
        <v>4046.5491735764163</v>
      </c>
      <c r="V4377" s="77">
        <f t="shared" si="1298"/>
        <v>2018</v>
      </c>
      <c r="W4377" s="78">
        <v>-4031.110000000001</v>
      </c>
      <c r="X4377" s="78">
        <v>-7001.7662451960314</v>
      </c>
      <c r="Y4377" s="79"/>
      <c r="Z4377" s="80">
        <f t="shared" si="1299"/>
        <v>1033.1622302461374</v>
      </c>
      <c r="AA4377" s="81">
        <f t="shared" si="1300"/>
        <v>0</v>
      </c>
      <c r="AB4377" s="81">
        <f t="shared" si="1301"/>
        <v>10015.15318852631</v>
      </c>
      <c r="AC4377" s="82">
        <f t="shared" si="1302"/>
        <v>1033.1622302461365</v>
      </c>
      <c r="AD4377" s="83">
        <f t="shared" si="1303"/>
        <v>8981.9909582801738</v>
      </c>
      <c r="AE4377" s="82">
        <f t="shared" si="1304"/>
        <v>1033.1622302461374</v>
      </c>
      <c r="AF4377" s="83">
        <f t="shared" si="1305"/>
        <v>7948.8287280340364</v>
      </c>
      <c r="AG4377" s="82">
        <f t="shared" si="1306"/>
        <v>1033.1622302461374</v>
      </c>
      <c r="AH4377" s="83">
        <f t="shared" si="1307"/>
        <v>6915.6664977878991</v>
      </c>
      <c r="AI4377" s="82">
        <f t="shared" si="1308"/>
        <v>1033.1622302461374</v>
      </c>
      <c r="AJ4377" s="83">
        <f t="shared" si="1309"/>
        <v>5882.5042675417617</v>
      </c>
      <c r="AK4377" s="82">
        <f t="shared" si="1310"/>
        <v>1033.1622302461374</v>
      </c>
      <c r="AL4377" s="83">
        <f t="shared" si="1311"/>
        <v>4849.3420372956243</v>
      </c>
    </row>
    <row r="4378" spans="1:38" ht="30" hidden="1" customHeight="1" x14ac:dyDescent="0.3">
      <c r="A4378" s="67"/>
      <c r="B4378" s="84" t="s">
        <v>7979</v>
      </c>
      <c r="C4378" s="71" t="s">
        <v>7980</v>
      </c>
      <c r="D4378" s="71" t="s">
        <v>2394</v>
      </c>
      <c r="E4378" s="71" t="s">
        <v>2395</v>
      </c>
      <c r="F4378" s="71" t="s">
        <v>2396</v>
      </c>
      <c r="G4378" s="72">
        <v>43445</v>
      </c>
      <c r="H4378" s="73" t="s">
        <v>2397</v>
      </c>
      <c r="I4378" s="74">
        <v>21005.279999999999</v>
      </c>
      <c r="J4378" s="74">
        <v>-20668.400000000001</v>
      </c>
      <c r="K4378" s="74">
        <f t="shared" si="1293"/>
        <v>336.87999999999738</v>
      </c>
      <c r="L4378" s="75" t="s">
        <v>6321</v>
      </c>
      <c r="M4378" s="75" t="s">
        <v>6322</v>
      </c>
      <c r="N4378" s="74">
        <f t="shared" si="1294"/>
        <v>0</v>
      </c>
      <c r="O4378" s="74">
        <f t="shared" si="1295"/>
        <v>21005.279999999999</v>
      </c>
      <c r="P4378" s="85">
        <v>36484.754937198748</v>
      </c>
      <c r="Q4378" s="85">
        <v>0</v>
      </c>
      <c r="R4378" s="76">
        <f t="shared" si="1296"/>
        <v>36484.754937198748</v>
      </c>
      <c r="S4378" s="74">
        <v>36484.754937198748</v>
      </c>
      <c r="T4378" s="85">
        <v>-35899.617093606888</v>
      </c>
      <c r="U4378" s="76">
        <f t="shared" si="1297"/>
        <v>585.13784359185956</v>
      </c>
      <c r="V4378" s="77">
        <f t="shared" si="1298"/>
        <v>2018</v>
      </c>
      <c r="W4378" s="78">
        <v>-20668.400000000001</v>
      </c>
      <c r="X4378" s="78">
        <v>-35899.617093606888</v>
      </c>
      <c r="Y4378" s="79"/>
      <c r="Z4378" s="80">
        <f t="shared" si="1299"/>
        <v>0</v>
      </c>
      <c r="AA4378" s="81">
        <f t="shared" si="1300"/>
        <v>0</v>
      </c>
      <c r="AB4378" s="81">
        <f t="shared" si="1301"/>
        <v>36484.754937198748</v>
      </c>
      <c r="AC4378" s="82">
        <f t="shared" si="1302"/>
        <v>0</v>
      </c>
      <c r="AD4378" s="83">
        <f t="shared" si="1303"/>
        <v>36484.754937198748</v>
      </c>
      <c r="AE4378" s="82">
        <f t="shared" si="1304"/>
        <v>0</v>
      </c>
      <c r="AF4378" s="83">
        <f t="shared" si="1305"/>
        <v>36484.754937198748</v>
      </c>
      <c r="AG4378" s="82">
        <f t="shared" si="1306"/>
        <v>0</v>
      </c>
      <c r="AH4378" s="83">
        <f t="shared" si="1307"/>
        <v>36484.754937198748</v>
      </c>
      <c r="AI4378" s="82">
        <f t="shared" si="1308"/>
        <v>0</v>
      </c>
      <c r="AJ4378" s="83">
        <f t="shared" si="1309"/>
        <v>36484.754937198748</v>
      </c>
      <c r="AK4378" s="82">
        <f t="shared" si="1310"/>
        <v>0</v>
      </c>
      <c r="AL4378" s="83">
        <f t="shared" si="1311"/>
        <v>36484.754937198748</v>
      </c>
    </row>
    <row r="4379" spans="1:38" ht="30" hidden="1" customHeight="1" x14ac:dyDescent="0.3">
      <c r="A4379" s="67"/>
      <c r="B4379" s="84" t="s">
        <v>7981</v>
      </c>
      <c r="C4379" s="71" t="s">
        <v>7982</v>
      </c>
      <c r="D4379" s="71" t="s">
        <v>84</v>
      </c>
      <c r="E4379" s="71" t="s">
        <v>2395</v>
      </c>
      <c r="F4379" s="71" t="s">
        <v>2396</v>
      </c>
      <c r="G4379" s="72">
        <v>43446</v>
      </c>
      <c r="H4379" s="73" t="s">
        <v>6389</v>
      </c>
      <c r="I4379" s="74">
        <v>21005.279999999999</v>
      </c>
      <c r="J4379" s="74">
        <v>-12518.16</v>
      </c>
      <c r="K4379" s="74">
        <f t="shared" si="1293"/>
        <v>8487.119999999999</v>
      </c>
      <c r="L4379" s="75" t="s">
        <v>6321</v>
      </c>
      <c r="M4379" s="75" t="s">
        <v>6322</v>
      </c>
      <c r="N4379" s="74">
        <f t="shared" si="1294"/>
        <v>0</v>
      </c>
      <c r="O4379" s="74">
        <f t="shared" si="1295"/>
        <v>21005.279999999999</v>
      </c>
      <c r="P4379" s="85">
        <v>36484.754937198748</v>
      </c>
      <c r="Q4379" s="85">
        <v>0</v>
      </c>
      <c r="R4379" s="76">
        <f t="shared" si="1296"/>
        <v>36484.754937198748</v>
      </c>
      <c r="S4379" s="74">
        <v>36484.754937198748</v>
      </c>
      <c r="T4379" s="85">
        <v>-21743.1997985575</v>
      </c>
      <c r="U4379" s="76">
        <f t="shared" si="1297"/>
        <v>14741.555138641248</v>
      </c>
      <c r="V4379" s="77">
        <f t="shared" si="1298"/>
        <v>2018</v>
      </c>
      <c r="W4379" s="78">
        <v>-14685.08</v>
      </c>
      <c r="X4379" s="78">
        <v>-25506.993719348589</v>
      </c>
      <c r="Y4379" s="79"/>
      <c r="Z4379" s="80">
        <f t="shared" si="1299"/>
        <v>3763.7939207910895</v>
      </c>
      <c r="AA4379" s="81">
        <f t="shared" si="1300"/>
        <v>0</v>
      </c>
      <c r="AB4379" s="81">
        <f t="shared" si="1301"/>
        <v>36484.754937198748</v>
      </c>
      <c r="AC4379" s="82">
        <f t="shared" si="1302"/>
        <v>3763.7939207910895</v>
      </c>
      <c r="AD4379" s="83">
        <f t="shared" si="1303"/>
        <v>32720.961016407658</v>
      </c>
      <c r="AE4379" s="82">
        <f t="shared" si="1304"/>
        <v>3763.7939207910895</v>
      </c>
      <c r="AF4379" s="83">
        <f t="shared" si="1305"/>
        <v>28957.167095616569</v>
      </c>
      <c r="AG4379" s="82">
        <f t="shared" si="1306"/>
        <v>3763.7939207910895</v>
      </c>
      <c r="AH4379" s="83">
        <f t="shared" si="1307"/>
        <v>25193.37317482548</v>
      </c>
      <c r="AI4379" s="82">
        <f t="shared" si="1308"/>
        <v>3763.7939207910895</v>
      </c>
      <c r="AJ4379" s="83">
        <f t="shared" si="1309"/>
        <v>21429.57925403439</v>
      </c>
      <c r="AK4379" s="82">
        <f t="shared" si="1310"/>
        <v>3763.7939207910895</v>
      </c>
      <c r="AL4379" s="83">
        <f t="shared" si="1311"/>
        <v>17665.785333243301</v>
      </c>
    </row>
    <row r="4380" spans="1:38" ht="30" hidden="1" customHeight="1" x14ac:dyDescent="0.3">
      <c r="A4380" s="67"/>
      <c r="B4380" s="84" t="s">
        <v>7983</v>
      </c>
      <c r="C4380" s="71" t="s">
        <v>7984</v>
      </c>
      <c r="D4380" s="71" t="s">
        <v>2394</v>
      </c>
      <c r="E4380" s="71" t="s">
        <v>2395</v>
      </c>
      <c r="F4380" s="71" t="s">
        <v>2396</v>
      </c>
      <c r="G4380" s="72">
        <v>43448</v>
      </c>
      <c r="H4380" s="73" t="s">
        <v>2397</v>
      </c>
      <c r="I4380" s="74">
        <v>7835</v>
      </c>
      <c r="J4380" s="74">
        <v>-7706.88</v>
      </c>
      <c r="K4380" s="74">
        <f t="shared" si="1293"/>
        <v>128.11999999999989</v>
      </c>
      <c r="L4380" s="75" t="s">
        <v>6321</v>
      </c>
      <c r="M4380" s="75" t="s">
        <v>6322</v>
      </c>
      <c r="N4380" s="74">
        <f t="shared" si="1294"/>
        <v>0</v>
      </c>
      <c r="O4380" s="74">
        <f t="shared" si="1295"/>
        <v>7835</v>
      </c>
      <c r="P4380" s="85">
        <v>13608.866672234421</v>
      </c>
      <c r="Q4380" s="85">
        <v>0</v>
      </c>
      <c r="R4380" s="76">
        <f t="shared" si="1296"/>
        <v>13608.866672234421</v>
      </c>
      <c r="S4380" s="74">
        <v>13608.866672234421</v>
      </c>
      <c r="T4380" s="85">
        <v>-13386.3308715903</v>
      </c>
      <c r="U4380" s="76">
        <f t="shared" si="1297"/>
        <v>222.53580064412017</v>
      </c>
      <c r="V4380" s="77">
        <f t="shared" si="1298"/>
        <v>2018</v>
      </c>
      <c r="W4380" s="78">
        <v>-7706.88</v>
      </c>
      <c r="X4380" s="78">
        <v>-13386.3308715903</v>
      </c>
      <c r="Y4380" s="79"/>
      <c r="Z4380" s="80">
        <f t="shared" si="1299"/>
        <v>0</v>
      </c>
      <c r="AA4380" s="81">
        <f t="shared" si="1300"/>
        <v>0</v>
      </c>
      <c r="AB4380" s="81">
        <f t="shared" si="1301"/>
        <v>13608.866672234421</v>
      </c>
      <c r="AC4380" s="82">
        <f t="shared" si="1302"/>
        <v>0</v>
      </c>
      <c r="AD4380" s="83">
        <f t="shared" si="1303"/>
        <v>13608.866672234421</v>
      </c>
      <c r="AE4380" s="82">
        <f t="shared" si="1304"/>
        <v>0</v>
      </c>
      <c r="AF4380" s="83">
        <f t="shared" si="1305"/>
        <v>13608.866672234421</v>
      </c>
      <c r="AG4380" s="82">
        <f t="shared" si="1306"/>
        <v>0</v>
      </c>
      <c r="AH4380" s="83">
        <f t="shared" si="1307"/>
        <v>13608.866672234421</v>
      </c>
      <c r="AI4380" s="82">
        <f t="shared" si="1308"/>
        <v>0</v>
      </c>
      <c r="AJ4380" s="83">
        <f t="shared" si="1309"/>
        <v>13608.866672234421</v>
      </c>
      <c r="AK4380" s="82">
        <f t="shared" si="1310"/>
        <v>0</v>
      </c>
      <c r="AL4380" s="83">
        <f t="shared" si="1311"/>
        <v>13608.866672234421</v>
      </c>
    </row>
    <row r="4381" spans="1:38" ht="30" hidden="1" customHeight="1" x14ac:dyDescent="0.3">
      <c r="A4381" s="67"/>
      <c r="B4381" s="84" t="s">
        <v>7985</v>
      </c>
      <c r="C4381" s="71" t="s">
        <v>7984</v>
      </c>
      <c r="D4381" s="71" t="s">
        <v>2394</v>
      </c>
      <c r="E4381" s="71" t="s">
        <v>2395</v>
      </c>
      <c r="F4381" s="71" t="s">
        <v>2396</v>
      </c>
      <c r="G4381" s="72">
        <v>43448</v>
      </c>
      <c r="H4381" s="73" t="s">
        <v>2397</v>
      </c>
      <c r="I4381" s="74">
        <v>1253.5999999999999</v>
      </c>
      <c r="J4381" s="74">
        <v>-1233.0999999999999</v>
      </c>
      <c r="K4381" s="74">
        <f t="shared" si="1293"/>
        <v>20.5</v>
      </c>
      <c r="L4381" s="75" t="s">
        <v>6321</v>
      </c>
      <c r="M4381" s="75" t="s">
        <v>6322</v>
      </c>
      <c r="N4381" s="74">
        <f t="shared" si="1294"/>
        <v>0</v>
      </c>
      <c r="O4381" s="74">
        <f t="shared" si="1295"/>
        <v>1253.5999999999999</v>
      </c>
      <c r="P4381" s="85">
        <v>2177.418667557507</v>
      </c>
      <c r="Q4381" s="85">
        <v>0</v>
      </c>
      <c r="R4381" s="76">
        <f t="shared" si="1296"/>
        <v>2177.418667557507</v>
      </c>
      <c r="S4381" s="74">
        <v>2177.418667557507</v>
      </c>
      <c r="T4381" s="85">
        <v>-2141.8115499083942</v>
      </c>
      <c r="U4381" s="76">
        <f t="shared" si="1297"/>
        <v>35.607117649112752</v>
      </c>
      <c r="V4381" s="77">
        <f t="shared" si="1298"/>
        <v>2018</v>
      </c>
      <c r="W4381" s="78">
        <v>-1233.0999999999999</v>
      </c>
      <c r="X4381" s="78">
        <v>-2141.8115499083942</v>
      </c>
      <c r="Y4381" s="79"/>
      <c r="Z4381" s="80">
        <f t="shared" si="1299"/>
        <v>0</v>
      </c>
      <c r="AA4381" s="81">
        <f t="shared" si="1300"/>
        <v>0</v>
      </c>
      <c r="AB4381" s="81">
        <f t="shared" si="1301"/>
        <v>2177.418667557507</v>
      </c>
      <c r="AC4381" s="82">
        <f t="shared" si="1302"/>
        <v>0</v>
      </c>
      <c r="AD4381" s="83">
        <f t="shared" si="1303"/>
        <v>2177.418667557507</v>
      </c>
      <c r="AE4381" s="82">
        <f t="shared" si="1304"/>
        <v>0</v>
      </c>
      <c r="AF4381" s="83">
        <f t="shared" si="1305"/>
        <v>2177.418667557507</v>
      </c>
      <c r="AG4381" s="82">
        <f t="shared" si="1306"/>
        <v>0</v>
      </c>
      <c r="AH4381" s="83">
        <f t="shared" si="1307"/>
        <v>2177.418667557507</v>
      </c>
      <c r="AI4381" s="82">
        <f t="shared" si="1308"/>
        <v>0</v>
      </c>
      <c r="AJ4381" s="83">
        <f t="shared" si="1309"/>
        <v>2177.418667557507</v>
      </c>
      <c r="AK4381" s="82">
        <f t="shared" si="1310"/>
        <v>0</v>
      </c>
      <c r="AL4381" s="83">
        <f t="shared" si="1311"/>
        <v>2177.418667557507</v>
      </c>
    </row>
    <row r="4382" spans="1:38" ht="30" hidden="1" customHeight="1" x14ac:dyDescent="0.3">
      <c r="A4382" s="67"/>
      <c r="B4382" s="84" t="s">
        <v>7986</v>
      </c>
      <c r="C4382" s="71" t="s">
        <v>7984</v>
      </c>
      <c r="D4382" s="71" t="s">
        <v>2394</v>
      </c>
      <c r="E4382" s="71" t="s">
        <v>2395</v>
      </c>
      <c r="F4382" s="71" t="s">
        <v>2396</v>
      </c>
      <c r="G4382" s="72">
        <v>43448</v>
      </c>
      <c r="H4382" s="73" t="s">
        <v>2397</v>
      </c>
      <c r="I4382" s="74">
        <v>7835</v>
      </c>
      <c r="J4382" s="74">
        <v>-7706.88</v>
      </c>
      <c r="K4382" s="74">
        <f t="shared" si="1293"/>
        <v>128.11999999999989</v>
      </c>
      <c r="L4382" s="75" t="s">
        <v>6321</v>
      </c>
      <c r="M4382" s="75" t="s">
        <v>6322</v>
      </c>
      <c r="N4382" s="74">
        <f t="shared" si="1294"/>
        <v>0</v>
      </c>
      <c r="O4382" s="74">
        <f t="shared" si="1295"/>
        <v>7835</v>
      </c>
      <c r="P4382" s="85">
        <v>13608.866672234421</v>
      </c>
      <c r="Q4382" s="85">
        <v>0</v>
      </c>
      <c r="R4382" s="76">
        <f t="shared" si="1296"/>
        <v>13608.866672234421</v>
      </c>
      <c r="S4382" s="74">
        <v>13608.866672234421</v>
      </c>
      <c r="T4382" s="85">
        <v>-13386.3308715903</v>
      </c>
      <c r="U4382" s="76">
        <f t="shared" si="1297"/>
        <v>222.53580064412017</v>
      </c>
      <c r="V4382" s="77">
        <f t="shared" si="1298"/>
        <v>2018</v>
      </c>
      <c r="W4382" s="78">
        <v>-7706.88</v>
      </c>
      <c r="X4382" s="78">
        <v>-13386.3308715903</v>
      </c>
      <c r="Y4382" s="79"/>
      <c r="Z4382" s="80">
        <f t="shared" si="1299"/>
        <v>0</v>
      </c>
      <c r="AA4382" s="81">
        <f t="shared" si="1300"/>
        <v>0</v>
      </c>
      <c r="AB4382" s="81">
        <f t="shared" si="1301"/>
        <v>13608.866672234421</v>
      </c>
      <c r="AC4382" s="82">
        <f t="shared" si="1302"/>
        <v>0</v>
      </c>
      <c r="AD4382" s="83">
        <f t="shared" si="1303"/>
        <v>13608.866672234421</v>
      </c>
      <c r="AE4382" s="82">
        <f t="shared" si="1304"/>
        <v>0</v>
      </c>
      <c r="AF4382" s="83">
        <f t="shared" si="1305"/>
        <v>13608.866672234421</v>
      </c>
      <c r="AG4382" s="82">
        <f t="shared" si="1306"/>
        <v>0</v>
      </c>
      <c r="AH4382" s="83">
        <f t="shared" si="1307"/>
        <v>13608.866672234421</v>
      </c>
      <c r="AI4382" s="82">
        <f t="shared" si="1308"/>
        <v>0</v>
      </c>
      <c r="AJ4382" s="83">
        <f t="shared" si="1309"/>
        <v>13608.866672234421</v>
      </c>
      <c r="AK4382" s="82">
        <f t="shared" si="1310"/>
        <v>0</v>
      </c>
      <c r="AL4382" s="83">
        <f t="shared" si="1311"/>
        <v>13608.866672234421</v>
      </c>
    </row>
    <row r="4383" spans="1:38" ht="30" hidden="1" customHeight="1" x14ac:dyDescent="0.3">
      <c r="A4383" s="67"/>
      <c r="B4383" s="84" t="s">
        <v>7987</v>
      </c>
      <c r="C4383" s="71" t="s">
        <v>7984</v>
      </c>
      <c r="D4383" s="71" t="s">
        <v>2394</v>
      </c>
      <c r="E4383" s="71" t="s">
        <v>2395</v>
      </c>
      <c r="F4383" s="71" t="s">
        <v>2396</v>
      </c>
      <c r="G4383" s="72">
        <v>43448</v>
      </c>
      <c r="H4383" s="73" t="s">
        <v>2397</v>
      </c>
      <c r="I4383" s="74">
        <v>1253.5999999999999</v>
      </c>
      <c r="J4383" s="74">
        <v>-1233.0999999999999</v>
      </c>
      <c r="K4383" s="74">
        <f t="shared" si="1293"/>
        <v>20.5</v>
      </c>
      <c r="L4383" s="75" t="s">
        <v>6321</v>
      </c>
      <c r="M4383" s="75" t="s">
        <v>6322</v>
      </c>
      <c r="N4383" s="74">
        <f t="shared" si="1294"/>
        <v>0</v>
      </c>
      <c r="O4383" s="74">
        <f t="shared" si="1295"/>
        <v>1253.5999999999999</v>
      </c>
      <c r="P4383" s="85">
        <v>2177.418667557507</v>
      </c>
      <c r="Q4383" s="85">
        <v>0</v>
      </c>
      <c r="R4383" s="76">
        <f t="shared" si="1296"/>
        <v>2177.418667557507</v>
      </c>
      <c r="S4383" s="74">
        <v>2177.418667557507</v>
      </c>
      <c r="T4383" s="85">
        <v>-2141.8115499083942</v>
      </c>
      <c r="U4383" s="76">
        <f t="shared" si="1297"/>
        <v>35.607117649112752</v>
      </c>
      <c r="V4383" s="77">
        <f t="shared" si="1298"/>
        <v>2018</v>
      </c>
      <c r="W4383" s="78">
        <v>-1233.0999999999999</v>
      </c>
      <c r="X4383" s="78">
        <v>-2141.8115499083942</v>
      </c>
      <c r="Y4383" s="79"/>
      <c r="Z4383" s="80">
        <f t="shared" si="1299"/>
        <v>0</v>
      </c>
      <c r="AA4383" s="81">
        <f t="shared" si="1300"/>
        <v>0</v>
      </c>
      <c r="AB4383" s="81">
        <f t="shared" si="1301"/>
        <v>2177.418667557507</v>
      </c>
      <c r="AC4383" s="82">
        <f t="shared" si="1302"/>
        <v>0</v>
      </c>
      <c r="AD4383" s="83">
        <f t="shared" si="1303"/>
        <v>2177.418667557507</v>
      </c>
      <c r="AE4383" s="82">
        <f t="shared" si="1304"/>
        <v>0</v>
      </c>
      <c r="AF4383" s="83">
        <f t="shared" si="1305"/>
        <v>2177.418667557507</v>
      </c>
      <c r="AG4383" s="82">
        <f t="shared" si="1306"/>
        <v>0</v>
      </c>
      <c r="AH4383" s="83">
        <f t="shared" si="1307"/>
        <v>2177.418667557507</v>
      </c>
      <c r="AI4383" s="82">
        <f t="shared" si="1308"/>
        <v>0</v>
      </c>
      <c r="AJ4383" s="83">
        <f t="shared" si="1309"/>
        <v>2177.418667557507</v>
      </c>
      <c r="AK4383" s="82">
        <f t="shared" si="1310"/>
        <v>0</v>
      </c>
      <c r="AL4383" s="83">
        <f t="shared" si="1311"/>
        <v>2177.418667557507</v>
      </c>
    </row>
    <row r="4384" spans="1:38" ht="30" hidden="1" customHeight="1" x14ac:dyDescent="0.3">
      <c r="A4384" s="67"/>
      <c r="B4384" s="84" t="s">
        <v>7988</v>
      </c>
      <c r="C4384" s="71" t="s">
        <v>7989</v>
      </c>
      <c r="D4384" s="71" t="s">
        <v>2394</v>
      </c>
      <c r="E4384" s="71" t="s">
        <v>2395</v>
      </c>
      <c r="F4384" s="71" t="s">
        <v>2396</v>
      </c>
      <c r="G4384" s="72">
        <v>43448</v>
      </c>
      <c r="H4384" s="73" t="s">
        <v>2397</v>
      </c>
      <c r="I4384" s="74">
        <v>8996.9599999999991</v>
      </c>
      <c r="J4384" s="74">
        <v>-8849.84</v>
      </c>
      <c r="K4384" s="74">
        <f t="shared" si="1293"/>
        <v>147.11999999999898</v>
      </c>
      <c r="L4384" s="75" t="s">
        <v>6321</v>
      </c>
      <c r="M4384" s="75" t="s">
        <v>6322</v>
      </c>
      <c r="N4384" s="74">
        <f t="shared" si="1294"/>
        <v>0</v>
      </c>
      <c r="O4384" s="74">
        <f t="shared" si="1295"/>
        <v>8996.9599999999991</v>
      </c>
      <c r="P4384" s="85">
        <v>15627.11283923755</v>
      </c>
      <c r="Q4384" s="85">
        <v>0</v>
      </c>
      <c r="R4384" s="76">
        <f t="shared" si="1296"/>
        <v>15627.11283923755</v>
      </c>
      <c r="S4384" s="74">
        <v>15627.11283923755</v>
      </c>
      <c r="T4384" s="85">
        <v>-15371.57531979669</v>
      </c>
      <c r="U4384" s="76">
        <f t="shared" si="1297"/>
        <v>255.53751944086071</v>
      </c>
      <c r="V4384" s="77">
        <f t="shared" si="1298"/>
        <v>2018</v>
      </c>
      <c r="W4384" s="78">
        <v>-8849.84</v>
      </c>
      <c r="X4384" s="78">
        <v>-15371.57531979669</v>
      </c>
      <c r="Y4384" s="79"/>
      <c r="Z4384" s="80">
        <f t="shared" si="1299"/>
        <v>0</v>
      </c>
      <c r="AA4384" s="81">
        <f t="shared" si="1300"/>
        <v>0</v>
      </c>
      <c r="AB4384" s="81">
        <f t="shared" si="1301"/>
        <v>15627.11283923755</v>
      </c>
      <c r="AC4384" s="82">
        <f t="shared" si="1302"/>
        <v>0</v>
      </c>
      <c r="AD4384" s="83">
        <f t="shared" si="1303"/>
        <v>15627.11283923755</v>
      </c>
      <c r="AE4384" s="82">
        <f t="shared" si="1304"/>
        <v>0</v>
      </c>
      <c r="AF4384" s="83">
        <f t="shared" si="1305"/>
        <v>15627.11283923755</v>
      </c>
      <c r="AG4384" s="82">
        <f t="shared" si="1306"/>
        <v>0</v>
      </c>
      <c r="AH4384" s="83">
        <f t="shared" si="1307"/>
        <v>15627.11283923755</v>
      </c>
      <c r="AI4384" s="82">
        <f t="shared" si="1308"/>
        <v>0</v>
      </c>
      <c r="AJ4384" s="83">
        <f t="shared" si="1309"/>
        <v>15627.11283923755</v>
      </c>
      <c r="AK4384" s="82">
        <f t="shared" si="1310"/>
        <v>0</v>
      </c>
      <c r="AL4384" s="83">
        <f t="shared" si="1311"/>
        <v>15627.11283923755</v>
      </c>
    </row>
    <row r="4385" spans="1:38" ht="30" hidden="1" customHeight="1" x14ac:dyDescent="0.3">
      <c r="A4385" s="67"/>
      <c r="B4385" s="84" t="s">
        <v>7990</v>
      </c>
      <c r="C4385" s="71" t="s">
        <v>7991</v>
      </c>
      <c r="D4385" s="71" t="s">
        <v>2394</v>
      </c>
      <c r="E4385" s="71" t="s">
        <v>2395</v>
      </c>
      <c r="F4385" s="71" t="s">
        <v>2396</v>
      </c>
      <c r="G4385" s="72">
        <v>43448</v>
      </c>
      <c r="H4385" s="73" t="s">
        <v>2397</v>
      </c>
      <c r="I4385" s="74">
        <v>170.7</v>
      </c>
      <c r="J4385" s="74">
        <v>-167.91</v>
      </c>
      <c r="K4385" s="74">
        <f t="shared" si="1293"/>
        <v>2.789999999999992</v>
      </c>
      <c r="L4385" s="75" t="s">
        <v>6321</v>
      </c>
      <c r="M4385" s="75" t="s">
        <v>6322</v>
      </c>
      <c r="N4385" s="74">
        <f t="shared" si="1294"/>
        <v>0</v>
      </c>
      <c r="O4385" s="74">
        <f t="shared" si="1295"/>
        <v>170.7</v>
      </c>
      <c r="P4385" s="85">
        <v>296.49438940018069</v>
      </c>
      <c r="Q4385" s="85">
        <v>0</v>
      </c>
      <c r="R4385" s="76">
        <f t="shared" si="1296"/>
        <v>296.49438940018069</v>
      </c>
      <c r="S4385" s="74">
        <v>296.49438940018069</v>
      </c>
      <c r="T4385" s="85">
        <v>-291.6483475347647</v>
      </c>
      <c r="U4385" s="76">
        <f t="shared" si="1297"/>
        <v>4.846041865415998</v>
      </c>
      <c r="V4385" s="77">
        <f t="shared" si="1298"/>
        <v>2018</v>
      </c>
      <c r="W4385" s="78">
        <v>-167.91</v>
      </c>
      <c r="X4385" s="78">
        <v>-291.6483475347647</v>
      </c>
      <c r="Y4385" s="79"/>
      <c r="Z4385" s="80">
        <f t="shared" si="1299"/>
        <v>0</v>
      </c>
      <c r="AA4385" s="81">
        <f t="shared" si="1300"/>
        <v>0</v>
      </c>
      <c r="AB4385" s="81">
        <f t="shared" si="1301"/>
        <v>296.49438940018069</v>
      </c>
      <c r="AC4385" s="82">
        <f t="shared" si="1302"/>
        <v>0</v>
      </c>
      <c r="AD4385" s="83">
        <f t="shared" si="1303"/>
        <v>296.49438940018069</v>
      </c>
      <c r="AE4385" s="82">
        <f t="shared" si="1304"/>
        <v>0</v>
      </c>
      <c r="AF4385" s="83">
        <f t="shared" si="1305"/>
        <v>296.49438940018069</v>
      </c>
      <c r="AG4385" s="82">
        <f t="shared" si="1306"/>
        <v>0</v>
      </c>
      <c r="AH4385" s="83">
        <f t="shared" si="1307"/>
        <v>296.49438940018069</v>
      </c>
      <c r="AI4385" s="82">
        <f t="shared" si="1308"/>
        <v>0</v>
      </c>
      <c r="AJ4385" s="83">
        <f t="shared" si="1309"/>
        <v>296.49438940018069</v>
      </c>
      <c r="AK4385" s="82">
        <f t="shared" si="1310"/>
        <v>0</v>
      </c>
      <c r="AL4385" s="83">
        <f t="shared" si="1311"/>
        <v>296.49438940018069</v>
      </c>
    </row>
    <row r="4386" spans="1:38" ht="30" hidden="1" customHeight="1" x14ac:dyDescent="0.3">
      <c r="A4386" s="67"/>
      <c r="B4386" s="84" t="s">
        <v>7992</v>
      </c>
      <c r="C4386" s="71" t="s">
        <v>7991</v>
      </c>
      <c r="D4386" s="71" t="s">
        <v>2394</v>
      </c>
      <c r="E4386" s="71" t="s">
        <v>2395</v>
      </c>
      <c r="F4386" s="71" t="s">
        <v>2396</v>
      </c>
      <c r="G4386" s="72">
        <v>43448</v>
      </c>
      <c r="H4386" s="73" t="s">
        <v>2397</v>
      </c>
      <c r="I4386" s="74">
        <v>170.7</v>
      </c>
      <c r="J4386" s="74">
        <v>-167.91</v>
      </c>
      <c r="K4386" s="74">
        <f t="shared" si="1293"/>
        <v>2.789999999999992</v>
      </c>
      <c r="L4386" s="75" t="s">
        <v>6321</v>
      </c>
      <c r="M4386" s="75" t="s">
        <v>6322</v>
      </c>
      <c r="N4386" s="74">
        <f t="shared" si="1294"/>
        <v>0</v>
      </c>
      <c r="O4386" s="74">
        <f t="shared" si="1295"/>
        <v>170.7</v>
      </c>
      <c r="P4386" s="85">
        <v>296.49438940018069</v>
      </c>
      <c r="Q4386" s="85">
        <v>0</v>
      </c>
      <c r="R4386" s="76">
        <f t="shared" si="1296"/>
        <v>296.49438940018069</v>
      </c>
      <c r="S4386" s="74">
        <v>296.49438940018069</v>
      </c>
      <c r="T4386" s="85">
        <v>-291.6483475347647</v>
      </c>
      <c r="U4386" s="76">
        <f t="shared" si="1297"/>
        <v>4.846041865415998</v>
      </c>
      <c r="V4386" s="77">
        <f t="shared" si="1298"/>
        <v>2018</v>
      </c>
      <c r="W4386" s="78">
        <v>-167.91</v>
      </c>
      <c r="X4386" s="78">
        <v>-291.6483475347647</v>
      </c>
      <c r="Y4386" s="79"/>
      <c r="Z4386" s="80">
        <f t="shared" si="1299"/>
        <v>0</v>
      </c>
      <c r="AA4386" s="81">
        <f t="shared" si="1300"/>
        <v>0</v>
      </c>
      <c r="AB4386" s="81">
        <f t="shared" si="1301"/>
        <v>296.49438940018069</v>
      </c>
      <c r="AC4386" s="82">
        <f t="shared" si="1302"/>
        <v>0</v>
      </c>
      <c r="AD4386" s="83">
        <f t="shared" si="1303"/>
        <v>296.49438940018069</v>
      </c>
      <c r="AE4386" s="82">
        <f t="shared" si="1304"/>
        <v>0</v>
      </c>
      <c r="AF4386" s="83">
        <f t="shared" si="1305"/>
        <v>296.49438940018069</v>
      </c>
      <c r="AG4386" s="82">
        <f t="shared" si="1306"/>
        <v>0</v>
      </c>
      <c r="AH4386" s="83">
        <f t="shared" si="1307"/>
        <v>296.49438940018069</v>
      </c>
      <c r="AI4386" s="82">
        <f t="shared" si="1308"/>
        <v>0</v>
      </c>
      <c r="AJ4386" s="83">
        <f t="shared" si="1309"/>
        <v>296.49438940018069</v>
      </c>
      <c r="AK4386" s="82">
        <f t="shared" si="1310"/>
        <v>0</v>
      </c>
      <c r="AL4386" s="83">
        <f t="shared" si="1311"/>
        <v>296.49438940018069</v>
      </c>
    </row>
    <row r="4387" spans="1:38" ht="30" hidden="1" customHeight="1" x14ac:dyDescent="0.3">
      <c r="A4387" s="67"/>
      <c r="B4387" s="84" t="s">
        <v>7993</v>
      </c>
      <c r="C4387" s="71" t="s">
        <v>7991</v>
      </c>
      <c r="D4387" s="71" t="s">
        <v>2394</v>
      </c>
      <c r="E4387" s="71" t="s">
        <v>2395</v>
      </c>
      <c r="F4387" s="71" t="s">
        <v>2396</v>
      </c>
      <c r="G4387" s="72">
        <v>43448</v>
      </c>
      <c r="H4387" s="73" t="s">
        <v>2397</v>
      </c>
      <c r="I4387" s="74">
        <v>170.7</v>
      </c>
      <c r="J4387" s="74">
        <v>-167.91</v>
      </c>
      <c r="K4387" s="74">
        <f t="shared" si="1293"/>
        <v>2.789999999999992</v>
      </c>
      <c r="L4387" s="75" t="s">
        <v>6321</v>
      </c>
      <c r="M4387" s="75" t="s">
        <v>6322</v>
      </c>
      <c r="N4387" s="74">
        <f t="shared" si="1294"/>
        <v>0</v>
      </c>
      <c r="O4387" s="74">
        <f t="shared" si="1295"/>
        <v>170.7</v>
      </c>
      <c r="P4387" s="85">
        <v>296.49438940018069</v>
      </c>
      <c r="Q4387" s="85">
        <v>0</v>
      </c>
      <c r="R4387" s="76">
        <f t="shared" si="1296"/>
        <v>296.49438940018069</v>
      </c>
      <c r="S4387" s="74">
        <v>296.49438940018069</v>
      </c>
      <c r="T4387" s="85">
        <v>-291.6483475347647</v>
      </c>
      <c r="U4387" s="76">
        <f t="shared" si="1297"/>
        <v>4.846041865415998</v>
      </c>
      <c r="V4387" s="77">
        <f t="shared" si="1298"/>
        <v>2018</v>
      </c>
      <c r="W4387" s="78">
        <v>-167.91</v>
      </c>
      <c r="X4387" s="78">
        <v>-291.6483475347647</v>
      </c>
      <c r="Y4387" s="79"/>
      <c r="Z4387" s="80">
        <f t="shared" si="1299"/>
        <v>0</v>
      </c>
      <c r="AA4387" s="81">
        <f t="shared" si="1300"/>
        <v>0</v>
      </c>
      <c r="AB4387" s="81">
        <f t="shared" si="1301"/>
        <v>296.49438940018069</v>
      </c>
      <c r="AC4387" s="82">
        <f t="shared" si="1302"/>
        <v>0</v>
      </c>
      <c r="AD4387" s="83">
        <f t="shared" si="1303"/>
        <v>296.49438940018069</v>
      </c>
      <c r="AE4387" s="82">
        <f t="shared" si="1304"/>
        <v>0</v>
      </c>
      <c r="AF4387" s="83">
        <f t="shared" si="1305"/>
        <v>296.49438940018069</v>
      </c>
      <c r="AG4387" s="82">
        <f t="shared" si="1306"/>
        <v>0</v>
      </c>
      <c r="AH4387" s="83">
        <f t="shared" si="1307"/>
        <v>296.49438940018069</v>
      </c>
      <c r="AI4387" s="82">
        <f t="shared" si="1308"/>
        <v>0</v>
      </c>
      <c r="AJ4387" s="83">
        <f t="shared" si="1309"/>
        <v>296.49438940018069</v>
      </c>
      <c r="AK4387" s="82">
        <f t="shared" si="1310"/>
        <v>0</v>
      </c>
      <c r="AL4387" s="83">
        <f t="shared" si="1311"/>
        <v>296.49438940018069</v>
      </c>
    </row>
    <row r="4388" spans="1:38" ht="30" hidden="1" customHeight="1" x14ac:dyDescent="0.3">
      <c r="A4388" s="67"/>
      <c r="B4388" s="84" t="s">
        <v>7994</v>
      </c>
      <c r="C4388" s="71" t="s">
        <v>7991</v>
      </c>
      <c r="D4388" s="71" t="s">
        <v>2394</v>
      </c>
      <c r="E4388" s="71" t="s">
        <v>2395</v>
      </c>
      <c r="F4388" s="71" t="s">
        <v>2396</v>
      </c>
      <c r="G4388" s="72">
        <v>43448</v>
      </c>
      <c r="H4388" s="73" t="s">
        <v>2397</v>
      </c>
      <c r="I4388" s="74">
        <v>170.7</v>
      </c>
      <c r="J4388" s="74">
        <v>-167.91</v>
      </c>
      <c r="K4388" s="74">
        <f t="shared" si="1293"/>
        <v>2.789999999999992</v>
      </c>
      <c r="L4388" s="75" t="s">
        <v>6321</v>
      </c>
      <c r="M4388" s="75" t="s">
        <v>6322</v>
      </c>
      <c r="N4388" s="74">
        <f t="shared" si="1294"/>
        <v>0</v>
      </c>
      <c r="O4388" s="74">
        <f t="shared" si="1295"/>
        <v>170.7</v>
      </c>
      <c r="P4388" s="85">
        <v>296.49438940018069</v>
      </c>
      <c r="Q4388" s="85">
        <v>0</v>
      </c>
      <c r="R4388" s="76">
        <f t="shared" si="1296"/>
        <v>296.49438940018069</v>
      </c>
      <c r="S4388" s="74">
        <v>296.49438940018069</v>
      </c>
      <c r="T4388" s="85">
        <v>-291.6483475347647</v>
      </c>
      <c r="U4388" s="76">
        <f t="shared" si="1297"/>
        <v>4.846041865415998</v>
      </c>
      <c r="V4388" s="77">
        <f t="shared" si="1298"/>
        <v>2018</v>
      </c>
      <c r="W4388" s="78">
        <v>-167.91</v>
      </c>
      <c r="X4388" s="78">
        <v>-291.6483475347647</v>
      </c>
      <c r="Y4388" s="79"/>
      <c r="Z4388" s="80">
        <f t="shared" si="1299"/>
        <v>0</v>
      </c>
      <c r="AA4388" s="81">
        <f t="shared" si="1300"/>
        <v>0</v>
      </c>
      <c r="AB4388" s="81">
        <f t="shared" si="1301"/>
        <v>296.49438940018069</v>
      </c>
      <c r="AC4388" s="82">
        <f t="shared" si="1302"/>
        <v>0</v>
      </c>
      <c r="AD4388" s="83">
        <f t="shared" si="1303"/>
        <v>296.49438940018069</v>
      </c>
      <c r="AE4388" s="82">
        <f t="shared" si="1304"/>
        <v>0</v>
      </c>
      <c r="AF4388" s="83">
        <f t="shared" si="1305"/>
        <v>296.49438940018069</v>
      </c>
      <c r="AG4388" s="82">
        <f t="shared" si="1306"/>
        <v>0</v>
      </c>
      <c r="AH4388" s="83">
        <f t="shared" si="1307"/>
        <v>296.49438940018069</v>
      </c>
      <c r="AI4388" s="82">
        <f t="shared" si="1308"/>
        <v>0</v>
      </c>
      <c r="AJ4388" s="83">
        <f t="shared" si="1309"/>
        <v>296.49438940018069</v>
      </c>
      <c r="AK4388" s="82">
        <f t="shared" si="1310"/>
        <v>0</v>
      </c>
      <c r="AL4388" s="83">
        <f t="shared" si="1311"/>
        <v>296.49438940018069</v>
      </c>
    </row>
    <row r="4389" spans="1:38" ht="30" hidden="1" customHeight="1" x14ac:dyDescent="0.3">
      <c r="A4389" s="67"/>
      <c r="B4389" s="84" t="s">
        <v>7995</v>
      </c>
      <c r="C4389" s="71" t="s">
        <v>7991</v>
      </c>
      <c r="D4389" s="71" t="s">
        <v>2394</v>
      </c>
      <c r="E4389" s="71" t="s">
        <v>2395</v>
      </c>
      <c r="F4389" s="71" t="s">
        <v>2396</v>
      </c>
      <c r="G4389" s="72">
        <v>43448</v>
      </c>
      <c r="H4389" s="73" t="s">
        <v>2397</v>
      </c>
      <c r="I4389" s="74">
        <v>170.7</v>
      </c>
      <c r="J4389" s="74">
        <v>-167.91</v>
      </c>
      <c r="K4389" s="74">
        <f t="shared" si="1293"/>
        <v>2.789999999999992</v>
      </c>
      <c r="L4389" s="75" t="s">
        <v>6321</v>
      </c>
      <c r="M4389" s="75" t="s">
        <v>6322</v>
      </c>
      <c r="N4389" s="74">
        <f t="shared" si="1294"/>
        <v>0</v>
      </c>
      <c r="O4389" s="74">
        <f t="shared" si="1295"/>
        <v>170.7</v>
      </c>
      <c r="P4389" s="85">
        <v>296.49438940018069</v>
      </c>
      <c r="Q4389" s="85">
        <v>0</v>
      </c>
      <c r="R4389" s="76">
        <f t="shared" si="1296"/>
        <v>296.49438940018069</v>
      </c>
      <c r="S4389" s="74">
        <v>296.49438940018069</v>
      </c>
      <c r="T4389" s="85">
        <v>-291.6483475347647</v>
      </c>
      <c r="U4389" s="76">
        <f t="shared" si="1297"/>
        <v>4.846041865415998</v>
      </c>
      <c r="V4389" s="77">
        <f t="shared" si="1298"/>
        <v>2018</v>
      </c>
      <c r="W4389" s="78">
        <v>-167.91</v>
      </c>
      <c r="X4389" s="78">
        <v>-291.6483475347647</v>
      </c>
      <c r="Y4389" s="79"/>
      <c r="Z4389" s="80">
        <f t="shared" si="1299"/>
        <v>0</v>
      </c>
      <c r="AA4389" s="81">
        <f t="shared" si="1300"/>
        <v>0</v>
      </c>
      <c r="AB4389" s="81">
        <f t="shared" si="1301"/>
        <v>296.49438940018069</v>
      </c>
      <c r="AC4389" s="82">
        <f t="shared" si="1302"/>
        <v>0</v>
      </c>
      <c r="AD4389" s="83">
        <f t="shared" si="1303"/>
        <v>296.49438940018069</v>
      </c>
      <c r="AE4389" s="82">
        <f t="shared" si="1304"/>
        <v>0</v>
      </c>
      <c r="AF4389" s="83">
        <f t="shared" si="1305"/>
        <v>296.49438940018069</v>
      </c>
      <c r="AG4389" s="82">
        <f t="shared" si="1306"/>
        <v>0</v>
      </c>
      <c r="AH4389" s="83">
        <f t="shared" si="1307"/>
        <v>296.49438940018069</v>
      </c>
      <c r="AI4389" s="82">
        <f t="shared" si="1308"/>
        <v>0</v>
      </c>
      <c r="AJ4389" s="83">
        <f t="shared" si="1309"/>
        <v>296.49438940018069</v>
      </c>
      <c r="AK4389" s="82">
        <f t="shared" si="1310"/>
        <v>0</v>
      </c>
      <c r="AL4389" s="83">
        <f t="shared" si="1311"/>
        <v>296.49438940018069</v>
      </c>
    </row>
    <row r="4390" spans="1:38" ht="30" hidden="1" customHeight="1" x14ac:dyDescent="0.3">
      <c r="A4390" s="67"/>
      <c r="B4390" s="84" t="s">
        <v>7996</v>
      </c>
      <c r="C4390" s="71" t="s">
        <v>7991</v>
      </c>
      <c r="D4390" s="71" t="s">
        <v>2394</v>
      </c>
      <c r="E4390" s="71" t="s">
        <v>2395</v>
      </c>
      <c r="F4390" s="71" t="s">
        <v>2396</v>
      </c>
      <c r="G4390" s="72">
        <v>43448</v>
      </c>
      <c r="H4390" s="73" t="s">
        <v>2397</v>
      </c>
      <c r="I4390" s="74">
        <v>170.7</v>
      </c>
      <c r="J4390" s="74">
        <v>-167.91</v>
      </c>
      <c r="K4390" s="74">
        <f t="shared" si="1293"/>
        <v>2.789999999999992</v>
      </c>
      <c r="L4390" s="75" t="s">
        <v>6321</v>
      </c>
      <c r="M4390" s="75" t="s">
        <v>6322</v>
      </c>
      <c r="N4390" s="74">
        <f t="shared" si="1294"/>
        <v>0</v>
      </c>
      <c r="O4390" s="74">
        <f t="shared" si="1295"/>
        <v>170.7</v>
      </c>
      <c r="P4390" s="85">
        <v>296.49438940018069</v>
      </c>
      <c r="Q4390" s="85">
        <v>0</v>
      </c>
      <c r="R4390" s="76">
        <f t="shared" si="1296"/>
        <v>296.49438940018069</v>
      </c>
      <c r="S4390" s="74">
        <v>296.49438940018069</v>
      </c>
      <c r="T4390" s="85">
        <v>-291.6483475347647</v>
      </c>
      <c r="U4390" s="76">
        <f t="shared" si="1297"/>
        <v>4.846041865415998</v>
      </c>
      <c r="V4390" s="77">
        <f t="shared" si="1298"/>
        <v>2018</v>
      </c>
      <c r="W4390" s="78">
        <v>-167.91</v>
      </c>
      <c r="X4390" s="78">
        <v>-291.6483475347647</v>
      </c>
      <c r="Y4390" s="79"/>
      <c r="Z4390" s="80">
        <f t="shared" si="1299"/>
        <v>0</v>
      </c>
      <c r="AA4390" s="81">
        <f t="shared" si="1300"/>
        <v>0</v>
      </c>
      <c r="AB4390" s="81">
        <f t="shared" si="1301"/>
        <v>296.49438940018069</v>
      </c>
      <c r="AC4390" s="82">
        <f t="shared" si="1302"/>
        <v>0</v>
      </c>
      <c r="AD4390" s="83">
        <f t="shared" si="1303"/>
        <v>296.49438940018069</v>
      </c>
      <c r="AE4390" s="82">
        <f t="shared" si="1304"/>
        <v>0</v>
      </c>
      <c r="AF4390" s="83">
        <f t="shared" si="1305"/>
        <v>296.49438940018069</v>
      </c>
      <c r="AG4390" s="82">
        <f t="shared" si="1306"/>
        <v>0</v>
      </c>
      <c r="AH4390" s="83">
        <f t="shared" si="1307"/>
        <v>296.49438940018069</v>
      </c>
      <c r="AI4390" s="82">
        <f t="shared" si="1308"/>
        <v>0</v>
      </c>
      <c r="AJ4390" s="83">
        <f t="shared" si="1309"/>
        <v>296.49438940018069</v>
      </c>
      <c r="AK4390" s="82">
        <f t="shared" si="1310"/>
        <v>0</v>
      </c>
      <c r="AL4390" s="83">
        <f t="shared" si="1311"/>
        <v>296.49438940018069</v>
      </c>
    </row>
    <row r="4391" spans="1:38" ht="30" hidden="1" customHeight="1" x14ac:dyDescent="0.3">
      <c r="A4391" s="67"/>
      <c r="B4391" s="84" t="s">
        <v>7997</v>
      </c>
      <c r="C4391" s="71" t="s">
        <v>7991</v>
      </c>
      <c r="D4391" s="71" t="s">
        <v>2394</v>
      </c>
      <c r="E4391" s="71" t="s">
        <v>2395</v>
      </c>
      <c r="F4391" s="71" t="s">
        <v>2396</v>
      </c>
      <c r="G4391" s="72">
        <v>43448</v>
      </c>
      <c r="H4391" s="73" t="s">
        <v>2397</v>
      </c>
      <c r="I4391" s="74">
        <v>170.7</v>
      </c>
      <c r="J4391" s="74">
        <v>-167.91</v>
      </c>
      <c r="K4391" s="74">
        <f t="shared" si="1293"/>
        <v>2.789999999999992</v>
      </c>
      <c r="L4391" s="75" t="s">
        <v>6321</v>
      </c>
      <c r="M4391" s="75" t="s">
        <v>6322</v>
      </c>
      <c r="N4391" s="74">
        <f t="shared" si="1294"/>
        <v>0</v>
      </c>
      <c r="O4391" s="74">
        <f t="shared" si="1295"/>
        <v>170.7</v>
      </c>
      <c r="P4391" s="85">
        <v>296.49438940018069</v>
      </c>
      <c r="Q4391" s="85">
        <v>0</v>
      </c>
      <c r="R4391" s="76">
        <f t="shared" si="1296"/>
        <v>296.49438940018069</v>
      </c>
      <c r="S4391" s="74">
        <v>296.49438940018069</v>
      </c>
      <c r="T4391" s="85">
        <v>-291.6483475347647</v>
      </c>
      <c r="U4391" s="76">
        <f t="shared" si="1297"/>
        <v>4.846041865415998</v>
      </c>
      <c r="V4391" s="77">
        <f t="shared" si="1298"/>
        <v>2018</v>
      </c>
      <c r="W4391" s="78">
        <v>-167.91</v>
      </c>
      <c r="X4391" s="78">
        <v>-291.6483475347647</v>
      </c>
      <c r="Y4391" s="79"/>
      <c r="Z4391" s="80">
        <f t="shared" si="1299"/>
        <v>0</v>
      </c>
      <c r="AA4391" s="81">
        <f t="shared" si="1300"/>
        <v>0</v>
      </c>
      <c r="AB4391" s="81">
        <f t="shared" si="1301"/>
        <v>296.49438940018069</v>
      </c>
      <c r="AC4391" s="82">
        <f t="shared" si="1302"/>
        <v>0</v>
      </c>
      <c r="AD4391" s="83">
        <f t="shared" si="1303"/>
        <v>296.49438940018069</v>
      </c>
      <c r="AE4391" s="82">
        <f t="shared" si="1304"/>
        <v>0</v>
      </c>
      <c r="AF4391" s="83">
        <f t="shared" si="1305"/>
        <v>296.49438940018069</v>
      </c>
      <c r="AG4391" s="82">
        <f t="shared" si="1306"/>
        <v>0</v>
      </c>
      <c r="AH4391" s="83">
        <f t="shared" si="1307"/>
        <v>296.49438940018069</v>
      </c>
      <c r="AI4391" s="82">
        <f t="shared" si="1308"/>
        <v>0</v>
      </c>
      <c r="AJ4391" s="83">
        <f t="shared" si="1309"/>
        <v>296.49438940018069</v>
      </c>
      <c r="AK4391" s="82">
        <f t="shared" si="1310"/>
        <v>0</v>
      </c>
      <c r="AL4391" s="83">
        <f t="shared" si="1311"/>
        <v>296.49438940018069</v>
      </c>
    </row>
    <row r="4392" spans="1:38" ht="30" hidden="1" customHeight="1" x14ac:dyDescent="0.3">
      <c r="A4392" s="67"/>
      <c r="B4392" s="84" t="s">
        <v>7998</v>
      </c>
      <c r="C4392" s="71" t="s">
        <v>7991</v>
      </c>
      <c r="D4392" s="71" t="s">
        <v>2394</v>
      </c>
      <c r="E4392" s="71" t="s">
        <v>2395</v>
      </c>
      <c r="F4392" s="71" t="s">
        <v>2396</v>
      </c>
      <c r="G4392" s="72">
        <v>43448</v>
      </c>
      <c r="H4392" s="73" t="s">
        <v>2397</v>
      </c>
      <c r="I4392" s="74">
        <v>170.7</v>
      </c>
      <c r="J4392" s="74">
        <v>-167.91</v>
      </c>
      <c r="K4392" s="74">
        <f t="shared" si="1293"/>
        <v>2.789999999999992</v>
      </c>
      <c r="L4392" s="75" t="s">
        <v>6321</v>
      </c>
      <c r="M4392" s="75" t="s">
        <v>6322</v>
      </c>
      <c r="N4392" s="74">
        <f t="shared" si="1294"/>
        <v>0</v>
      </c>
      <c r="O4392" s="74">
        <f t="shared" si="1295"/>
        <v>170.7</v>
      </c>
      <c r="P4392" s="85">
        <v>296.49438940018069</v>
      </c>
      <c r="Q4392" s="85">
        <v>0</v>
      </c>
      <c r="R4392" s="76">
        <f t="shared" si="1296"/>
        <v>296.49438940018069</v>
      </c>
      <c r="S4392" s="74">
        <v>296.49438940018069</v>
      </c>
      <c r="T4392" s="85">
        <v>-291.6483475347647</v>
      </c>
      <c r="U4392" s="76">
        <f t="shared" si="1297"/>
        <v>4.846041865415998</v>
      </c>
      <c r="V4392" s="77">
        <f t="shared" si="1298"/>
        <v>2018</v>
      </c>
      <c r="W4392" s="78">
        <v>-167.91</v>
      </c>
      <c r="X4392" s="78">
        <v>-291.6483475347647</v>
      </c>
      <c r="Y4392" s="79"/>
      <c r="Z4392" s="80">
        <f t="shared" si="1299"/>
        <v>0</v>
      </c>
      <c r="AA4392" s="81">
        <f t="shared" si="1300"/>
        <v>0</v>
      </c>
      <c r="AB4392" s="81">
        <f t="shared" si="1301"/>
        <v>296.49438940018069</v>
      </c>
      <c r="AC4392" s="82">
        <f t="shared" si="1302"/>
        <v>0</v>
      </c>
      <c r="AD4392" s="83">
        <f t="shared" si="1303"/>
        <v>296.49438940018069</v>
      </c>
      <c r="AE4392" s="82">
        <f t="shared" si="1304"/>
        <v>0</v>
      </c>
      <c r="AF4392" s="83">
        <f t="shared" si="1305"/>
        <v>296.49438940018069</v>
      </c>
      <c r="AG4392" s="82">
        <f t="shared" si="1306"/>
        <v>0</v>
      </c>
      <c r="AH4392" s="83">
        <f t="shared" si="1307"/>
        <v>296.49438940018069</v>
      </c>
      <c r="AI4392" s="82">
        <f t="shared" si="1308"/>
        <v>0</v>
      </c>
      <c r="AJ4392" s="83">
        <f t="shared" si="1309"/>
        <v>296.49438940018069</v>
      </c>
      <c r="AK4392" s="82">
        <f t="shared" si="1310"/>
        <v>0</v>
      </c>
      <c r="AL4392" s="83">
        <f t="shared" si="1311"/>
        <v>296.49438940018069</v>
      </c>
    </row>
    <row r="4393" spans="1:38" ht="30" hidden="1" customHeight="1" x14ac:dyDescent="0.3">
      <c r="A4393" s="67"/>
      <c r="B4393" s="84" t="s">
        <v>7999</v>
      </c>
      <c r="C4393" s="71" t="s">
        <v>7982</v>
      </c>
      <c r="D4393" s="71" t="s">
        <v>84</v>
      </c>
      <c r="E4393" s="71" t="s">
        <v>2395</v>
      </c>
      <c r="F4393" s="71" t="s">
        <v>2396</v>
      </c>
      <c r="G4393" s="72">
        <v>43451</v>
      </c>
      <c r="H4393" s="73" t="s">
        <v>6389</v>
      </c>
      <c r="I4393" s="74">
        <v>3500</v>
      </c>
      <c r="J4393" s="74">
        <v>-2084.64</v>
      </c>
      <c r="K4393" s="74">
        <f t="shared" si="1293"/>
        <v>1415.3600000000001</v>
      </c>
      <c r="L4393" s="75" t="s">
        <v>6321</v>
      </c>
      <c r="M4393" s="75" t="s">
        <v>6322</v>
      </c>
      <c r="N4393" s="74">
        <f t="shared" si="1294"/>
        <v>0</v>
      </c>
      <c r="O4393" s="74">
        <f t="shared" si="1295"/>
        <v>3500</v>
      </c>
      <c r="P4393" s="85">
        <v>6079.2639888730664</v>
      </c>
      <c r="Q4393" s="85">
        <v>0</v>
      </c>
      <c r="R4393" s="76">
        <f t="shared" si="1296"/>
        <v>6079.2639888730664</v>
      </c>
      <c r="S4393" s="74">
        <v>6079.2639888730664</v>
      </c>
      <c r="T4393" s="85">
        <v>-3620.879109075528</v>
      </c>
      <c r="U4393" s="76">
        <f t="shared" si="1297"/>
        <v>2458.3848797975384</v>
      </c>
      <c r="V4393" s="77">
        <f t="shared" si="1298"/>
        <v>2018</v>
      </c>
      <c r="W4393" s="78">
        <v>-2438.4799999999982</v>
      </c>
      <c r="X4393" s="78">
        <v>-4235.4753290249091</v>
      </c>
      <c r="Y4393" s="79"/>
      <c r="Z4393" s="80">
        <f t="shared" si="1299"/>
        <v>614.59621994938107</v>
      </c>
      <c r="AA4393" s="81">
        <f t="shared" si="1300"/>
        <v>0</v>
      </c>
      <c r="AB4393" s="81">
        <f t="shared" si="1301"/>
        <v>6079.2639888730664</v>
      </c>
      <c r="AC4393" s="82">
        <f t="shared" si="1302"/>
        <v>614.59621994938061</v>
      </c>
      <c r="AD4393" s="83">
        <f t="shared" si="1303"/>
        <v>5464.6677689236858</v>
      </c>
      <c r="AE4393" s="82">
        <f t="shared" si="1304"/>
        <v>614.59621994938061</v>
      </c>
      <c r="AF4393" s="83">
        <f t="shared" si="1305"/>
        <v>4850.0715489743052</v>
      </c>
      <c r="AG4393" s="82">
        <f t="shared" si="1306"/>
        <v>614.59621994938061</v>
      </c>
      <c r="AH4393" s="83">
        <f t="shared" si="1307"/>
        <v>4235.4753290249246</v>
      </c>
      <c r="AI4393" s="82">
        <f t="shared" si="1308"/>
        <v>614.59621994938107</v>
      </c>
      <c r="AJ4393" s="83">
        <f t="shared" si="1309"/>
        <v>3620.8791090755435</v>
      </c>
      <c r="AK4393" s="82">
        <f t="shared" si="1310"/>
        <v>614.59621994938107</v>
      </c>
      <c r="AL4393" s="83">
        <f t="shared" si="1311"/>
        <v>3006.2828891261624</v>
      </c>
    </row>
    <row r="4394" spans="1:38" ht="30" hidden="1" customHeight="1" x14ac:dyDescent="0.3">
      <c r="A4394" s="67"/>
      <c r="B4394" s="84" t="s">
        <v>8000</v>
      </c>
      <c r="C4394" s="71" t="s">
        <v>8001</v>
      </c>
      <c r="D4394" s="71" t="s">
        <v>2394</v>
      </c>
      <c r="E4394" s="71" t="s">
        <v>2395</v>
      </c>
      <c r="F4394" s="71" t="s">
        <v>2396</v>
      </c>
      <c r="G4394" s="72">
        <v>43452</v>
      </c>
      <c r="H4394" s="73" t="s">
        <v>2397</v>
      </c>
      <c r="I4394" s="74">
        <v>33107.82</v>
      </c>
      <c r="J4394" s="74">
        <v>-32566.43</v>
      </c>
      <c r="K4394" s="74">
        <f t="shared" si="1293"/>
        <v>541.38999999999942</v>
      </c>
      <c r="L4394" s="75" t="s">
        <v>6321</v>
      </c>
      <c r="M4394" s="75" t="s">
        <v>6322</v>
      </c>
      <c r="N4394" s="74">
        <f t="shared" si="1294"/>
        <v>0</v>
      </c>
      <c r="O4394" s="74">
        <f t="shared" si="1295"/>
        <v>33107.82</v>
      </c>
      <c r="P4394" s="85">
        <v>57506.050821740428</v>
      </c>
      <c r="Q4394" s="85">
        <v>0</v>
      </c>
      <c r="R4394" s="76">
        <f t="shared" si="1296"/>
        <v>57506.050821740428</v>
      </c>
      <c r="S4394" s="74">
        <v>57506.050821740428</v>
      </c>
      <c r="T4394" s="85">
        <v>-56565.69289861586</v>
      </c>
      <c r="U4394" s="76">
        <f t="shared" si="1297"/>
        <v>940.35792312456761</v>
      </c>
      <c r="V4394" s="77">
        <f t="shared" si="1298"/>
        <v>2018</v>
      </c>
      <c r="W4394" s="78">
        <v>-32566.43</v>
      </c>
      <c r="X4394" s="78">
        <v>-56565.69289861586</v>
      </c>
      <c r="Y4394" s="79"/>
      <c r="Z4394" s="80">
        <f t="shared" si="1299"/>
        <v>0</v>
      </c>
      <c r="AA4394" s="81">
        <f t="shared" si="1300"/>
        <v>0</v>
      </c>
      <c r="AB4394" s="81">
        <f t="shared" si="1301"/>
        <v>57506.050821740428</v>
      </c>
      <c r="AC4394" s="82">
        <f t="shared" si="1302"/>
        <v>0</v>
      </c>
      <c r="AD4394" s="83">
        <f t="shared" si="1303"/>
        <v>57506.050821740428</v>
      </c>
      <c r="AE4394" s="82">
        <f t="shared" si="1304"/>
        <v>0</v>
      </c>
      <c r="AF4394" s="83">
        <f t="shared" si="1305"/>
        <v>57506.050821740428</v>
      </c>
      <c r="AG4394" s="82">
        <f t="shared" si="1306"/>
        <v>0</v>
      </c>
      <c r="AH4394" s="83">
        <f t="shared" si="1307"/>
        <v>57506.050821740428</v>
      </c>
      <c r="AI4394" s="82">
        <f t="shared" si="1308"/>
        <v>0</v>
      </c>
      <c r="AJ4394" s="83">
        <f t="shared" si="1309"/>
        <v>57506.050821740428</v>
      </c>
      <c r="AK4394" s="82">
        <f t="shared" si="1310"/>
        <v>0</v>
      </c>
      <c r="AL4394" s="83">
        <f t="shared" si="1311"/>
        <v>57506.050821740428</v>
      </c>
    </row>
    <row r="4395" spans="1:38" ht="30" hidden="1" customHeight="1" x14ac:dyDescent="0.3">
      <c r="A4395" s="67"/>
      <c r="B4395" s="84" t="s">
        <v>8002</v>
      </c>
      <c r="C4395" s="71" t="s">
        <v>8003</v>
      </c>
      <c r="D4395" s="71" t="s">
        <v>2394</v>
      </c>
      <c r="E4395" s="71" t="s">
        <v>2395</v>
      </c>
      <c r="F4395" s="71" t="s">
        <v>2396</v>
      </c>
      <c r="G4395" s="72">
        <v>43465</v>
      </c>
      <c r="H4395" s="73" t="s">
        <v>2397</v>
      </c>
      <c r="I4395" s="74">
        <v>6017.78</v>
      </c>
      <c r="J4395" s="74">
        <v>-5722.36</v>
      </c>
      <c r="K4395" s="74">
        <f t="shared" si="1293"/>
        <v>295.42000000000007</v>
      </c>
      <c r="L4395" s="75" t="s">
        <v>6321</v>
      </c>
      <c r="M4395" s="75" t="s">
        <v>6322</v>
      </c>
      <c r="N4395" s="74">
        <f t="shared" si="1294"/>
        <v>0</v>
      </c>
      <c r="O4395" s="74">
        <f t="shared" si="1295"/>
        <v>6017.78</v>
      </c>
      <c r="P4395" s="85">
        <v>10452.478070560161</v>
      </c>
      <c r="Q4395" s="85">
        <v>0</v>
      </c>
      <c r="R4395" s="76">
        <f t="shared" si="1296"/>
        <v>10452.478070560161</v>
      </c>
      <c r="S4395" s="74">
        <v>10452.478070560161</v>
      </c>
      <c r="T4395" s="85">
        <v>-9939.3534512479073</v>
      </c>
      <c r="U4395" s="76">
        <f t="shared" si="1297"/>
        <v>513.12461931225334</v>
      </c>
      <c r="V4395" s="77">
        <f t="shared" si="1298"/>
        <v>2018</v>
      </c>
      <c r="W4395" s="78">
        <v>-5722.36</v>
      </c>
      <c r="X4395" s="78">
        <v>-9939.3534512479073</v>
      </c>
      <c r="Y4395" s="79"/>
      <c r="Z4395" s="80">
        <f t="shared" si="1299"/>
        <v>0</v>
      </c>
      <c r="AA4395" s="81">
        <f t="shared" si="1300"/>
        <v>0</v>
      </c>
      <c r="AB4395" s="81">
        <f t="shared" si="1301"/>
        <v>10452.478070560161</v>
      </c>
      <c r="AC4395" s="82">
        <f t="shared" si="1302"/>
        <v>0</v>
      </c>
      <c r="AD4395" s="83">
        <f t="shared" si="1303"/>
        <v>10452.478070560161</v>
      </c>
      <c r="AE4395" s="82">
        <f t="shared" si="1304"/>
        <v>0</v>
      </c>
      <c r="AF4395" s="83">
        <f t="shared" si="1305"/>
        <v>10452.478070560161</v>
      </c>
      <c r="AG4395" s="82">
        <f t="shared" si="1306"/>
        <v>0</v>
      </c>
      <c r="AH4395" s="83">
        <f t="shared" si="1307"/>
        <v>10452.478070560161</v>
      </c>
      <c r="AI4395" s="82">
        <f t="shared" si="1308"/>
        <v>0</v>
      </c>
      <c r="AJ4395" s="83">
        <f t="shared" si="1309"/>
        <v>10452.478070560161</v>
      </c>
      <c r="AK4395" s="82">
        <f t="shared" si="1310"/>
        <v>0</v>
      </c>
      <c r="AL4395" s="83">
        <f t="shared" si="1311"/>
        <v>10452.478070560161</v>
      </c>
    </row>
    <row r="4396" spans="1:38" ht="30" hidden="1" customHeight="1" x14ac:dyDescent="0.3">
      <c r="A4396" s="67"/>
      <c r="B4396" s="84" t="s">
        <v>8004</v>
      </c>
      <c r="C4396" s="71" t="s">
        <v>8003</v>
      </c>
      <c r="D4396" s="71" t="s">
        <v>2394</v>
      </c>
      <c r="E4396" s="71" t="s">
        <v>2395</v>
      </c>
      <c r="F4396" s="71" t="s">
        <v>2396</v>
      </c>
      <c r="G4396" s="72">
        <v>43465</v>
      </c>
      <c r="H4396" s="73" t="s">
        <v>2397</v>
      </c>
      <c r="I4396" s="74">
        <v>481.43</v>
      </c>
      <c r="J4396" s="74">
        <v>-457.79</v>
      </c>
      <c r="K4396" s="74">
        <f t="shared" si="1293"/>
        <v>23.639999999999986</v>
      </c>
      <c r="L4396" s="75" t="s">
        <v>6321</v>
      </c>
      <c r="M4396" s="75" t="s">
        <v>6322</v>
      </c>
      <c r="N4396" s="74">
        <f t="shared" si="1294"/>
        <v>0</v>
      </c>
      <c r="O4396" s="74">
        <f t="shared" si="1295"/>
        <v>481.43</v>
      </c>
      <c r="P4396" s="85">
        <v>836.21144633233155</v>
      </c>
      <c r="Q4396" s="85">
        <v>0</v>
      </c>
      <c r="R4396" s="76">
        <f t="shared" si="1296"/>
        <v>836.21144633233155</v>
      </c>
      <c r="S4396" s="74">
        <v>836.21144633233155</v>
      </c>
      <c r="T4396" s="85">
        <v>-795.1503604189146</v>
      </c>
      <c r="U4396" s="76">
        <f t="shared" si="1297"/>
        <v>41.061085913416946</v>
      </c>
      <c r="V4396" s="77">
        <f t="shared" si="1298"/>
        <v>2018</v>
      </c>
      <c r="W4396" s="78">
        <v>-457.79</v>
      </c>
      <c r="X4396" s="78">
        <v>-795.1503604189146</v>
      </c>
      <c r="Y4396" s="79"/>
      <c r="Z4396" s="80">
        <f t="shared" si="1299"/>
        <v>0</v>
      </c>
      <c r="AA4396" s="81">
        <f t="shared" si="1300"/>
        <v>0</v>
      </c>
      <c r="AB4396" s="81">
        <f t="shared" si="1301"/>
        <v>836.21144633233155</v>
      </c>
      <c r="AC4396" s="82">
        <f t="shared" si="1302"/>
        <v>0</v>
      </c>
      <c r="AD4396" s="83">
        <f t="shared" si="1303"/>
        <v>836.21144633233155</v>
      </c>
      <c r="AE4396" s="82">
        <f t="shared" si="1304"/>
        <v>0</v>
      </c>
      <c r="AF4396" s="83">
        <f t="shared" si="1305"/>
        <v>836.21144633233155</v>
      </c>
      <c r="AG4396" s="82">
        <f t="shared" si="1306"/>
        <v>0</v>
      </c>
      <c r="AH4396" s="83">
        <f t="shared" si="1307"/>
        <v>836.21144633233155</v>
      </c>
      <c r="AI4396" s="82">
        <f t="shared" si="1308"/>
        <v>0</v>
      </c>
      <c r="AJ4396" s="83">
        <f t="shared" si="1309"/>
        <v>836.21144633233155</v>
      </c>
      <c r="AK4396" s="82">
        <f t="shared" si="1310"/>
        <v>0</v>
      </c>
      <c r="AL4396" s="83">
        <f t="shared" si="1311"/>
        <v>836.21144633233155</v>
      </c>
    </row>
    <row r="4397" spans="1:38" ht="30" hidden="1" customHeight="1" x14ac:dyDescent="0.3">
      <c r="A4397" s="67"/>
      <c r="B4397" s="84" t="s">
        <v>8005</v>
      </c>
      <c r="C4397" s="71" t="s">
        <v>8006</v>
      </c>
      <c r="D4397" s="71" t="s">
        <v>2394</v>
      </c>
      <c r="E4397" s="71" t="s">
        <v>2395</v>
      </c>
      <c r="F4397" s="71" t="s">
        <v>2396</v>
      </c>
      <c r="G4397" s="72">
        <v>43465</v>
      </c>
      <c r="H4397" s="73" t="s">
        <v>2397</v>
      </c>
      <c r="I4397" s="74">
        <v>3099</v>
      </c>
      <c r="J4397" s="74">
        <v>-3048.32</v>
      </c>
      <c r="K4397" s="74">
        <f t="shared" si="1293"/>
        <v>50.679999999999836</v>
      </c>
      <c r="L4397" s="75" t="s">
        <v>6321</v>
      </c>
      <c r="M4397" s="75" t="s">
        <v>6322</v>
      </c>
      <c r="N4397" s="74">
        <f t="shared" si="1294"/>
        <v>0</v>
      </c>
      <c r="O4397" s="74">
        <f t="shared" si="1295"/>
        <v>3099</v>
      </c>
      <c r="P4397" s="85">
        <v>5382.7540290050383</v>
      </c>
      <c r="Q4397" s="85">
        <v>0</v>
      </c>
      <c r="R4397" s="76">
        <f t="shared" si="1296"/>
        <v>5382.7540290050383</v>
      </c>
      <c r="S4397" s="74">
        <v>5382.7540290050383</v>
      </c>
      <c r="T4397" s="85">
        <v>-5294.7262864461554</v>
      </c>
      <c r="U4397" s="76">
        <f t="shared" si="1297"/>
        <v>88.027742558882892</v>
      </c>
      <c r="V4397" s="77">
        <f t="shared" si="1298"/>
        <v>2018</v>
      </c>
      <c r="W4397" s="78">
        <v>-3048.32</v>
      </c>
      <c r="X4397" s="78">
        <v>-5294.7262864461554</v>
      </c>
      <c r="Y4397" s="79"/>
      <c r="Z4397" s="80">
        <f t="shared" si="1299"/>
        <v>0</v>
      </c>
      <c r="AA4397" s="81">
        <f t="shared" si="1300"/>
        <v>0</v>
      </c>
      <c r="AB4397" s="81">
        <f t="shared" si="1301"/>
        <v>5382.7540290050383</v>
      </c>
      <c r="AC4397" s="82">
        <f t="shared" si="1302"/>
        <v>0</v>
      </c>
      <c r="AD4397" s="83">
        <f t="shared" si="1303"/>
        <v>5382.7540290050383</v>
      </c>
      <c r="AE4397" s="82">
        <f t="shared" si="1304"/>
        <v>0</v>
      </c>
      <c r="AF4397" s="83">
        <f t="shared" si="1305"/>
        <v>5382.7540290050383</v>
      </c>
      <c r="AG4397" s="82">
        <f t="shared" si="1306"/>
        <v>0</v>
      </c>
      <c r="AH4397" s="83">
        <f t="shared" si="1307"/>
        <v>5382.7540290050383</v>
      </c>
      <c r="AI4397" s="82">
        <f t="shared" si="1308"/>
        <v>0</v>
      </c>
      <c r="AJ4397" s="83">
        <f t="shared" si="1309"/>
        <v>5382.7540290050383</v>
      </c>
      <c r="AK4397" s="82">
        <f t="shared" si="1310"/>
        <v>0</v>
      </c>
      <c r="AL4397" s="83">
        <f t="shared" si="1311"/>
        <v>5382.7540290050383</v>
      </c>
    </row>
    <row r="4398" spans="1:38" ht="30" hidden="1" customHeight="1" x14ac:dyDescent="0.3">
      <c r="A4398" s="67"/>
      <c r="B4398" s="84" t="s">
        <v>8007</v>
      </c>
      <c r="C4398" s="71" t="s">
        <v>8006</v>
      </c>
      <c r="D4398" s="71" t="s">
        <v>2394</v>
      </c>
      <c r="E4398" s="71" t="s">
        <v>2395</v>
      </c>
      <c r="F4398" s="71" t="s">
        <v>2396</v>
      </c>
      <c r="G4398" s="72">
        <v>43465</v>
      </c>
      <c r="H4398" s="73" t="s">
        <v>2397</v>
      </c>
      <c r="I4398" s="74">
        <v>3099</v>
      </c>
      <c r="J4398" s="74">
        <v>-3048.32</v>
      </c>
      <c r="K4398" s="74">
        <f t="shared" si="1293"/>
        <v>50.679999999999836</v>
      </c>
      <c r="L4398" s="75" t="s">
        <v>6321</v>
      </c>
      <c r="M4398" s="75" t="s">
        <v>6322</v>
      </c>
      <c r="N4398" s="74">
        <f t="shared" si="1294"/>
        <v>0</v>
      </c>
      <c r="O4398" s="74">
        <f t="shared" si="1295"/>
        <v>3099</v>
      </c>
      <c r="P4398" s="85">
        <v>5382.7540290050383</v>
      </c>
      <c r="Q4398" s="85">
        <v>0</v>
      </c>
      <c r="R4398" s="76">
        <f t="shared" si="1296"/>
        <v>5382.7540290050383</v>
      </c>
      <c r="S4398" s="74">
        <v>5382.7540290050383</v>
      </c>
      <c r="T4398" s="85">
        <v>-5294.7262864461554</v>
      </c>
      <c r="U4398" s="76">
        <f t="shared" si="1297"/>
        <v>88.027742558882892</v>
      </c>
      <c r="V4398" s="77">
        <f t="shared" si="1298"/>
        <v>2018</v>
      </c>
      <c r="W4398" s="78">
        <v>-3048.32</v>
      </c>
      <c r="X4398" s="78">
        <v>-5294.7262864461554</v>
      </c>
      <c r="Y4398" s="79"/>
      <c r="Z4398" s="80">
        <f t="shared" si="1299"/>
        <v>0</v>
      </c>
      <c r="AA4398" s="81">
        <f t="shared" si="1300"/>
        <v>0</v>
      </c>
      <c r="AB4398" s="81">
        <f t="shared" si="1301"/>
        <v>5382.7540290050383</v>
      </c>
      <c r="AC4398" s="82">
        <f t="shared" si="1302"/>
        <v>0</v>
      </c>
      <c r="AD4398" s="83">
        <f t="shared" si="1303"/>
        <v>5382.7540290050383</v>
      </c>
      <c r="AE4398" s="82">
        <f t="shared" si="1304"/>
        <v>0</v>
      </c>
      <c r="AF4398" s="83">
        <f t="shared" si="1305"/>
        <v>5382.7540290050383</v>
      </c>
      <c r="AG4398" s="82">
        <f t="shared" si="1306"/>
        <v>0</v>
      </c>
      <c r="AH4398" s="83">
        <f t="shared" si="1307"/>
        <v>5382.7540290050383</v>
      </c>
      <c r="AI4398" s="82">
        <f t="shared" si="1308"/>
        <v>0</v>
      </c>
      <c r="AJ4398" s="83">
        <f t="shared" si="1309"/>
        <v>5382.7540290050383</v>
      </c>
      <c r="AK4398" s="82">
        <f t="shared" si="1310"/>
        <v>0</v>
      </c>
      <c r="AL4398" s="83">
        <f t="shared" si="1311"/>
        <v>5382.7540290050383</v>
      </c>
    </row>
    <row r="4399" spans="1:38" ht="30" hidden="1" customHeight="1" x14ac:dyDescent="0.3">
      <c r="A4399" s="67"/>
      <c r="B4399" s="84" t="s">
        <v>8008</v>
      </c>
      <c r="C4399" s="71" t="s">
        <v>8006</v>
      </c>
      <c r="D4399" s="71" t="s">
        <v>2394</v>
      </c>
      <c r="E4399" s="71" t="s">
        <v>2395</v>
      </c>
      <c r="F4399" s="71" t="s">
        <v>2396</v>
      </c>
      <c r="G4399" s="72">
        <v>43465</v>
      </c>
      <c r="H4399" s="73" t="s">
        <v>2397</v>
      </c>
      <c r="I4399" s="74">
        <v>3099</v>
      </c>
      <c r="J4399" s="74">
        <v>-3048.32</v>
      </c>
      <c r="K4399" s="74">
        <f t="shared" si="1293"/>
        <v>50.679999999999836</v>
      </c>
      <c r="L4399" s="75" t="s">
        <v>6321</v>
      </c>
      <c r="M4399" s="75" t="s">
        <v>6322</v>
      </c>
      <c r="N4399" s="74">
        <f t="shared" si="1294"/>
        <v>0</v>
      </c>
      <c r="O4399" s="74">
        <f t="shared" si="1295"/>
        <v>3099</v>
      </c>
      <c r="P4399" s="85">
        <v>5382.7540290050383</v>
      </c>
      <c r="Q4399" s="85">
        <v>0</v>
      </c>
      <c r="R4399" s="76">
        <f t="shared" si="1296"/>
        <v>5382.7540290050383</v>
      </c>
      <c r="S4399" s="74">
        <v>5382.7540290050383</v>
      </c>
      <c r="T4399" s="85">
        <v>-5294.7262864461554</v>
      </c>
      <c r="U4399" s="76">
        <f t="shared" si="1297"/>
        <v>88.027742558882892</v>
      </c>
      <c r="V4399" s="77">
        <f t="shared" si="1298"/>
        <v>2018</v>
      </c>
      <c r="W4399" s="78">
        <v>-3048.32</v>
      </c>
      <c r="X4399" s="78">
        <v>-5294.7262864461554</v>
      </c>
      <c r="Y4399" s="79"/>
      <c r="Z4399" s="80">
        <f t="shared" si="1299"/>
        <v>0</v>
      </c>
      <c r="AA4399" s="81">
        <f t="shared" si="1300"/>
        <v>0</v>
      </c>
      <c r="AB4399" s="81">
        <f t="shared" si="1301"/>
        <v>5382.7540290050383</v>
      </c>
      <c r="AC4399" s="82">
        <f t="shared" si="1302"/>
        <v>0</v>
      </c>
      <c r="AD4399" s="83">
        <f t="shared" si="1303"/>
        <v>5382.7540290050383</v>
      </c>
      <c r="AE4399" s="82">
        <f t="shared" si="1304"/>
        <v>0</v>
      </c>
      <c r="AF4399" s="83">
        <f t="shared" si="1305"/>
        <v>5382.7540290050383</v>
      </c>
      <c r="AG4399" s="82">
        <f t="shared" si="1306"/>
        <v>0</v>
      </c>
      <c r="AH4399" s="83">
        <f t="shared" si="1307"/>
        <v>5382.7540290050383</v>
      </c>
      <c r="AI4399" s="82">
        <f t="shared" si="1308"/>
        <v>0</v>
      </c>
      <c r="AJ4399" s="83">
        <f t="shared" si="1309"/>
        <v>5382.7540290050383</v>
      </c>
      <c r="AK4399" s="82">
        <f t="shared" si="1310"/>
        <v>0</v>
      </c>
      <c r="AL4399" s="83">
        <f t="shared" si="1311"/>
        <v>5382.7540290050383</v>
      </c>
    </row>
    <row r="4400" spans="1:38" ht="30" hidden="1" customHeight="1" x14ac:dyDescent="0.3">
      <c r="A4400" s="67"/>
      <c r="B4400" s="84" t="s">
        <v>8009</v>
      </c>
      <c r="C4400" s="71" t="s">
        <v>8006</v>
      </c>
      <c r="D4400" s="71" t="s">
        <v>2394</v>
      </c>
      <c r="E4400" s="71" t="s">
        <v>2395</v>
      </c>
      <c r="F4400" s="71" t="s">
        <v>2396</v>
      </c>
      <c r="G4400" s="72">
        <v>43465</v>
      </c>
      <c r="H4400" s="73" t="s">
        <v>2397</v>
      </c>
      <c r="I4400" s="74">
        <v>3099</v>
      </c>
      <c r="J4400" s="74">
        <v>-3048.32</v>
      </c>
      <c r="K4400" s="74">
        <f t="shared" si="1293"/>
        <v>50.679999999999836</v>
      </c>
      <c r="L4400" s="75" t="s">
        <v>6321</v>
      </c>
      <c r="M4400" s="75" t="s">
        <v>6322</v>
      </c>
      <c r="N4400" s="74">
        <f t="shared" si="1294"/>
        <v>0</v>
      </c>
      <c r="O4400" s="74">
        <f t="shared" si="1295"/>
        <v>3099</v>
      </c>
      <c r="P4400" s="85">
        <v>5382.7540290050383</v>
      </c>
      <c r="Q4400" s="85">
        <v>0</v>
      </c>
      <c r="R4400" s="76">
        <f t="shared" si="1296"/>
        <v>5382.7540290050383</v>
      </c>
      <c r="S4400" s="74">
        <v>5382.7540290050383</v>
      </c>
      <c r="T4400" s="85">
        <v>-5294.7262864461554</v>
      </c>
      <c r="U4400" s="76">
        <f t="shared" si="1297"/>
        <v>88.027742558882892</v>
      </c>
      <c r="V4400" s="77">
        <f t="shared" si="1298"/>
        <v>2018</v>
      </c>
      <c r="W4400" s="78">
        <v>-3048.32</v>
      </c>
      <c r="X4400" s="78">
        <v>-5294.7262864461554</v>
      </c>
      <c r="Y4400" s="79"/>
      <c r="Z4400" s="80">
        <f t="shared" si="1299"/>
        <v>0</v>
      </c>
      <c r="AA4400" s="81">
        <f t="shared" si="1300"/>
        <v>0</v>
      </c>
      <c r="AB4400" s="81">
        <f t="shared" si="1301"/>
        <v>5382.7540290050383</v>
      </c>
      <c r="AC4400" s="82">
        <f t="shared" si="1302"/>
        <v>0</v>
      </c>
      <c r="AD4400" s="83">
        <f t="shared" si="1303"/>
        <v>5382.7540290050383</v>
      </c>
      <c r="AE4400" s="82">
        <f t="shared" si="1304"/>
        <v>0</v>
      </c>
      <c r="AF4400" s="83">
        <f t="shared" si="1305"/>
        <v>5382.7540290050383</v>
      </c>
      <c r="AG4400" s="82">
        <f t="shared" si="1306"/>
        <v>0</v>
      </c>
      <c r="AH4400" s="83">
        <f t="shared" si="1307"/>
        <v>5382.7540290050383</v>
      </c>
      <c r="AI4400" s="82">
        <f t="shared" si="1308"/>
        <v>0</v>
      </c>
      <c r="AJ4400" s="83">
        <f t="shared" si="1309"/>
        <v>5382.7540290050383</v>
      </c>
      <c r="AK4400" s="82">
        <f t="shared" si="1310"/>
        <v>0</v>
      </c>
      <c r="AL4400" s="83">
        <f t="shared" si="1311"/>
        <v>5382.7540290050383</v>
      </c>
    </row>
    <row r="4401" spans="1:38" ht="30" hidden="1" customHeight="1" x14ac:dyDescent="0.3">
      <c r="A4401" s="67"/>
      <c r="B4401" s="84" t="s">
        <v>8010</v>
      </c>
      <c r="C4401" s="71" t="s">
        <v>8006</v>
      </c>
      <c r="D4401" s="71" t="s">
        <v>2394</v>
      </c>
      <c r="E4401" s="71" t="s">
        <v>2395</v>
      </c>
      <c r="F4401" s="71" t="s">
        <v>2396</v>
      </c>
      <c r="G4401" s="72">
        <v>43465</v>
      </c>
      <c r="H4401" s="73" t="s">
        <v>2397</v>
      </c>
      <c r="I4401" s="74">
        <v>3099</v>
      </c>
      <c r="J4401" s="74">
        <v>-3048.32</v>
      </c>
      <c r="K4401" s="74">
        <f t="shared" si="1293"/>
        <v>50.679999999999836</v>
      </c>
      <c r="L4401" s="75" t="s">
        <v>6321</v>
      </c>
      <c r="M4401" s="75" t="s">
        <v>6322</v>
      </c>
      <c r="N4401" s="74">
        <f t="shared" si="1294"/>
        <v>0</v>
      </c>
      <c r="O4401" s="74">
        <f t="shared" si="1295"/>
        <v>3099</v>
      </c>
      <c r="P4401" s="85">
        <v>5382.7540290050383</v>
      </c>
      <c r="Q4401" s="85">
        <v>0</v>
      </c>
      <c r="R4401" s="76">
        <f t="shared" si="1296"/>
        <v>5382.7540290050383</v>
      </c>
      <c r="S4401" s="74">
        <v>5382.7540290050383</v>
      </c>
      <c r="T4401" s="85">
        <v>-5294.7262864461554</v>
      </c>
      <c r="U4401" s="76">
        <f t="shared" si="1297"/>
        <v>88.027742558882892</v>
      </c>
      <c r="V4401" s="77">
        <f t="shared" si="1298"/>
        <v>2018</v>
      </c>
      <c r="W4401" s="78">
        <v>-3048.32</v>
      </c>
      <c r="X4401" s="78">
        <v>-5294.7262864461554</v>
      </c>
      <c r="Y4401" s="79"/>
      <c r="Z4401" s="80">
        <f t="shared" si="1299"/>
        <v>0</v>
      </c>
      <c r="AA4401" s="81">
        <f t="shared" si="1300"/>
        <v>0</v>
      </c>
      <c r="AB4401" s="81">
        <f t="shared" si="1301"/>
        <v>5382.7540290050383</v>
      </c>
      <c r="AC4401" s="82">
        <f t="shared" si="1302"/>
        <v>0</v>
      </c>
      <c r="AD4401" s="83">
        <f t="shared" si="1303"/>
        <v>5382.7540290050383</v>
      </c>
      <c r="AE4401" s="82">
        <f t="shared" si="1304"/>
        <v>0</v>
      </c>
      <c r="AF4401" s="83">
        <f t="shared" si="1305"/>
        <v>5382.7540290050383</v>
      </c>
      <c r="AG4401" s="82">
        <f t="shared" si="1306"/>
        <v>0</v>
      </c>
      <c r="AH4401" s="83">
        <f t="shared" si="1307"/>
        <v>5382.7540290050383</v>
      </c>
      <c r="AI4401" s="82">
        <f t="shared" si="1308"/>
        <v>0</v>
      </c>
      <c r="AJ4401" s="83">
        <f t="shared" si="1309"/>
        <v>5382.7540290050383</v>
      </c>
      <c r="AK4401" s="82">
        <f t="shared" si="1310"/>
        <v>0</v>
      </c>
      <c r="AL4401" s="83">
        <f t="shared" si="1311"/>
        <v>5382.7540290050383</v>
      </c>
    </row>
    <row r="4402" spans="1:38" ht="30" hidden="1" customHeight="1" x14ac:dyDescent="0.3">
      <c r="A4402" s="67"/>
      <c r="B4402" s="84" t="s">
        <v>8011</v>
      </c>
      <c r="C4402" s="71" t="s">
        <v>8012</v>
      </c>
      <c r="D4402" s="71" t="s">
        <v>2394</v>
      </c>
      <c r="E4402" s="71" t="s">
        <v>2395</v>
      </c>
      <c r="F4402" s="71" t="s">
        <v>2396</v>
      </c>
      <c r="G4402" s="72">
        <v>43465</v>
      </c>
      <c r="H4402" s="73" t="s">
        <v>2397</v>
      </c>
      <c r="I4402" s="74">
        <v>4949.1000000000004</v>
      </c>
      <c r="J4402" s="74">
        <v>-4371.71</v>
      </c>
      <c r="K4402" s="74">
        <f t="shared" si="1293"/>
        <v>577.39000000000033</v>
      </c>
      <c r="L4402" s="75" t="s">
        <v>6321</v>
      </c>
      <c r="M4402" s="75" t="s">
        <v>6322</v>
      </c>
      <c r="N4402" s="74">
        <f t="shared" si="1294"/>
        <v>0</v>
      </c>
      <c r="O4402" s="74">
        <f t="shared" si="1295"/>
        <v>4949.1000000000004</v>
      </c>
      <c r="P4402" s="85">
        <v>8596.252973523342</v>
      </c>
      <c r="Q4402" s="85">
        <v>0</v>
      </c>
      <c r="R4402" s="76">
        <f t="shared" si="1296"/>
        <v>8596.252973523342</v>
      </c>
      <c r="S4402" s="74">
        <v>8596.252973523342</v>
      </c>
      <c r="T4402" s="85">
        <v>-7593.3654779417911</v>
      </c>
      <c r="U4402" s="76">
        <f t="shared" si="1297"/>
        <v>1002.8874955815509</v>
      </c>
      <c r="V4402" s="77">
        <f t="shared" si="1298"/>
        <v>2018</v>
      </c>
      <c r="W4402" s="78">
        <v>-4371.71</v>
      </c>
      <c r="X4402" s="78">
        <v>-7593.3654779417911</v>
      </c>
      <c r="Y4402" s="79"/>
      <c r="Z4402" s="80">
        <f t="shared" si="1299"/>
        <v>0</v>
      </c>
      <c r="AA4402" s="81">
        <f t="shared" si="1300"/>
        <v>0</v>
      </c>
      <c r="AB4402" s="81">
        <f t="shared" si="1301"/>
        <v>8596.252973523342</v>
      </c>
      <c r="AC4402" s="82">
        <f t="shared" si="1302"/>
        <v>0</v>
      </c>
      <c r="AD4402" s="83">
        <f t="shared" si="1303"/>
        <v>8596.252973523342</v>
      </c>
      <c r="AE4402" s="82">
        <f t="shared" si="1304"/>
        <v>0</v>
      </c>
      <c r="AF4402" s="83">
        <f t="shared" si="1305"/>
        <v>8596.252973523342</v>
      </c>
      <c r="AG4402" s="82">
        <f t="shared" si="1306"/>
        <v>0</v>
      </c>
      <c r="AH4402" s="83">
        <f t="shared" si="1307"/>
        <v>8596.252973523342</v>
      </c>
      <c r="AI4402" s="82">
        <f t="shared" si="1308"/>
        <v>0</v>
      </c>
      <c r="AJ4402" s="83">
        <f t="shared" si="1309"/>
        <v>8596.252973523342</v>
      </c>
      <c r="AK4402" s="82">
        <f t="shared" si="1310"/>
        <v>0</v>
      </c>
      <c r="AL4402" s="83">
        <f t="shared" si="1311"/>
        <v>8596.252973523342</v>
      </c>
    </row>
    <row r="4403" spans="1:38" ht="30" hidden="1" customHeight="1" x14ac:dyDescent="0.3">
      <c r="A4403" s="67"/>
      <c r="B4403" s="84" t="s">
        <v>8013</v>
      </c>
      <c r="C4403" s="71" t="s">
        <v>8014</v>
      </c>
      <c r="D4403" s="71" t="s">
        <v>2394</v>
      </c>
      <c r="E4403" s="71" t="s">
        <v>2395</v>
      </c>
      <c r="F4403" s="71" t="s">
        <v>2396</v>
      </c>
      <c r="G4403" s="72">
        <v>43465</v>
      </c>
      <c r="H4403" s="73" t="s">
        <v>2397</v>
      </c>
      <c r="I4403" s="74">
        <v>6826.83</v>
      </c>
      <c r="J4403" s="74">
        <v>-6603.48</v>
      </c>
      <c r="K4403" s="74">
        <f t="shared" si="1293"/>
        <v>223.35000000000036</v>
      </c>
      <c r="L4403" s="75" t="s">
        <v>6321</v>
      </c>
      <c r="M4403" s="75" t="s">
        <v>6322</v>
      </c>
      <c r="N4403" s="74">
        <f t="shared" si="1294"/>
        <v>0</v>
      </c>
      <c r="O4403" s="74">
        <f t="shared" si="1295"/>
        <v>6826.83</v>
      </c>
      <c r="P4403" s="85">
        <v>11857.743364902381</v>
      </c>
      <c r="Q4403" s="85">
        <v>0</v>
      </c>
      <c r="R4403" s="76">
        <f t="shared" si="1296"/>
        <v>11857.743364902381</v>
      </c>
      <c r="S4403" s="74">
        <v>11857.743364902381</v>
      </c>
      <c r="T4403" s="85">
        <v>-11469.799475783861</v>
      </c>
      <c r="U4403" s="76">
        <f t="shared" si="1297"/>
        <v>387.94388911852002</v>
      </c>
      <c r="V4403" s="77">
        <f t="shared" si="1298"/>
        <v>2018</v>
      </c>
      <c r="W4403" s="78">
        <v>-6603.48</v>
      </c>
      <c r="X4403" s="78">
        <v>-11469.799475783861</v>
      </c>
      <c r="Y4403" s="79"/>
      <c r="Z4403" s="80">
        <f t="shared" si="1299"/>
        <v>0</v>
      </c>
      <c r="AA4403" s="81">
        <f t="shared" si="1300"/>
        <v>0</v>
      </c>
      <c r="AB4403" s="81">
        <f t="shared" si="1301"/>
        <v>11857.743364902381</v>
      </c>
      <c r="AC4403" s="82">
        <f t="shared" si="1302"/>
        <v>0</v>
      </c>
      <c r="AD4403" s="83">
        <f t="shared" si="1303"/>
        <v>11857.743364902381</v>
      </c>
      <c r="AE4403" s="82">
        <f t="shared" si="1304"/>
        <v>0</v>
      </c>
      <c r="AF4403" s="83">
        <f t="shared" si="1305"/>
        <v>11857.743364902381</v>
      </c>
      <c r="AG4403" s="82">
        <f t="shared" si="1306"/>
        <v>0</v>
      </c>
      <c r="AH4403" s="83">
        <f t="shared" si="1307"/>
        <v>11857.743364902381</v>
      </c>
      <c r="AI4403" s="82">
        <f t="shared" si="1308"/>
        <v>0</v>
      </c>
      <c r="AJ4403" s="83">
        <f t="shared" si="1309"/>
        <v>11857.743364902381</v>
      </c>
      <c r="AK4403" s="82">
        <f t="shared" si="1310"/>
        <v>0</v>
      </c>
      <c r="AL4403" s="83">
        <f t="shared" si="1311"/>
        <v>11857.743364902381</v>
      </c>
    </row>
    <row r="4404" spans="1:38" ht="30" hidden="1" customHeight="1" x14ac:dyDescent="0.3">
      <c r="A4404" s="67"/>
      <c r="B4404" s="84" t="s">
        <v>8015</v>
      </c>
      <c r="C4404" s="71" t="s">
        <v>8016</v>
      </c>
      <c r="D4404" s="71" t="s">
        <v>2394</v>
      </c>
      <c r="E4404" s="71" t="s">
        <v>2395</v>
      </c>
      <c r="F4404" s="71" t="s">
        <v>2396</v>
      </c>
      <c r="G4404" s="72">
        <v>43465</v>
      </c>
      <c r="H4404" s="73" t="s">
        <v>2397</v>
      </c>
      <c r="I4404" s="74">
        <v>41372.85</v>
      </c>
      <c r="J4404" s="74">
        <v>-39341.82</v>
      </c>
      <c r="K4404" s="74">
        <f t="shared" si="1293"/>
        <v>2031.0299999999988</v>
      </c>
      <c r="L4404" s="75" t="s">
        <v>6321</v>
      </c>
      <c r="M4404" s="75" t="s">
        <v>6322</v>
      </c>
      <c r="N4404" s="74">
        <f t="shared" si="1294"/>
        <v>0</v>
      </c>
      <c r="O4404" s="74">
        <f t="shared" si="1295"/>
        <v>41372.85</v>
      </c>
      <c r="P4404" s="85">
        <v>71861.850606299151</v>
      </c>
      <c r="Q4404" s="85">
        <v>0</v>
      </c>
      <c r="R4404" s="76">
        <f t="shared" si="1296"/>
        <v>71861.850606299151</v>
      </c>
      <c r="S4404" s="74">
        <v>71861.850606299151</v>
      </c>
      <c r="T4404" s="85">
        <v>-68334.088452207478</v>
      </c>
      <c r="U4404" s="76">
        <f t="shared" si="1297"/>
        <v>3527.7621540916734</v>
      </c>
      <c r="V4404" s="77">
        <f t="shared" si="1298"/>
        <v>2018</v>
      </c>
      <c r="W4404" s="78">
        <v>-39341.82</v>
      </c>
      <c r="X4404" s="78">
        <v>-68334.088452207478</v>
      </c>
      <c r="Y4404" s="79"/>
      <c r="Z4404" s="80">
        <f t="shared" si="1299"/>
        <v>0</v>
      </c>
      <c r="AA4404" s="81">
        <f t="shared" si="1300"/>
        <v>0</v>
      </c>
      <c r="AB4404" s="81">
        <f t="shared" si="1301"/>
        <v>71861.850606299151</v>
      </c>
      <c r="AC4404" s="82">
        <f t="shared" si="1302"/>
        <v>0</v>
      </c>
      <c r="AD4404" s="83">
        <f t="shared" si="1303"/>
        <v>71861.850606299151</v>
      </c>
      <c r="AE4404" s="82">
        <f t="shared" si="1304"/>
        <v>0</v>
      </c>
      <c r="AF4404" s="83">
        <f t="shared" si="1305"/>
        <v>71861.850606299151</v>
      </c>
      <c r="AG4404" s="82">
        <f t="shared" si="1306"/>
        <v>0</v>
      </c>
      <c r="AH4404" s="83">
        <f t="shared" si="1307"/>
        <v>71861.850606299151</v>
      </c>
      <c r="AI4404" s="82">
        <f t="shared" si="1308"/>
        <v>0</v>
      </c>
      <c r="AJ4404" s="83">
        <f t="shared" si="1309"/>
        <v>71861.850606299151</v>
      </c>
      <c r="AK4404" s="82">
        <f t="shared" si="1310"/>
        <v>0</v>
      </c>
      <c r="AL4404" s="83">
        <f t="shared" si="1311"/>
        <v>71861.850606299151</v>
      </c>
    </row>
    <row r="4405" spans="1:38" ht="30" hidden="1" customHeight="1" x14ac:dyDescent="0.3">
      <c r="A4405" s="67"/>
      <c r="B4405" s="84" t="s">
        <v>8017</v>
      </c>
      <c r="C4405" s="71" t="s">
        <v>8016</v>
      </c>
      <c r="D4405" s="71" t="s">
        <v>2394</v>
      </c>
      <c r="E4405" s="71" t="s">
        <v>2395</v>
      </c>
      <c r="F4405" s="71" t="s">
        <v>2396</v>
      </c>
      <c r="G4405" s="72">
        <v>43465</v>
      </c>
      <c r="H4405" s="73" t="s">
        <v>2397</v>
      </c>
      <c r="I4405" s="74">
        <v>93.09</v>
      </c>
      <c r="J4405" s="74">
        <v>-85.47</v>
      </c>
      <c r="K4405" s="74">
        <f t="shared" si="1293"/>
        <v>7.6200000000000045</v>
      </c>
      <c r="L4405" s="75" t="s">
        <v>6321</v>
      </c>
      <c r="M4405" s="75" t="s">
        <v>6322</v>
      </c>
      <c r="N4405" s="74">
        <f t="shared" si="1294"/>
        <v>0</v>
      </c>
      <c r="O4405" s="74">
        <f t="shared" si="1295"/>
        <v>93.09</v>
      </c>
      <c r="P4405" s="85">
        <v>161.69105277834109</v>
      </c>
      <c r="Q4405" s="85">
        <v>0</v>
      </c>
      <c r="R4405" s="76">
        <f t="shared" si="1296"/>
        <v>161.69105277834109</v>
      </c>
      <c r="S4405" s="74">
        <v>161.69105277834109</v>
      </c>
      <c r="T4405" s="85">
        <v>-148.45562660828031</v>
      </c>
      <c r="U4405" s="76">
        <f t="shared" si="1297"/>
        <v>13.235426170060776</v>
      </c>
      <c r="V4405" s="77">
        <f t="shared" si="1298"/>
        <v>2018</v>
      </c>
      <c r="W4405" s="78">
        <v>-85.47</v>
      </c>
      <c r="X4405" s="78">
        <v>-148.45562660828031</v>
      </c>
      <c r="Y4405" s="79"/>
      <c r="Z4405" s="80">
        <f t="shared" si="1299"/>
        <v>0</v>
      </c>
      <c r="AA4405" s="81">
        <f t="shared" si="1300"/>
        <v>0</v>
      </c>
      <c r="AB4405" s="81">
        <f t="shared" si="1301"/>
        <v>161.69105277834109</v>
      </c>
      <c r="AC4405" s="82">
        <f t="shared" si="1302"/>
        <v>0</v>
      </c>
      <c r="AD4405" s="83">
        <f t="shared" si="1303"/>
        <v>161.69105277834109</v>
      </c>
      <c r="AE4405" s="82">
        <f t="shared" si="1304"/>
        <v>0</v>
      </c>
      <c r="AF4405" s="83">
        <f t="shared" si="1305"/>
        <v>161.69105277834109</v>
      </c>
      <c r="AG4405" s="82">
        <f t="shared" si="1306"/>
        <v>0</v>
      </c>
      <c r="AH4405" s="83">
        <f t="shared" si="1307"/>
        <v>161.69105277834109</v>
      </c>
      <c r="AI4405" s="82">
        <f t="shared" si="1308"/>
        <v>0</v>
      </c>
      <c r="AJ4405" s="83">
        <f t="shared" si="1309"/>
        <v>161.69105277834109</v>
      </c>
      <c r="AK4405" s="82">
        <f t="shared" si="1310"/>
        <v>0</v>
      </c>
      <c r="AL4405" s="83">
        <f t="shared" si="1311"/>
        <v>161.69105277834109</v>
      </c>
    </row>
    <row r="4406" spans="1:38" ht="30" hidden="1" customHeight="1" x14ac:dyDescent="0.3">
      <c r="A4406" s="67"/>
      <c r="B4406" s="84" t="s">
        <v>8018</v>
      </c>
      <c r="C4406" s="71" t="s">
        <v>8019</v>
      </c>
      <c r="D4406" s="71" t="s">
        <v>2394</v>
      </c>
      <c r="E4406" s="71" t="s">
        <v>2395</v>
      </c>
      <c r="F4406" s="71" t="s">
        <v>2396</v>
      </c>
      <c r="G4406" s="72">
        <v>43465</v>
      </c>
      <c r="H4406" s="73" t="s">
        <v>2397</v>
      </c>
      <c r="I4406" s="74">
        <v>29780.3</v>
      </c>
      <c r="J4406" s="74">
        <v>-27830.400000000001</v>
      </c>
      <c r="K4406" s="74">
        <f t="shared" si="1293"/>
        <v>1949.8999999999978</v>
      </c>
      <c r="L4406" s="75" t="s">
        <v>6321</v>
      </c>
      <c r="M4406" s="75" t="s">
        <v>6322</v>
      </c>
      <c r="N4406" s="74">
        <f t="shared" si="1294"/>
        <v>0</v>
      </c>
      <c r="O4406" s="74">
        <f t="shared" si="1295"/>
        <v>29780.3</v>
      </c>
      <c r="P4406" s="85">
        <v>51726.372962239016</v>
      </c>
      <c r="Q4406" s="85">
        <v>0</v>
      </c>
      <c r="R4406" s="76">
        <f t="shared" si="1296"/>
        <v>51726.372962239016</v>
      </c>
      <c r="S4406" s="74">
        <v>51726.372962239016</v>
      </c>
      <c r="T4406" s="85">
        <v>-48339.528147409423</v>
      </c>
      <c r="U4406" s="76">
        <f t="shared" si="1297"/>
        <v>3386.8448148295938</v>
      </c>
      <c r="V4406" s="77">
        <f t="shared" si="1298"/>
        <v>2018</v>
      </c>
      <c r="W4406" s="78">
        <v>-27830.400000000001</v>
      </c>
      <c r="X4406" s="78">
        <v>-48339.528147409423</v>
      </c>
      <c r="Y4406" s="79"/>
      <c r="Z4406" s="80">
        <f t="shared" si="1299"/>
        <v>0</v>
      </c>
      <c r="AA4406" s="81">
        <f t="shared" si="1300"/>
        <v>0</v>
      </c>
      <c r="AB4406" s="81">
        <f t="shared" si="1301"/>
        <v>51726.372962239016</v>
      </c>
      <c r="AC4406" s="82">
        <f t="shared" si="1302"/>
        <v>0</v>
      </c>
      <c r="AD4406" s="83">
        <f t="shared" si="1303"/>
        <v>51726.372962239016</v>
      </c>
      <c r="AE4406" s="82">
        <f t="shared" si="1304"/>
        <v>0</v>
      </c>
      <c r="AF4406" s="83">
        <f t="shared" si="1305"/>
        <v>51726.372962239016</v>
      </c>
      <c r="AG4406" s="82">
        <f t="shared" si="1306"/>
        <v>0</v>
      </c>
      <c r="AH4406" s="83">
        <f t="shared" si="1307"/>
        <v>51726.372962239016</v>
      </c>
      <c r="AI4406" s="82">
        <f t="shared" si="1308"/>
        <v>0</v>
      </c>
      <c r="AJ4406" s="83">
        <f t="shared" si="1309"/>
        <v>51726.372962239016</v>
      </c>
      <c r="AK4406" s="82">
        <f t="shared" si="1310"/>
        <v>0</v>
      </c>
      <c r="AL4406" s="83">
        <f t="shared" si="1311"/>
        <v>51726.372962239016</v>
      </c>
    </row>
    <row r="4407" spans="1:38" ht="30" hidden="1" customHeight="1" x14ac:dyDescent="0.3">
      <c r="A4407" s="67"/>
      <c r="B4407" s="84" t="s">
        <v>8020</v>
      </c>
      <c r="C4407" s="71" t="s">
        <v>8021</v>
      </c>
      <c r="D4407" s="71" t="s">
        <v>2394</v>
      </c>
      <c r="E4407" s="71" t="s">
        <v>2395</v>
      </c>
      <c r="F4407" s="71" t="s">
        <v>2396</v>
      </c>
      <c r="G4407" s="72">
        <v>43465</v>
      </c>
      <c r="H4407" s="73" t="s">
        <v>2397</v>
      </c>
      <c r="I4407" s="74">
        <v>15886.59</v>
      </c>
      <c r="J4407" s="74">
        <v>-14585.93</v>
      </c>
      <c r="K4407" s="74">
        <f t="shared" si="1293"/>
        <v>1300.6599999999999</v>
      </c>
      <c r="L4407" s="75" t="s">
        <v>6321</v>
      </c>
      <c r="M4407" s="75" t="s">
        <v>6322</v>
      </c>
      <c r="N4407" s="74">
        <f t="shared" si="1294"/>
        <v>0</v>
      </c>
      <c r="O4407" s="74">
        <f t="shared" si="1295"/>
        <v>15886.59</v>
      </c>
      <c r="P4407" s="85">
        <v>27593.93556942599</v>
      </c>
      <c r="Q4407" s="85">
        <v>0</v>
      </c>
      <c r="R4407" s="76">
        <f t="shared" si="1296"/>
        <v>27593.93556942599</v>
      </c>
      <c r="S4407" s="74">
        <v>27593.93556942599</v>
      </c>
      <c r="T4407" s="85">
        <v>-25334.77685520667</v>
      </c>
      <c r="U4407" s="76">
        <f t="shared" si="1297"/>
        <v>2259.1587142193202</v>
      </c>
      <c r="V4407" s="77">
        <f t="shared" si="1298"/>
        <v>2018</v>
      </c>
      <c r="W4407" s="78">
        <v>-14585.93</v>
      </c>
      <c r="X4407" s="78">
        <v>-25334.77685520667</v>
      </c>
      <c r="Y4407" s="79"/>
      <c r="Z4407" s="80">
        <f t="shared" si="1299"/>
        <v>0</v>
      </c>
      <c r="AA4407" s="81">
        <f t="shared" si="1300"/>
        <v>0</v>
      </c>
      <c r="AB4407" s="81">
        <f t="shared" si="1301"/>
        <v>27593.93556942599</v>
      </c>
      <c r="AC4407" s="82">
        <f t="shared" si="1302"/>
        <v>0</v>
      </c>
      <c r="AD4407" s="83">
        <f t="shared" si="1303"/>
        <v>27593.93556942599</v>
      </c>
      <c r="AE4407" s="82">
        <f t="shared" si="1304"/>
        <v>0</v>
      </c>
      <c r="AF4407" s="83">
        <f t="shared" si="1305"/>
        <v>27593.93556942599</v>
      </c>
      <c r="AG4407" s="82">
        <f t="shared" si="1306"/>
        <v>0</v>
      </c>
      <c r="AH4407" s="83">
        <f t="shared" si="1307"/>
        <v>27593.93556942599</v>
      </c>
      <c r="AI4407" s="82">
        <f t="shared" si="1308"/>
        <v>0</v>
      </c>
      <c r="AJ4407" s="83">
        <f t="shared" si="1309"/>
        <v>27593.93556942599</v>
      </c>
      <c r="AK4407" s="82">
        <f t="shared" si="1310"/>
        <v>0</v>
      </c>
      <c r="AL4407" s="83">
        <f t="shared" si="1311"/>
        <v>27593.93556942599</v>
      </c>
    </row>
    <row r="4408" spans="1:38" ht="30" hidden="1" customHeight="1" x14ac:dyDescent="0.3">
      <c r="A4408" s="67"/>
      <c r="B4408" s="84" t="s">
        <v>8022</v>
      </c>
      <c r="C4408" s="71" t="s">
        <v>8021</v>
      </c>
      <c r="D4408" s="71" t="s">
        <v>2394</v>
      </c>
      <c r="E4408" s="71" t="s">
        <v>2395</v>
      </c>
      <c r="F4408" s="71" t="s">
        <v>2396</v>
      </c>
      <c r="G4408" s="72">
        <v>43465</v>
      </c>
      <c r="H4408" s="73" t="s">
        <v>2397</v>
      </c>
      <c r="I4408" s="74">
        <v>35.74</v>
      </c>
      <c r="J4408" s="74">
        <v>-32.82</v>
      </c>
      <c r="K4408" s="74">
        <f t="shared" si="1293"/>
        <v>2.9200000000000017</v>
      </c>
      <c r="L4408" s="75" t="s">
        <v>6321</v>
      </c>
      <c r="M4408" s="75" t="s">
        <v>6322</v>
      </c>
      <c r="N4408" s="74">
        <f t="shared" si="1294"/>
        <v>0</v>
      </c>
      <c r="O4408" s="74">
        <f t="shared" si="1295"/>
        <v>35.74</v>
      </c>
      <c r="P4408" s="85">
        <v>62.077969989235257</v>
      </c>
      <c r="Q4408" s="85">
        <v>0</v>
      </c>
      <c r="R4408" s="76">
        <f t="shared" si="1296"/>
        <v>62.077969989235257</v>
      </c>
      <c r="S4408" s="74">
        <v>62.077969989235257</v>
      </c>
      <c r="T4408" s="85">
        <v>-57.006126889946863</v>
      </c>
      <c r="U4408" s="76">
        <f t="shared" si="1297"/>
        <v>5.0718430992883938</v>
      </c>
      <c r="V4408" s="77">
        <f t="shared" si="1298"/>
        <v>2018</v>
      </c>
      <c r="W4408" s="78">
        <v>-32.82</v>
      </c>
      <c r="X4408" s="78">
        <v>-57.006126889946863</v>
      </c>
      <c r="Y4408" s="79"/>
      <c r="Z4408" s="80">
        <f t="shared" si="1299"/>
        <v>0</v>
      </c>
      <c r="AA4408" s="81">
        <f t="shared" si="1300"/>
        <v>0</v>
      </c>
      <c r="AB4408" s="81">
        <f t="shared" si="1301"/>
        <v>62.077969989235257</v>
      </c>
      <c r="AC4408" s="82">
        <f t="shared" si="1302"/>
        <v>0</v>
      </c>
      <c r="AD4408" s="83">
        <f t="shared" si="1303"/>
        <v>62.077969989235257</v>
      </c>
      <c r="AE4408" s="82">
        <f t="shared" si="1304"/>
        <v>0</v>
      </c>
      <c r="AF4408" s="83">
        <f t="shared" si="1305"/>
        <v>62.077969989235257</v>
      </c>
      <c r="AG4408" s="82">
        <f t="shared" si="1306"/>
        <v>0</v>
      </c>
      <c r="AH4408" s="83">
        <f t="shared" si="1307"/>
        <v>62.077969989235257</v>
      </c>
      <c r="AI4408" s="82">
        <f t="shared" si="1308"/>
        <v>0</v>
      </c>
      <c r="AJ4408" s="83">
        <f t="shared" si="1309"/>
        <v>62.077969989235257</v>
      </c>
      <c r="AK4408" s="82">
        <f t="shared" si="1310"/>
        <v>0</v>
      </c>
      <c r="AL4408" s="83">
        <f t="shared" si="1311"/>
        <v>62.077969989235257</v>
      </c>
    </row>
    <row r="4409" spans="1:38" ht="30" hidden="1" customHeight="1" x14ac:dyDescent="0.3">
      <c r="A4409" s="67"/>
      <c r="B4409" s="84" t="s">
        <v>8023</v>
      </c>
      <c r="C4409" s="71" t="s">
        <v>8024</v>
      </c>
      <c r="D4409" s="71" t="s">
        <v>2394</v>
      </c>
      <c r="E4409" s="71" t="s">
        <v>2395</v>
      </c>
      <c r="F4409" s="71" t="s">
        <v>2396</v>
      </c>
      <c r="G4409" s="72">
        <v>43465</v>
      </c>
      <c r="H4409" s="73" t="s">
        <v>2397</v>
      </c>
      <c r="I4409" s="74">
        <v>1807.1</v>
      </c>
      <c r="J4409" s="74">
        <v>-1659.15</v>
      </c>
      <c r="K4409" s="74">
        <f t="shared" si="1293"/>
        <v>147.94999999999982</v>
      </c>
      <c r="L4409" s="75" t="s">
        <v>6321</v>
      </c>
      <c r="M4409" s="75" t="s">
        <v>6322</v>
      </c>
      <c r="N4409" s="74">
        <f t="shared" si="1294"/>
        <v>0</v>
      </c>
      <c r="O4409" s="74">
        <f t="shared" si="1295"/>
        <v>1807.1</v>
      </c>
      <c r="P4409" s="85">
        <v>3138.8108440835758</v>
      </c>
      <c r="Q4409" s="85">
        <v>0</v>
      </c>
      <c r="R4409" s="76">
        <f t="shared" si="1296"/>
        <v>3138.8108440835758</v>
      </c>
      <c r="S4409" s="74">
        <v>3138.8108440835758</v>
      </c>
      <c r="T4409" s="85">
        <v>-2881.8316706110709</v>
      </c>
      <c r="U4409" s="76">
        <f t="shared" si="1297"/>
        <v>256.97917347250495</v>
      </c>
      <c r="V4409" s="77">
        <f t="shared" si="1298"/>
        <v>2018</v>
      </c>
      <c r="W4409" s="78">
        <v>-1659.15</v>
      </c>
      <c r="X4409" s="78">
        <v>-2881.8316706110709</v>
      </c>
      <c r="Y4409" s="79"/>
      <c r="Z4409" s="80">
        <f t="shared" si="1299"/>
        <v>0</v>
      </c>
      <c r="AA4409" s="81">
        <f t="shared" si="1300"/>
        <v>0</v>
      </c>
      <c r="AB4409" s="81">
        <f t="shared" si="1301"/>
        <v>3138.8108440835758</v>
      </c>
      <c r="AC4409" s="82">
        <f t="shared" si="1302"/>
        <v>0</v>
      </c>
      <c r="AD4409" s="83">
        <f t="shared" si="1303"/>
        <v>3138.8108440835758</v>
      </c>
      <c r="AE4409" s="82">
        <f t="shared" si="1304"/>
        <v>0</v>
      </c>
      <c r="AF4409" s="83">
        <f t="shared" si="1305"/>
        <v>3138.8108440835758</v>
      </c>
      <c r="AG4409" s="82">
        <f t="shared" si="1306"/>
        <v>0</v>
      </c>
      <c r="AH4409" s="83">
        <f t="shared" si="1307"/>
        <v>3138.8108440835758</v>
      </c>
      <c r="AI4409" s="82">
        <f t="shared" si="1308"/>
        <v>0</v>
      </c>
      <c r="AJ4409" s="83">
        <f t="shared" si="1309"/>
        <v>3138.8108440835758</v>
      </c>
      <c r="AK4409" s="82">
        <f t="shared" si="1310"/>
        <v>0</v>
      </c>
      <c r="AL4409" s="83">
        <f t="shared" si="1311"/>
        <v>3138.8108440835758</v>
      </c>
    </row>
    <row r="4410" spans="1:38" ht="30" hidden="1" customHeight="1" x14ac:dyDescent="0.3">
      <c r="A4410" s="67"/>
      <c r="B4410" s="84" t="s">
        <v>8025</v>
      </c>
      <c r="C4410" s="71" t="s">
        <v>8026</v>
      </c>
      <c r="D4410" s="71" t="s">
        <v>2394</v>
      </c>
      <c r="E4410" s="71" t="s">
        <v>2395</v>
      </c>
      <c r="F4410" s="71" t="s">
        <v>2396</v>
      </c>
      <c r="G4410" s="72">
        <v>43465</v>
      </c>
      <c r="H4410" s="73" t="s">
        <v>2397</v>
      </c>
      <c r="I4410" s="74">
        <v>4101.58</v>
      </c>
      <c r="J4410" s="74">
        <v>-3765.78</v>
      </c>
      <c r="K4410" s="74">
        <f t="shared" si="1293"/>
        <v>335.79999999999973</v>
      </c>
      <c r="L4410" s="75" t="s">
        <v>6321</v>
      </c>
      <c r="M4410" s="75" t="s">
        <v>6322</v>
      </c>
      <c r="N4410" s="74">
        <f t="shared" si="1294"/>
        <v>0</v>
      </c>
      <c r="O4410" s="74">
        <f t="shared" si="1295"/>
        <v>4101.58</v>
      </c>
      <c r="P4410" s="85">
        <v>7124.1678832805692</v>
      </c>
      <c r="Q4410" s="85">
        <v>0</v>
      </c>
      <c r="R4410" s="76">
        <f t="shared" si="1296"/>
        <v>7124.1678832805692</v>
      </c>
      <c r="S4410" s="74">
        <v>7124.1678832805692</v>
      </c>
      <c r="T4410" s="85">
        <v>-6540.9059268624042</v>
      </c>
      <c r="U4410" s="76">
        <f t="shared" si="1297"/>
        <v>583.26195641816503</v>
      </c>
      <c r="V4410" s="77">
        <f t="shared" si="1298"/>
        <v>2018</v>
      </c>
      <c r="W4410" s="78">
        <v>-3765.78</v>
      </c>
      <c r="X4410" s="78">
        <v>-6540.9059268624042</v>
      </c>
      <c r="Y4410" s="79"/>
      <c r="Z4410" s="80">
        <f t="shared" si="1299"/>
        <v>0</v>
      </c>
      <c r="AA4410" s="81">
        <f t="shared" si="1300"/>
        <v>0</v>
      </c>
      <c r="AB4410" s="81">
        <f t="shared" si="1301"/>
        <v>7124.1678832805692</v>
      </c>
      <c r="AC4410" s="82">
        <f t="shared" si="1302"/>
        <v>0</v>
      </c>
      <c r="AD4410" s="83">
        <f t="shared" si="1303"/>
        <v>7124.1678832805692</v>
      </c>
      <c r="AE4410" s="82">
        <f t="shared" si="1304"/>
        <v>0</v>
      </c>
      <c r="AF4410" s="83">
        <f t="shared" si="1305"/>
        <v>7124.1678832805692</v>
      </c>
      <c r="AG4410" s="82">
        <f t="shared" si="1306"/>
        <v>0</v>
      </c>
      <c r="AH4410" s="83">
        <f t="shared" si="1307"/>
        <v>7124.1678832805692</v>
      </c>
      <c r="AI4410" s="82">
        <f t="shared" si="1308"/>
        <v>0</v>
      </c>
      <c r="AJ4410" s="83">
        <f t="shared" si="1309"/>
        <v>7124.1678832805692</v>
      </c>
      <c r="AK4410" s="82">
        <f t="shared" si="1310"/>
        <v>0</v>
      </c>
      <c r="AL4410" s="83">
        <f t="shared" si="1311"/>
        <v>7124.1678832805692</v>
      </c>
    </row>
    <row r="4411" spans="1:38" ht="30" hidden="1" customHeight="1" x14ac:dyDescent="0.3">
      <c r="A4411" s="67"/>
      <c r="B4411" s="84" t="s">
        <v>8027</v>
      </c>
      <c r="C4411" s="71" t="s">
        <v>8026</v>
      </c>
      <c r="D4411" s="71" t="s">
        <v>2394</v>
      </c>
      <c r="E4411" s="71" t="s">
        <v>2395</v>
      </c>
      <c r="F4411" s="71" t="s">
        <v>2396</v>
      </c>
      <c r="G4411" s="72">
        <v>43465</v>
      </c>
      <c r="H4411" s="73" t="s">
        <v>2397</v>
      </c>
      <c r="I4411" s="74">
        <v>4101.5600000000004</v>
      </c>
      <c r="J4411" s="74">
        <v>-3765.76</v>
      </c>
      <c r="K4411" s="74">
        <f t="shared" si="1293"/>
        <v>335.80000000000018</v>
      </c>
      <c r="L4411" s="75" t="s">
        <v>6321</v>
      </c>
      <c r="M4411" s="75" t="s">
        <v>6322</v>
      </c>
      <c r="N4411" s="74">
        <f t="shared" si="1294"/>
        <v>0</v>
      </c>
      <c r="O4411" s="74">
        <f t="shared" si="1295"/>
        <v>4101.5600000000004</v>
      </c>
      <c r="P4411" s="85">
        <v>7124.1331446292043</v>
      </c>
      <c r="Q4411" s="85">
        <v>0</v>
      </c>
      <c r="R4411" s="76">
        <f t="shared" si="1296"/>
        <v>7124.1331446292043</v>
      </c>
      <c r="S4411" s="74">
        <v>7124.1331446292043</v>
      </c>
      <c r="T4411" s="85">
        <v>-6540.8711882110392</v>
      </c>
      <c r="U4411" s="76">
        <f t="shared" si="1297"/>
        <v>583.26195641816503</v>
      </c>
      <c r="V4411" s="77">
        <f t="shared" si="1298"/>
        <v>2018</v>
      </c>
      <c r="W4411" s="78">
        <v>-3765.76</v>
      </c>
      <c r="X4411" s="78">
        <v>-6540.8711882110392</v>
      </c>
      <c r="Y4411" s="79"/>
      <c r="Z4411" s="80">
        <f t="shared" si="1299"/>
        <v>0</v>
      </c>
      <c r="AA4411" s="81">
        <f t="shared" si="1300"/>
        <v>0</v>
      </c>
      <c r="AB4411" s="81">
        <f t="shared" si="1301"/>
        <v>7124.1331446292043</v>
      </c>
      <c r="AC4411" s="82">
        <f t="shared" si="1302"/>
        <v>0</v>
      </c>
      <c r="AD4411" s="83">
        <f t="shared" si="1303"/>
        <v>7124.1331446292043</v>
      </c>
      <c r="AE4411" s="82">
        <f t="shared" si="1304"/>
        <v>0</v>
      </c>
      <c r="AF4411" s="83">
        <f t="shared" si="1305"/>
        <v>7124.1331446292043</v>
      </c>
      <c r="AG4411" s="82">
        <f t="shared" si="1306"/>
        <v>0</v>
      </c>
      <c r="AH4411" s="83">
        <f t="shared" si="1307"/>
        <v>7124.1331446292043</v>
      </c>
      <c r="AI4411" s="82">
        <f t="shared" si="1308"/>
        <v>0</v>
      </c>
      <c r="AJ4411" s="83">
        <f t="shared" si="1309"/>
        <v>7124.1331446292043</v>
      </c>
      <c r="AK4411" s="82">
        <f t="shared" si="1310"/>
        <v>0</v>
      </c>
      <c r="AL4411" s="83">
        <f t="shared" si="1311"/>
        <v>7124.1331446292043</v>
      </c>
    </row>
    <row r="4412" spans="1:38" ht="30" hidden="1" customHeight="1" x14ac:dyDescent="0.3">
      <c r="A4412" s="67"/>
      <c r="B4412" s="84" t="s">
        <v>8028</v>
      </c>
      <c r="C4412" s="71" t="s">
        <v>8026</v>
      </c>
      <c r="D4412" s="71" t="s">
        <v>2394</v>
      </c>
      <c r="E4412" s="71" t="s">
        <v>2395</v>
      </c>
      <c r="F4412" s="71" t="s">
        <v>2396</v>
      </c>
      <c r="G4412" s="72">
        <v>43465</v>
      </c>
      <c r="H4412" s="73" t="s">
        <v>2397</v>
      </c>
      <c r="I4412" s="74">
        <v>4101.5600000000004</v>
      </c>
      <c r="J4412" s="74">
        <v>-3765.76</v>
      </c>
      <c r="K4412" s="74">
        <f t="shared" si="1293"/>
        <v>335.80000000000018</v>
      </c>
      <c r="L4412" s="75" t="s">
        <v>6321</v>
      </c>
      <c r="M4412" s="75" t="s">
        <v>6322</v>
      </c>
      <c r="N4412" s="74">
        <f t="shared" si="1294"/>
        <v>0</v>
      </c>
      <c r="O4412" s="74">
        <f t="shared" si="1295"/>
        <v>4101.5600000000004</v>
      </c>
      <c r="P4412" s="85">
        <v>7124.1331446292043</v>
      </c>
      <c r="Q4412" s="85">
        <v>0</v>
      </c>
      <c r="R4412" s="76">
        <f t="shared" si="1296"/>
        <v>7124.1331446292043</v>
      </c>
      <c r="S4412" s="74">
        <v>7124.1331446292043</v>
      </c>
      <c r="T4412" s="85">
        <v>-6540.8711882110392</v>
      </c>
      <c r="U4412" s="76">
        <f t="shared" si="1297"/>
        <v>583.26195641816503</v>
      </c>
      <c r="V4412" s="77">
        <f t="shared" si="1298"/>
        <v>2018</v>
      </c>
      <c r="W4412" s="78">
        <v>-3765.76</v>
      </c>
      <c r="X4412" s="78">
        <v>-6540.8711882110392</v>
      </c>
      <c r="Y4412" s="79"/>
      <c r="Z4412" s="80">
        <f t="shared" si="1299"/>
        <v>0</v>
      </c>
      <c r="AA4412" s="81">
        <f t="shared" si="1300"/>
        <v>0</v>
      </c>
      <c r="AB4412" s="81">
        <f t="shared" si="1301"/>
        <v>7124.1331446292043</v>
      </c>
      <c r="AC4412" s="82">
        <f t="shared" si="1302"/>
        <v>0</v>
      </c>
      <c r="AD4412" s="83">
        <f t="shared" si="1303"/>
        <v>7124.1331446292043</v>
      </c>
      <c r="AE4412" s="82">
        <f t="shared" si="1304"/>
        <v>0</v>
      </c>
      <c r="AF4412" s="83">
        <f t="shared" si="1305"/>
        <v>7124.1331446292043</v>
      </c>
      <c r="AG4412" s="82">
        <f t="shared" si="1306"/>
        <v>0</v>
      </c>
      <c r="AH4412" s="83">
        <f t="shared" si="1307"/>
        <v>7124.1331446292043</v>
      </c>
      <c r="AI4412" s="82">
        <f t="shared" si="1308"/>
        <v>0</v>
      </c>
      <c r="AJ4412" s="83">
        <f t="shared" si="1309"/>
        <v>7124.1331446292043</v>
      </c>
      <c r="AK4412" s="82">
        <f t="shared" si="1310"/>
        <v>0</v>
      </c>
      <c r="AL4412" s="83">
        <f t="shared" si="1311"/>
        <v>7124.1331446292043</v>
      </c>
    </row>
    <row r="4413" spans="1:38" ht="30" hidden="1" customHeight="1" x14ac:dyDescent="0.3">
      <c r="A4413" s="67"/>
      <c r="B4413" s="84" t="s">
        <v>8029</v>
      </c>
      <c r="C4413" s="71" t="s">
        <v>8026</v>
      </c>
      <c r="D4413" s="71" t="s">
        <v>2394</v>
      </c>
      <c r="E4413" s="71" t="s">
        <v>2395</v>
      </c>
      <c r="F4413" s="71" t="s">
        <v>2396</v>
      </c>
      <c r="G4413" s="72">
        <v>43465</v>
      </c>
      <c r="H4413" s="73" t="s">
        <v>2397</v>
      </c>
      <c r="I4413" s="74">
        <v>4101.5600000000004</v>
      </c>
      <c r="J4413" s="74">
        <v>-3765.76</v>
      </c>
      <c r="K4413" s="74">
        <f t="shared" si="1293"/>
        <v>335.80000000000018</v>
      </c>
      <c r="L4413" s="75" t="s">
        <v>6321</v>
      </c>
      <c r="M4413" s="75" t="s">
        <v>6322</v>
      </c>
      <c r="N4413" s="74">
        <f t="shared" si="1294"/>
        <v>0</v>
      </c>
      <c r="O4413" s="74">
        <f t="shared" si="1295"/>
        <v>4101.5600000000004</v>
      </c>
      <c r="P4413" s="85">
        <v>7124.1331446292043</v>
      </c>
      <c r="Q4413" s="85">
        <v>0</v>
      </c>
      <c r="R4413" s="76">
        <f t="shared" si="1296"/>
        <v>7124.1331446292043</v>
      </c>
      <c r="S4413" s="74">
        <v>7124.1331446292043</v>
      </c>
      <c r="T4413" s="85">
        <v>-6540.8711882110392</v>
      </c>
      <c r="U4413" s="76">
        <f t="shared" si="1297"/>
        <v>583.26195641816503</v>
      </c>
      <c r="V4413" s="77">
        <f t="shared" si="1298"/>
        <v>2018</v>
      </c>
      <c r="W4413" s="78">
        <v>-3765.76</v>
      </c>
      <c r="X4413" s="78">
        <v>-6540.8711882110392</v>
      </c>
      <c r="Y4413" s="79"/>
      <c r="Z4413" s="80">
        <f t="shared" si="1299"/>
        <v>0</v>
      </c>
      <c r="AA4413" s="81">
        <f t="shared" si="1300"/>
        <v>0</v>
      </c>
      <c r="AB4413" s="81">
        <f t="shared" si="1301"/>
        <v>7124.1331446292043</v>
      </c>
      <c r="AC4413" s="82">
        <f t="shared" si="1302"/>
        <v>0</v>
      </c>
      <c r="AD4413" s="83">
        <f t="shared" si="1303"/>
        <v>7124.1331446292043</v>
      </c>
      <c r="AE4413" s="82">
        <f t="shared" si="1304"/>
        <v>0</v>
      </c>
      <c r="AF4413" s="83">
        <f t="shared" si="1305"/>
        <v>7124.1331446292043</v>
      </c>
      <c r="AG4413" s="82">
        <f t="shared" si="1306"/>
        <v>0</v>
      </c>
      <c r="AH4413" s="83">
        <f t="shared" si="1307"/>
        <v>7124.1331446292043</v>
      </c>
      <c r="AI4413" s="82">
        <f t="shared" si="1308"/>
        <v>0</v>
      </c>
      <c r="AJ4413" s="83">
        <f t="shared" si="1309"/>
        <v>7124.1331446292043</v>
      </c>
      <c r="AK4413" s="82">
        <f t="shared" si="1310"/>
        <v>0</v>
      </c>
      <c r="AL4413" s="83">
        <f t="shared" si="1311"/>
        <v>7124.1331446292043</v>
      </c>
    </row>
    <row r="4414" spans="1:38" ht="30" hidden="1" customHeight="1" x14ac:dyDescent="0.3">
      <c r="A4414" s="67"/>
      <c r="B4414" s="84" t="s">
        <v>8030</v>
      </c>
      <c r="C4414" s="71" t="s">
        <v>8026</v>
      </c>
      <c r="D4414" s="71" t="s">
        <v>2394</v>
      </c>
      <c r="E4414" s="71" t="s">
        <v>2395</v>
      </c>
      <c r="F4414" s="71" t="s">
        <v>2396</v>
      </c>
      <c r="G4414" s="72">
        <v>43465</v>
      </c>
      <c r="H4414" s="73" t="s">
        <v>2397</v>
      </c>
      <c r="I4414" s="74">
        <v>4101.5600000000004</v>
      </c>
      <c r="J4414" s="74">
        <v>-3765.76</v>
      </c>
      <c r="K4414" s="74">
        <f t="shared" si="1293"/>
        <v>335.80000000000018</v>
      </c>
      <c r="L4414" s="75" t="s">
        <v>6321</v>
      </c>
      <c r="M4414" s="75" t="s">
        <v>6322</v>
      </c>
      <c r="N4414" s="74">
        <f t="shared" si="1294"/>
        <v>0</v>
      </c>
      <c r="O4414" s="74">
        <f t="shared" si="1295"/>
        <v>4101.5600000000004</v>
      </c>
      <c r="P4414" s="85">
        <v>7124.1331446292043</v>
      </c>
      <c r="Q4414" s="85">
        <v>0</v>
      </c>
      <c r="R4414" s="76">
        <f t="shared" si="1296"/>
        <v>7124.1331446292043</v>
      </c>
      <c r="S4414" s="74">
        <v>7124.1331446292043</v>
      </c>
      <c r="T4414" s="85">
        <v>-6540.8711882110392</v>
      </c>
      <c r="U4414" s="76">
        <f t="shared" si="1297"/>
        <v>583.26195641816503</v>
      </c>
      <c r="V4414" s="77">
        <f t="shared" si="1298"/>
        <v>2018</v>
      </c>
      <c r="W4414" s="78">
        <v>-3765.76</v>
      </c>
      <c r="X4414" s="78">
        <v>-6540.8711882110392</v>
      </c>
      <c r="Y4414" s="79"/>
      <c r="Z4414" s="80">
        <f t="shared" si="1299"/>
        <v>0</v>
      </c>
      <c r="AA4414" s="81">
        <f t="shared" si="1300"/>
        <v>0</v>
      </c>
      <c r="AB4414" s="81">
        <f t="shared" si="1301"/>
        <v>7124.1331446292043</v>
      </c>
      <c r="AC4414" s="82">
        <f t="shared" si="1302"/>
        <v>0</v>
      </c>
      <c r="AD4414" s="83">
        <f t="shared" si="1303"/>
        <v>7124.1331446292043</v>
      </c>
      <c r="AE4414" s="82">
        <f t="shared" si="1304"/>
        <v>0</v>
      </c>
      <c r="AF4414" s="83">
        <f t="shared" si="1305"/>
        <v>7124.1331446292043</v>
      </c>
      <c r="AG4414" s="82">
        <f t="shared" si="1306"/>
        <v>0</v>
      </c>
      <c r="AH4414" s="83">
        <f t="shared" si="1307"/>
        <v>7124.1331446292043</v>
      </c>
      <c r="AI4414" s="82">
        <f t="shared" si="1308"/>
        <v>0</v>
      </c>
      <c r="AJ4414" s="83">
        <f t="shared" si="1309"/>
        <v>7124.1331446292043</v>
      </c>
      <c r="AK4414" s="82">
        <f t="shared" si="1310"/>
        <v>0</v>
      </c>
      <c r="AL4414" s="83">
        <f t="shared" si="1311"/>
        <v>7124.1331446292043</v>
      </c>
    </row>
    <row r="4415" spans="1:38" ht="30" hidden="1" customHeight="1" x14ac:dyDescent="0.3">
      <c r="A4415" s="67"/>
      <c r="B4415" s="84" t="s">
        <v>8031</v>
      </c>
      <c r="C4415" s="71" t="s">
        <v>8026</v>
      </c>
      <c r="D4415" s="71" t="s">
        <v>2394</v>
      </c>
      <c r="E4415" s="71" t="s">
        <v>2395</v>
      </c>
      <c r="F4415" s="71" t="s">
        <v>2396</v>
      </c>
      <c r="G4415" s="72">
        <v>43465</v>
      </c>
      <c r="H4415" s="73" t="s">
        <v>2397</v>
      </c>
      <c r="I4415" s="74">
        <v>4101.5600000000004</v>
      </c>
      <c r="J4415" s="74">
        <v>-3765.76</v>
      </c>
      <c r="K4415" s="74">
        <f t="shared" si="1293"/>
        <v>335.80000000000018</v>
      </c>
      <c r="L4415" s="75" t="s">
        <v>6321</v>
      </c>
      <c r="M4415" s="75" t="s">
        <v>6322</v>
      </c>
      <c r="N4415" s="74">
        <f t="shared" si="1294"/>
        <v>0</v>
      </c>
      <c r="O4415" s="74">
        <f t="shared" si="1295"/>
        <v>4101.5600000000004</v>
      </c>
      <c r="P4415" s="85">
        <v>7124.1331446292043</v>
      </c>
      <c r="Q4415" s="85">
        <v>0</v>
      </c>
      <c r="R4415" s="76">
        <f t="shared" si="1296"/>
        <v>7124.1331446292043</v>
      </c>
      <c r="S4415" s="74">
        <v>7124.1331446292043</v>
      </c>
      <c r="T4415" s="85">
        <v>-6540.8711882110392</v>
      </c>
      <c r="U4415" s="76">
        <f t="shared" si="1297"/>
        <v>583.26195641816503</v>
      </c>
      <c r="V4415" s="77">
        <f t="shared" si="1298"/>
        <v>2018</v>
      </c>
      <c r="W4415" s="78">
        <v>-3765.76</v>
      </c>
      <c r="X4415" s="78">
        <v>-6540.8711882110392</v>
      </c>
      <c r="Y4415" s="79"/>
      <c r="Z4415" s="80">
        <f t="shared" si="1299"/>
        <v>0</v>
      </c>
      <c r="AA4415" s="81">
        <f t="shared" si="1300"/>
        <v>0</v>
      </c>
      <c r="AB4415" s="81">
        <f t="shared" si="1301"/>
        <v>7124.1331446292043</v>
      </c>
      <c r="AC4415" s="82">
        <f t="shared" si="1302"/>
        <v>0</v>
      </c>
      <c r="AD4415" s="83">
        <f t="shared" si="1303"/>
        <v>7124.1331446292043</v>
      </c>
      <c r="AE4415" s="82">
        <f t="shared" si="1304"/>
        <v>0</v>
      </c>
      <c r="AF4415" s="83">
        <f t="shared" si="1305"/>
        <v>7124.1331446292043</v>
      </c>
      <c r="AG4415" s="82">
        <f t="shared" si="1306"/>
        <v>0</v>
      </c>
      <c r="AH4415" s="83">
        <f t="shared" si="1307"/>
        <v>7124.1331446292043</v>
      </c>
      <c r="AI4415" s="82">
        <f t="shared" si="1308"/>
        <v>0</v>
      </c>
      <c r="AJ4415" s="83">
        <f t="shared" si="1309"/>
        <v>7124.1331446292043</v>
      </c>
      <c r="AK4415" s="82">
        <f t="shared" si="1310"/>
        <v>0</v>
      </c>
      <c r="AL4415" s="83">
        <f t="shared" si="1311"/>
        <v>7124.1331446292043</v>
      </c>
    </row>
    <row r="4416" spans="1:38" ht="30" hidden="1" customHeight="1" x14ac:dyDescent="0.3">
      <c r="A4416" s="67"/>
      <c r="B4416" s="84" t="s">
        <v>8032</v>
      </c>
      <c r="C4416" s="71" t="s">
        <v>8026</v>
      </c>
      <c r="D4416" s="71" t="s">
        <v>2394</v>
      </c>
      <c r="E4416" s="71" t="s">
        <v>2395</v>
      </c>
      <c r="F4416" s="71" t="s">
        <v>2396</v>
      </c>
      <c r="G4416" s="72">
        <v>43465</v>
      </c>
      <c r="H4416" s="73" t="s">
        <v>2397</v>
      </c>
      <c r="I4416" s="74">
        <v>4101.5600000000004</v>
      </c>
      <c r="J4416" s="74">
        <v>-3765.76</v>
      </c>
      <c r="K4416" s="74">
        <f t="shared" si="1293"/>
        <v>335.80000000000018</v>
      </c>
      <c r="L4416" s="75" t="s">
        <v>6321</v>
      </c>
      <c r="M4416" s="75" t="s">
        <v>6322</v>
      </c>
      <c r="N4416" s="74">
        <f t="shared" si="1294"/>
        <v>0</v>
      </c>
      <c r="O4416" s="74">
        <f t="shared" si="1295"/>
        <v>4101.5600000000004</v>
      </c>
      <c r="P4416" s="85">
        <v>7124.1331446292043</v>
      </c>
      <c r="Q4416" s="85">
        <v>0</v>
      </c>
      <c r="R4416" s="76">
        <f t="shared" si="1296"/>
        <v>7124.1331446292043</v>
      </c>
      <c r="S4416" s="74">
        <v>7124.1331446292043</v>
      </c>
      <c r="T4416" s="85">
        <v>-6540.8711882110392</v>
      </c>
      <c r="U4416" s="76">
        <f t="shared" si="1297"/>
        <v>583.26195641816503</v>
      </c>
      <c r="V4416" s="77">
        <f t="shared" si="1298"/>
        <v>2018</v>
      </c>
      <c r="W4416" s="78">
        <v>-3765.76</v>
      </c>
      <c r="X4416" s="78">
        <v>-6540.8711882110392</v>
      </c>
      <c r="Y4416" s="79"/>
      <c r="Z4416" s="80">
        <f t="shared" si="1299"/>
        <v>0</v>
      </c>
      <c r="AA4416" s="81">
        <f t="shared" si="1300"/>
        <v>0</v>
      </c>
      <c r="AB4416" s="81">
        <f t="shared" si="1301"/>
        <v>7124.1331446292043</v>
      </c>
      <c r="AC4416" s="82">
        <f t="shared" si="1302"/>
        <v>0</v>
      </c>
      <c r="AD4416" s="83">
        <f t="shared" si="1303"/>
        <v>7124.1331446292043</v>
      </c>
      <c r="AE4416" s="82">
        <f t="shared" si="1304"/>
        <v>0</v>
      </c>
      <c r="AF4416" s="83">
        <f t="shared" si="1305"/>
        <v>7124.1331446292043</v>
      </c>
      <c r="AG4416" s="82">
        <f t="shared" si="1306"/>
        <v>0</v>
      </c>
      <c r="AH4416" s="83">
        <f t="shared" si="1307"/>
        <v>7124.1331446292043</v>
      </c>
      <c r="AI4416" s="82">
        <f t="shared" si="1308"/>
        <v>0</v>
      </c>
      <c r="AJ4416" s="83">
        <f t="shared" si="1309"/>
        <v>7124.1331446292043</v>
      </c>
      <c r="AK4416" s="82">
        <f t="shared" si="1310"/>
        <v>0</v>
      </c>
      <c r="AL4416" s="83">
        <f t="shared" si="1311"/>
        <v>7124.1331446292043</v>
      </c>
    </row>
    <row r="4417" spans="1:38" ht="30" hidden="1" customHeight="1" x14ac:dyDescent="0.3">
      <c r="A4417" s="67"/>
      <c r="B4417" s="84" t="s">
        <v>8033</v>
      </c>
      <c r="C4417" s="71" t="s">
        <v>8026</v>
      </c>
      <c r="D4417" s="71" t="s">
        <v>2394</v>
      </c>
      <c r="E4417" s="71" t="s">
        <v>2395</v>
      </c>
      <c r="F4417" s="71" t="s">
        <v>2396</v>
      </c>
      <c r="G4417" s="72">
        <v>43465</v>
      </c>
      <c r="H4417" s="73" t="s">
        <v>2397</v>
      </c>
      <c r="I4417" s="74">
        <v>4101.5600000000004</v>
      </c>
      <c r="J4417" s="74">
        <v>-3765.76</v>
      </c>
      <c r="K4417" s="74">
        <f t="shared" si="1293"/>
        <v>335.80000000000018</v>
      </c>
      <c r="L4417" s="75" t="s">
        <v>6321</v>
      </c>
      <c r="M4417" s="75" t="s">
        <v>6322</v>
      </c>
      <c r="N4417" s="74">
        <f t="shared" si="1294"/>
        <v>0</v>
      </c>
      <c r="O4417" s="74">
        <f t="shared" si="1295"/>
        <v>4101.5600000000004</v>
      </c>
      <c r="P4417" s="85">
        <v>7124.1331446292043</v>
      </c>
      <c r="Q4417" s="85">
        <v>0</v>
      </c>
      <c r="R4417" s="76">
        <f t="shared" si="1296"/>
        <v>7124.1331446292043</v>
      </c>
      <c r="S4417" s="74">
        <v>7124.1331446292043</v>
      </c>
      <c r="T4417" s="85">
        <v>-6540.8711882110392</v>
      </c>
      <c r="U4417" s="76">
        <f t="shared" si="1297"/>
        <v>583.26195641816503</v>
      </c>
      <c r="V4417" s="77">
        <f t="shared" si="1298"/>
        <v>2018</v>
      </c>
      <c r="W4417" s="78">
        <v>-3765.76</v>
      </c>
      <c r="X4417" s="78">
        <v>-6540.8711882110392</v>
      </c>
      <c r="Y4417" s="79"/>
      <c r="Z4417" s="80">
        <f t="shared" si="1299"/>
        <v>0</v>
      </c>
      <c r="AA4417" s="81">
        <f t="shared" si="1300"/>
        <v>0</v>
      </c>
      <c r="AB4417" s="81">
        <f t="shared" si="1301"/>
        <v>7124.1331446292043</v>
      </c>
      <c r="AC4417" s="82">
        <f t="shared" si="1302"/>
        <v>0</v>
      </c>
      <c r="AD4417" s="83">
        <f t="shared" si="1303"/>
        <v>7124.1331446292043</v>
      </c>
      <c r="AE4417" s="82">
        <f t="shared" si="1304"/>
        <v>0</v>
      </c>
      <c r="AF4417" s="83">
        <f t="shared" si="1305"/>
        <v>7124.1331446292043</v>
      </c>
      <c r="AG4417" s="82">
        <f t="shared" si="1306"/>
        <v>0</v>
      </c>
      <c r="AH4417" s="83">
        <f t="shared" si="1307"/>
        <v>7124.1331446292043</v>
      </c>
      <c r="AI4417" s="82">
        <f t="shared" si="1308"/>
        <v>0</v>
      </c>
      <c r="AJ4417" s="83">
        <f t="shared" si="1309"/>
        <v>7124.1331446292043</v>
      </c>
      <c r="AK4417" s="82">
        <f t="shared" si="1310"/>
        <v>0</v>
      </c>
      <c r="AL4417" s="83">
        <f t="shared" si="1311"/>
        <v>7124.1331446292043</v>
      </c>
    </row>
    <row r="4418" spans="1:38" ht="30" hidden="1" customHeight="1" x14ac:dyDescent="0.3">
      <c r="A4418" s="67"/>
      <c r="B4418" s="84" t="s">
        <v>8034</v>
      </c>
      <c r="C4418" s="71" t="s">
        <v>8026</v>
      </c>
      <c r="D4418" s="71" t="s">
        <v>2394</v>
      </c>
      <c r="E4418" s="71" t="s">
        <v>2395</v>
      </c>
      <c r="F4418" s="71" t="s">
        <v>2396</v>
      </c>
      <c r="G4418" s="72">
        <v>43465</v>
      </c>
      <c r="H4418" s="73" t="s">
        <v>2397</v>
      </c>
      <c r="I4418" s="74">
        <v>4101.5600000000004</v>
      </c>
      <c r="J4418" s="74">
        <v>-3765.76</v>
      </c>
      <c r="K4418" s="74">
        <f t="shared" si="1293"/>
        <v>335.80000000000018</v>
      </c>
      <c r="L4418" s="75" t="s">
        <v>6321</v>
      </c>
      <c r="M4418" s="75" t="s">
        <v>6322</v>
      </c>
      <c r="N4418" s="74">
        <f t="shared" si="1294"/>
        <v>0</v>
      </c>
      <c r="O4418" s="74">
        <f t="shared" si="1295"/>
        <v>4101.5600000000004</v>
      </c>
      <c r="P4418" s="85">
        <v>7124.1331446292043</v>
      </c>
      <c r="Q4418" s="85">
        <v>0</v>
      </c>
      <c r="R4418" s="76">
        <f t="shared" si="1296"/>
        <v>7124.1331446292043</v>
      </c>
      <c r="S4418" s="74">
        <v>7124.1331446292043</v>
      </c>
      <c r="T4418" s="85">
        <v>-6540.8711882110392</v>
      </c>
      <c r="U4418" s="76">
        <f t="shared" si="1297"/>
        <v>583.26195641816503</v>
      </c>
      <c r="V4418" s="77">
        <f t="shared" si="1298"/>
        <v>2018</v>
      </c>
      <c r="W4418" s="78">
        <v>-3765.76</v>
      </c>
      <c r="X4418" s="78">
        <v>-6540.8711882110392</v>
      </c>
      <c r="Y4418" s="79"/>
      <c r="Z4418" s="80">
        <f t="shared" si="1299"/>
        <v>0</v>
      </c>
      <c r="AA4418" s="81">
        <f t="shared" si="1300"/>
        <v>0</v>
      </c>
      <c r="AB4418" s="81">
        <f t="shared" si="1301"/>
        <v>7124.1331446292043</v>
      </c>
      <c r="AC4418" s="82">
        <f t="shared" si="1302"/>
        <v>0</v>
      </c>
      <c r="AD4418" s="83">
        <f t="shared" si="1303"/>
        <v>7124.1331446292043</v>
      </c>
      <c r="AE4418" s="82">
        <f t="shared" si="1304"/>
        <v>0</v>
      </c>
      <c r="AF4418" s="83">
        <f t="shared" si="1305"/>
        <v>7124.1331446292043</v>
      </c>
      <c r="AG4418" s="82">
        <f t="shared" si="1306"/>
        <v>0</v>
      </c>
      <c r="AH4418" s="83">
        <f t="shared" si="1307"/>
        <v>7124.1331446292043</v>
      </c>
      <c r="AI4418" s="82">
        <f t="shared" si="1308"/>
        <v>0</v>
      </c>
      <c r="AJ4418" s="83">
        <f t="shared" si="1309"/>
        <v>7124.1331446292043</v>
      </c>
      <c r="AK4418" s="82">
        <f t="shared" si="1310"/>
        <v>0</v>
      </c>
      <c r="AL4418" s="83">
        <f t="shared" si="1311"/>
        <v>7124.1331446292043</v>
      </c>
    </row>
    <row r="4419" spans="1:38" ht="30" hidden="1" customHeight="1" x14ac:dyDescent="0.3">
      <c r="A4419" s="67"/>
      <c r="B4419" s="84" t="s">
        <v>8035</v>
      </c>
      <c r="C4419" s="71" t="s">
        <v>8026</v>
      </c>
      <c r="D4419" s="71" t="s">
        <v>2394</v>
      </c>
      <c r="E4419" s="71" t="s">
        <v>2395</v>
      </c>
      <c r="F4419" s="71" t="s">
        <v>2396</v>
      </c>
      <c r="G4419" s="72">
        <v>43465</v>
      </c>
      <c r="H4419" s="73" t="s">
        <v>2397</v>
      </c>
      <c r="I4419" s="74">
        <v>4101.5600000000004</v>
      </c>
      <c r="J4419" s="74">
        <v>-3765.76</v>
      </c>
      <c r="K4419" s="74">
        <f t="shared" si="1293"/>
        <v>335.80000000000018</v>
      </c>
      <c r="L4419" s="75" t="s">
        <v>6321</v>
      </c>
      <c r="M4419" s="75" t="s">
        <v>6322</v>
      </c>
      <c r="N4419" s="74">
        <f t="shared" si="1294"/>
        <v>0</v>
      </c>
      <c r="O4419" s="74">
        <f t="shared" si="1295"/>
        <v>4101.5600000000004</v>
      </c>
      <c r="P4419" s="85">
        <v>7124.1331446292043</v>
      </c>
      <c r="Q4419" s="85">
        <v>0</v>
      </c>
      <c r="R4419" s="76">
        <f t="shared" si="1296"/>
        <v>7124.1331446292043</v>
      </c>
      <c r="S4419" s="74">
        <v>7124.1331446292043</v>
      </c>
      <c r="T4419" s="85">
        <v>-6540.8711882110392</v>
      </c>
      <c r="U4419" s="76">
        <f t="shared" si="1297"/>
        <v>583.26195641816503</v>
      </c>
      <c r="V4419" s="77">
        <f t="shared" si="1298"/>
        <v>2018</v>
      </c>
      <c r="W4419" s="78">
        <v>-3765.76</v>
      </c>
      <c r="X4419" s="78">
        <v>-6540.8711882110392</v>
      </c>
      <c r="Y4419" s="79"/>
      <c r="Z4419" s="80">
        <f t="shared" si="1299"/>
        <v>0</v>
      </c>
      <c r="AA4419" s="81">
        <f t="shared" si="1300"/>
        <v>0</v>
      </c>
      <c r="AB4419" s="81">
        <f t="shared" si="1301"/>
        <v>7124.1331446292043</v>
      </c>
      <c r="AC4419" s="82">
        <f t="shared" si="1302"/>
        <v>0</v>
      </c>
      <c r="AD4419" s="83">
        <f t="shared" si="1303"/>
        <v>7124.1331446292043</v>
      </c>
      <c r="AE4419" s="82">
        <f t="shared" si="1304"/>
        <v>0</v>
      </c>
      <c r="AF4419" s="83">
        <f t="shared" si="1305"/>
        <v>7124.1331446292043</v>
      </c>
      <c r="AG4419" s="82">
        <f t="shared" si="1306"/>
        <v>0</v>
      </c>
      <c r="AH4419" s="83">
        <f t="shared" si="1307"/>
        <v>7124.1331446292043</v>
      </c>
      <c r="AI4419" s="82">
        <f t="shared" si="1308"/>
        <v>0</v>
      </c>
      <c r="AJ4419" s="83">
        <f t="shared" si="1309"/>
        <v>7124.1331446292043</v>
      </c>
      <c r="AK4419" s="82">
        <f t="shared" si="1310"/>
        <v>0</v>
      </c>
      <c r="AL4419" s="83">
        <f t="shared" si="1311"/>
        <v>7124.1331446292043</v>
      </c>
    </row>
    <row r="4420" spans="1:38" ht="30" hidden="1" customHeight="1" x14ac:dyDescent="0.3">
      <c r="A4420" s="67"/>
      <c r="B4420" s="84" t="s">
        <v>8036</v>
      </c>
      <c r="C4420" s="71" t="s">
        <v>8026</v>
      </c>
      <c r="D4420" s="71" t="s">
        <v>2394</v>
      </c>
      <c r="E4420" s="71" t="s">
        <v>2395</v>
      </c>
      <c r="F4420" s="71" t="s">
        <v>2396</v>
      </c>
      <c r="G4420" s="72">
        <v>43465</v>
      </c>
      <c r="H4420" s="73" t="s">
        <v>2397</v>
      </c>
      <c r="I4420" s="74">
        <v>4101.5600000000004</v>
      </c>
      <c r="J4420" s="74">
        <v>-3765.76</v>
      </c>
      <c r="K4420" s="74">
        <f t="shared" ref="K4420:K4483" si="1312">I4420+J4420</f>
        <v>335.80000000000018</v>
      </c>
      <c r="L4420" s="75" t="s">
        <v>6321</v>
      </c>
      <c r="M4420" s="75" t="s">
        <v>6322</v>
      </c>
      <c r="N4420" s="74">
        <f t="shared" ref="N4420:N4483" si="1313">IF(M4420="Residual Regulatório",0,J4420)</f>
        <v>0</v>
      </c>
      <c r="O4420" s="74">
        <f t="shared" ref="O4420:O4483" si="1314">I4420+N4420</f>
        <v>4101.5600000000004</v>
      </c>
      <c r="P4420" s="85">
        <v>7124.1331446292043</v>
      </c>
      <c r="Q4420" s="85">
        <v>0</v>
      </c>
      <c r="R4420" s="76">
        <f t="shared" ref="R4420:R4483" si="1315">P4420+Q4420</f>
        <v>7124.1331446292043</v>
      </c>
      <c r="S4420" s="74">
        <v>7124.1331446292043</v>
      </c>
      <c r="T4420" s="85">
        <v>-6540.8711882110392</v>
      </c>
      <c r="U4420" s="76">
        <f t="shared" ref="U4420:U4483" si="1316">S4420+T4420</f>
        <v>583.26195641816503</v>
      </c>
      <c r="V4420" s="77">
        <f t="shared" ref="V4420:V4483" si="1317">YEAR(G4420)</f>
        <v>2018</v>
      </c>
      <c r="W4420" s="78">
        <v>-3765.76</v>
      </c>
      <c r="X4420" s="78">
        <v>-6540.8711882110392</v>
      </c>
      <c r="Y4420" s="79"/>
      <c r="Z4420" s="80">
        <f t="shared" ref="Z4420:Z4483" si="1318">IF(AND(K4420=0,M4420="Residual Regulatório"),P4420/(LEFT($H4420,3)+RIGHT($H4420,3)),T4420-X4420)</f>
        <v>0</v>
      </c>
      <c r="AA4420" s="81">
        <f t="shared" ref="AA4420:AA4483" si="1319">R4420-AB4420</f>
        <v>0</v>
      </c>
      <c r="AB4420" s="81">
        <f t="shared" ref="AB4420:AB4483" si="1320">IF(M4420="Residual Contábil",P4420+X4420,R4420)</f>
        <v>7124.1331446292043</v>
      </c>
      <c r="AC4420" s="82">
        <f t="shared" ref="AC4420:AC4483" si="1321">AB4420-AD4420</f>
        <v>0</v>
      </c>
      <c r="AD4420" s="83">
        <f t="shared" ref="AD4420:AD4483" si="1322">IF(AB4420&lt;$Z4420,AB4420,AB4420-$Z4420)</f>
        <v>7124.1331446292043</v>
      </c>
      <c r="AE4420" s="82">
        <f t="shared" ref="AE4420:AE4483" si="1323">AD4420-AF4420</f>
        <v>0</v>
      </c>
      <c r="AF4420" s="83">
        <f t="shared" ref="AF4420:AF4483" si="1324">IF(AD4420&lt;$Z4420,AD4420,AD4420-$Z4420)</f>
        <v>7124.1331446292043</v>
      </c>
      <c r="AG4420" s="82">
        <f t="shared" ref="AG4420:AG4483" si="1325">AF4420-AH4420</f>
        <v>0</v>
      </c>
      <c r="AH4420" s="83">
        <f t="shared" ref="AH4420:AH4483" si="1326">IF(AF4420&lt;$Z4420,AF4420,AF4420-$Z4420)</f>
        <v>7124.1331446292043</v>
      </c>
      <c r="AI4420" s="82">
        <f t="shared" ref="AI4420:AI4483" si="1327">AH4420-AJ4420</f>
        <v>0</v>
      </c>
      <c r="AJ4420" s="83">
        <f t="shared" ref="AJ4420:AJ4483" si="1328">IF(AH4420&lt;$Z4420,AH4420,AH4420-$Z4420)</f>
        <v>7124.1331446292043</v>
      </c>
      <c r="AK4420" s="82">
        <f t="shared" ref="AK4420:AK4483" si="1329">AJ4420-AL4420</f>
        <v>0</v>
      </c>
      <c r="AL4420" s="83">
        <f t="shared" ref="AL4420:AL4483" si="1330">IF(AJ4420&lt;$Z4420,AJ4420,AJ4420-$Z4420)</f>
        <v>7124.1331446292043</v>
      </c>
    </row>
    <row r="4421" spans="1:38" ht="30" hidden="1" customHeight="1" x14ac:dyDescent="0.3">
      <c r="A4421" s="67"/>
      <c r="B4421" s="84" t="s">
        <v>8037</v>
      </c>
      <c r="C4421" s="71" t="s">
        <v>8026</v>
      </c>
      <c r="D4421" s="71" t="s">
        <v>2394</v>
      </c>
      <c r="E4421" s="71" t="s">
        <v>2395</v>
      </c>
      <c r="F4421" s="71" t="s">
        <v>2396</v>
      </c>
      <c r="G4421" s="72">
        <v>43465</v>
      </c>
      <c r="H4421" s="73" t="s">
        <v>2397</v>
      </c>
      <c r="I4421" s="74">
        <v>4101.5600000000004</v>
      </c>
      <c r="J4421" s="74">
        <v>-3765.76</v>
      </c>
      <c r="K4421" s="74">
        <f t="shared" si="1312"/>
        <v>335.80000000000018</v>
      </c>
      <c r="L4421" s="75" t="s">
        <v>6321</v>
      </c>
      <c r="M4421" s="75" t="s">
        <v>6322</v>
      </c>
      <c r="N4421" s="74">
        <f t="shared" si="1313"/>
        <v>0</v>
      </c>
      <c r="O4421" s="74">
        <f t="shared" si="1314"/>
        <v>4101.5600000000004</v>
      </c>
      <c r="P4421" s="85">
        <v>7124.1331446292043</v>
      </c>
      <c r="Q4421" s="85">
        <v>0</v>
      </c>
      <c r="R4421" s="76">
        <f t="shared" si="1315"/>
        <v>7124.1331446292043</v>
      </c>
      <c r="S4421" s="74">
        <v>7124.1331446292043</v>
      </c>
      <c r="T4421" s="85">
        <v>-6540.8711882110392</v>
      </c>
      <c r="U4421" s="76">
        <f t="shared" si="1316"/>
        <v>583.26195641816503</v>
      </c>
      <c r="V4421" s="77">
        <f t="shared" si="1317"/>
        <v>2018</v>
      </c>
      <c r="W4421" s="78">
        <v>-3765.76</v>
      </c>
      <c r="X4421" s="78">
        <v>-6540.8711882110392</v>
      </c>
      <c r="Y4421" s="79"/>
      <c r="Z4421" s="80">
        <f t="shared" si="1318"/>
        <v>0</v>
      </c>
      <c r="AA4421" s="81">
        <f t="shared" si="1319"/>
        <v>0</v>
      </c>
      <c r="AB4421" s="81">
        <f t="shared" si="1320"/>
        <v>7124.1331446292043</v>
      </c>
      <c r="AC4421" s="82">
        <f t="shared" si="1321"/>
        <v>0</v>
      </c>
      <c r="AD4421" s="83">
        <f t="shared" si="1322"/>
        <v>7124.1331446292043</v>
      </c>
      <c r="AE4421" s="82">
        <f t="shared" si="1323"/>
        <v>0</v>
      </c>
      <c r="AF4421" s="83">
        <f t="shared" si="1324"/>
        <v>7124.1331446292043</v>
      </c>
      <c r="AG4421" s="82">
        <f t="shared" si="1325"/>
        <v>0</v>
      </c>
      <c r="AH4421" s="83">
        <f t="shared" si="1326"/>
        <v>7124.1331446292043</v>
      </c>
      <c r="AI4421" s="82">
        <f t="shared" si="1327"/>
        <v>0</v>
      </c>
      <c r="AJ4421" s="83">
        <f t="shared" si="1328"/>
        <v>7124.1331446292043</v>
      </c>
      <c r="AK4421" s="82">
        <f t="shared" si="1329"/>
        <v>0</v>
      </c>
      <c r="AL4421" s="83">
        <f t="shared" si="1330"/>
        <v>7124.1331446292043</v>
      </c>
    </row>
    <row r="4422" spans="1:38" ht="30" hidden="1" customHeight="1" x14ac:dyDescent="0.3">
      <c r="A4422" s="67"/>
      <c r="B4422" s="84" t="s">
        <v>8038</v>
      </c>
      <c r="C4422" s="71" t="s">
        <v>8026</v>
      </c>
      <c r="D4422" s="71" t="s">
        <v>2394</v>
      </c>
      <c r="E4422" s="71" t="s">
        <v>2395</v>
      </c>
      <c r="F4422" s="71" t="s">
        <v>2396</v>
      </c>
      <c r="G4422" s="72">
        <v>43465</v>
      </c>
      <c r="H4422" s="73" t="s">
        <v>2397</v>
      </c>
      <c r="I4422" s="74">
        <v>4101.5600000000004</v>
      </c>
      <c r="J4422" s="74">
        <v>-3765.76</v>
      </c>
      <c r="K4422" s="74">
        <f t="shared" si="1312"/>
        <v>335.80000000000018</v>
      </c>
      <c r="L4422" s="75" t="s">
        <v>6321</v>
      </c>
      <c r="M4422" s="75" t="s">
        <v>6322</v>
      </c>
      <c r="N4422" s="74">
        <f t="shared" si="1313"/>
        <v>0</v>
      </c>
      <c r="O4422" s="74">
        <f t="shared" si="1314"/>
        <v>4101.5600000000004</v>
      </c>
      <c r="P4422" s="85">
        <v>7124.1331446292043</v>
      </c>
      <c r="Q4422" s="85">
        <v>0</v>
      </c>
      <c r="R4422" s="76">
        <f t="shared" si="1315"/>
        <v>7124.1331446292043</v>
      </c>
      <c r="S4422" s="74">
        <v>7124.1331446292043</v>
      </c>
      <c r="T4422" s="85">
        <v>-6540.8711882110392</v>
      </c>
      <c r="U4422" s="76">
        <f t="shared" si="1316"/>
        <v>583.26195641816503</v>
      </c>
      <c r="V4422" s="77">
        <f t="shared" si="1317"/>
        <v>2018</v>
      </c>
      <c r="W4422" s="78">
        <v>-3765.76</v>
      </c>
      <c r="X4422" s="78">
        <v>-6540.8711882110392</v>
      </c>
      <c r="Y4422" s="79"/>
      <c r="Z4422" s="80">
        <f t="shared" si="1318"/>
        <v>0</v>
      </c>
      <c r="AA4422" s="81">
        <f t="shared" si="1319"/>
        <v>0</v>
      </c>
      <c r="AB4422" s="81">
        <f t="shared" si="1320"/>
        <v>7124.1331446292043</v>
      </c>
      <c r="AC4422" s="82">
        <f t="shared" si="1321"/>
        <v>0</v>
      </c>
      <c r="AD4422" s="83">
        <f t="shared" si="1322"/>
        <v>7124.1331446292043</v>
      </c>
      <c r="AE4422" s="82">
        <f t="shared" si="1323"/>
        <v>0</v>
      </c>
      <c r="AF4422" s="83">
        <f t="shared" si="1324"/>
        <v>7124.1331446292043</v>
      </c>
      <c r="AG4422" s="82">
        <f t="shared" si="1325"/>
        <v>0</v>
      </c>
      <c r="AH4422" s="83">
        <f t="shared" si="1326"/>
        <v>7124.1331446292043</v>
      </c>
      <c r="AI4422" s="82">
        <f t="shared" si="1327"/>
        <v>0</v>
      </c>
      <c r="AJ4422" s="83">
        <f t="shared" si="1328"/>
        <v>7124.1331446292043</v>
      </c>
      <c r="AK4422" s="82">
        <f t="shared" si="1329"/>
        <v>0</v>
      </c>
      <c r="AL4422" s="83">
        <f t="shared" si="1330"/>
        <v>7124.1331446292043</v>
      </c>
    </row>
    <row r="4423" spans="1:38" ht="30" hidden="1" customHeight="1" x14ac:dyDescent="0.3">
      <c r="A4423" s="67"/>
      <c r="B4423" s="84" t="s">
        <v>8039</v>
      </c>
      <c r="C4423" s="71" t="s">
        <v>8026</v>
      </c>
      <c r="D4423" s="71" t="s">
        <v>2394</v>
      </c>
      <c r="E4423" s="71" t="s">
        <v>2395</v>
      </c>
      <c r="F4423" s="71" t="s">
        <v>2396</v>
      </c>
      <c r="G4423" s="72">
        <v>43465</v>
      </c>
      <c r="H4423" s="73" t="s">
        <v>2397</v>
      </c>
      <c r="I4423" s="74">
        <v>4101.5600000000004</v>
      </c>
      <c r="J4423" s="74">
        <v>-3765.76</v>
      </c>
      <c r="K4423" s="74">
        <f t="shared" si="1312"/>
        <v>335.80000000000018</v>
      </c>
      <c r="L4423" s="75" t="s">
        <v>6321</v>
      </c>
      <c r="M4423" s="75" t="s">
        <v>6322</v>
      </c>
      <c r="N4423" s="74">
        <f t="shared" si="1313"/>
        <v>0</v>
      </c>
      <c r="O4423" s="74">
        <f t="shared" si="1314"/>
        <v>4101.5600000000004</v>
      </c>
      <c r="P4423" s="85">
        <v>7124.1331446292043</v>
      </c>
      <c r="Q4423" s="85">
        <v>0</v>
      </c>
      <c r="R4423" s="76">
        <f t="shared" si="1315"/>
        <v>7124.1331446292043</v>
      </c>
      <c r="S4423" s="74">
        <v>7124.1331446292043</v>
      </c>
      <c r="T4423" s="85">
        <v>-6540.8711882110392</v>
      </c>
      <c r="U4423" s="76">
        <f t="shared" si="1316"/>
        <v>583.26195641816503</v>
      </c>
      <c r="V4423" s="77">
        <f t="shared" si="1317"/>
        <v>2018</v>
      </c>
      <c r="W4423" s="78">
        <v>-3765.76</v>
      </c>
      <c r="X4423" s="78">
        <v>-6540.8711882110392</v>
      </c>
      <c r="Y4423" s="79"/>
      <c r="Z4423" s="80">
        <f t="shared" si="1318"/>
        <v>0</v>
      </c>
      <c r="AA4423" s="81">
        <f t="shared" si="1319"/>
        <v>0</v>
      </c>
      <c r="AB4423" s="81">
        <f t="shared" si="1320"/>
        <v>7124.1331446292043</v>
      </c>
      <c r="AC4423" s="82">
        <f t="shared" si="1321"/>
        <v>0</v>
      </c>
      <c r="AD4423" s="83">
        <f t="shared" si="1322"/>
        <v>7124.1331446292043</v>
      </c>
      <c r="AE4423" s="82">
        <f t="shared" si="1323"/>
        <v>0</v>
      </c>
      <c r="AF4423" s="83">
        <f t="shared" si="1324"/>
        <v>7124.1331446292043</v>
      </c>
      <c r="AG4423" s="82">
        <f t="shared" si="1325"/>
        <v>0</v>
      </c>
      <c r="AH4423" s="83">
        <f t="shared" si="1326"/>
        <v>7124.1331446292043</v>
      </c>
      <c r="AI4423" s="82">
        <f t="shared" si="1327"/>
        <v>0</v>
      </c>
      <c r="AJ4423" s="83">
        <f t="shared" si="1328"/>
        <v>7124.1331446292043</v>
      </c>
      <c r="AK4423" s="82">
        <f t="shared" si="1329"/>
        <v>0</v>
      </c>
      <c r="AL4423" s="83">
        <f t="shared" si="1330"/>
        <v>7124.1331446292043</v>
      </c>
    </row>
    <row r="4424" spans="1:38" ht="30" hidden="1" customHeight="1" x14ac:dyDescent="0.3">
      <c r="A4424" s="67"/>
      <c r="B4424" s="84" t="s">
        <v>8040</v>
      </c>
      <c r="C4424" s="71" t="s">
        <v>8026</v>
      </c>
      <c r="D4424" s="71" t="s">
        <v>2394</v>
      </c>
      <c r="E4424" s="71" t="s">
        <v>2395</v>
      </c>
      <c r="F4424" s="71" t="s">
        <v>2396</v>
      </c>
      <c r="G4424" s="72">
        <v>43465</v>
      </c>
      <c r="H4424" s="73" t="s">
        <v>2397</v>
      </c>
      <c r="I4424" s="74">
        <v>4101.5600000000004</v>
      </c>
      <c r="J4424" s="74">
        <v>-3765.76</v>
      </c>
      <c r="K4424" s="74">
        <f t="shared" si="1312"/>
        <v>335.80000000000018</v>
      </c>
      <c r="L4424" s="75" t="s">
        <v>6321</v>
      </c>
      <c r="M4424" s="75" t="s">
        <v>6322</v>
      </c>
      <c r="N4424" s="74">
        <f t="shared" si="1313"/>
        <v>0</v>
      </c>
      <c r="O4424" s="74">
        <f t="shared" si="1314"/>
        <v>4101.5600000000004</v>
      </c>
      <c r="P4424" s="85">
        <v>7124.1331446292043</v>
      </c>
      <c r="Q4424" s="85">
        <v>0</v>
      </c>
      <c r="R4424" s="76">
        <f t="shared" si="1315"/>
        <v>7124.1331446292043</v>
      </c>
      <c r="S4424" s="74">
        <v>7124.1331446292043</v>
      </c>
      <c r="T4424" s="85">
        <v>-6540.8711882110392</v>
      </c>
      <c r="U4424" s="76">
        <f t="shared" si="1316"/>
        <v>583.26195641816503</v>
      </c>
      <c r="V4424" s="77">
        <f t="shared" si="1317"/>
        <v>2018</v>
      </c>
      <c r="W4424" s="78">
        <v>-3765.76</v>
      </c>
      <c r="X4424" s="78">
        <v>-6540.8711882110392</v>
      </c>
      <c r="Y4424" s="79"/>
      <c r="Z4424" s="80">
        <f t="shared" si="1318"/>
        <v>0</v>
      </c>
      <c r="AA4424" s="81">
        <f t="shared" si="1319"/>
        <v>0</v>
      </c>
      <c r="AB4424" s="81">
        <f t="shared" si="1320"/>
        <v>7124.1331446292043</v>
      </c>
      <c r="AC4424" s="82">
        <f t="shared" si="1321"/>
        <v>0</v>
      </c>
      <c r="AD4424" s="83">
        <f t="shared" si="1322"/>
        <v>7124.1331446292043</v>
      </c>
      <c r="AE4424" s="82">
        <f t="shared" si="1323"/>
        <v>0</v>
      </c>
      <c r="AF4424" s="83">
        <f t="shared" si="1324"/>
        <v>7124.1331446292043</v>
      </c>
      <c r="AG4424" s="82">
        <f t="shared" si="1325"/>
        <v>0</v>
      </c>
      <c r="AH4424" s="83">
        <f t="shared" si="1326"/>
        <v>7124.1331446292043</v>
      </c>
      <c r="AI4424" s="82">
        <f t="shared" si="1327"/>
        <v>0</v>
      </c>
      <c r="AJ4424" s="83">
        <f t="shared" si="1328"/>
        <v>7124.1331446292043</v>
      </c>
      <c r="AK4424" s="82">
        <f t="shared" si="1329"/>
        <v>0</v>
      </c>
      <c r="AL4424" s="83">
        <f t="shared" si="1330"/>
        <v>7124.1331446292043</v>
      </c>
    </row>
    <row r="4425" spans="1:38" ht="30" hidden="1" customHeight="1" x14ac:dyDescent="0.3">
      <c r="A4425" s="67"/>
      <c r="B4425" s="84" t="s">
        <v>8041</v>
      </c>
      <c r="C4425" s="71" t="s">
        <v>8026</v>
      </c>
      <c r="D4425" s="71" t="s">
        <v>2394</v>
      </c>
      <c r="E4425" s="71" t="s">
        <v>2395</v>
      </c>
      <c r="F4425" s="71" t="s">
        <v>2396</v>
      </c>
      <c r="G4425" s="72">
        <v>43465</v>
      </c>
      <c r="H4425" s="73" t="s">
        <v>2397</v>
      </c>
      <c r="I4425" s="74">
        <v>4101.5600000000004</v>
      </c>
      <c r="J4425" s="74">
        <v>-3765.76</v>
      </c>
      <c r="K4425" s="74">
        <f t="shared" si="1312"/>
        <v>335.80000000000018</v>
      </c>
      <c r="L4425" s="75" t="s">
        <v>6321</v>
      </c>
      <c r="M4425" s="75" t="s">
        <v>6322</v>
      </c>
      <c r="N4425" s="74">
        <f t="shared" si="1313"/>
        <v>0</v>
      </c>
      <c r="O4425" s="74">
        <f t="shared" si="1314"/>
        <v>4101.5600000000004</v>
      </c>
      <c r="P4425" s="85">
        <v>7124.1331446292043</v>
      </c>
      <c r="Q4425" s="85">
        <v>0</v>
      </c>
      <c r="R4425" s="76">
        <f t="shared" si="1315"/>
        <v>7124.1331446292043</v>
      </c>
      <c r="S4425" s="74">
        <v>7124.1331446292043</v>
      </c>
      <c r="T4425" s="85">
        <v>-6540.8711882110392</v>
      </c>
      <c r="U4425" s="76">
        <f t="shared" si="1316"/>
        <v>583.26195641816503</v>
      </c>
      <c r="V4425" s="77">
        <f t="shared" si="1317"/>
        <v>2018</v>
      </c>
      <c r="W4425" s="78">
        <v>-3765.76</v>
      </c>
      <c r="X4425" s="78">
        <v>-6540.8711882110392</v>
      </c>
      <c r="Y4425" s="79"/>
      <c r="Z4425" s="80">
        <f t="shared" si="1318"/>
        <v>0</v>
      </c>
      <c r="AA4425" s="81">
        <f t="shared" si="1319"/>
        <v>0</v>
      </c>
      <c r="AB4425" s="81">
        <f t="shared" si="1320"/>
        <v>7124.1331446292043</v>
      </c>
      <c r="AC4425" s="82">
        <f t="shared" si="1321"/>
        <v>0</v>
      </c>
      <c r="AD4425" s="83">
        <f t="shared" si="1322"/>
        <v>7124.1331446292043</v>
      </c>
      <c r="AE4425" s="82">
        <f t="shared" si="1323"/>
        <v>0</v>
      </c>
      <c r="AF4425" s="83">
        <f t="shared" si="1324"/>
        <v>7124.1331446292043</v>
      </c>
      <c r="AG4425" s="82">
        <f t="shared" si="1325"/>
        <v>0</v>
      </c>
      <c r="AH4425" s="83">
        <f t="shared" si="1326"/>
        <v>7124.1331446292043</v>
      </c>
      <c r="AI4425" s="82">
        <f t="shared" si="1327"/>
        <v>0</v>
      </c>
      <c r="AJ4425" s="83">
        <f t="shared" si="1328"/>
        <v>7124.1331446292043</v>
      </c>
      <c r="AK4425" s="82">
        <f t="shared" si="1329"/>
        <v>0</v>
      </c>
      <c r="AL4425" s="83">
        <f t="shared" si="1330"/>
        <v>7124.1331446292043</v>
      </c>
    </row>
    <row r="4426" spans="1:38" ht="30" hidden="1" customHeight="1" x14ac:dyDescent="0.3">
      <c r="A4426" s="67"/>
      <c r="B4426" s="84" t="s">
        <v>8042</v>
      </c>
      <c r="C4426" s="71" t="s">
        <v>8026</v>
      </c>
      <c r="D4426" s="71" t="s">
        <v>2394</v>
      </c>
      <c r="E4426" s="71" t="s">
        <v>2395</v>
      </c>
      <c r="F4426" s="71" t="s">
        <v>2396</v>
      </c>
      <c r="G4426" s="72">
        <v>43465</v>
      </c>
      <c r="H4426" s="73" t="s">
        <v>2397</v>
      </c>
      <c r="I4426" s="74">
        <v>239.66</v>
      </c>
      <c r="J4426" s="74">
        <v>-220.04</v>
      </c>
      <c r="K4426" s="74">
        <f t="shared" si="1312"/>
        <v>19.620000000000005</v>
      </c>
      <c r="L4426" s="75" t="s">
        <v>6321</v>
      </c>
      <c r="M4426" s="75" t="s">
        <v>6322</v>
      </c>
      <c r="N4426" s="74">
        <f t="shared" si="1313"/>
        <v>0</v>
      </c>
      <c r="O4426" s="74">
        <f t="shared" si="1314"/>
        <v>239.66</v>
      </c>
      <c r="P4426" s="85">
        <v>416.27325930666262</v>
      </c>
      <c r="Q4426" s="85">
        <v>0</v>
      </c>
      <c r="R4426" s="76">
        <f t="shared" si="1315"/>
        <v>416.27325930666262</v>
      </c>
      <c r="S4426" s="74">
        <v>416.27325930666262</v>
      </c>
      <c r="T4426" s="85">
        <v>-382.19464231760838</v>
      </c>
      <c r="U4426" s="76">
        <f t="shared" si="1316"/>
        <v>34.07861698905424</v>
      </c>
      <c r="V4426" s="77">
        <f t="shared" si="1317"/>
        <v>2018</v>
      </c>
      <c r="W4426" s="78">
        <v>-220.04</v>
      </c>
      <c r="X4426" s="78">
        <v>-382.19464231760838</v>
      </c>
      <c r="Y4426" s="79"/>
      <c r="Z4426" s="80">
        <f t="shared" si="1318"/>
        <v>0</v>
      </c>
      <c r="AA4426" s="81">
        <f t="shared" si="1319"/>
        <v>0</v>
      </c>
      <c r="AB4426" s="81">
        <f t="shared" si="1320"/>
        <v>416.27325930666262</v>
      </c>
      <c r="AC4426" s="82">
        <f t="shared" si="1321"/>
        <v>0</v>
      </c>
      <c r="AD4426" s="83">
        <f t="shared" si="1322"/>
        <v>416.27325930666262</v>
      </c>
      <c r="AE4426" s="82">
        <f t="shared" si="1323"/>
        <v>0</v>
      </c>
      <c r="AF4426" s="83">
        <f t="shared" si="1324"/>
        <v>416.27325930666262</v>
      </c>
      <c r="AG4426" s="82">
        <f t="shared" si="1325"/>
        <v>0</v>
      </c>
      <c r="AH4426" s="83">
        <f t="shared" si="1326"/>
        <v>416.27325930666262</v>
      </c>
      <c r="AI4426" s="82">
        <f t="shared" si="1327"/>
        <v>0</v>
      </c>
      <c r="AJ4426" s="83">
        <f t="shared" si="1328"/>
        <v>416.27325930666262</v>
      </c>
      <c r="AK4426" s="82">
        <f t="shared" si="1329"/>
        <v>0</v>
      </c>
      <c r="AL4426" s="83">
        <f t="shared" si="1330"/>
        <v>416.27325930666262</v>
      </c>
    </row>
    <row r="4427" spans="1:38" ht="30" hidden="1" customHeight="1" x14ac:dyDescent="0.3">
      <c r="A4427" s="67"/>
      <c r="B4427" s="84" t="s">
        <v>8043</v>
      </c>
      <c r="C4427" s="71" t="s">
        <v>8044</v>
      </c>
      <c r="D4427" s="71" t="s">
        <v>2394</v>
      </c>
      <c r="E4427" s="71" t="s">
        <v>2395</v>
      </c>
      <c r="F4427" s="71" t="s">
        <v>2396</v>
      </c>
      <c r="G4427" s="72">
        <v>43465</v>
      </c>
      <c r="H4427" s="73" t="s">
        <v>2397</v>
      </c>
      <c r="I4427" s="74">
        <v>3336.01</v>
      </c>
      <c r="J4427" s="74">
        <v>-3062.89</v>
      </c>
      <c r="K4427" s="74">
        <f t="shared" si="1312"/>
        <v>273.12000000000035</v>
      </c>
      <c r="L4427" s="75" t="s">
        <v>6321</v>
      </c>
      <c r="M4427" s="75" t="s">
        <v>6322</v>
      </c>
      <c r="N4427" s="74">
        <f t="shared" si="1313"/>
        <v>0</v>
      </c>
      <c r="O4427" s="74">
        <f t="shared" si="1314"/>
        <v>3336.01</v>
      </c>
      <c r="P4427" s="85">
        <v>5794.42441700584</v>
      </c>
      <c r="Q4427" s="85">
        <v>0</v>
      </c>
      <c r="R4427" s="76">
        <f t="shared" si="1315"/>
        <v>5794.42441700584</v>
      </c>
      <c r="S4427" s="74">
        <v>5794.42441700584</v>
      </c>
      <c r="T4427" s="85">
        <v>-5320.0333939655502</v>
      </c>
      <c r="U4427" s="76">
        <f t="shared" si="1316"/>
        <v>474.39102304028984</v>
      </c>
      <c r="V4427" s="77">
        <f t="shared" si="1317"/>
        <v>2018</v>
      </c>
      <c r="W4427" s="78">
        <v>-3062.89</v>
      </c>
      <c r="X4427" s="78">
        <v>-5320.0333939655502</v>
      </c>
      <c r="Y4427" s="79"/>
      <c r="Z4427" s="80">
        <f t="shared" si="1318"/>
        <v>0</v>
      </c>
      <c r="AA4427" s="81">
        <f t="shared" si="1319"/>
        <v>0</v>
      </c>
      <c r="AB4427" s="81">
        <f t="shared" si="1320"/>
        <v>5794.42441700584</v>
      </c>
      <c r="AC4427" s="82">
        <f t="shared" si="1321"/>
        <v>0</v>
      </c>
      <c r="AD4427" s="83">
        <f t="shared" si="1322"/>
        <v>5794.42441700584</v>
      </c>
      <c r="AE4427" s="82">
        <f t="shared" si="1323"/>
        <v>0</v>
      </c>
      <c r="AF4427" s="83">
        <f t="shared" si="1324"/>
        <v>5794.42441700584</v>
      </c>
      <c r="AG4427" s="82">
        <f t="shared" si="1325"/>
        <v>0</v>
      </c>
      <c r="AH4427" s="83">
        <f t="shared" si="1326"/>
        <v>5794.42441700584</v>
      </c>
      <c r="AI4427" s="82">
        <f t="shared" si="1327"/>
        <v>0</v>
      </c>
      <c r="AJ4427" s="83">
        <f t="shared" si="1328"/>
        <v>5794.42441700584</v>
      </c>
      <c r="AK4427" s="82">
        <f t="shared" si="1329"/>
        <v>0</v>
      </c>
      <c r="AL4427" s="83">
        <f t="shared" si="1330"/>
        <v>5794.42441700584</v>
      </c>
    </row>
    <row r="4428" spans="1:38" ht="30" hidden="1" customHeight="1" x14ac:dyDescent="0.3">
      <c r="A4428" s="67"/>
      <c r="B4428" s="84" t="s">
        <v>8045</v>
      </c>
      <c r="C4428" s="71" t="s">
        <v>8044</v>
      </c>
      <c r="D4428" s="71" t="s">
        <v>2394</v>
      </c>
      <c r="E4428" s="71" t="s">
        <v>2395</v>
      </c>
      <c r="F4428" s="71" t="s">
        <v>2396</v>
      </c>
      <c r="G4428" s="72">
        <v>43465</v>
      </c>
      <c r="H4428" s="73" t="s">
        <v>2397</v>
      </c>
      <c r="I4428" s="74">
        <v>7.32</v>
      </c>
      <c r="J4428" s="74">
        <v>-6.72</v>
      </c>
      <c r="K4428" s="74">
        <f t="shared" si="1312"/>
        <v>0.60000000000000053</v>
      </c>
      <c r="L4428" s="75" t="s">
        <v>6321</v>
      </c>
      <c r="M4428" s="75" t="s">
        <v>6322</v>
      </c>
      <c r="N4428" s="74">
        <f t="shared" si="1313"/>
        <v>0</v>
      </c>
      <c r="O4428" s="74">
        <f t="shared" si="1314"/>
        <v>7.32</v>
      </c>
      <c r="P4428" s="85">
        <v>12.714346399585949</v>
      </c>
      <c r="Q4428" s="85">
        <v>0</v>
      </c>
      <c r="R4428" s="76">
        <f t="shared" si="1315"/>
        <v>12.714346399585949</v>
      </c>
      <c r="S4428" s="74">
        <v>12.714346399585949</v>
      </c>
      <c r="T4428" s="85">
        <v>-11.672186858636289</v>
      </c>
      <c r="U4428" s="76">
        <f t="shared" si="1316"/>
        <v>1.04215954094966</v>
      </c>
      <c r="V4428" s="77">
        <f t="shared" si="1317"/>
        <v>2018</v>
      </c>
      <c r="W4428" s="78">
        <v>-6.72</v>
      </c>
      <c r="X4428" s="78">
        <v>-11.672186858636289</v>
      </c>
      <c r="Y4428" s="79"/>
      <c r="Z4428" s="80">
        <f t="shared" si="1318"/>
        <v>0</v>
      </c>
      <c r="AA4428" s="81">
        <f t="shared" si="1319"/>
        <v>0</v>
      </c>
      <c r="AB4428" s="81">
        <f t="shared" si="1320"/>
        <v>12.714346399585949</v>
      </c>
      <c r="AC4428" s="82">
        <f t="shared" si="1321"/>
        <v>0</v>
      </c>
      <c r="AD4428" s="83">
        <f t="shared" si="1322"/>
        <v>12.714346399585949</v>
      </c>
      <c r="AE4428" s="82">
        <f t="shared" si="1323"/>
        <v>0</v>
      </c>
      <c r="AF4428" s="83">
        <f t="shared" si="1324"/>
        <v>12.714346399585949</v>
      </c>
      <c r="AG4428" s="82">
        <f t="shared" si="1325"/>
        <v>0</v>
      </c>
      <c r="AH4428" s="83">
        <f t="shared" si="1326"/>
        <v>12.714346399585949</v>
      </c>
      <c r="AI4428" s="82">
        <f t="shared" si="1327"/>
        <v>0</v>
      </c>
      <c r="AJ4428" s="83">
        <f t="shared" si="1328"/>
        <v>12.714346399585949</v>
      </c>
      <c r="AK4428" s="82">
        <f t="shared" si="1329"/>
        <v>0</v>
      </c>
      <c r="AL4428" s="83">
        <f t="shared" si="1330"/>
        <v>12.714346399585949</v>
      </c>
    </row>
    <row r="4429" spans="1:38" ht="30" hidden="1" customHeight="1" x14ac:dyDescent="0.3">
      <c r="A4429" s="67"/>
      <c r="B4429" s="84" t="s">
        <v>8046</v>
      </c>
      <c r="C4429" s="71" t="s">
        <v>8047</v>
      </c>
      <c r="D4429" s="71" t="s">
        <v>2394</v>
      </c>
      <c r="E4429" s="71" t="s">
        <v>2395</v>
      </c>
      <c r="F4429" s="71" t="s">
        <v>2396</v>
      </c>
      <c r="G4429" s="72">
        <v>43465</v>
      </c>
      <c r="H4429" s="73" t="s">
        <v>2397</v>
      </c>
      <c r="I4429" s="74">
        <v>17439.849999999999</v>
      </c>
      <c r="J4429" s="74">
        <v>-15725.93</v>
      </c>
      <c r="K4429" s="74">
        <f t="shared" si="1312"/>
        <v>1713.9199999999983</v>
      </c>
      <c r="L4429" s="75" t="s">
        <v>6321</v>
      </c>
      <c r="M4429" s="75" t="s">
        <v>6322</v>
      </c>
      <c r="N4429" s="74">
        <f t="shared" si="1313"/>
        <v>0</v>
      </c>
      <c r="O4429" s="74">
        <f t="shared" si="1314"/>
        <v>17439.849999999999</v>
      </c>
      <c r="P4429" s="85">
        <v>30291.84345038512</v>
      </c>
      <c r="Q4429" s="85">
        <v>0</v>
      </c>
      <c r="R4429" s="76">
        <f t="shared" si="1315"/>
        <v>30291.84345038512</v>
      </c>
      <c r="S4429" s="74">
        <v>30291.84345038512</v>
      </c>
      <c r="T4429" s="85">
        <v>-27314.879983011029</v>
      </c>
      <c r="U4429" s="76">
        <f t="shared" si="1316"/>
        <v>2976.9634673740911</v>
      </c>
      <c r="V4429" s="77">
        <f t="shared" si="1317"/>
        <v>2018</v>
      </c>
      <c r="W4429" s="78">
        <v>-15725.93</v>
      </c>
      <c r="X4429" s="78">
        <v>-27314.879983011029</v>
      </c>
      <c r="Y4429" s="79"/>
      <c r="Z4429" s="80">
        <f t="shared" si="1318"/>
        <v>0</v>
      </c>
      <c r="AA4429" s="81">
        <f t="shared" si="1319"/>
        <v>0</v>
      </c>
      <c r="AB4429" s="81">
        <f t="shared" si="1320"/>
        <v>30291.84345038512</v>
      </c>
      <c r="AC4429" s="82">
        <f t="shared" si="1321"/>
        <v>0</v>
      </c>
      <c r="AD4429" s="83">
        <f t="shared" si="1322"/>
        <v>30291.84345038512</v>
      </c>
      <c r="AE4429" s="82">
        <f t="shared" si="1323"/>
        <v>0</v>
      </c>
      <c r="AF4429" s="83">
        <f t="shared" si="1324"/>
        <v>30291.84345038512</v>
      </c>
      <c r="AG4429" s="82">
        <f t="shared" si="1325"/>
        <v>0</v>
      </c>
      <c r="AH4429" s="83">
        <f t="shared" si="1326"/>
        <v>30291.84345038512</v>
      </c>
      <c r="AI4429" s="82">
        <f t="shared" si="1327"/>
        <v>0</v>
      </c>
      <c r="AJ4429" s="83">
        <f t="shared" si="1328"/>
        <v>30291.84345038512</v>
      </c>
      <c r="AK4429" s="82">
        <f t="shared" si="1329"/>
        <v>0</v>
      </c>
      <c r="AL4429" s="83">
        <f t="shared" si="1330"/>
        <v>30291.84345038512</v>
      </c>
    </row>
    <row r="4430" spans="1:38" ht="30" hidden="1" customHeight="1" x14ac:dyDescent="0.3">
      <c r="A4430" s="67"/>
      <c r="B4430" s="84" t="s">
        <v>8048</v>
      </c>
      <c r="C4430" s="71" t="s">
        <v>8049</v>
      </c>
      <c r="D4430" s="71" t="s">
        <v>2394</v>
      </c>
      <c r="E4430" s="71" t="s">
        <v>2395</v>
      </c>
      <c r="F4430" s="71" t="s">
        <v>2396</v>
      </c>
      <c r="G4430" s="72">
        <v>43465</v>
      </c>
      <c r="H4430" s="73" t="s">
        <v>2397</v>
      </c>
      <c r="I4430" s="74">
        <v>15803</v>
      </c>
      <c r="J4430" s="74">
        <v>-14222.7</v>
      </c>
      <c r="K4430" s="74">
        <f t="shared" si="1312"/>
        <v>1580.2999999999993</v>
      </c>
      <c r="L4430" s="75" t="s">
        <v>6321</v>
      </c>
      <c r="M4430" s="75" t="s">
        <v>6322</v>
      </c>
      <c r="N4430" s="74">
        <f t="shared" si="1313"/>
        <v>0</v>
      </c>
      <c r="O4430" s="74">
        <f t="shared" si="1314"/>
        <v>15803</v>
      </c>
      <c r="P4430" s="85">
        <v>27448.745376046019</v>
      </c>
      <c r="Q4430" s="85">
        <v>0</v>
      </c>
      <c r="R4430" s="76">
        <f t="shared" si="1315"/>
        <v>27448.745376046019</v>
      </c>
      <c r="S4430" s="74">
        <v>27448.745376046019</v>
      </c>
      <c r="T4430" s="85">
        <v>-24703.87083844142</v>
      </c>
      <c r="U4430" s="76">
        <f t="shared" si="1316"/>
        <v>2744.874537604599</v>
      </c>
      <c r="V4430" s="77">
        <f t="shared" si="1317"/>
        <v>2018</v>
      </c>
      <c r="W4430" s="78">
        <v>-14222.7</v>
      </c>
      <c r="X4430" s="78">
        <v>-24703.87083844142</v>
      </c>
      <c r="Y4430" s="79"/>
      <c r="Z4430" s="80">
        <f t="shared" si="1318"/>
        <v>0</v>
      </c>
      <c r="AA4430" s="81">
        <f t="shared" si="1319"/>
        <v>0</v>
      </c>
      <c r="AB4430" s="81">
        <f t="shared" si="1320"/>
        <v>27448.745376046019</v>
      </c>
      <c r="AC4430" s="82">
        <f t="shared" si="1321"/>
        <v>0</v>
      </c>
      <c r="AD4430" s="83">
        <f t="shared" si="1322"/>
        <v>27448.745376046019</v>
      </c>
      <c r="AE4430" s="82">
        <f t="shared" si="1323"/>
        <v>0</v>
      </c>
      <c r="AF4430" s="83">
        <f t="shared" si="1324"/>
        <v>27448.745376046019</v>
      </c>
      <c r="AG4430" s="82">
        <f t="shared" si="1325"/>
        <v>0</v>
      </c>
      <c r="AH4430" s="83">
        <f t="shared" si="1326"/>
        <v>27448.745376046019</v>
      </c>
      <c r="AI4430" s="82">
        <f t="shared" si="1327"/>
        <v>0</v>
      </c>
      <c r="AJ4430" s="83">
        <f t="shared" si="1328"/>
        <v>27448.745376046019</v>
      </c>
      <c r="AK4430" s="82">
        <f t="shared" si="1329"/>
        <v>0</v>
      </c>
      <c r="AL4430" s="83">
        <f t="shared" si="1330"/>
        <v>27448.745376046019</v>
      </c>
    </row>
    <row r="4431" spans="1:38" ht="30" hidden="1" customHeight="1" x14ac:dyDescent="0.3">
      <c r="A4431" s="67"/>
      <c r="B4431" s="84" t="s">
        <v>8050</v>
      </c>
      <c r="C4431" s="71" t="s">
        <v>8051</v>
      </c>
      <c r="D4431" s="71" t="s">
        <v>2394</v>
      </c>
      <c r="E4431" s="71" t="s">
        <v>2395</v>
      </c>
      <c r="F4431" s="71" t="s">
        <v>2396</v>
      </c>
      <c r="G4431" s="72">
        <v>43465</v>
      </c>
      <c r="H4431" s="73" t="s">
        <v>2397</v>
      </c>
      <c r="I4431" s="74">
        <v>3819</v>
      </c>
      <c r="J4431" s="74">
        <v>-3373.45</v>
      </c>
      <c r="K4431" s="74">
        <f t="shared" si="1312"/>
        <v>445.55000000000018</v>
      </c>
      <c r="L4431" s="75" t="s">
        <v>6321</v>
      </c>
      <c r="M4431" s="75" t="s">
        <v>6322</v>
      </c>
      <c r="N4431" s="74">
        <f t="shared" si="1313"/>
        <v>0</v>
      </c>
      <c r="O4431" s="74">
        <f t="shared" si="1314"/>
        <v>3819</v>
      </c>
      <c r="P4431" s="85">
        <v>6633.3454781446399</v>
      </c>
      <c r="Q4431" s="85">
        <v>0</v>
      </c>
      <c r="R4431" s="76">
        <f t="shared" si="1315"/>
        <v>6633.3454781446399</v>
      </c>
      <c r="S4431" s="74">
        <v>6633.3454781446399</v>
      </c>
      <c r="T4431" s="85">
        <v>-5859.4551723610984</v>
      </c>
      <c r="U4431" s="76">
        <f t="shared" si="1316"/>
        <v>773.89030578354141</v>
      </c>
      <c r="V4431" s="77">
        <f t="shared" si="1317"/>
        <v>2018</v>
      </c>
      <c r="W4431" s="78">
        <v>-3373.45</v>
      </c>
      <c r="X4431" s="78">
        <v>-5859.4551723610984</v>
      </c>
      <c r="Y4431" s="79"/>
      <c r="Z4431" s="80">
        <f t="shared" si="1318"/>
        <v>0</v>
      </c>
      <c r="AA4431" s="81">
        <f t="shared" si="1319"/>
        <v>0</v>
      </c>
      <c r="AB4431" s="81">
        <f t="shared" si="1320"/>
        <v>6633.3454781446399</v>
      </c>
      <c r="AC4431" s="82">
        <f t="shared" si="1321"/>
        <v>0</v>
      </c>
      <c r="AD4431" s="83">
        <f t="shared" si="1322"/>
        <v>6633.3454781446399</v>
      </c>
      <c r="AE4431" s="82">
        <f t="shared" si="1323"/>
        <v>0</v>
      </c>
      <c r="AF4431" s="83">
        <f t="shared" si="1324"/>
        <v>6633.3454781446399</v>
      </c>
      <c r="AG4431" s="82">
        <f t="shared" si="1325"/>
        <v>0</v>
      </c>
      <c r="AH4431" s="83">
        <f t="shared" si="1326"/>
        <v>6633.3454781446399</v>
      </c>
      <c r="AI4431" s="82">
        <f t="shared" si="1327"/>
        <v>0</v>
      </c>
      <c r="AJ4431" s="83">
        <f t="shared" si="1328"/>
        <v>6633.3454781446399</v>
      </c>
      <c r="AK4431" s="82">
        <f t="shared" si="1329"/>
        <v>0</v>
      </c>
      <c r="AL4431" s="83">
        <f t="shared" si="1330"/>
        <v>6633.3454781446399</v>
      </c>
    </row>
    <row r="4432" spans="1:38" ht="30" hidden="1" customHeight="1" x14ac:dyDescent="0.3">
      <c r="A4432" s="67"/>
      <c r="B4432" s="84" t="s">
        <v>8052</v>
      </c>
      <c r="C4432" s="71" t="s">
        <v>8053</v>
      </c>
      <c r="D4432" s="71" t="s">
        <v>2394</v>
      </c>
      <c r="E4432" s="71" t="s">
        <v>2395</v>
      </c>
      <c r="F4432" s="71" t="s">
        <v>2396</v>
      </c>
      <c r="G4432" s="72">
        <v>43465</v>
      </c>
      <c r="H4432" s="73" t="s">
        <v>2397</v>
      </c>
      <c r="I4432" s="74">
        <v>3819</v>
      </c>
      <c r="J4432" s="74">
        <v>-3373.45</v>
      </c>
      <c r="K4432" s="74">
        <f t="shared" si="1312"/>
        <v>445.55000000000018</v>
      </c>
      <c r="L4432" s="75" t="s">
        <v>6321</v>
      </c>
      <c r="M4432" s="75" t="s">
        <v>6322</v>
      </c>
      <c r="N4432" s="74">
        <f t="shared" si="1313"/>
        <v>0</v>
      </c>
      <c r="O4432" s="74">
        <f t="shared" si="1314"/>
        <v>3819</v>
      </c>
      <c r="P4432" s="85">
        <v>6633.3454781446399</v>
      </c>
      <c r="Q4432" s="85">
        <v>0</v>
      </c>
      <c r="R4432" s="76">
        <f t="shared" si="1315"/>
        <v>6633.3454781446399</v>
      </c>
      <c r="S4432" s="74">
        <v>6633.3454781446399</v>
      </c>
      <c r="T4432" s="85">
        <v>-5859.4551723610984</v>
      </c>
      <c r="U4432" s="76">
        <f t="shared" si="1316"/>
        <v>773.89030578354141</v>
      </c>
      <c r="V4432" s="77">
        <f t="shared" si="1317"/>
        <v>2018</v>
      </c>
      <c r="W4432" s="78">
        <v>-3373.45</v>
      </c>
      <c r="X4432" s="78">
        <v>-5859.4551723610984</v>
      </c>
      <c r="Y4432" s="79"/>
      <c r="Z4432" s="80">
        <f t="shared" si="1318"/>
        <v>0</v>
      </c>
      <c r="AA4432" s="81">
        <f t="shared" si="1319"/>
        <v>0</v>
      </c>
      <c r="AB4432" s="81">
        <f t="shared" si="1320"/>
        <v>6633.3454781446399</v>
      </c>
      <c r="AC4432" s="82">
        <f t="shared" si="1321"/>
        <v>0</v>
      </c>
      <c r="AD4432" s="83">
        <f t="shared" si="1322"/>
        <v>6633.3454781446399</v>
      </c>
      <c r="AE4432" s="82">
        <f t="shared" si="1323"/>
        <v>0</v>
      </c>
      <c r="AF4432" s="83">
        <f t="shared" si="1324"/>
        <v>6633.3454781446399</v>
      </c>
      <c r="AG4432" s="82">
        <f t="shared" si="1325"/>
        <v>0</v>
      </c>
      <c r="AH4432" s="83">
        <f t="shared" si="1326"/>
        <v>6633.3454781446399</v>
      </c>
      <c r="AI4432" s="82">
        <f t="shared" si="1327"/>
        <v>0</v>
      </c>
      <c r="AJ4432" s="83">
        <f t="shared" si="1328"/>
        <v>6633.3454781446399</v>
      </c>
      <c r="AK4432" s="82">
        <f t="shared" si="1329"/>
        <v>0</v>
      </c>
      <c r="AL4432" s="83">
        <f t="shared" si="1330"/>
        <v>6633.3454781446399</v>
      </c>
    </row>
    <row r="4433" spans="1:38" ht="30" hidden="1" customHeight="1" x14ac:dyDescent="0.3">
      <c r="A4433" s="67"/>
      <c r="B4433" s="84" t="s">
        <v>8054</v>
      </c>
      <c r="C4433" s="71" t="s">
        <v>8055</v>
      </c>
      <c r="D4433" s="71" t="s">
        <v>2394</v>
      </c>
      <c r="E4433" s="71" t="s">
        <v>2395</v>
      </c>
      <c r="F4433" s="71" t="s">
        <v>2396</v>
      </c>
      <c r="G4433" s="72">
        <v>43465</v>
      </c>
      <c r="H4433" s="73" t="s">
        <v>2397</v>
      </c>
      <c r="I4433" s="74">
        <v>3819</v>
      </c>
      <c r="J4433" s="74">
        <v>-3373.45</v>
      </c>
      <c r="K4433" s="74">
        <f t="shared" si="1312"/>
        <v>445.55000000000018</v>
      </c>
      <c r="L4433" s="75" t="s">
        <v>6321</v>
      </c>
      <c r="M4433" s="75" t="s">
        <v>6322</v>
      </c>
      <c r="N4433" s="74">
        <f t="shared" si="1313"/>
        <v>0</v>
      </c>
      <c r="O4433" s="74">
        <f t="shared" si="1314"/>
        <v>3819</v>
      </c>
      <c r="P4433" s="85">
        <v>6633.3454781446399</v>
      </c>
      <c r="Q4433" s="85">
        <v>0</v>
      </c>
      <c r="R4433" s="76">
        <f t="shared" si="1315"/>
        <v>6633.3454781446399</v>
      </c>
      <c r="S4433" s="74">
        <v>6633.3454781446399</v>
      </c>
      <c r="T4433" s="85">
        <v>-5859.4551723610984</v>
      </c>
      <c r="U4433" s="76">
        <f t="shared" si="1316"/>
        <v>773.89030578354141</v>
      </c>
      <c r="V4433" s="77">
        <f t="shared" si="1317"/>
        <v>2018</v>
      </c>
      <c r="W4433" s="78">
        <v>-3373.45</v>
      </c>
      <c r="X4433" s="78">
        <v>-5859.4551723610984</v>
      </c>
      <c r="Y4433" s="79"/>
      <c r="Z4433" s="80">
        <f t="shared" si="1318"/>
        <v>0</v>
      </c>
      <c r="AA4433" s="81">
        <f t="shared" si="1319"/>
        <v>0</v>
      </c>
      <c r="AB4433" s="81">
        <f t="shared" si="1320"/>
        <v>6633.3454781446399</v>
      </c>
      <c r="AC4433" s="82">
        <f t="shared" si="1321"/>
        <v>0</v>
      </c>
      <c r="AD4433" s="83">
        <f t="shared" si="1322"/>
        <v>6633.3454781446399</v>
      </c>
      <c r="AE4433" s="82">
        <f t="shared" si="1323"/>
        <v>0</v>
      </c>
      <c r="AF4433" s="83">
        <f t="shared" si="1324"/>
        <v>6633.3454781446399</v>
      </c>
      <c r="AG4433" s="82">
        <f t="shared" si="1325"/>
        <v>0</v>
      </c>
      <c r="AH4433" s="83">
        <f t="shared" si="1326"/>
        <v>6633.3454781446399</v>
      </c>
      <c r="AI4433" s="82">
        <f t="shared" si="1327"/>
        <v>0</v>
      </c>
      <c r="AJ4433" s="83">
        <f t="shared" si="1328"/>
        <v>6633.3454781446399</v>
      </c>
      <c r="AK4433" s="82">
        <f t="shared" si="1329"/>
        <v>0</v>
      </c>
      <c r="AL4433" s="83">
        <f t="shared" si="1330"/>
        <v>6633.3454781446399</v>
      </c>
    </row>
    <row r="4434" spans="1:38" ht="30" hidden="1" customHeight="1" x14ac:dyDescent="0.3">
      <c r="A4434" s="67"/>
      <c r="B4434" s="84" t="s">
        <v>8056</v>
      </c>
      <c r="C4434" s="71" t="s">
        <v>8055</v>
      </c>
      <c r="D4434" s="71" t="s">
        <v>2394</v>
      </c>
      <c r="E4434" s="71" t="s">
        <v>2395</v>
      </c>
      <c r="F4434" s="71" t="s">
        <v>2396</v>
      </c>
      <c r="G4434" s="72">
        <v>43465</v>
      </c>
      <c r="H4434" s="73" t="s">
        <v>2397</v>
      </c>
      <c r="I4434" s="74">
        <v>3819</v>
      </c>
      <c r="J4434" s="74">
        <v>-3373.45</v>
      </c>
      <c r="K4434" s="74">
        <f t="shared" si="1312"/>
        <v>445.55000000000018</v>
      </c>
      <c r="L4434" s="75" t="s">
        <v>6321</v>
      </c>
      <c r="M4434" s="75" t="s">
        <v>6322</v>
      </c>
      <c r="N4434" s="74">
        <f t="shared" si="1313"/>
        <v>0</v>
      </c>
      <c r="O4434" s="74">
        <f t="shared" si="1314"/>
        <v>3819</v>
      </c>
      <c r="P4434" s="85">
        <v>6633.3454781446399</v>
      </c>
      <c r="Q4434" s="85">
        <v>0</v>
      </c>
      <c r="R4434" s="76">
        <f t="shared" si="1315"/>
        <v>6633.3454781446399</v>
      </c>
      <c r="S4434" s="74">
        <v>6633.3454781446399</v>
      </c>
      <c r="T4434" s="85">
        <v>-5859.4551723610984</v>
      </c>
      <c r="U4434" s="76">
        <f t="shared" si="1316"/>
        <v>773.89030578354141</v>
      </c>
      <c r="V4434" s="77">
        <f t="shared" si="1317"/>
        <v>2018</v>
      </c>
      <c r="W4434" s="78">
        <v>-3373.45</v>
      </c>
      <c r="X4434" s="78">
        <v>-5859.4551723610984</v>
      </c>
      <c r="Y4434" s="79"/>
      <c r="Z4434" s="80">
        <f t="shared" si="1318"/>
        <v>0</v>
      </c>
      <c r="AA4434" s="81">
        <f t="shared" si="1319"/>
        <v>0</v>
      </c>
      <c r="AB4434" s="81">
        <f t="shared" si="1320"/>
        <v>6633.3454781446399</v>
      </c>
      <c r="AC4434" s="82">
        <f t="shared" si="1321"/>
        <v>0</v>
      </c>
      <c r="AD4434" s="83">
        <f t="shared" si="1322"/>
        <v>6633.3454781446399</v>
      </c>
      <c r="AE4434" s="82">
        <f t="shared" si="1323"/>
        <v>0</v>
      </c>
      <c r="AF4434" s="83">
        <f t="shared" si="1324"/>
        <v>6633.3454781446399</v>
      </c>
      <c r="AG4434" s="82">
        <f t="shared" si="1325"/>
        <v>0</v>
      </c>
      <c r="AH4434" s="83">
        <f t="shared" si="1326"/>
        <v>6633.3454781446399</v>
      </c>
      <c r="AI4434" s="82">
        <f t="shared" si="1327"/>
        <v>0</v>
      </c>
      <c r="AJ4434" s="83">
        <f t="shared" si="1328"/>
        <v>6633.3454781446399</v>
      </c>
      <c r="AK4434" s="82">
        <f t="shared" si="1329"/>
        <v>0</v>
      </c>
      <c r="AL4434" s="83">
        <f t="shared" si="1330"/>
        <v>6633.3454781446399</v>
      </c>
    </row>
    <row r="4435" spans="1:38" ht="30" hidden="1" customHeight="1" x14ac:dyDescent="0.3">
      <c r="A4435" s="67"/>
      <c r="B4435" s="84" t="s">
        <v>8057</v>
      </c>
      <c r="C4435" s="71" t="s">
        <v>7638</v>
      </c>
      <c r="D4435" s="71" t="s">
        <v>2394</v>
      </c>
      <c r="E4435" s="71" t="s">
        <v>2395</v>
      </c>
      <c r="F4435" s="71" t="s">
        <v>2396</v>
      </c>
      <c r="G4435" s="72">
        <v>43465</v>
      </c>
      <c r="H4435" s="73" t="s">
        <v>2397</v>
      </c>
      <c r="I4435" s="74">
        <v>28883.200000000001</v>
      </c>
      <c r="J4435" s="74">
        <v>-26992.04</v>
      </c>
      <c r="K4435" s="74">
        <f t="shared" si="1312"/>
        <v>1891.1599999999999</v>
      </c>
      <c r="L4435" s="75" t="s">
        <v>6321</v>
      </c>
      <c r="M4435" s="75" t="s">
        <v>6322</v>
      </c>
      <c r="N4435" s="74">
        <f t="shared" si="1313"/>
        <v>0</v>
      </c>
      <c r="O4435" s="74">
        <f t="shared" si="1314"/>
        <v>28883.200000000001</v>
      </c>
      <c r="P4435" s="85">
        <v>50168.170755262443</v>
      </c>
      <c r="Q4435" s="85">
        <v>0</v>
      </c>
      <c r="R4435" s="76">
        <f t="shared" si="1315"/>
        <v>50168.170755262443</v>
      </c>
      <c r="S4435" s="74">
        <v>50168.170755262443</v>
      </c>
      <c r="T4435" s="85">
        <v>-46883.353359491819</v>
      </c>
      <c r="U4435" s="76">
        <f t="shared" si="1316"/>
        <v>3284.817395770624</v>
      </c>
      <c r="V4435" s="77">
        <f t="shared" si="1317"/>
        <v>2018</v>
      </c>
      <c r="W4435" s="78">
        <v>-26992.04</v>
      </c>
      <c r="X4435" s="78">
        <v>-46883.353359491819</v>
      </c>
      <c r="Y4435" s="79"/>
      <c r="Z4435" s="80">
        <f t="shared" si="1318"/>
        <v>0</v>
      </c>
      <c r="AA4435" s="81">
        <f t="shared" si="1319"/>
        <v>0</v>
      </c>
      <c r="AB4435" s="81">
        <f t="shared" si="1320"/>
        <v>50168.170755262443</v>
      </c>
      <c r="AC4435" s="82">
        <f t="shared" si="1321"/>
        <v>0</v>
      </c>
      <c r="AD4435" s="83">
        <f t="shared" si="1322"/>
        <v>50168.170755262443</v>
      </c>
      <c r="AE4435" s="82">
        <f t="shared" si="1323"/>
        <v>0</v>
      </c>
      <c r="AF4435" s="83">
        <f t="shared" si="1324"/>
        <v>50168.170755262443</v>
      </c>
      <c r="AG4435" s="82">
        <f t="shared" si="1325"/>
        <v>0</v>
      </c>
      <c r="AH4435" s="83">
        <f t="shared" si="1326"/>
        <v>50168.170755262443</v>
      </c>
      <c r="AI4435" s="82">
        <f t="shared" si="1327"/>
        <v>0</v>
      </c>
      <c r="AJ4435" s="83">
        <f t="shared" si="1328"/>
        <v>50168.170755262443</v>
      </c>
      <c r="AK4435" s="82">
        <f t="shared" si="1329"/>
        <v>0</v>
      </c>
      <c r="AL4435" s="83">
        <f t="shared" si="1330"/>
        <v>50168.170755262443</v>
      </c>
    </row>
    <row r="4436" spans="1:38" ht="30" hidden="1" customHeight="1" x14ac:dyDescent="0.3">
      <c r="A4436" s="67"/>
      <c r="B4436" s="84" t="s">
        <v>8058</v>
      </c>
      <c r="C4436" s="71" t="s">
        <v>7638</v>
      </c>
      <c r="D4436" s="71" t="s">
        <v>2394</v>
      </c>
      <c r="E4436" s="71" t="s">
        <v>2395</v>
      </c>
      <c r="F4436" s="71" t="s">
        <v>2396</v>
      </c>
      <c r="G4436" s="72">
        <v>43465</v>
      </c>
      <c r="H4436" s="73" t="s">
        <v>2397</v>
      </c>
      <c r="I4436" s="74">
        <v>29135</v>
      </c>
      <c r="J4436" s="74">
        <v>-26749.68</v>
      </c>
      <c r="K4436" s="74">
        <f t="shared" si="1312"/>
        <v>2385.3199999999997</v>
      </c>
      <c r="L4436" s="75" t="s">
        <v>6321</v>
      </c>
      <c r="M4436" s="75" t="s">
        <v>6322</v>
      </c>
      <c r="N4436" s="74">
        <f t="shared" si="1313"/>
        <v>0</v>
      </c>
      <c r="O4436" s="74">
        <f t="shared" si="1314"/>
        <v>29135</v>
      </c>
      <c r="P4436" s="85">
        <v>50605.530375947652</v>
      </c>
      <c r="Q4436" s="85">
        <v>0</v>
      </c>
      <c r="R4436" s="76">
        <f t="shared" si="1315"/>
        <v>50605.530375947652</v>
      </c>
      <c r="S4436" s="74">
        <v>50605.530375947652</v>
      </c>
      <c r="T4436" s="85">
        <v>-46462.39038225088</v>
      </c>
      <c r="U4436" s="76">
        <f t="shared" si="1316"/>
        <v>4143.1399936967719</v>
      </c>
      <c r="V4436" s="77">
        <f t="shared" si="1317"/>
        <v>2018</v>
      </c>
      <c r="W4436" s="78">
        <v>-26749.68</v>
      </c>
      <c r="X4436" s="78">
        <v>-46462.39038225088</v>
      </c>
      <c r="Y4436" s="79"/>
      <c r="Z4436" s="80">
        <f t="shared" si="1318"/>
        <v>0</v>
      </c>
      <c r="AA4436" s="81">
        <f t="shared" si="1319"/>
        <v>0</v>
      </c>
      <c r="AB4436" s="81">
        <f t="shared" si="1320"/>
        <v>50605.530375947652</v>
      </c>
      <c r="AC4436" s="82">
        <f t="shared" si="1321"/>
        <v>0</v>
      </c>
      <c r="AD4436" s="83">
        <f t="shared" si="1322"/>
        <v>50605.530375947652</v>
      </c>
      <c r="AE4436" s="82">
        <f t="shared" si="1323"/>
        <v>0</v>
      </c>
      <c r="AF4436" s="83">
        <f t="shared" si="1324"/>
        <v>50605.530375947652</v>
      </c>
      <c r="AG4436" s="82">
        <f t="shared" si="1325"/>
        <v>0</v>
      </c>
      <c r="AH4436" s="83">
        <f t="shared" si="1326"/>
        <v>50605.530375947652</v>
      </c>
      <c r="AI4436" s="82">
        <f t="shared" si="1327"/>
        <v>0</v>
      </c>
      <c r="AJ4436" s="83">
        <f t="shared" si="1328"/>
        <v>50605.530375947652</v>
      </c>
      <c r="AK4436" s="82">
        <f t="shared" si="1329"/>
        <v>0</v>
      </c>
      <c r="AL4436" s="83">
        <f t="shared" si="1330"/>
        <v>50605.530375947652</v>
      </c>
    </row>
    <row r="4437" spans="1:38" ht="30" hidden="1" customHeight="1" x14ac:dyDescent="0.3">
      <c r="A4437" s="67"/>
      <c r="B4437" s="84" t="s">
        <v>8059</v>
      </c>
      <c r="C4437" s="71" t="s">
        <v>7638</v>
      </c>
      <c r="D4437" s="71" t="s">
        <v>2394</v>
      </c>
      <c r="E4437" s="71" t="s">
        <v>2395</v>
      </c>
      <c r="F4437" s="71" t="s">
        <v>2396</v>
      </c>
      <c r="G4437" s="72">
        <v>43465</v>
      </c>
      <c r="H4437" s="73" t="s">
        <v>2397</v>
      </c>
      <c r="I4437" s="74">
        <v>13360.5</v>
      </c>
      <c r="J4437" s="74">
        <v>-12047.49</v>
      </c>
      <c r="K4437" s="74">
        <f t="shared" si="1312"/>
        <v>1313.0100000000002</v>
      </c>
      <c r="L4437" s="75" t="s">
        <v>6321</v>
      </c>
      <c r="M4437" s="75" t="s">
        <v>6322</v>
      </c>
      <c r="N4437" s="74">
        <f t="shared" si="1313"/>
        <v>0</v>
      </c>
      <c r="O4437" s="74">
        <f t="shared" si="1314"/>
        <v>13360.5</v>
      </c>
      <c r="P4437" s="85">
        <v>23206.287578096741</v>
      </c>
      <c r="Q4437" s="85">
        <v>0</v>
      </c>
      <c r="R4437" s="76">
        <f t="shared" si="1315"/>
        <v>23206.287578096741</v>
      </c>
      <c r="S4437" s="74">
        <v>23206.287578096741</v>
      </c>
      <c r="T4437" s="85">
        <v>-20925.67774665953</v>
      </c>
      <c r="U4437" s="76">
        <f t="shared" si="1316"/>
        <v>2280.6098314372102</v>
      </c>
      <c r="V4437" s="77">
        <f t="shared" si="1317"/>
        <v>2018</v>
      </c>
      <c r="W4437" s="78">
        <v>-12047.49</v>
      </c>
      <c r="X4437" s="78">
        <v>-20925.67774665953</v>
      </c>
      <c r="Y4437" s="79"/>
      <c r="Z4437" s="80">
        <f t="shared" si="1318"/>
        <v>0</v>
      </c>
      <c r="AA4437" s="81">
        <f t="shared" si="1319"/>
        <v>0</v>
      </c>
      <c r="AB4437" s="81">
        <f t="shared" si="1320"/>
        <v>23206.287578096741</v>
      </c>
      <c r="AC4437" s="82">
        <f t="shared" si="1321"/>
        <v>0</v>
      </c>
      <c r="AD4437" s="83">
        <f t="shared" si="1322"/>
        <v>23206.287578096741</v>
      </c>
      <c r="AE4437" s="82">
        <f t="shared" si="1323"/>
        <v>0</v>
      </c>
      <c r="AF4437" s="83">
        <f t="shared" si="1324"/>
        <v>23206.287578096741</v>
      </c>
      <c r="AG4437" s="82">
        <f t="shared" si="1325"/>
        <v>0</v>
      </c>
      <c r="AH4437" s="83">
        <f t="shared" si="1326"/>
        <v>23206.287578096741</v>
      </c>
      <c r="AI4437" s="82">
        <f t="shared" si="1327"/>
        <v>0</v>
      </c>
      <c r="AJ4437" s="83">
        <f t="shared" si="1328"/>
        <v>23206.287578096741</v>
      </c>
      <c r="AK4437" s="82">
        <f t="shared" si="1329"/>
        <v>0</v>
      </c>
      <c r="AL4437" s="83">
        <f t="shared" si="1330"/>
        <v>23206.287578096741</v>
      </c>
    </row>
    <row r="4438" spans="1:38" ht="30" hidden="1" customHeight="1" x14ac:dyDescent="0.3">
      <c r="A4438" s="67"/>
      <c r="B4438" s="84" t="s">
        <v>8060</v>
      </c>
      <c r="C4438" s="71" t="s">
        <v>7638</v>
      </c>
      <c r="D4438" s="71" t="s">
        <v>2394</v>
      </c>
      <c r="E4438" s="71" t="s">
        <v>2395</v>
      </c>
      <c r="F4438" s="71" t="s">
        <v>2396</v>
      </c>
      <c r="G4438" s="72">
        <v>43465</v>
      </c>
      <c r="H4438" s="73" t="s">
        <v>2397</v>
      </c>
      <c r="I4438" s="74">
        <v>21662.54</v>
      </c>
      <c r="J4438" s="74">
        <v>-19533.63</v>
      </c>
      <c r="K4438" s="74">
        <f t="shared" si="1312"/>
        <v>2128.91</v>
      </c>
      <c r="L4438" s="75" t="s">
        <v>6321</v>
      </c>
      <c r="M4438" s="75" t="s">
        <v>6322</v>
      </c>
      <c r="N4438" s="74">
        <f t="shared" si="1313"/>
        <v>0</v>
      </c>
      <c r="O4438" s="74">
        <f t="shared" si="1314"/>
        <v>21662.54</v>
      </c>
      <c r="P4438" s="85">
        <v>37626.371237006388</v>
      </c>
      <c r="Q4438" s="85">
        <v>0</v>
      </c>
      <c r="R4438" s="76">
        <f t="shared" si="1315"/>
        <v>37626.371237006388</v>
      </c>
      <c r="S4438" s="74">
        <v>37626.371237006388</v>
      </c>
      <c r="T4438" s="85">
        <v>-33928.598123134463</v>
      </c>
      <c r="U4438" s="76">
        <f t="shared" si="1316"/>
        <v>3697.7731138719246</v>
      </c>
      <c r="V4438" s="77">
        <f t="shared" si="1317"/>
        <v>2018</v>
      </c>
      <c r="W4438" s="78">
        <v>-19533.63</v>
      </c>
      <c r="X4438" s="78">
        <v>-33928.598123134463</v>
      </c>
      <c r="Y4438" s="79"/>
      <c r="Z4438" s="80">
        <f t="shared" si="1318"/>
        <v>0</v>
      </c>
      <c r="AA4438" s="81">
        <f t="shared" si="1319"/>
        <v>0</v>
      </c>
      <c r="AB4438" s="81">
        <f t="shared" si="1320"/>
        <v>37626.371237006388</v>
      </c>
      <c r="AC4438" s="82">
        <f t="shared" si="1321"/>
        <v>0</v>
      </c>
      <c r="AD4438" s="83">
        <f t="shared" si="1322"/>
        <v>37626.371237006388</v>
      </c>
      <c r="AE4438" s="82">
        <f t="shared" si="1323"/>
        <v>0</v>
      </c>
      <c r="AF4438" s="83">
        <f t="shared" si="1324"/>
        <v>37626.371237006388</v>
      </c>
      <c r="AG4438" s="82">
        <f t="shared" si="1325"/>
        <v>0</v>
      </c>
      <c r="AH4438" s="83">
        <f t="shared" si="1326"/>
        <v>37626.371237006388</v>
      </c>
      <c r="AI4438" s="82">
        <f t="shared" si="1327"/>
        <v>0</v>
      </c>
      <c r="AJ4438" s="83">
        <f t="shared" si="1328"/>
        <v>37626.371237006388</v>
      </c>
      <c r="AK4438" s="82">
        <f t="shared" si="1329"/>
        <v>0</v>
      </c>
      <c r="AL4438" s="83">
        <f t="shared" si="1330"/>
        <v>37626.371237006388</v>
      </c>
    </row>
    <row r="4439" spans="1:38" ht="30" hidden="1" customHeight="1" x14ac:dyDescent="0.3">
      <c r="A4439" s="67"/>
      <c r="B4439" s="84" t="s">
        <v>8061</v>
      </c>
      <c r="C4439" s="71" t="s">
        <v>7638</v>
      </c>
      <c r="D4439" s="71" t="s">
        <v>2394</v>
      </c>
      <c r="E4439" s="71" t="s">
        <v>2395</v>
      </c>
      <c r="F4439" s="71" t="s">
        <v>2396</v>
      </c>
      <c r="G4439" s="72">
        <v>43465</v>
      </c>
      <c r="H4439" s="73" t="s">
        <v>2397</v>
      </c>
      <c r="I4439" s="74">
        <v>19872.5</v>
      </c>
      <c r="J4439" s="74">
        <v>-17885.25</v>
      </c>
      <c r="K4439" s="74">
        <f t="shared" si="1312"/>
        <v>1987.25</v>
      </c>
      <c r="L4439" s="75" t="s">
        <v>6321</v>
      </c>
      <c r="M4439" s="75" t="s">
        <v>6322</v>
      </c>
      <c r="N4439" s="74">
        <f t="shared" si="1313"/>
        <v>0</v>
      </c>
      <c r="O4439" s="74">
        <f t="shared" si="1314"/>
        <v>19872.5</v>
      </c>
      <c r="P4439" s="85">
        <v>34517.192462537147</v>
      </c>
      <c r="Q4439" s="85">
        <v>0</v>
      </c>
      <c r="R4439" s="76">
        <f t="shared" si="1315"/>
        <v>34517.192462537147</v>
      </c>
      <c r="S4439" s="74">
        <v>34517.192462537147</v>
      </c>
      <c r="T4439" s="85">
        <v>-31065.47321628343</v>
      </c>
      <c r="U4439" s="76">
        <f t="shared" si="1316"/>
        <v>3451.7192462537168</v>
      </c>
      <c r="V4439" s="77">
        <f t="shared" si="1317"/>
        <v>2018</v>
      </c>
      <c r="W4439" s="78">
        <v>-17885.25</v>
      </c>
      <c r="X4439" s="78">
        <v>-31065.47321628343</v>
      </c>
      <c r="Y4439" s="79"/>
      <c r="Z4439" s="80">
        <f t="shared" si="1318"/>
        <v>0</v>
      </c>
      <c r="AA4439" s="81">
        <f t="shared" si="1319"/>
        <v>0</v>
      </c>
      <c r="AB4439" s="81">
        <f t="shared" si="1320"/>
        <v>34517.192462537147</v>
      </c>
      <c r="AC4439" s="82">
        <f t="shared" si="1321"/>
        <v>0</v>
      </c>
      <c r="AD4439" s="83">
        <f t="shared" si="1322"/>
        <v>34517.192462537147</v>
      </c>
      <c r="AE4439" s="82">
        <f t="shared" si="1323"/>
        <v>0</v>
      </c>
      <c r="AF4439" s="83">
        <f t="shared" si="1324"/>
        <v>34517.192462537147</v>
      </c>
      <c r="AG4439" s="82">
        <f t="shared" si="1325"/>
        <v>0</v>
      </c>
      <c r="AH4439" s="83">
        <f t="shared" si="1326"/>
        <v>34517.192462537147</v>
      </c>
      <c r="AI4439" s="82">
        <f t="shared" si="1327"/>
        <v>0</v>
      </c>
      <c r="AJ4439" s="83">
        <f t="shared" si="1328"/>
        <v>34517.192462537147</v>
      </c>
      <c r="AK4439" s="82">
        <f t="shared" si="1329"/>
        <v>0</v>
      </c>
      <c r="AL4439" s="83">
        <f t="shared" si="1330"/>
        <v>34517.192462537147</v>
      </c>
    </row>
    <row r="4440" spans="1:38" ht="30" hidden="1" customHeight="1" x14ac:dyDescent="0.3">
      <c r="A4440" s="67"/>
      <c r="B4440" s="84" t="s">
        <v>8062</v>
      </c>
      <c r="C4440" s="71" t="s">
        <v>7638</v>
      </c>
      <c r="D4440" s="71" t="s">
        <v>2394</v>
      </c>
      <c r="E4440" s="71" t="s">
        <v>2395</v>
      </c>
      <c r="F4440" s="71" t="s">
        <v>2396</v>
      </c>
      <c r="G4440" s="72">
        <v>43465</v>
      </c>
      <c r="H4440" s="73" t="s">
        <v>2397</v>
      </c>
      <c r="I4440" s="74">
        <v>16616.5</v>
      </c>
      <c r="J4440" s="74">
        <v>-14677.91</v>
      </c>
      <c r="K4440" s="74">
        <f t="shared" si="1312"/>
        <v>1938.5900000000001</v>
      </c>
      <c r="L4440" s="75" t="s">
        <v>6321</v>
      </c>
      <c r="M4440" s="75" t="s">
        <v>6322</v>
      </c>
      <c r="N4440" s="74">
        <f t="shared" si="1313"/>
        <v>0</v>
      </c>
      <c r="O4440" s="74">
        <f t="shared" si="1314"/>
        <v>16616.5</v>
      </c>
      <c r="P4440" s="85">
        <v>28861.740020316949</v>
      </c>
      <c r="Q4440" s="85">
        <v>0</v>
      </c>
      <c r="R4440" s="76">
        <f t="shared" si="1315"/>
        <v>28861.740020316949</v>
      </c>
      <c r="S4440" s="74">
        <v>28861.740020316949</v>
      </c>
      <c r="T4440" s="85">
        <v>-25494.539912834251</v>
      </c>
      <c r="U4440" s="76">
        <f t="shared" si="1316"/>
        <v>3367.2001074826985</v>
      </c>
      <c r="V4440" s="77">
        <f t="shared" si="1317"/>
        <v>2018</v>
      </c>
      <c r="W4440" s="78">
        <v>-14677.91</v>
      </c>
      <c r="X4440" s="78">
        <v>-25494.539912834251</v>
      </c>
      <c r="Y4440" s="79"/>
      <c r="Z4440" s="80">
        <f t="shared" si="1318"/>
        <v>0</v>
      </c>
      <c r="AA4440" s="81">
        <f t="shared" si="1319"/>
        <v>0</v>
      </c>
      <c r="AB4440" s="81">
        <f t="shared" si="1320"/>
        <v>28861.740020316949</v>
      </c>
      <c r="AC4440" s="82">
        <f t="shared" si="1321"/>
        <v>0</v>
      </c>
      <c r="AD4440" s="83">
        <f t="shared" si="1322"/>
        <v>28861.740020316949</v>
      </c>
      <c r="AE4440" s="82">
        <f t="shared" si="1323"/>
        <v>0</v>
      </c>
      <c r="AF4440" s="83">
        <f t="shared" si="1324"/>
        <v>28861.740020316949</v>
      </c>
      <c r="AG4440" s="82">
        <f t="shared" si="1325"/>
        <v>0</v>
      </c>
      <c r="AH4440" s="83">
        <f t="shared" si="1326"/>
        <v>28861.740020316949</v>
      </c>
      <c r="AI4440" s="82">
        <f t="shared" si="1327"/>
        <v>0</v>
      </c>
      <c r="AJ4440" s="83">
        <f t="shared" si="1328"/>
        <v>28861.740020316949</v>
      </c>
      <c r="AK4440" s="82">
        <f t="shared" si="1329"/>
        <v>0</v>
      </c>
      <c r="AL4440" s="83">
        <f t="shared" si="1330"/>
        <v>28861.740020316949</v>
      </c>
    </row>
    <row r="4441" spans="1:38" ht="30" hidden="1" customHeight="1" x14ac:dyDescent="0.3">
      <c r="A4441" s="67"/>
      <c r="B4441" s="84" t="s">
        <v>8063</v>
      </c>
      <c r="C4441" s="71" t="s">
        <v>7638</v>
      </c>
      <c r="D4441" s="71" t="s">
        <v>2394</v>
      </c>
      <c r="E4441" s="71" t="s">
        <v>2395</v>
      </c>
      <c r="F4441" s="71" t="s">
        <v>2396</v>
      </c>
      <c r="G4441" s="72">
        <v>43465</v>
      </c>
      <c r="H4441" s="73" t="s">
        <v>2397</v>
      </c>
      <c r="I4441" s="74">
        <v>20000</v>
      </c>
      <c r="J4441" s="74">
        <v>-17333.330000000002</v>
      </c>
      <c r="K4441" s="74">
        <f t="shared" si="1312"/>
        <v>2666.6699999999983</v>
      </c>
      <c r="L4441" s="75" t="s">
        <v>6321</v>
      </c>
      <c r="M4441" s="75" t="s">
        <v>6322</v>
      </c>
      <c r="N4441" s="74">
        <f t="shared" si="1313"/>
        <v>0</v>
      </c>
      <c r="O4441" s="74">
        <f t="shared" si="1314"/>
        <v>20000</v>
      </c>
      <c r="P4441" s="85">
        <v>34738.651364988953</v>
      </c>
      <c r="Q4441" s="85">
        <v>0</v>
      </c>
      <c r="R4441" s="76">
        <f t="shared" si="1315"/>
        <v>34738.651364988953</v>
      </c>
      <c r="S4441" s="74">
        <v>34738.651364988953</v>
      </c>
      <c r="T4441" s="85">
        <v>-30106.8253932152</v>
      </c>
      <c r="U4441" s="76">
        <f t="shared" si="1316"/>
        <v>4631.8259717737528</v>
      </c>
      <c r="V4441" s="77">
        <f t="shared" si="1317"/>
        <v>2018</v>
      </c>
      <c r="W4441" s="78">
        <v>-17333.330000000002</v>
      </c>
      <c r="X4441" s="78">
        <v>-30106.8253932152</v>
      </c>
      <c r="Y4441" s="79"/>
      <c r="Z4441" s="80">
        <f t="shared" si="1318"/>
        <v>0</v>
      </c>
      <c r="AA4441" s="81">
        <f t="shared" si="1319"/>
        <v>0</v>
      </c>
      <c r="AB4441" s="81">
        <f t="shared" si="1320"/>
        <v>34738.651364988953</v>
      </c>
      <c r="AC4441" s="82">
        <f t="shared" si="1321"/>
        <v>0</v>
      </c>
      <c r="AD4441" s="83">
        <f t="shared" si="1322"/>
        <v>34738.651364988953</v>
      </c>
      <c r="AE4441" s="82">
        <f t="shared" si="1323"/>
        <v>0</v>
      </c>
      <c r="AF4441" s="83">
        <f t="shared" si="1324"/>
        <v>34738.651364988953</v>
      </c>
      <c r="AG4441" s="82">
        <f t="shared" si="1325"/>
        <v>0</v>
      </c>
      <c r="AH4441" s="83">
        <f t="shared" si="1326"/>
        <v>34738.651364988953</v>
      </c>
      <c r="AI4441" s="82">
        <f t="shared" si="1327"/>
        <v>0</v>
      </c>
      <c r="AJ4441" s="83">
        <f t="shared" si="1328"/>
        <v>34738.651364988953</v>
      </c>
      <c r="AK4441" s="82">
        <f t="shared" si="1329"/>
        <v>0</v>
      </c>
      <c r="AL4441" s="83">
        <f t="shared" si="1330"/>
        <v>34738.651364988953</v>
      </c>
    </row>
    <row r="4442" spans="1:38" ht="30" hidden="1" customHeight="1" x14ac:dyDescent="0.3">
      <c r="A4442" s="67"/>
      <c r="B4442" s="84" t="s">
        <v>8064</v>
      </c>
      <c r="C4442" s="71" t="s">
        <v>8065</v>
      </c>
      <c r="D4442" s="71" t="s">
        <v>2394</v>
      </c>
      <c r="E4442" s="71" t="s">
        <v>2395</v>
      </c>
      <c r="F4442" s="71" t="s">
        <v>2396</v>
      </c>
      <c r="G4442" s="72">
        <v>43465</v>
      </c>
      <c r="H4442" s="73" t="s">
        <v>2397</v>
      </c>
      <c r="I4442" s="74">
        <v>45260.67</v>
      </c>
      <c r="J4442" s="74">
        <v>-43779.92</v>
      </c>
      <c r="K4442" s="74">
        <f t="shared" si="1312"/>
        <v>1480.75</v>
      </c>
      <c r="L4442" s="75" t="s">
        <v>6321</v>
      </c>
      <c r="M4442" s="75" t="s">
        <v>6322</v>
      </c>
      <c r="N4442" s="74">
        <f t="shared" si="1313"/>
        <v>0</v>
      </c>
      <c r="O4442" s="74">
        <f t="shared" si="1314"/>
        <v>45260.67</v>
      </c>
      <c r="P4442" s="85">
        <v>78614.731783790718</v>
      </c>
      <c r="Q4442" s="85">
        <v>0</v>
      </c>
      <c r="R4442" s="76">
        <f t="shared" si="1315"/>
        <v>78614.731783790718</v>
      </c>
      <c r="S4442" s="74">
        <v>78614.731783790718</v>
      </c>
      <c r="T4442" s="85">
        <v>-76042.76888335534</v>
      </c>
      <c r="U4442" s="76">
        <f t="shared" si="1316"/>
        <v>2571.9629004353774</v>
      </c>
      <c r="V4442" s="77">
        <f t="shared" si="1317"/>
        <v>2018</v>
      </c>
      <c r="W4442" s="78">
        <v>-43779.92</v>
      </c>
      <c r="X4442" s="78">
        <v>-76042.76888335534</v>
      </c>
      <c r="Y4442" s="79"/>
      <c r="Z4442" s="80">
        <f t="shared" si="1318"/>
        <v>0</v>
      </c>
      <c r="AA4442" s="81">
        <f t="shared" si="1319"/>
        <v>0</v>
      </c>
      <c r="AB4442" s="81">
        <f t="shared" si="1320"/>
        <v>78614.731783790718</v>
      </c>
      <c r="AC4442" s="82">
        <f t="shared" si="1321"/>
        <v>0</v>
      </c>
      <c r="AD4442" s="83">
        <f t="shared" si="1322"/>
        <v>78614.731783790718</v>
      </c>
      <c r="AE4442" s="82">
        <f t="shared" si="1323"/>
        <v>0</v>
      </c>
      <c r="AF4442" s="83">
        <f t="shared" si="1324"/>
        <v>78614.731783790718</v>
      </c>
      <c r="AG4442" s="82">
        <f t="shared" si="1325"/>
        <v>0</v>
      </c>
      <c r="AH4442" s="83">
        <f t="shared" si="1326"/>
        <v>78614.731783790718</v>
      </c>
      <c r="AI4442" s="82">
        <f t="shared" si="1327"/>
        <v>0</v>
      </c>
      <c r="AJ4442" s="83">
        <f t="shared" si="1328"/>
        <v>78614.731783790718</v>
      </c>
      <c r="AK4442" s="82">
        <f t="shared" si="1329"/>
        <v>0</v>
      </c>
      <c r="AL4442" s="83">
        <f t="shared" si="1330"/>
        <v>78614.731783790718</v>
      </c>
    </row>
    <row r="4443" spans="1:38" ht="30" hidden="1" customHeight="1" x14ac:dyDescent="0.3">
      <c r="A4443" s="67"/>
      <c r="B4443" s="84" t="s">
        <v>8066</v>
      </c>
      <c r="C4443" s="71" t="s">
        <v>8067</v>
      </c>
      <c r="D4443" s="71" t="s">
        <v>2394</v>
      </c>
      <c r="E4443" s="71" t="s">
        <v>2395</v>
      </c>
      <c r="F4443" s="71" t="s">
        <v>2396</v>
      </c>
      <c r="G4443" s="72">
        <v>43465</v>
      </c>
      <c r="H4443" s="73" t="s">
        <v>2397</v>
      </c>
      <c r="I4443" s="74">
        <v>55612.17</v>
      </c>
      <c r="J4443" s="74">
        <v>-53792.76</v>
      </c>
      <c r="K4443" s="74">
        <f t="shared" si="1312"/>
        <v>1819.4099999999962</v>
      </c>
      <c r="L4443" s="75" t="s">
        <v>6321</v>
      </c>
      <c r="M4443" s="75" t="s">
        <v>6322</v>
      </c>
      <c r="N4443" s="74">
        <f t="shared" si="1313"/>
        <v>0</v>
      </c>
      <c r="O4443" s="74">
        <f t="shared" si="1314"/>
        <v>55612.17</v>
      </c>
      <c r="P4443" s="85">
        <v>96594.589264024864</v>
      </c>
      <c r="Q4443" s="85">
        <v>0</v>
      </c>
      <c r="R4443" s="76">
        <f t="shared" si="1315"/>
        <v>96594.589264024864</v>
      </c>
      <c r="S4443" s="74">
        <v>96594.589264024864</v>
      </c>
      <c r="T4443" s="85">
        <v>-93434.396780026145</v>
      </c>
      <c r="U4443" s="76">
        <f t="shared" si="1316"/>
        <v>3160.1924839987187</v>
      </c>
      <c r="V4443" s="77">
        <f t="shared" si="1317"/>
        <v>2018</v>
      </c>
      <c r="W4443" s="78">
        <v>-53792.76</v>
      </c>
      <c r="X4443" s="78">
        <v>-93434.396780026145</v>
      </c>
      <c r="Y4443" s="79"/>
      <c r="Z4443" s="80">
        <f t="shared" si="1318"/>
        <v>0</v>
      </c>
      <c r="AA4443" s="81">
        <f t="shared" si="1319"/>
        <v>0</v>
      </c>
      <c r="AB4443" s="81">
        <f t="shared" si="1320"/>
        <v>96594.589264024864</v>
      </c>
      <c r="AC4443" s="82">
        <f t="shared" si="1321"/>
        <v>0</v>
      </c>
      <c r="AD4443" s="83">
        <f t="shared" si="1322"/>
        <v>96594.589264024864</v>
      </c>
      <c r="AE4443" s="82">
        <f t="shared" si="1323"/>
        <v>0</v>
      </c>
      <c r="AF4443" s="83">
        <f t="shared" si="1324"/>
        <v>96594.589264024864</v>
      </c>
      <c r="AG4443" s="82">
        <f t="shared" si="1325"/>
        <v>0</v>
      </c>
      <c r="AH4443" s="83">
        <f t="shared" si="1326"/>
        <v>96594.589264024864</v>
      </c>
      <c r="AI4443" s="82">
        <f t="shared" si="1327"/>
        <v>0</v>
      </c>
      <c r="AJ4443" s="83">
        <f t="shared" si="1328"/>
        <v>96594.589264024864</v>
      </c>
      <c r="AK4443" s="82">
        <f t="shared" si="1329"/>
        <v>0</v>
      </c>
      <c r="AL4443" s="83">
        <f t="shared" si="1330"/>
        <v>96594.589264024864</v>
      </c>
    </row>
    <row r="4444" spans="1:38" ht="30" hidden="1" customHeight="1" x14ac:dyDescent="0.3">
      <c r="A4444" s="67"/>
      <c r="B4444" s="84" t="s">
        <v>8068</v>
      </c>
      <c r="C4444" s="71" t="s">
        <v>8069</v>
      </c>
      <c r="D4444" s="71" t="s">
        <v>2394</v>
      </c>
      <c r="E4444" s="71" t="s">
        <v>2395</v>
      </c>
      <c r="F4444" s="71" t="s">
        <v>2396</v>
      </c>
      <c r="G4444" s="72">
        <v>43465</v>
      </c>
      <c r="H4444" s="73" t="s">
        <v>2397</v>
      </c>
      <c r="I4444" s="74">
        <v>8715.1200000000008</v>
      </c>
      <c r="J4444" s="74">
        <v>-8287.2900000000009</v>
      </c>
      <c r="K4444" s="74">
        <f t="shared" si="1312"/>
        <v>427.82999999999993</v>
      </c>
      <c r="L4444" s="75" t="s">
        <v>6321</v>
      </c>
      <c r="M4444" s="75" t="s">
        <v>6322</v>
      </c>
      <c r="N4444" s="74">
        <f t="shared" si="1313"/>
        <v>0</v>
      </c>
      <c r="O4444" s="74">
        <f t="shared" si="1314"/>
        <v>8715.1200000000008</v>
      </c>
      <c r="P4444" s="85">
        <v>15137.57576420212</v>
      </c>
      <c r="Q4444" s="85">
        <v>0</v>
      </c>
      <c r="R4444" s="76">
        <f t="shared" si="1315"/>
        <v>15137.57576420212</v>
      </c>
      <c r="S4444" s="74">
        <v>15137.57576420212</v>
      </c>
      <c r="T4444" s="85">
        <v>-14394.463903527971</v>
      </c>
      <c r="U4444" s="76">
        <f t="shared" si="1316"/>
        <v>743.11186067414928</v>
      </c>
      <c r="V4444" s="77">
        <f t="shared" si="1317"/>
        <v>2018</v>
      </c>
      <c r="W4444" s="78">
        <v>-8287.2900000000009</v>
      </c>
      <c r="X4444" s="78">
        <v>-14394.463903527971</v>
      </c>
      <c r="Y4444" s="79"/>
      <c r="Z4444" s="80">
        <f t="shared" si="1318"/>
        <v>0</v>
      </c>
      <c r="AA4444" s="81">
        <f t="shared" si="1319"/>
        <v>0</v>
      </c>
      <c r="AB4444" s="81">
        <f t="shared" si="1320"/>
        <v>15137.57576420212</v>
      </c>
      <c r="AC4444" s="82">
        <f t="shared" si="1321"/>
        <v>0</v>
      </c>
      <c r="AD4444" s="83">
        <f t="shared" si="1322"/>
        <v>15137.57576420212</v>
      </c>
      <c r="AE4444" s="82">
        <f t="shared" si="1323"/>
        <v>0</v>
      </c>
      <c r="AF4444" s="83">
        <f t="shared" si="1324"/>
        <v>15137.57576420212</v>
      </c>
      <c r="AG4444" s="82">
        <f t="shared" si="1325"/>
        <v>0</v>
      </c>
      <c r="AH4444" s="83">
        <f t="shared" si="1326"/>
        <v>15137.57576420212</v>
      </c>
      <c r="AI4444" s="82">
        <f t="shared" si="1327"/>
        <v>0</v>
      </c>
      <c r="AJ4444" s="83">
        <f t="shared" si="1328"/>
        <v>15137.57576420212</v>
      </c>
      <c r="AK4444" s="82">
        <f t="shared" si="1329"/>
        <v>0</v>
      </c>
      <c r="AL4444" s="83">
        <f t="shared" si="1330"/>
        <v>15137.57576420212</v>
      </c>
    </row>
    <row r="4445" spans="1:38" ht="30" hidden="1" customHeight="1" x14ac:dyDescent="0.3">
      <c r="A4445" s="67"/>
      <c r="B4445" s="84" t="s">
        <v>8070</v>
      </c>
      <c r="C4445" s="71" t="s">
        <v>8071</v>
      </c>
      <c r="D4445" s="71" t="s">
        <v>2394</v>
      </c>
      <c r="E4445" s="71" t="s">
        <v>2395</v>
      </c>
      <c r="F4445" s="71" t="s">
        <v>2396</v>
      </c>
      <c r="G4445" s="72">
        <v>43465</v>
      </c>
      <c r="H4445" s="73" t="s">
        <v>2397</v>
      </c>
      <c r="I4445" s="74">
        <v>8715.1200000000008</v>
      </c>
      <c r="J4445" s="74">
        <v>-8287.2900000000009</v>
      </c>
      <c r="K4445" s="74">
        <f t="shared" si="1312"/>
        <v>427.82999999999993</v>
      </c>
      <c r="L4445" s="75" t="s">
        <v>6321</v>
      </c>
      <c r="M4445" s="75" t="s">
        <v>6322</v>
      </c>
      <c r="N4445" s="74">
        <f t="shared" si="1313"/>
        <v>0</v>
      </c>
      <c r="O4445" s="74">
        <f t="shared" si="1314"/>
        <v>8715.1200000000008</v>
      </c>
      <c r="P4445" s="85">
        <v>15137.57576420212</v>
      </c>
      <c r="Q4445" s="85">
        <v>0</v>
      </c>
      <c r="R4445" s="76">
        <f t="shared" si="1315"/>
        <v>15137.57576420212</v>
      </c>
      <c r="S4445" s="74">
        <v>15137.57576420212</v>
      </c>
      <c r="T4445" s="85">
        <v>-14394.463903527971</v>
      </c>
      <c r="U4445" s="76">
        <f t="shared" si="1316"/>
        <v>743.11186067414928</v>
      </c>
      <c r="V4445" s="77">
        <f t="shared" si="1317"/>
        <v>2018</v>
      </c>
      <c r="W4445" s="78">
        <v>-8287.2900000000009</v>
      </c>
      <c r="X4445" s="78">
        <v>-14394.463903527971</v>
      </c>
      <c r="Y4445" s="79"/>
      <c r="Z4445" s="80">
        <f t="shared" si="1318"/>
        <v>0</v>
      </c>
      <c r="AA4445" s="81">
        <f t="shared" si="1319"/>
        <v>0</v>
      </c>
      <c r="AB4445" s="81">
        <f t="shared" si="1320"/>
        <v>15137.57576420212</v>
      </c>
      <c r="AC4445" s="82">
        <f t="shared" si="1321"/>
        <v>0</v>
      </c>
      <c r="AD4445" s="83">
        <f t="shared" si="1322"/>
        <v>15137.57576420212</v>
      </c>
      <c r="AE4445" s="82">
        <f t="shared" si="1323"/>
        <v>0</v>
      </c>
      <c r="AF4445" s="83">
        <f t="shared" si="1324"/>
        <v>15137.57576420212</v>
      </c>
      <c r="AG4445" s="82">
        <f t="shared" si="1325"/>
        <v>0</v>
      </c>
      <c r="AH4445" s="83">
        <f t="shared" si="1326"/>
        <v>15137.57576420212</v>
      </c>
      <c r="AI4445" s="82">
        <f t="shared" si="1327"/>
        <v>0</v>
      </c>
      <c r="AJ4445" s="83">
        <f t="shared" si="1328"/>
        <v>15137.57576420212</v>
      </c>
      <c r="AK4445" s="82">
        <f t="shared" si="1329"/>
        <v>0</v>
      </c>
      <c r="AL4445" s="83">
        <f t="shared" si="1330"/>
        <v>15137.57576420212</v>
      </c>
    </row>
    <row r="4446" spans="1:38" ht="30" hidden="1" customHeight="1" x14ac:dyDescent="0.3">
      <c r="A4446" s="67"/>
      <c r="B4446" s="84" t="s">
        <v>8072</v>
      </c>
      <c r="C4446" s="71" t="s">
        <v>8073</v>
      </c>
      <c r="D4446" s="71" t="s">
        <v>2394</v>
      </c>
      <c r="E4446" s="71" t="s">
        <v>2395</v>
      </c>
      <c r="F4446" s="71" t="s">
        <v>2396</v>
      </c>
      <c r="G4446" s="72">
        <v>43465</v>
      </c>
      <c r="H4446" s="73" t="s">
        <v>2397</v>
      </c>
      <c r="I4446" s="74">
        <v>8715.1200000000008</v>
      </c>
      <c r="J4446" s="74">
        <v>-8287.2900000000009</v>
      </c>
      <c r="K4446" s="74">
        <f t="shared" si="1312"/>
        <v>427.82999999999993</v>
      </c>
      <c r="L4446" s="75" t="s">
        <v>6321</v>
      </c>
      <c r="M4446" s="75" t="s">
        <v>6322</v>
      </c>
      <c r="N4446" s="74">
        <f t="shared" si="1313"/>
        <v>0</v>
      </c>
      <c r="O4446" s="74">
        <f t="shared" si="1314"/>
        <v>8715.1200000000008</v>
      </c>
      <c r="P4446" s="85">
        <v>15137.57576420212</v>
      </c>
      <c r="Q4446" s="85">
        <v>0</v>
      </c>
      <c r="R4446" s="76">
        <f t="shared" si="1315"/>
        <v>15137.57576420212</v>
      </c>
      <c r="S4446" s="74">
        <v>15137.57576420212</v>
      </c>
      <c r="T4446" s="85">
        <v>-14394.463903527971</v>
      </c>
      <c r="U4446" s="76">
        <f t="shared" si="1316"/>
        <v>743.11186067414928</v>
      </c>
      <c r="V4446" s="77">
        <f t="shared" si="1317"/>
        <v>2018</v>
      </c>
      <c r="W4446" s="78">
        <v>-8287.2900000000009</v>
      </c>
      <c r="X4446" s="78">
        <v>-14394.463903527971</v>
      </c>
      <c r="Y4446" s="79"/>
      <c r="Z4446" s="80">
        <f t="shared" si="1318"/>
        <v>0</v>
      </c>
      <c r="AA4446" s="81">
        <f t="shared" si="1319"/>
        <v>0</v>
      </c>
      <c r="AB4446" s="81">
        <f t="shared" si="1320"/>
        <v>15137.57576420212</v>
      </c>
      <c r="AC4446" s="82">
        <f t="shared" si="1321"/>
        <v>0</v>
      </c>
      <c r="AD4446" s="83">
        <f t="shared" si="1322"/>
        <v>15137.57576420212</v>
      </c>
      <c r="AE4446" s="82">
        <f t="shared" si="1323"/>
        <v>0</v>
      </c>
      <c r="AF4446" s="83">
        <f t="shared" si="1324"/>
        <v>15137.57576420212</v>
      </c>
      <c r="AG4446" s="82">
        <f t="shared" si="1325"/>
        <v>0</v>
      </c>
      <c r="AH4446" s="83">
        <f t="shared" si="1326"/>
        <v>15137.57576420212</v>
      </c>
      <c r="AI4446" s="82">
        <f t="shared" si="1327"/>
        <v>0</v>
      </c>
      <c r="AJ4446" s="83">
        <f t="shared" si="1328"/>
        <v>15137.57576420212</v>
      </c>
      <c r="AK4446" s="82">
        <f t="shared" si="1329"/>
        <v>0</v>
      </c>
      <c r="AL4446" s="83">
        <f t="shared" si="1330"/>
        <v>15137.57576420212</v>
      </c>
    </row>
    <row r="4447" spans="1:38" ht="30" hidden="1" customHeight="1" x14ac:dyDescent="0.3">
      <c r="A4447" s="67"/>
      <c r="B4447" s="84" t="s">
        <v>8074</v>
      </c>
      <c r="C4447" s="71" t="s">
        <v>8075</v>
      </c>
      <c r="D4447" s="71" t="s">
        <v>2394</v>
      </c>
      <c r="E4447" s="71" t="s">
        <v>2395</v>
      </c>
      <c r="F4447" s="71" t="s">
        <v>2396</v>
      </c>
      <c r="G4447" s="72">
        <v>43465</v>
      </c>
      <c r="H4447" s="73" t="s">
        <v>2397</v>
      </c>
      <c r="I4447" s="74">
        <v>8715.1200000000008</v>
      </c>
      <c r="J4447" s="74">
        <v>-8287.2900000000009</v>
      </c>
      <c r="K4447" s="74">
        <f t="shared" si="1312"/>
        <v>427.82999999999993</v>
      </c>
      <c r="L4447" s="75" t="s">
        <v>6321</v>
      </c>
      <c r="M4447" s="75" t="s">
        <v>6322</v>
      </c>
      <c r="N4447" s="74">
        <f t="shared" si="1313"/>
        <v>0</v>
      </c>
      <c r="O4447" s="74">
        <f t="shared" si="1314"/>
        <v>8715.1200000000008</v>
      </c>
      <c r="P4447" s="85">
        <v>15137.57576420212</v>
      </c>
      <c r="Q4447" s="85">
        <v>0</v>
      </c>
      <c r="R4447" s="76">
        <f t="shared" si="1315"/>
        <v>15137.57576420212</v>
      </c>
      <c r="S4447" s="74">
        <v>15137.57576420212</v>
      </c>
      <c r="T4447" s="85">
        <v>-14394.463903527971</v>
      </c>
      <c r="U4447" s="76">
        <f t="shared" si="1316"/>
        <v>743.11186067414928</v>
      </c>
      <c r="V4447" s="77">
        <f t="shared" si="1317"/>
        <v>2018</v>
      </c>
      <c r="W4447" s="78">
        <v>-8287.2900000000009</v>
      </c>
      <c r="X4447" s="78">
        <v>-14394.463903527971</v>
      </c>
      <c r="Y4447" s="79"/>
      <c r="Z4447" s="80">
        <f t="shared" si="1318"/>
        <v>0</v>
      </c>
      <c r="AA4447" s="81">
        <f t="shared" si="1319"/>
        <v>0</v>
      </c>
      <c r="AB4447" s="81">
        <f t="shared" si="1320"/>
        <v>15137.57576420212</v>
      </c>
      <c r="AC4447" s="82">
        <f t="shared" si="1321"/>
        <v>0</v>
      </c>
      <c r="AD4447" s="83">
        <f t="shared" si="1322"/>
        <v>15137.57576420212</v>
      </c>
      <c r="AE4447" s="82">
        <f t="shared" si="1323"/>
        <v>0</v>
      </c>
      <c r="AF4447" s="83">
        <f t="shared" si="1324"/>
        <v>15137.57576420212</v>
      </c>
      <c r="AG4447" s="82">
        <f t="shared" si="1325"/>
        <v>0</v>
      </c>
      <c r="AH4447" s="83">
        <f t="shared" si="1326"/>
        <v>15137.57576420212</v>
      </c>
      <c r="AI4447" s="82">
        <f t="shared" si="1327"/>
        <v>0</v>
      </c>
      <c r="AJ4447" s="83">
        <f t="shared" si="1328"/>
        <v>15137.57576420212</v>
      </c>
      <c r="AK4447" s="82">
        <f t="shared" si="1329"/>
        <v>0</v>
      </c>
      <c r="AL4447" s="83">
        <f t="shared" si="1330"/>
        <v>15137.57576420212</v>
      </c>
    </row>
    <row r="4448" spans="1:38" ht="30" hidden="1" customHeight="1" x14ac:dyDescent="0.3">
      <c r="A4448" s="67"/>
      <c r="B4448" s="84" t="s">
        <v>8076</v>
      </c>
      <c r="C4448" s="71" t="s">
        <v>8077</v>
      </c>
      <c r="D4448" s="71" t="s">
        <v>2394</v>
      </c>
      <c r="E4448" s="71" t="s">
        <v>2395</v>
      </c>
      <c r="F4448" s="71" t="s">
        <v>2396</v>
      </c>
      <c r="G4448" s="72">
        <v>43465</v>
      </c>
      <c r="H4448" s="73" t="s">
        <v>2397</v>
      </c>
      <c r="I4448" s="74">
        <v>28007.040000000001</v>
      </c>
      <c r="J4448" s="74">
        <v>-26632.15</v>
      </c>
      <c r="K4448" s="74">
        <f t="shared" si="1312"/>
        <v>1374.8899999999994</v>
      </c>
      <c r="L4448" s="75" t="s">
        <v>6321</v>
      </c>
      <c r="M4448" s="75" t="s">
        <v>6322</v>
      </c>
      <c r="N4448" s="74">
        <f t="shared" si="1313"/>
        <v>0</v>
      </c>
      <c r="O4448" s="74">
        <f t="shared" si="1314"/>
        <v>28007.040000000001</v>
      </c>
      <c r="P4448" s="85">
        <v>48646.339916265002</v>
      </c>
      <c r="Q4448" s="85">
        <v>0</v>
      </c>
      <c r="R4448" s="76">
        <f t="shared" si="1315"/>
        <v>48646.339916265002</v>
      </c>
      <c r="S4448" s="74">
        <v>48646.339916265002</v>
      </c>
      <c r="T4448" s="85">
        <v>-46258.248697504532</v>
      </c>
      <c r="U4448" s="76">
        <f t="shared" si="1316"/>
        <v>2388.0912187604699</v>
      </c>
      <c r="V4448" s="77">
        <f t="shared" si="1317"/>
        <v>2018</v>
      </c>
      <c r="W4448" s="78">
        <v>-26632.15</v>
      </c>
      <c r="X4448" s="78">
        <v>-46258.248697504532</v>
      </c>
      <c r="Y4448" s="79"/>
      <c r="Z4448" s="80">
        <f t="shared" si="1318"/>
        <v>0</v>
      </c>
      <c r="AA4448" s="81">
        <f t="shared" si="1319"/>
        <v>0</v>
      </c>
      <c r="AB4448" s="81">
        <f t="shared" si="1320"/>
        <v>48646.339916265002</v>
      </c>
      <c r="AC4448" s="82">
        <f t="shared" si="1321"/>
        <v>0</v>
      </c>
      <c r="AD4448" s="83">
        <f t="shared" si="1322"/>
        <v>48646.339916265002</v>
      </c>
      <c r="AE4448" s="82">
        <f t="shared" si="1323"/>
        <v>0</v>
      </c>
      <c r="AF4448" s="83">
        <f t="shared" si="1324"/>
        <v>48646.339916265002</v>
      </c>
      <c r="AG4448" s="82">
        <f t="shared" si="1325"/>
        <v>0</v>
      </c>
      <c r="AH4448" s="83">
        <f t="shared" si="1326"/>
        <v>48646.339916265002</v>
      </c>
      <c r="AI4448" s="82">
        <f t="shared" si="1327"/>
        <v>0</v>
      </c>
      <c r="AJ4448" s="83">
        <f t="shared" si="1328"/>
        <v>48646.339916265002</v>
      </c>
      <c r="AK4448" s="82">
        <f t="shared" si="1329"/>
        <v>0</v>
      </c>
      <c r="AL4448" s="83">
        <f t="shared" si="1330"/>
        <v>48646.339916265002</v>
      </c>
    </row>
    <row r="4449" spans="1:38" ht="30" hidden="1" customHeight="1" x14ac:dyDescent="0.3">
      <c r="A4449" s="67"/>
      <c r="B4449" s="84" t="s">
        <v>8078</v>
      </c>
      <c r="C4449" s="71" t="s">
        <v>8079</v>
      </c>
      <c r="D4449" s="71" t="s">
        <v>2394</v>
      </c>
      <c r="E4449" s="71" t="s">
        <v>2395</v>
      </c>
      <c r="F4449" s="71" t="s">
        <v>2396</v>
      </c>
      <c r="G4449" s="72">
        <v>43465</v>
      </c>
      <c r="H4449" s="73" t="s">
        <v>2397</v>
      </c>
      <c r="I4449" s="74">
        <v>70993.100000000006</v>
      </c>
      <c r="J4449" s="74">
        <v>-66344.740000000005</v>
      </c>
      <c r="K4449" s="74">
        <f t="shared" si="1312"/>
        <v>4648.3600000000006</v>
      </c>
      <c r="L4449" s="75" t="s">
        <v>6321</v>
      </c>
      <c r="M4449" s="75" t="s">
        <v>6322</v>
      </c>
      <c r="N4449" s="74">
        <f t="shared" si="1313"/>
        <v>0</v>
      </c>
      <c r="O4449" s="74">
        <f t="shared" si="1314"/>
        <v>70993.100000000006</v>
      </c>
      <c r="P4449" s="85">
        <v>123310.22751098991</v>
      </c>
      <c r="Q4449" s="85">
        <v>0</v>
      </c>
      <c r="R4449" s="76">
        <f t="shared" si="1315"/>
        <v>123310.22751098991</v>
      </c>
      <c r="S4449" s="74">
        <v>123310.22751098991</v>
      </c>
      <c r="T4449" s="85">
        <v>-115236.3396380419</v>
      </c>
      <c r="U4449" s="76">
        <f t="shared" si="1316"/>
        <v>8073.8878729480057</v>
      </c>
      <c r="V4449" s="77">
        <f t="shared" si="1317"/>
        <v>2018</v>
      </c>
      <c r="W4449" s="78">
        <v>-66344.740000000005</v>
      </c>
      <c r="X4449" s="78">
        <v>-115236.3396380419</v>
      </c>
      <c r="Y4449" s="79"/>
      <c r="Z4449" s="80">
        <f t="shared" si="1318"/>
        <v>0</v>
      </c>
      <c r="AA4449" s="81">
        <f t="shared" si="1319"/>
        <v>0</v>
      </c>
      <c r="AB4449" s="81">
        <f t="shared" si="1320"/>
        <v>123310.22751098991</v>
      </c>
      <c r="AC4449" s="82">
        <f t="shared" si="1321"/>
        <v>0</v>
      </c>
      <c r="AD4449" s="83">
        <f t="shared" si="1322"/>
        <v>123310.22751098991</v>
      </c>
      <c r="AE4449" s="82">
        <f t="shared" si="1323"/>
        <v>0</v>
      </c>
      <c r="AF4449" s="83">
        <f t="shared" si="1324"/>
        <v>123310.22751098991</v>
      </c>
      <c r="AG4449" s="82">
        <f t="shared" si="1325"/>
        <v>0</v>
      </c>
      <c r="AH4449" s="83">
        <f t="shared" si="1326"/>
        <v>123310.22751098991</v>
      </c>
      <c r="AI4449" s="82">
        <f t="shared" si="1327"/>
        <v>0</v>
      </c>
      <c r="AJ4449" s="83">
        <f t="shared" si="1328"/>
        <v>123310.22751098991</v>
      </c>
      <c r="AK4449" s="82">
        <f t="shared" si="1329"/>
        <v>0</v>
      </c>
      <c r="AL4449" s="83">
        <f t="shared" si="1330"/>
        <v>123310.22751098991</v>
      </c>
    </row>
    <row r="4450" spans="1:38" ht="30" hidden="1" customHeight="1" x14ac:dyDescent="0.3">
      <c r="A4450" s="67"/>
      <c r="B4450" s="84" t="s">
        <v>8080</v>
      </c>
      <c r="C4450" s="71" t="s">
        <v>8081</v>
      </c>
      <c r="D4450" s="71" t="s">
        <v>2394</v>
      </c>
      <c r="E4450" s="71" t="s">
        <v>2395</v>
      </c>
      <c r="F4450" s="71" t="s">
        <v>2396</v>
      </c>
      <c r="G4450" s="72">
        <v>43465</v>
      </c>
      <c r="H4450" s="73" t="s">
        <v>2397</v>
      </c>
      <c r="I4450" s="74">
        <v>2160.2399999999998</v>
      </c>
      <c r="J4450" s="74">
        <v>-2018.8</v>
      </c>
      <c r="K4450" s="74">
        <f t="shared" si="1312"/>
        <v>141.43999999999983</v>
      </c>
      <c r="L4450" s="75" t="s">
        <v>6321</v>
      </c>
      <c r="M4450" s="75" t="s">
        <v>6322</v>
      </c>
      <c r="N4450" s="74">
        <f t="shared" si="1313"/>
        <v>0</v>
      </c>
      <c r="O4450" s="74">
        <f t="shared" si="1314"/>
        <v>2160.2399999999998</v>
      </c>
      <c r="P4450" s="85">
        <v>3752.1912112351861</v>
      </c>
      <c r="Q4450" s="85">
        <v>0</v>
      </c>
      <c r="R4450" s="76">
        <f t="shared" si="1315"/>
        <v>3752.1912112351861</v>
      </c>
      <c r="S4450" s="74">
        <v>3752.1912112351861</v>
      </c>
      <c r="T4450" s="85">
        <v>-3506.5194687819849</v>
      </c>
      <c r="U4450" s="76">
        <f t="shared" si="1316"/>
        <v>245.6717424532012</v>
      </c>
      <c r="V4450" s="77">
        <f t="shared" si="1317"/>
        <v>2018</v>
      </c>
      <c r="W4450" s="78">
        <v>-2018.8</v>
      </c>
      <c r="X4450" s="78">
        <v>-3506.5194687819849</v>
      </c>
      <c r="Y4450" s="79"/>
      <c r="Z4450" s="80">
        <f t="shared" si="1318"/>
        <v>0</v>
      </c>
      <c r="AA4450" s="81">
        <f t="shared" si="1319"/>
        <v>0</v>
      </c>
      <c r="AB4450" s="81">
        <f t="shared" si="1320"/>
        <v>3752.1912112351861</v>
      </c>
      <c r="AC4450" s="82">
        <f t="shared" si="1321"/>
        <v>0</v>
      </c>
      <c r="AD4450" s="83">
        <f t="shared" si="1322"/>
        <v>3752.1912112351861</v>
      </c>
      <c r="AE4450" s="82">
        <f t="shared" si="1323"/>
        <v>0</v>
      </c>
      <c r="AF4450" s="83">
        <f t="shared" si="1324"/>
        <v>3752.1912112351861</v>
      </c>
      <c r="AG4450" s="82">
        <f t="shared" si="1325"/>
        <v>0</v>
      </c>
      <c r="AH4450" s="83">
        <f t="shared" si="1326"/>
        <v>3752.1912112351861</v>
      </c>
      <c r="AI4450" s="82">
        <f t="shared" si="1327"/>
        <v>0</v>
      </c>
      <c r="AJ4450" s="83">
        <f t="shared" si="1328"/>
        <v>3752.1912112351861</v>
      </c>
      <c r="AK4450" s="82">
        <f t="shared" si="1329"/>
        <v>0</v>
      </c>
      <c r="AL4450" s="83">
        <f t="shared" si="1330"/>
        <v>3752.1912112351861</v>
      </c>
    </row>
    <row r="4451" spans="1:38" ht="30" hidden="1" customHeight="1" x14ac:dyDescent="0.3">
      <c r="A4451" s="67"/>
      <c r="B4451" s="84" t="s">
        <v>8082</v>
      </c>
      <c r="C4451" s="71" t="s">
        <v>8083</v>
      </c>
      <c r="D4451" s="71" t="s">
        <v>2394</v>
      </c>
      <c r="E4451" s="71" t="s">
        <v>2395</v>
      </c>
      <c r="F4451" s="71" t="s">
        <v>2396</v>
      </c>
      <c r="G4451" s="72">
        <v>43465</v>
      </c>
      <c r="H4451" s="73" t="s">
        <v>2397</v>
      </c>
      <c r="I4451" s="74">
        <v>2104.87</v>
      </c>
      <c r="J4451" s="74">
        <v>-1967.05</v>
      </c>
      <c r="K4451" s="74">
        <f t="shared" si="1312"/>
        <v>137.81999999999994</v>
      </c>
      <c r="L4451" s="75" t="s">
        <v>6321</v>
      </c>
      <c r="M4451" s="75" t="s">
        <v>6322</v>
      </c>
      <c r="N4451" s="74">
        <f t="shared" si="1313"/>
        <v>0</v>
      </c>
      <c r="O4451" s="74">
        <f t="shared" si="1314"/>
        <v>2104.87</v>
      </c>
      <c r="P4451" s="85">
        <v>3656.0172549312142</v>
      </c>
      <c r="Q4451" s="85">
        <v>0</v>
      </c>
      <c r="R4451" s="76">
        <f t="shared" si="1315"/>
        <v>3656.0172549312142</v>
      </c>
      <c r="S4451" s="74">
        <v>3656.0172549312142</v>
      </c>
      <c r="T4451" s="85">
        <v>-3416.6332083750758</v>
      </c>
      <c r="U4451" s="76">
        <f t="shared" si="1316"/>
        <v>239.3840465561384</v>
      </c>
      <c r="V4451" s="77">
        <f t="shared" si="1317"/>
        <v>2018</v>
      </c>
      <c r="W4451" s="78">
        <v>-1967.05</v>
      </c>
      <c r="X4451" s="78">
        <v>-3416.6332083750758</v>
      </c>
      <c r="Y4451" s="79"/>
      <c r="Z4451" s="80">
        <f t="shared" si="1318"/>
        <v>0</v>
      </c>
      <c r="AA4451" s="81">
        <f t="shared" si="1319"/>
        <v>0</v>
      </c>
      <c r="AB4451" s="81">
        <f t="shared" si="1320"/>
        <v>3656.0172549312142</v>
      </c>
      <c r="AC4451" s="82">
        <f t="shared" si="1321"/>
        <v>0</v>
      </c>
      <c r="AD4451" s="83">
        <f t="shared" si="1322"/>
        <v>3656.0172549312142</v>
      </c>
      <c r="AE4451" s="82">
        <f t="shared" si="1323"/>
        <v>0</v>
      </c>
      <c r="AF4451" s="83">
        <f t="shared" si="1324"/>
        <v>3656.0172549312142</v>
      </c>
      <c r="AG4451" s="82">
        <f t="shared" si="1325"/>
        <v>0</v>
      </c>
      <c r="AH4451" s="83">
        <f t="shared" si="1326"/>
        <v>3656.0172549312142</v>
      </c>
      <c r="AI4451" s="82">
        <f t="shared" si="1327"/>
        <v>0</v>
      </c>
      <c r="AJ4451" s="83">
        <f t="shared" si="1328"/>
        <v>3656.0172549312142</v>
      </c>
      <c r="AK4451" s="82">
        <f t="shared" si="1329"/>
        <v>0</v>
      </c>
      <c r="AL4451" s="83">
        <f t="shared" si="1330"/>
        <v>3656.0172549312142</v>
      </c>
    </row>
    <row r="4452" spans="1:38" ht="30" hidden="1" customHeight="1" x14ac:dyDescent="0.3">
      <c r="A4452" s="67"/>
      <c r="B4452" s="84" t="s">
        <v>8084</v>
      </c>
      <c r="C4452" s="71" t="s">
        <v>8085</v>
      </c>
      <c r="D4452" s="71" t="s">
        <v>2394</v>
      </c>
      <c r="E4452" s="71" t="s">
        <v>2395</v>
      </c>
      <c r="F4452" s="71" t="s">
        <v>2396</v>
      </c>
      <c r="G4452" s="72">
        <v>43465</v>
      </c>
      <c r="H4452" s="73" t="s">
        <v>2397</v>
      </c>
      <c r="I4452" s="74">
        <v>14040</v>
      </c>
      <c r="J4452" s="74">
        <v>-12890.53</v>
      </c>
      <c r="K4452" s="74">
        <f t="shared" si="1312"/>
        <v>1149.4699999999993</v>
      </c>
      <c r="L4452" s="75" t="s">
        <v>6321</v>
      </c>
      <c r="M4452" s="75" t="s">
        <v>6322</v>
      </c>
      <c r="N4452" s="74">
        <f t="shared" si="1313"/>
        <v>0</v>
      </c>
      <c r="O4452" s="74">
        <f t="shared" si="1314"/>
        <v>14040</v>
      </c>
      <c r="P4452" s="85">
        <v>24386.53325822224</v>
      </c>
      <c r="Q4452" s="85">
        <v>0</v>
      </c>
      <c r="R4452" s="76">
        <f t="shared" si="1315"/>
        <v>24386.53325822224</v>
      </c>
      <c r="S4452" s="74">
        <v>24386.53325822224</v>
      </c>
      <c r="T4452" s="85">
        <v>-22389.981378996548</v>
      </c>
      <c r="U4452" s="76">
        <f t="shared" si="1316"/>
        <v>1996.5518792256917</v>
      </c>
      <c r="V4452" s="77">
        <f t="shared" si="1317"/>
        <v>2018</v>
      </c>
      <c r="W4452" s="78">
        <v>-12890.53</v>
      </c>
      <c r="X4452" s="78">
        <v>-22389.981378996548</v>
      </c>
      <c r="Y4452" s="79"/>
      <c r="Z4452" s="80">
        <f t="shared" si="1318"/>
        <v>0</v>
      </c>
      <c r="AA4452" s="81">
        <f t="shared" si="1319"/>
        <v>0</v>
      </c>
      <c r="AB4452" s="81">
        <f t="shared" si="1320"/>
        <v>24386.53325822224</v>
      </c>
      <c r="AC4452" s="82">
        <f t="shared" si="1321"/>
        <v>0</v>
      </c>
      <c r="AD4452" s="83">
        <f t="shared" si="1322"/>
        <v>24386.53325822224</v>
      </c>
      <c r="AE4452" s="82">
        <f t="shared" si="1323"/>
        <v>0</v>
      </c>
      <c r="AF4452" s="83">
        <f t="shared" si="1324"/>
        <v>24386.53325822224</v>
      </c>
      <c r="AG4452" s="82">
        <f t="shared" si="1325"/>
        <v>0</v>
      </c>
      <c r="AH4452" s="83">
        <f t="shared" si="1326"/>
        <v>24386.53325822224</v>
      </c>
      <c r="AI4452" s="82">
        <f t="shared" si="1327"/>
        <v>0</v>
      </c>
      <c r="AJ4452" s="83">
        <f t="shared" si="1328"/>
        <v>24386.53325822224</v>
      </c>
      <c r="AK4452" s="82">
        <f t="shared" si="1329"/>
        <v>0</v>
      </c>
      <c r="AL4452" s="83">
        <f t="shared" si="1330"/>
        <v>24386.53325822224</v>
      </c>
    </row>
    <row r="4453" spans="1:38" ht="30" hidden="1" customHeight="1" x14ac:dyDescent="0.3">
      <c r="A4453" s="67"/>
      <c r="B4453" s="84" t="s">
        <v>8086</v>
      </c>
      <c r="C4453" s="71" t="s">
        <v>8087</v>
      </c>
      <c r="D4453" s="71" t="s">
        <v>2394</v>
      </c>
      <c r="E4453" s="71" t="s">
        <v>2395</v>
      </c>
      <c r="F4453" s="71" t="s">
        <v>2396</v>
      </c>
      <c r="G4453" s="72">
        <v>43465</v>
      </c>
      <c r="H4453" s="73" t="s">
        <v>2397</v>
      </c>
      <c r="I4453" s="74">
        <v>14966.55</v>
      </c>
      <c r="J4453" s="74">
        <v>-13495.7</v>
      </c>
      <c r="K4453" s="74">
        <f t="shared" si="1312"/>
        <v>1470.8499999999985</v>
      </c>
      <c r="L4453" s="75" t="s">
        <v>6321</v>
      </c>
      <c r="M4453" s="75" t="s">
        <v>6322</v>
      </c>
      <c r="N4453" s="74">
        <f t="shared" si="1313"/>
        <v>0</v>
      </c>
      <c r="O4453" s="74">
        <f t="shared" si="1314"/>
        <v>14966.55</v>
      </c>
      <c r="P4453" s="85">
        <v>25995.888129333769</v>
      </c>
      <c r="Q4453" s="85">
        <v>0</v>
      </c>
      <c r="R4453" s="76">
        <f t="shared" si="1315"/>
        <v>25995.888129333769</v>
      </c>
      <c r="S4453" s="74">
        <v>25995.888129333769</v>
      </c>
      <c r="T4453" s="85">
        <v>-23441.120861324071</v>
      </c>
      <c r="U4453" s="76">
        <f t="shared" si="1316"/>
        <v>2554.7672680096985</v>
      </c>
      <c r="V4453" s="77">
        <f t="shared" si="1317"/>
        <v>2018</v>
      </c>
      <c r="W4453" s="78">
        <v>-13495.7</v>
      </c>
      <c r="X4453" s="78">
        <v>-23441.120861324071</v>
      </c>
      <c r="Y4453" s="79"/>
      <c r="Z4453" s="80">
        <f t="shared" si="1318"/>
        <v>0</v>
      </c>
      <c r="AA4453" s="81">
        <f t="shared" si="1319"/>
        <v>0</v>
      </c>
      <c r="AB4453" s="81">
        <f t="shared" si="1320"/>
        <v>25995.888129333769</v>
      </c>
      <c r="AC4453" s="82">
        <f t="shared" si="1321"/>
        <v>0</v>
      </c>
      <c r="AD4453" s="83">
        <f t="shared" si="1322"/>
        <v>25995.888129333769</v>
      </c>
      <c r="AE4453" s="82">
        <f t="shared" si="1323"/>
        <v>0</v>
      </c>
      <c r="AF4453" s="83">
        <f t="shared" si="1324"/>
        <v>25995.888129333769</v>
      </c>
      <c r="AG4453" s="82">
        <f t="shared" si="1325"/>
        <v>0</v>
      </c>
      <c r="AH4453" s="83">
        <f t="shared" si="1326"/>
        <v>25995.888129333769</v>
      </c>
      <c r="AI4453" s="82">
        <f t="shared" si="1327"/>
        <v>0</v>
      </c>
      <c r="AJ4453" s="83">
        <f t="shared" si="1328"/>
        <v>25995.888129333769</v>
      </c>
      <c r="AK4453" s="82">
        <f t="shared" si="1329"/>
        <v>0</v>
      </c>
      <c r="AL4453" s="83">
        <f t="shared" si="1330"/>
        <v>25995.888129333769</v>
      </c>
    </row>
    <row r="4454" spans="1:38" ht="30" hidden="1" customHeight="1" x14ac:dyDescent="0.3">
      <c r="A4454" s="67"/>
      <c r="B4454" s="84" t="s">
        <v>8088</v>
      </c>
      <c r="C4454" s="71" t="s">
        <v>8089</v>
      </c>
      <c r="D4454" s="71" t="s">
        <v>2394</v>
      </c>
      <c r="E4454" s="71" t="s">
        <v>2395</v>
      </c>
      <c r="F4454" s="71" t="s">
        <v>2396</v>
      </c>
      <c r="G4454" s="72">
        <v>43465</v>
      </c>
      <c r="H4454" s="73" t="s">
        <v>2397</v>
      </c>
      <c r="I4454" s="74">
        <v>2970</v>
      </c>
      <c r="J4454" s="74">
        <v>-2673</v>
      </c>
      <c r="K4454" s="74">
        <f t="shared" si="1312"/>
        <v>297</v>
      </c>
      <c r="L4454" s="75" t="s">
        <v>6321</v>
      </c>
      <c r="M4454" s="75" t="s">
        <v>6322</v>
      </c>
      <c r="N4454" s="74">
        <f t="shared" si="1313"/>
        <v>0</v>
      </c>
      <c r="O4454" s="74">
        <f t="shared" si="1314"/>
        <v>2970</v>
      </c>
      <c r="P4454" s="85">
        <v>5158.6897277008584</v>
      </c>
      <c r="Q4454" s="85">
        <v>0</v>
      </c>
      <c r="R4454" s="76">
        <f t="shared" si="1315"/>
        <v>5158.6897277008584</v>
      </c>
      <c r="S4454" s="74">
        <v>5158.6897277008584</v>
      </c>
      <c r="T4454" s="85">
        <v>-4642.8207549307726</v>
      </c>
      <c r="U4454" s="76">
        <f t="shared" si="1316"/>
        <v>515.86897277008575</v>
      </c>
      <c r="V4454" s="77">
        <f t="shared" si="1317"/>
        <v>2018</v>
      </c>
      <c r="W4454" s="78">
        <v>-2673</v>
      </c>
      <c r="X4454" s="78">
        <v>-4642.8207549307726</v>
      </c>
      <c r="Y4454" s="79"/>
      <c r="Z4454" s="80">
        <f t="shared" si="1318"/>
        <v>0</v>
      </c>
      <c r="AA4454" s="81">
        <f t="shared" si="1319"/>
        <v>0</v>
      </c>
      <c r="AB4454" s="81">
        <f t="shared" si="1320"/>
        <v>5158.6897277008584</v>
      </c>
      <c r="AC4454" s="82">
        <f t="shared" si="1321"/>
        <v>0</v>
      </c>
      <c r="AD4454" s="83">
        <f t="shared" si="1322"/>
        <v>5158.6897277008584</v>
      </c>
      <c r="AE4454" s="82">
        <f t="shared" si="1323"/>
        <v>0</v>
      </c>
      <c r="AF4454" s="83">
        <f t="shared" si="1324"/>
        <v>5158.6897277008584</v>
      </c>
      <c r="AG4454" s="82">
        <f t="shared" si="1325"/>
        <v>0</v>
      </c>
      <c r="AH4454" s="83">
        <f t="shared" si="1326"/>
        <v>5158.6897277008584</v>
      </c>
      <c r="AI4454" s="82">
        <f t="shared" si="1327"/>
        <v>0</v>
      </c>
      <c r="AJ4454" s="83">
        <f t="shared" si="1328"/>
        <v>5158.6897277008584</v>
      </c>
      <c r="AK4454" s="82">
        <f t="shared" si="1329"/>
        <v>0</v>
      </c>
      <c r="AL4454" s="83">
        <f t="shared" si="1330"/>
        <v>5158.6897277008584</v>
      </c>
    </row>
    <row r="4455" spans="1:38" ht="30" hidden="1" customHeight="1" x14ac:dyDescent="0.3">
      <c r="A4455" s="67"/>
      <c r="B4455" s="84" t="s">
        <v>8090</v>
      </c>
      <c r="C4455" s="71" t="s">
        <v>8091</v>
      </c>
      <c r="D4455" s="71" t="s">
        <v>2394</v>
      </c>
      <c r="E4455" s="71" t="s">
        <v>2395</v>
      </c>
      <c r="F4455" s="71" t="s">
        <v>2396</v>
      </c>
      <c r="G4455" s="72">
        <v>43465</v>
      </c>
      <c r="H4455" s="73" t="s">
        <v>2397</v>
      </c>
      <c r="I4455" s="74">
        <v>30034.91</v>
      </c>
      <c r="J4455" s="74">
        <v>-27031.42</v>
      </c>
      <c r="K4455" s="74">
        <f t="shared" si="1312"/>
        <v>3003.4900000000016</v>
      </c>
      <c r="L4455" s="75" t="s">
        <v>6321</v>
      </c>
      <c r="M4455" s="75" t="s">
        <v>6322</v>
      </c>
      <c r="N4455" s="74">
        <f t="shared" si="1313"/>
        <v>0</v>
      </c>
      <c r="O4455" s="74">
        <f t="shared" si="1314"/>
        <v>30034.91</v>
      </c>
      <c r="P4455" s="85">
        <v>52168.613363441007</v>
      </c>
      <c r="Q4455" s="85">
        <v>0</v>
      </c>
      <c r="R4455" s="76">
        <f t="shared" si="1315"/>
        <v>52168.613363441007</v>
      </c>
      <c r="S4455" s="74">
        <v>52168.613363441007</v>
      </c>
      <c r="T4455" s="85">
        <v>-46951.753764029469</v>
      </c>
      <c r="U4455" s="76">
        <f t="shared" si="1316"/>
        <v>5216.8595994115385</v>
      </c>
      <c r="V4455" s="77">
        <f t="shared" si="1317"/>
        <v>2018</v>
      </c>
      <c r="W4455" s="78">
        <v>-27031.42</v>
      </c>
      <c r="X4455" s="78">
        <v>-46951.753764029469</v>
      </c>
      <c r="Y4455" s="79"/>
      <c r="Z4455" s="80">
        <f t="shared" si="1318"/>
        <v>0</v>
      </c>
      <c r="AA4455" s="81">
        <f t="shared" si="1319"/>
        <v>0</v>
      </c>
      <c r="AB4455" s="81">
        <f t="shared" si="1320"/>
        <v>52168.613363441007</v>
      </c>
      <c r="AC4455" s="82">
        <f t="shared" si="1321"/>
        <v>0</v>
      </c>
      <c r="AD4455" s="83">
        <f t="shared" si="1322"/>
        <v>52168.613363441007</v>
      </c>
      <c r="AE4455" s="82">
        <f t="shared" si="1323"/>
        <v>0</v>
      </c>
      <c r="AF4455" s="83">
        <f t="shared" si="1324"/>
        <v>52168.613363441007</v>
      </c>
      <c r="AG4455" s="82">
        <f t="shared" si="1325"/>
        <v>0</v>
      </c>
      <c r="AH4455" s="83">
        <f t="shared" si="1326"/>
        <v>52168.613363441007</v>
      </c>
      <c r="AI4455" s="82">
        <f t="shared" si="1327"/>
        <v>0</v>
      </c>
      <c r="AJ4455" s="83">
        <f t="shared" si="1328"/>
        <v>52168.613363441007</v>
      </c>
      <c r="AK4455" s="82">
        <f t="shared" si="1329"/>
        <v>0</v>
      </c>
      <c r="AL4455" s="83">
        <f t="shared" si="1330"/>
        <v>52168.613363441007</v>
      </c>
    </row>
    <row r="4456" spans="1:38" ht="30" hidden="1" customHeight="1" x14ac:dyDescent="0.3">
      <c r="A4456" s="67"/>
      <c r="B4456" s="84" t="s">
        <v>8092</v>
      </c>
      <c r="C4456" s="71" t="s">
        <v>8093</v>
      </c>
      <c r="D4456" s="71" t="s">
        <v>2394</v>
      </c>
      <c r="E4456" s="71" t="s">
        <v>2395</v>
      </c>
      <c r="F4456" s="71" t="s">
        <v>2396</v>
      </c>
      <c r="G4456" s="72">
        <v>43465</v>
      </c>
      <c r="H4456" s="73" t="s">
        <v>2397</v>
      </c>
      <c r="I4456" s="74">
        <v>4645.3100000000004</v>
      </c>
      <c r="J4456" s="74">
        <v>-4645.3100000000004</v>
      </c>
      <c r="K4456" s="74">
        <f t="shared" si="1312"/>
        <v>0</v>
      </c>
      <c r="L4456" s="75" t="s">
        <v>6321</v>
      </c>
      <c r="M4456" s="75" t="s">
        <v>6322</v>
      </c>
      <c r="N4456" s="74">
        <f t="shared" si="1313"/>
        <v>0</v>
      </c>
      <c r="O4456" s="74">
        <f t="shared" si="1314"/>
        <v>4645.3100000000004</v>
      </c>
      <c r="P4456" s="85">
        <v>8068.5902286148412</v>
      </c>
      <c r="Q4456" s="85">
        <v>0</v>
      </c>
      <c r="R4456" s="76">
        <f t="shared" si="1315"/>
        <v>8068.5902286148412</v>
      </c>
      <c r="S4456" s="74">
        <v>8068.5902286148412</v>
      </c>
      <c r="T4456" s="85">
        <v>-8068.5902286148412</v>
      </c>
      <c r="U4456" s="76">
        <f t="shared" si="1316"/>
        <v>0</v>
      </c>
      <c r="V4456" s="77">
        <f t="shared" si="1317"/>
        <v>2018</v>
      </c>
      <c r="W4456" s="78">
        <v>-4645.3100000000004</v>
      </c>
      <c r="X4456" s="78">
        <v>-8068.5902286148412</v>
      </c>
      <c r="Y4456" s="79"/>
      <c r="Z4456" s="80">
        <f t="shared" si="1318"/>
        <v>1613.7180457229683</v>
      </c>
      <c r="AA4456" s="81">
        <f t="shared" si="1319"/>
        <v>0</v>
      </c>
      <c r="AB4456" s="81">
        <f t="shared" si="1320"/>
        <v>8068.5902286148412</v>
      </c>
      <c r="AC4456" s="82">
        <f t="shared" si="1321"/>
        <v>1613.7180457229679</v>
      </c>
      <c r="AD4456" s="83">
        <f t="shared" si="1322"/>
        <v>6454.8721828918733</v>
      </c>
      <c r="AE4456" s="82">
        <f t="shared" si="1323"/>
        <v>1613.7180457229679</v>
      </c>
      <c r="AF4456" s="83">
        <f t="shared" si="1324"/>
        <v>4841.1541371689054</v>
      </c>
      <c r="AG4456" s="82">
        <f t="shared" si="1325"/>
        <v>1613.7180457229683</v>
      </c>
      <c r="AH4456" s="83">
        <f t="shared" si="1326"/>
        <v>3227.4360914459371</v>
      </c>
      <c r="AI4456" s="82">
        <f t="shared" si="1327"/>
        <v>1613.7180457229683</v>
      </c>
      <c r="AJ4456" s="83">
        <f t="shared" si="1328"/>
        <v>1613.7180457229688</v>
      </c>
      <c r="AK4456" s="82">
        <f t="shared" si="1329"/>
        <v>1613.7180457229683</v>
      </c>
      <c r="AL4456" s="83">
        <f t="shared" si="1330"/>
        <v>4.5474735088646412E-13</v>
      </c>
    </row>
    <row r="4457" spans="1:38" ht="30" hidden="1" customHeight="1" x14ac:dyDescent="0.3">
      <c r="A4457" s="67"/>
      <c r="B4457" s="84" t="s">
        <v>8094</v>
      </c>
      <c r="C4457" s="71" t="s">
        <v>8095</v>
      </c>
      <c r="D4457" s="71" t="s">
        <v>2394</v>
      </c>
      <c r="E4457" s="71" t="s">
        <v>2395</v>
      </c>
      <c r="F4457" s="71" t="s">
        <v>2396</v>
      </c>
      <c r="G4457" s="72">
        <v>43465</v>
      </c>
      <c r="H4457" s="73" t="s">
        <v>2397</v>
      </c>
      <c r="I4457" s="74">
        <v>18581.23</v>
      </c>
      <c r="J4457" s="74">
        <v>-16723.11</v>
      </c>
      <c r="K4457" s="74">
        <f t="shared" si="1312"/>
        <v>1858.119999999999</v>
      </c>
      <c r="L4457" s="75" t="s">
        <v>6321</v>
      </c>
      <c r="M4457" s="75" t="s">
        <v>6322</v>
      </c>
      <c r="N4457" s="74">
        <f t="shared" si="1313"/>
        <v>0</v>
      </c>
      <c r="O4457" s="74">
        <f t="shared" si="1314"/>
        <v>18581.23</v>
      </c>
      <c r="P4457" s="85">
        <v>32274.343545133681</v>
      </c>
      <c r="Q4457" s="85">
        <v>0</v>
      </c>
      <c r="R4457" s="76">
        <f t="shared" si="1315"/>
        <v>32274.343545133681</v>
      </c>
      <c r="S4457" s="74">
        <v>32274.343545133681</v>
      </c>
      <c r="T4457" s="85">
        <v>-29046.91440141802</v>
      </c>
      <c r="U4457" s="76">
        <f t="shared" si="1316"/>
        <v>3227.4291437156608</v>
      </c>
      <c r="V4457" s="77">
        <f t="shared" si="1317"/>
        <v>2018</v>
      </c>
      <c r="W4457" s="78">
        <v>-16723.11</v>
      </c>
      <c r="X4457" s="78">
        <v>-29046.91440141802</v>
      </c>
      <c r="Y4457" s="79"/>
      <c r="Z4457" s="80">
        <f t="shared" si="1318"/>
        <v>0</v>
      </c>
      <c r="AA4457" s="81">
        <f t="shared" si="1319"/>
        <v>0</v>
      </c>
      <c r="AB4457" s="81">
        <f t="shared" si="1320"/>
        <v>32274.343545133681</v>
      </c>
      <c r="AC4457" s="82">
        <f t="shared" si="1321"/>
        <v>0</v>
      </c>
      <c r="AD4457" s="83">
        <f t="shared" si="1322"/>
        <v>32274.343545133681</v>
      </c>
      <c r="AE4457" s="82">
        <f t="shared" si="1323"/>
        <v>0</v>
      </c>
      <c r="AF4457" s="83">
        <f t="shared" si="1324"/>
        <v>32274.343545133681</v>
      </c>
      <c r="AG4457" s="82">
        <f t="shared" si="1325"/>
        <v>0</v>
      </c>
      <c r="AH4457" s="83">
        <f t="shared" si="1326"/>
        <v>32274.343545133681</v>
      </c>
      <c r="AI4457" s="82">
        <f t="shared" si="1327"/>
        <v>0</v>
      </c>
      <c r="AJ4457" s="83">
        <f t="shared" si="1328"/>
        <v>32274.343545133681</v>
      </c>
      <c r="AK4457" s="82">
        <f t="shared" si="1329"/>
        <v>0</v>
      </c>
      <c r="AL4457" s="83">
        <f t="shared" si="1330"/>
        <v>32274.343545133681</v>
      </c>
    </row>
    <row r="4458" spans="1:38" ht="30" hidden="1" customHeight="1" x14ac:dyDescent="0.3">
      <c r="A4458" s="67"/>
      <c r="B4458" s="84" t="s">
        <v>8096</v>
      </c>
      <c r="C4458" s="71" t="s">
        <v>8097</v>
      </c>
      <c r="D4458" s="71" t="s">
        <v>2394</v>
      </c>
      <c r="E4458" s="71" t="s">
        <v>2395</v>
      </c>
      <c r="F4458" s="71" t="s">
        <v>2396</v>
      </c>
      <c r="G4458" s="72">
        <v>43465</v>
      </c>
      <c r="H4458" s="73" t="s">
        <v>2397</v>
      </c>
      <c r="I4458" s="74">
        <v>4451.91</v>
      </c>
      <c r="J4458" s="74">
        <v>-4451.91</v>
      </c>
      <c r="K4458" s="74">
        <f t="shared" si="1312"/>
        <v>0</v>
      </c>
      <c r="L4458" s="75" t="s">
        <v>6321</v>
      </c>
      <c r="M4458" s="75" t="s">
        <v>6322</v>
      </c>
      <c r="N4458" s="74">
        <f t="shared" si="1313"/>
        <v>0</v>
      </c>
      <c r="O4458" s="74">
        <f t="shared" si="1314"/>
        <v>4451.91</v>
      </c>
      <c r="P4458" s="85">
        <v>7732.6674699153973</v>
      </c>
      <c r="Q4458" s="85">
        <v>0</v>
      </c>
      <c r="R4458" s="76">
        <f t="shared" si="1315"/>
        <v>7732.6674699153973</v>
      </c>
      <c r="S4458" s="74">
        <v>7732.6674699153973</v>
      </c>
      <c r="T4458" s="85">
        <v>-7732.6674699153973</v>
      </c>
      <c r="U4458" s="76">
        <f t="shared" si="1316"/>
        <v>0</v>
      </c>
      <c r="V4458" s="77">
        <f t="shared" si="1317"/>
        <v>2018</v>
      </c>
      <c r="W4458" s="78">
        <v>-4451.91</v>
      </c>
      <c r="X4458" s="78">
        <v>-7732.6674699153973</v>
      </c>
      <c r="Y4458" s="79"/>
      <c r="Z4458" s="80">
        <f t="shared" si="1318"/>
        <v>1546.5334939830796</v>
      </c>
      <c r="AA4458" s="81">
        <f t="shared" si="1319"/>
        <v>0</v>
      </c>
      <c r="AB4458" s="81">
        <f t="shared" si="1320"/>
        <v>7732.6674699153973</v>
      </c>
      <c r="AC4458" s="82">
        <f t="shared" si="1321"/>
        <v>1546.5334939830791</v>
      </c>
      <c r="AD4458" s="83">
        <f t="shared" si="1322"/>
        <v>6186.1339759323182</v>
      </c>
      <c r="AE4458" s="82">
        <f t="shared" si="1323"/>
        <v>1546.5334939830791</v>
      </c>
      <c r="AF4458" s="83">
        <f t="shared" si="1324"/>
        <v>4639.6004819492391</v>
      </c>
      <c r="AG4458" s="82">
        <f t="shared" si="1325"/>
        <v>1546.5334939830796</v>
      </c>
      <c r="AH4458" s="83">
        <f t="shared" si="1326"/>
        <v>3093.0669879661596</v>
      </c>
      <c r="AI4458" s="82">
        <f t="shared" si="1327"/>
        <v>1546.5334939830796</v>
      </c>
      <c r="AJ4458" s="83">
        <f t="shared" si="1328"/>
        <v>1546.53349398308</v>
      </c>
      <c r="AK4458" s="82">
        <f t="shared" si="1329"/>
        <v>1546.5334939830796</v>
      </c>
      <c r="AL4458" s="83">
        <f t="shared" si="1330"/>
        <v>4.5474735088646412E-13</v>
      </c>
    </row>
    <row r="4459" spans="1:38" ht="30" hidden="1" customHeight="1" x14ac:dyDescent="0.3">
      <c r="A4459" s="67"/>
      <c r="B4459" s="84" t="s">
        <v>8098</v>
      </c>
      <c r="C4459" s="71" t="s">
        <v>8099</v>
      </c>
      <c r="D4459" s="71" t="s">
        <v>2394</v>
      </c>
      <c r="E4459" s="71" t="s">
        <v>2395</v>
      </c>
      <c r="F4459" s="71" t="s">
        <v>2396</v>
      </c>
      <c r="G4459" s="72">
        <v>43465</v>
      </c>
      <c r="H4459" s="73" t="s">
        <v>2397</v>
      </c>
      <c r="I4459" s="74">
        <v>17807.63</v>
      </c>
      <c r="J4459" s="74">
        <v>-15433.28</v>
      </c>
      <c r="K4459" s="74">
        <f t="shared" si="1312"/>
        <v>2374.3500000000004</v>
      </c>
      <c r="L4459" s="75" t="s">
        <v>6321</v>
      </c>
      <c r="M4459" s="75" t="s">
        <v>6322</v>
      </c>
      <c r="N4459" s="74">
        <f t="shared" si="1313"/>
        <v>0</v>
      </c>
      <c r="O4459" s="74">
        <f t="shared" si="1314"/>
        <v>17807.63</v>
      </c>
      <c r="P4459" s="85">
        <v>30930.652510335909</v>
      </c>
      <c r="Q4459" s="85">
        <v>0</v>
      </c>
      <c r="R4459" s="76">
        <f t="shared" si="1315"/>
        <v>30930.652510335909</v>
      </c>
      <c r="S4459" s="74">
        <v>30930.652510335909</v>
      </c>
      <c r="T4459" s="85">
        <v>-26806.56666691283</v>
      </c>
      <c r="U4459" s="76">
        <f t="shared" si="1316"/>
        <v>4124.0858434230795</v>
      </c>
      <c r="V4459" s="77">
        <f t="shared" si="1317"/>
        <v>2018</v>
      </c>
      <c r="W4459" s="78">
        <v>-15433.28</v>
      </c>
      <c r="X4459" s="78">
        <v>-26806.56666691283</v>
      </c>
      <c r="Y4459" s="79"/>
      <c r="Z4459" s="80">
        <f t="shared" si="1318"/>
        <v>0</v>
      </c>
      <c r="AA4459" s="81">
        <f t="shared" si="1319"/>
        <v>0</v>
      </c>
      <c r="AB4459" s="81">
        <f t="shared" si="1320"/>
        <v>30930.652510335909</v>
      </c>
      <c r="AC4459" s="82">
        <f t="shared" si="1321"/>
        <v>0</v>
      </c>
      <c r="AD4459" s="83">
        <f t="shared" si="1322"/>
        <v>30930.652510335909</v>
      </c>
      <c r="AE4459" s="82">
        <f t="shared" si="1323"/>
        <v>0</v>
      </c>
      <c r="AF4459" s="83">
        <f t="shared" si="1324"/>
        <v>30930.652510335909</v>
      </c>
      <c r="AG4459" s="82">
        <f t="shared" si="1325"/>
        <v>0</v>
      </c>
      <c r="AH4459" s="83">
        <f t="shared" si="1326"/>
        <v>30930.652510335909</v>
      </c>
      <c r="AI4459" s="82">
        <f t="shared" si="1327"/>
        <v>0</v>
      </c>
      <c r="AJ4459" s="83">
        <f t="shared" si="1328"/>
        <v>30930.652510335909</v>
      </c>
      <c r="AK4459" s="82">
        <f t="shared" si="1329"/>
        <v>0</v>
      </c>
      <c r="AL4459" s="83">
        <f t="shared" si="1330"/>
        <v>30930.652510335909</v>
      </c>
    </row>
    <row r="4460" spans="1:38" ht="30" hidden="1" customHeight="1" x14ac:dyDescent="0.3">
      <c r="A4460" s="67"/>
      <c r="B4460" s="84" t="s">
        <v>8100</v>
      </c>
      <c r="C4460" s="71" t="s">
        <v>8101</v>
      </c>
      <c r="D4460" s="71" t="s">
        <v>2394</v>
      </c>
      <c r="E4460" s="71" t="s">
        <v>2395</v>
      </c>
      <c r="F4460" s="71" t="s">
        <v>2396</v>
      </c>
      <c r="G4460" s="72">
        <v>43465</v>
      </c>
      <c r="H4460" s="73" t="s">
        <v>2397</v>
      </c>
      <c r="I4460" s="74">
        <v>14988.5</v>
      </c>
      <c r="J4460" s="74">
        <v>-12990.03</v>
      </c>
      <c r="K4460" s="74">
        <f t="shared" si="1312"/>
        <v>1998.4699999999993</v>
      </c>
      <c r="L4460" s="75" t="s">
        <v>6321</v>
      </c>
      <c r="M4460" s="75" t="s">
        <v>6322</v>
      </c>
      <c r="N4460" s="74">
        <f t="shared" si="1313"/>
        <v>0</v>
      </c>
      <c r="O4460" s="74">
        <f t="shared" si="1314"/>
        <v>14988.5</v>
      </c>
      <c r="P4460" s="85">
        <v>26034.013799206841</v>
      </c>
      <c r="Q4460" s="85">
        <v>0</v>
      </c>
      <c r="R4460" s="76">
        <f t="shared" si="1315"/>
        <v>26034.013799206841</v>
      </c>
      <c r="S4460" s="74">
        <v>26034.013799206841</v>
      </c>
      <c r="T4460" s="85">
        <v>-22562.806169537369</v>
      </c>
      <c r="U4460" s="76">
        <f t="shared" si="1316"/>
        <v>3471.2076296694722</v>
      </c>
      <c r="V4460" s="77">
        <f t="shared" si="1317"/>
        <v>2018</v>
      </c>
      <c r="W4460" s="78">
        <v>-12990.03</v>
      </c>
      <c r="X4460" s="78">
        <v>-22562.806169537369</v>
      </c>
      <c r="Y4460" s="79"/>
      <c r="Z4460" s="80">
        <f t="shared" si="1318"/>
        <v>0</v>
      </c>
      <c r="AA4460" s="81">
        <f t="shared" si="1319"/>
        <v>0</v>
      </c>
      <c r="AB4460" s="81">
        <f t="shared" si="1320"/>
        <v>26034.013799206841</v>
      </c>
      <c r="AC4460" s="82">
        <f t="shared" si="1321"/>
        <v>0</v>
      </c>
      <c r="AD4460" s="83">
        <f t="shared" si="1322"/>
        <v>26034.013799206841</v>
      </c>
      <c r="AE4460" s="82">
        <f t="shared" si="1323"/>
        <v>0</v>
      </c>
      <c r="AF4460" s="83">
        <f t="shared" si="1324"/>
        <v>26034.013799206841</v>
      </c>
      <c r="AG4460" s="82">
        <f t="shared" si="1325"/>
        <v>0</v>
      </c>
      <c r="AH4460" s="83">
        <f t="shared" si="1326"/>
        <v>26034.013799206841</v>
      </c>
      <c r="AI4460" s="82">
        <f t="shared" si="1327"/>
        <v>0</v>
      </c>
      <c r="AJ4460" s="83">
        <f t="shared" si="1328"/>
        <v>26034.013799206841</v>
      </c>
      <c r="AK4460" s="82">
        <f t="shared" si="1329"/>
        <v>0</v>
      </c>
      <c r="AL4460" s="83">
        <f t="shared" si="1330"/>
        <v>26034.013799206841</v>
      </c>
    </row>
    <row r="4461" spans="1:38" ht="30" hidden="1" customHeight="1" x14ac:dyDescent="0.3">
      <c r="A4461" s="67"/>
      <c r="B4461" s="84" t="s">
        <v>8102</v>
      </c>
      <c r="C4461" s="71" t="s">
        <v>8103</v>
      </c>
      <c r="D4461" s="71" t="s">
        <v>2394</v>
      </c>
      <c r="E4461" s="71" t="s">
        <v>2395</v>
      </c>
      <c r="F4461" s="71" t="s">
        <v>2396</v>
      </c>
      <c r="G4461" s="72">
        <v>43465</v>
      </c>
      <c r="H4461" s="73" t="s">
        <v>2397</v>
      </c>
      <c r="I4461" s="74">
        <v>42240</v>
      </c>
      <c r="J4461" s="74">
        <v>-38781.760000000002</v>
      </c>
      <c r="K4461" s="74">
        <f t="shared" si="1312"/>
        <v>3458.239999999998</v>
      </c>
      <c r="L4461" s="75" t="s">
        <v>6321</v>
      </c>
      <c r="M4461" s="75" t="s">
        <v>6322</v>
      </c>
      <c r="N4461" s="74">
        <f t="shared" si="1313"/>
        <v>0</v>
      </c>
      <c r="O4461" s="74">
        <f t="shared" si="1314"/>
        <v>42240</v>
      </c>
      <c r="P4461" s="85">
        <v>73368.031682856672</v>
      </c>
      <c r="Q4461" s="85">
        <v>0</v>
      </c>
      <c r="R4461" s="76">
        <f t="shared" si="1315"/>
        <v>73368.031682856672</v>
      </c>
      <c r="S4461" s="74">
        <v>73368.031682856672</v>
      </c>
      <c r="T4461" s="85">
        <v>-67361.301998033698</v>
      </c>
      <c r="U4461" s="76">
        <f t="shared" si="1316"/>
        <v>6006.7296848229744</v>
      </c>
      <c r="V4461" s="77">
        <f t="shared" si="1317"/>
        <v>2018</v>
      </c>
      <c r="W4461" s="78">
        <v>-38781.760000000002</v>
      </c>
      <c r="X4461" s="78">
        <v>-67361.301998033698</v>
      </c>
      <c r="Y4461" s="79"/>
      <c r="Z4461" s="80">
        <f t="shared" si="1318"/>
        <v>0</v>
      </c>
      <c r="AA4461" s="81">
        <f t="shared" si="1319"/>
        <v>0</v>
      </c>
      <c r="AB4461" s="81">
        <f t="shared" si="1320"/>
        <v>73368.031682856672</v>
      </c>
      <c r="AC4461" s="82">
        <f t="shared" si="1321"/>
        <v>0</v>
      </c>
      <c r="AD4461" s="83">
        <f t="shared" si="1322"/>
        <v>73368.031682856672</v>
      </c>
      <c r="AE4461" s="82">
        <f t="shared" si="1323"/>
        <v>0</v>
      </c>
      <c r="AF4461" s="83">
        <f t="shared" si="1324"/>
        <v>73368.031682856672</v>
      </c>
      <c r="AG4461" s="82">
        <f t="shared" si="1325"/>
        <v>0</v>
      </c>
      <c r="AH4461" s="83">
        <f t="shared" si="1326"/>
        <v>73368.031682856672</v>
      </c>
      <c r="AI4461" s="82">
        <f t="shared" si="1327"/>
        <v>0</v>
      </c>
      <c r="AJ4461" s="83">
        <f t="shared" si="1328"/>
        <v>73368.031682856672</v>
      </c>
      <c r="AK4461" s="82">
        <f t="shared" si="1329"/>
        <v>0</v>
      </c>
      <c r="AL4461" s="83">
        <f t="shared" si="1330"/>
        <v>73368.031682856672</v>
      </c>
    </row>
    <row r="4462" spans="1:38" ht="30" hidden="1" customHeight="1" x14ac:dyDescent="0.3">
      <c r="A4462" s="67"/>
      <c r="B4462" s="84" t="s">
        <v>8104</v>
      </c>
      <c r="C4462" s="71" t="s">
        <v>8105</v>
      </c>
      <c r="D4462" s="71" t="s">
        <v>2394</v>
      </c>
      <c r="E4462" s="71" t="s">
        <v>2395</v>
      </c>
      <c r="F4462" s="71" t="s">
        <v>2396</v>
      </c>
      <c r="G4462" s="72">
        <v>43465</v>
      </c>
      <c r="H4462" s="73" t="s">
        <v>2397</v>
      </c>
      <c r="I4462" s="74">
        <v>16400</v>
      </c>
      <c r="J4462" s="74">
        <v>-15057.31</v>
      </c>
      <c r="K4462" s="74">
        <f t="shared" si="1312"/>
        <v>1342.6900000000005</v>
      </c>
      <c r="L4462" s="75" t="s">
        <v>6321</v>
      </c>
      <c r="M4462" s="75" t="s">
        <v>6322</v>
      </c>
      <c r="N4462" s="74">
        <f t="shared" si="1313"/>
        <v>0</v>
      </c>
      <c r="O4462" s="74">
        <f t="shared" si="1314"/>
        <v>16400</v>
      </c>
      <c r="P4462" s="85">
        <v>28485.69411929094</v>
      </c>
      <c r="Q4462" s="85">
        <v>0</v>
      </c>
      <c r="R4462" s="76">
        <f t="shared" si="1315"/>
        <v>28485.69411929094</v>
      </c>
      <c r="S4462" s="74">
        <v>28485.69411929094</v>
      </c>
      <c r="T4462" s="85">
        <v>-26153.53212922809</v>
      </c>
      <c r="U4462" s="76">
        <f t="shared" si="1316"/>
        <v>2332.1619900628502</v>
      </c>
      <c r="V4462" s="77">
        <f t="shared" si="1317"/>
        <v>2018</v>
      </c>
      <c r="W4462" s="78">
        <v>-15057.31</v>
      </c>
      <c r="X4462" s="78">
        <v>-26153.53212922809</v>
      </c>
      <c r="Y4462" s="79"/>
      <c r="Z4462" s="80">
        <f t="shared" si="1318"/>
        <v>0</v>
      </c>
      <c r="AA4462" s="81">
        <f t="shared" si="1319"/>
        <v>0</v>
      </c>
      <c r="AB4462" s="81">
        <f t="shared" si="1320"/>
        <v>28485.69411929094</v>
      </c>
      <c r="AC4462" s="82">
        <f t="shared" si="1321"/>
        <v>0</v>
      </c>
      <c r="AD4462" s="83">
        <f t="shared" si="1322"/>
        <v>28485.69411929094</v>
      </c>
      <c r="AE4462" s="82">
        <f t="shared" si="1323"/>
        <v>0</v>
      </c>
      <c r="AF4462" s="83">
        <f t="shared" si="1324"/>
        <v>28485.69411929094</v>
      </c>
      <c r="AG4462" s="82">
        <f t="shared" si="1325"/>
        <v>0</v>
      </c>
      <c r="AH4462" s="83">
        <f t="shared" si="1326"/>
        <v>28485.69411929094</v>
      </c>
      <c r="AI4462" s="82">
        <f t="shared" si="1327"/>
        <v>0</v>
      </c>
      <c r="AJ4462" s="83">
        <f t="shared" si="1328"/>
        <v>28485.69411929094</v>
      </c>
      <c r="AK4462" s="82">
        <f t="shared" si="1329"/>
        <v>0</v>
      </c>
      <c r="AL4462" s="83">
        <f t="shared" si="1330"/>
        <v>28485.69411929094</v>
      </c>
    </row>
    <row r="4463" spans="1:38" ht="30" hidden="1" customHeight="1" x14ac:dyDescent="0.3">
      <c r="A4463" s="67"/>
      <c r="B4463" s="84" t="s">
        <v>8106</v>
      </c>
      <c r="C4463" s="71" t="s">
        <v>8107</v>
      </c>
      <c r="D4463" s="71" t="s">
        <v>2394</v>
      </c>
      <c r="E4463" s="71" t="s">
        <v>2395</v>
      </c>
      <c r="F4463" s="71" t="s">
        <v>2396</v>
      </c>
      <c r="G4463" s="72">
        <v>43465</v>
      </c>
      <c r="H4463" s="73" t="s">
        <v>2397</v>
      </c>
      <c r="I4463" s="74">
        <v>9900</v>
      </c>
      <c r="J4463" s="74">
        <v>-8745</v>
      </c>
      <c r="K4463" s="74">
        <f t="shared" si="1312"/>
        <v>1155</v>
      </c>
      <c r="L4463" s="75" t="s">
        <v>6321</v>
      </c>
      <c r="M4463" s="75" t="s">
        <v>6322</v>
      </c>
      <c r="N4463" s="74">
        <f t="shared" si="1313"/>
        <v>0</v>
      </c>
      <c r="O4463" s="74">
        <f t="shared" si="1314"/>
        <v>9900</v>
      </c>
      <c r="P4463" s="85">
        <v>17195.63242566953</v>
      </c>
      <c r="Q4463" s="85">
        <v>0</v>
      </c>
      <c r="R4463" s="76">
        <f t="shared" si="1315"/>
        <v>17195.63242566953</v>
      </c>
      <c r="S4463" s="74">
        <v>17195.63242566953</v>
      </c>
      <c r="T4463" s="85">
        <v>-15189.47530934142</v>
      </c>
      <c r="U4463" s="76">
        <f t="shared" si="1316"/>
        <v>2006.1571163281096</v>
      </c>
      <c r="V4463" s="77">
        <f t="shared" si="1317"/>
        <v>2018</v>
      </c>
      <c r="W4463" s="78">
        <v>-8745</v>
      </c>
      <c r="X4463" s="78">
        <v>-15189.47530934142</v>
      </c>
      <c r="Y4463" s="79"/>
      <c r="Z4463" s="80">
        <f t="shared" si="1318"/>
        <v>0</v>
      </c>
      <c r="AA4463" s="81">
        <f t="shared" si="1319"/>
        <v>0</v>
      </c>
      <c r="AB4463" s="81">
        <f t="shared" si="1320"/>
        <v>17195.63242566953</v>
      </c>
      <c r="AC4463" s="82">
        <f t="shared" si="1321"/>
        <v>0</v>
      </c>
      <c r="AD4463" s="83">
        <f t="shared" si="1322"/>
        <v>17195.63242566953</v>
      </c>
      <c r="AE4463" s="82">
        <f t="shared" si="1323"/>
        <v>0</v>
      </c>
      <c r="AF4463" s="83">
        <f t="shared" si="1324"/>
        <v>17195.63242566953</v>
      </c>
      <c r="AG4463" s="82">
        <f t="shared" si="1325"/>
        <v>0</v>
      </c>
      <c r="AH4463" s="83">
        <f t="shared" si="1326"/>
        <v>17195.63242566953</v>
      </c>
      <c r="AI4463" s="82">
        <f t="shared" si="1327"/>
        <v>0</v>
      </c>
      <c r="AJ4463" s="83">
        <f t="shared" si="1328"/>
        <v>17195.63242566953</v>
      </c>
      <c r="AK4463" s="82">
        <f t="shared" si="1329"/>
        <v>0</v>
      </c>
      <c r="AL4463" s="83">
        <f t="shared" si="1330"/>
        <v>17195.63242566953</v>
      </c>
    </row>
    <row r="4464" spans="1:38" ht="30" hidden="1" customHeight="1" x14ac:dyDescent="0.3">
      <c r="A4464" s="67"/>
      <c r="B4464" s="84" t="s">
        <v>8108</v>
      </c>
      <c r="C4464" s="71" t="s">
        <v>8109</v>
      </c>
      <c r="D4464" s="71" t="s">
        <v>2394</v>
      </c>
      <c r="E4464" s="71" t="s">
        <v>2395</v>
      </c>
      <c r="F4464" s="71" t="s">
        <v>2396</v>
      </c>
      <c r="G4464" s="72">
        <v>43465</v>
      </c>
      <c r="H4464" s="73" t="s">
        <v>2397</v>
      </c>
      <c r="I4464" s="74">
        <v>3300</v>
      </c>
      <c r="J4464" s="74">
        <v>-2860</v>
      </c>
      <c r="K4464" s="74">
        <f t="shared" si="1312"/>
        <v>440</v>
      </c>
      <c r="L4464" s="75" t="s">
        <v>6321</v>
      </c>
      <c r="M4464" s="75" t="s">
        <v>6322</v>
      </c>
      <c r="N4464" s="74">
        <f t="shared" si="1313"/>
        <v>0</v>
      </c>
      <c r="O4464" s="74">
        <f t="shared" si="1314"/>
        <v>3300</v>
      </c>
      <c r="P4464" s="85">
        <v>5731.8774752231757</v>
      </c>
      <c r="Q4464" s="85">
        <v>0</v>
      </c>
      <c r="R4464" s="76">
        <f t="shared" si="1315"/>
        <v>5731.8774752231757</v>
      </c>
      <c r="S4464" s="74">
        <v>5731.8774752231757</v>
      </c>
      <c r="T4464" s="85">
        <v>-4967.627145193419</v>
      </c>
      <c r="U4464" s="76">
        <f t="shared" si="1316"/>
        <v>764.2503300297567</v>
      </c>
      <c r="V4464" s="77">
        <f t="shared" si="1317"/>
        <v>2018</v>
      </c>
      <c r="W4464" s="78">
        <v>-2860</v>
      </c>
      <c r="X4464" s="78">
        <v>-4967.627145193419</v>
      </c>
      <c r="Y4464" s="79"/>
      <c r="Z4464" s="80">
        <f t="shared" si="1318"/>
        <v>0</v>
      </c>
      <c r="AA4464" s="81">
        <f t="shared" si="1319"/>
        <v>0</v>
      </c>
      <c r="AB4464" s="81">
        <f t="shared" si="1320"/>
        <v>5731.8774752231757</v>
      </c>
      <c r="AC4464" s="82">
        <f t="shared" si="1321"/>
        <v>0</v>
      </c>
      <c r="AD4464" s="83">
        <f t="shared" si="1322"/>
        <v>5731.8774752231757</v>
      </c>
      <c r="AE4464" s="82">
        <f t="shared" si="1323"/>
        <v>0</v>
      </c>
      <c r="AF4464" s="83">
        <f t="shared" si="1324"/>
        <v>5731.8774752231757</v>
      </c>
      <c r="AG4464" s="82">
        <f t="shared" si="1325"/>
        <v>0</v>
      </c>
      <c r="AH4464" s="83">
        <f t="shared" si="1326"/>
        <v>5731.8774752231757</v>
      </c>
      <c r="AI4464" s="82">
        <f t="shared" si="1327"/>
        <v>0</v>
      </c>
      <c r="AJ4464" s="83">
        <f t="shared" si="1328"/>
        <v>5731.8774752231757</v>
      </c>
      <c r="AK4464" s="82">
        <f t="shared" si="1329"/>
        <v>0</v>
      </c>
      <c r="AL4464" s="83">
        <f t="shared" si="1330"/>
        <v>5731.8774752231757</v>
      </c>
    </row>
    <row r="4465" spans="1:38" ht="30" hidden="1" customHeight="1" x14ac:dyDescent="0.3">
      <c r="A4465" s="67"/>
      <c r="B4465" s="84" t="s">
        <v>8110</v>
      </c>
      <c r="C4465" s="71" t="s">
        <v>8111</v>
      </c>
      <c r="D4465" s="71" t="s">
        <v>89</v>
      </c>
      <c r="E4465" s="71" t="s">
        <v>2403</v>
      </c>
      <c r="F4465" s="71" t="s">
        <v>2330</v>
      </c>
      <c r="G4465" s="72">
        <v>43465</v>
      </c>
      <c r="H4465" s="73" t="s">
        <v>2331</v>
      </c>
      <c r="I4465" s="74">
        <v>317194.76</v>
      </c>
      <c r="J4465" s="74">
        <v>-165567.82</v>
      </c>
      <c r="K4465" s="74">
        <f t="shared" si="1312"/>
        <v>151626.94</v>
      </c>
      <c r="L4465" s="75" t="s">
        <v>6321</v>
      </c>
      <c r="M4465" s="75" t="s">
        <v>6322</v>
      </c>
      <c r="N4465" s="74">
        <f t="shared" si="1313"/>
        <v>0</v>
      </c>
      <c r="O4465" s="74">
        <f t="shared" si="1314"/>
        <v>317194.76</v>
      </c>
      <c r="P4465" s="85">
        <v>550945.90912206715</v>
      </c>
      <c r="Q4465" s="85">
        <v>0</v>
      </c>
      <c r="R4465" s="76">
        <f t="shared" si="1315"/>
        <v>550945.90912206715</v>
      </c>
      <c r="S4465" s="74">
        <v>550945.90912206715</v>
      </c>
      <c r="T4465" s="85">
        <v>-287580.13881206227</v>
      </c>
      <c r="U4465" s="76">
        <f t="shared" si="1316"/>
        <v>263365.77031000488</v>
      </c>
      <c r="V4465" s="77">
        <f t="shared" si="1317"/>
        <v>2018</v>
      </c>
      <c r="W4465" s="78">
        <v>-171885.6100000001</v>
      </c>
      <c r="X4465" s="78">
        <v>-298553.71402242308</v>
      </c>
      <c r="Y4465" s="79"/>
      <c r="Z4465" s="80">
        <f t="shared" si="1318"/>
        <v>10973.57521036081</v>
      </c>
      <c r="AA4465" s="81">
        <f t="shared" si="1319"/>
        <v>0</v>
      </c>
      <c r="AB4465" s="81">
        <f t="shared" si="1320"/>
        <v>550945.90912206715</v>
      </c>
      <c r="AC4465" s="82">
        <f t="shared" si="1321"/>
        <v>10973.57521036081</v>
      </c>
      <c r="AD4465" s="83">
        <f t="shared" si="1322"/>
        <v>539972.33391170634</v>
      </c>
      <c r="AE4465" s="82">
        <f t="shared" si="1323"/>
        <v>10973.57521036081</v>
      </c>
      <c r="AF4465" s="83">
        <f t="shared" si="1324"/>
        <v>528998.75870134553</v>
      </c>
      <c r="AG4465" s="82">
        <f t="shared" si="1325"/>
        <v>10973.57521036081</v>
      </c>
      <c r="AH4465" s="83">
        <f t="shared" si="1326"/>
        <v>518025.18349098472</v>
      </c>
      <c r="AI4465" s="82">
        <f t="shared" si="1327"/>
        <v>10973.57521036081</v>
      </c>
      <c r="AJ4465" s="83">
        <f t="shared" si="1328"/>
        <v>507051.60828062391</v>
      </c>
      <c r="AK4465" s="82">
        <f t="shared" si="1329"/>
        <v>10973.57521036081</v>
      </c>
      <c r="AL4465" s="83">
        <f t="shared" si="1330"/>
        <v>496078.0330702631</v>
      </c>
    </row>
    <row r="4466" spans="1:38" ht="30" hidden="1" customHeight="1" x14ac:dyDescent="0.3">
      <c r="A4466" s="67"/>
      <c r="B4466" s="84" t="s">
        <v>8112</v>
      </c>
      <c r="C4466" s="71" t="s">
        <v>8113</v>
      </c>
      <c r="D4466" s="71" t="s">
        <v>91</v>
      </c>
      <c r="E4466" s="71" t="s">
        <v>2403</v>
      </c>
      <c r="F4466" s="71" t="s">
        <v>2330</v>
      </c>
      <c r="G4466" s="72">
        <v>43465</v>
      </c>
      <c r="H4466" s="73" t="s">
        <v>2331</v>
      </c>
      <c r="I4466" s="74">
        <v>104520.85</v>
      </c>
      <c r="J4466" s="74">
        <v>-26716.31</v>
      </c>
      <c r="K4466" s="74">
        <f t="shared" si="1312"/>
        <v>77804.540000000008</v>
      </c>
      <c r="L4466" s="75" t="s">
        <v>6321</v>
      </c>
      <c r="M4466" s="75" t="s">
        <v>6322</v>
      </c>
      <c r="N4466" s="74">
        <f t="shared" si="1313"/>
        <v>0</v>
      </c>
      <c r="O4466" s="74">
        <f t="shared" si="1314"/>
        <v>104520.85</v>
      </c>
      <c r="P4466" s="85">
        <v>181545.6684261153</v>
      </c>
      <c r="Q4466" s="85">
        <v>0</v>
      </c>
      <c r="R4466" s="76">
        <f t="shared" si="1315"/>
        <v>181545.6684261153</v>
      </c>
      <c r="S4466" s="74">
        <v>181545.6684261153</v>
      </c>
      <c r="T4466" s="85">
        <v>-46404.428942448387</v>
      </c>
      <c r="U4466" s="76">
        <f t="shared" si="1316"/>
        <v>135141.2394836669</v>
      </c>
      <c r="V4466" s="77">
        <f t="shared" si="1317"/>
        <v>2018</v>
      </c>
      <c r="W4466" s="78">
        <v>-29958.170000000009</v>
      </c>
      <c r="X4466" s="78">
        <v>-52035.321158153572</v>
      </c>
      <c r="Y4466" s="79"/>
      <c r="Z4466" s="80">
        <f t="shared" si="1318"/>
        <v>5630.8922157051857</v>
      </c>
      <c r="AA4466" s="81">
        <f t="shared" si="1319"/>
        <v>0</v>
      </c>
      <c r="AB4466" s="81">
        <f t="shared" si="1320"/>
        <v>181545.6684261153</v>
      </c>
      <c r="AC4466" s="82">
        <f t="shared" si="1321"/>
        <v>5630.8922157051857</v>
      </c>
      <c r="AD4466" s="83">
        <f t="shared" si="1322"/>
        <v>175914.77621041011</v>
      </c>
      <c r="AE4466" s="82">
        <f t="shared" si="1323"/>
        <v>5630.8922157051857</v>
      </c>
      <c r="AF4466" s="83">
        <f t="shared" si="1324"/>
        <v>170283.88399470493</v>
      </c>
      <c r="AG4466" s="82">
        <f t="shared" si="1325"/>
        <v>5630.8922157051857</v>
      </c>
      <c r="AH4466" s="83">
        <f t="shared" si="1326"/>
        <v>164652.99177899974</v>
      </c>
      <c r="AI4466" s="82">
        <f t="shared" si="1327"/>
        <v>5630.8922157051857</v>
      </c>
      <c r="AJ4466" s="83">
        <f t="shared" si="1328"/>
        <v>159022.09956329456</v>
      </c>
      <c r="AK4466" s="82">
        <f t="shared" si="1329"/>
        <v>5630.8922157051857</v>
      </c>
      <c r="AL4466" s="83">
        <f t="shared" si="1330"/>
        <v>153391.20734758937</v>
      </c>
    </row>
    <row r="4467" spans="1:38" ht="30" hidden="1" customHeight="1" x14ac:dyDescent="0.3">
      <c r="A4467" s="67"/>
      <c r="B4467" s="84" t="s">
        <v>8114</v>
      </c>
      <c r="C4467" s="71" t="s">
        <v>8113</v>
      </c>
      <c r="D4467" s="71" t="s">
        <v>91</v>
      </c>
      <c r="E4467" s="71" t="s">
        <v>2403</v>
      </c>
      <c r="F4467" s="71" t="s">
        <v>2330</v>
      </c>
      <c r="G4467" s="72">
        <v>43465</v>
      </c>
      <c r="H4467" s="73" t="s">
        <v>2331</v>
      </c>
      <c r="I4467" s="74">
        <v>104520.85</v>
      </c>
      <c r="J4467" s="74">
        <v>-26716.31</v>
      </c>
      <c r="K4467" s="74">
        <f t="shared" si="1312"/>
        <v>77804.540000000008</v>
      </c>
      <c r="L4467" s="75" t="s">
        <v>6321</v>
      </c>
      <c r="M4467" s="75" t="s">
        <v>6322</v>
      </c>
      <c r="N4467" s="74">
        <f t="shared" si="1313"/>
        <v>0</v>
      </c>
      <c r="O4467" s="74">
        <f t="shared" si="1314"/>
        <v>104520.85</v>
      </c>
      <c r="P4467" s="85">
        <v>181545.6684261153</v>
      </c>
      <c r="Q4467" s="85">
        <v>0</v>
      </c>
      <c r="R4467" s="76">
        <f t="shared" si="1315"/>
        <v>181545.6684261153</v>
      </c>
      <c r="S4467" s="74">
        <v>181545.6684261153</v>
      </c>
      <c r="T4467" s="85">
        <v>-46404.428942448387</v>
      </c>
      <c r="U4467" s="76">
        <f t="shared" si="1316"/>
        <v>135141.2394836669</v>
      </c>
      <c r="V4467" s="77">
        <f t="shared" si="1317"/>
        <v>2018</v>
      </c>
      <c r="W4467" s="78">
        <v>-29958.170000000009</v>
      </c>
      <c r="X4467" s="78">
        <v>-52035.321158153572</v>
      </c>
      <c r="Y4467" s="79"/>
      <c r="Z4467" s="80">
        <f t="shared" si="1318"/>
        <v>5630.8922157051857</v>
      </c>
      <c r="AA4467" s="81">
        <f t="shared" si="1319"/>
        <v>0</v>
      </c>
      <c r="AB4467" s="81">
        <f t="shared" si="1320"/>
        <v>181545.6684261153</v>
      </c>
      <c r="AC4467" s="82">
        <f t="shared" si="1321"/>
        <v>5630.8922157051857</v>
      </c>
      <c r="AD4467" s="83">
        <f t="shared" si="1322"/>
        <v>175914.77621041011</v>
      </c>
      <c r="AE4467" s="82">
        <f t="shared" si="1323"/>
        <v>5630.8922157051857</v>
      </c>
      <c r="AF4467" s="83">
        <f t="shared" si="1324"/>
        <v>170283.88399470493</v>
      </c>
      <c r="AG4467" s="82">
        <f t="shared" si="1325"/>
        <v>5630.8922157051857</v>
      </c>
      <c r="AH4467" s="83">
        <f t="shared" si="1326"/>
        <v>164652.99177899974</v>
      </c>
      <c r="AI4467" s="82">
        <f t="shared" si="1327"/>
        <v>5630.8922157051857</v>
      </c>
      <c r="AJ4467" s="83">
        <f t="shared" si="1328"/>
        <v>159022.09956329456</v>
      </c>
      <c r="AK4467" s="82">
        <f t="shared" si="1329"/>
        <v>5630.8922157051857</v>
      </c>
      <c r="AL4467" s="83">
        <f t="shared" si="1330"/>
        <v>153391.20734758937</v>
      </c>
    </row>
    <row r="4468" spans="1:38" ht="30" hidden="1" customHeight="1" x14ac:dyDescent="0.3">
      <c r="A4468" s="67"/>
      <c r="B4468" s="84" t="s">
        <v>8115</v>
      </c>
      <c r="C4468" s="71" t="s">
        <v>8116</v>
      </c>
      <c r="D4468" s="71" t="s">
        <v>89</v>
      </c>
      <c r="E4468" s="71" t="s">
        <v>2403</v>
      </c>
      <c r="F4468" s="71" t="s">
        <v>2330</v>
      </c>
      <c r="G4468" s="72">
        <v>43465</v>
      </c>
      <c r="H4468" s="73" t="s">
        <v>2331</v>
      </c>
      <c r="I4468" s="74">
        <v>29545.32</v>
      </c>
      <c r="J4468" s="74">
        <v>-7552</v>
      </c>
      <c r="K4468" s="74">
        <f t="shared" si="1312"/>
        <v>21993.32</v>
      </c>
      <c r="L4468" s="75" t="s">
        <v>6321</v>
      </c>
      <c r="M4468" s="75" t="s">
        <v>6322</v>
      </c>
      <c r="N4468" s="74">
        <f t="shared" si="1313"/>
        <v>0</v>
      </c>
      <c r="O4468" s="74">
        <f t="shared" si="1314"/>
        <v>29545.32</v>
      </c>
      <c r="P4468" s="85">
        <v>51318.228547351762</v>
      </c>
      <c r="Q4468" s="85">
        <v>0</v>
      </c>
      <c r="R4468" s="76">
        <f t="shared" si="1315"/>
        <v>51318.228547351762</v>
      </c>
      <c r="S4468" s="74">
        <v>51318.228547351762</v>
      </c>
      <c r="T4468" s="85">
        <v>-13117.314755419829</v>
      </c>
      <c r="U4468" s="76">
        <f t="shared" si="1316"/>
        <v>38200.913791931933</v>
      </c>
      <c r="V4468" s="77">
        <f t="shared" si="1317"/>
        <v>2018</v>
      </c>
      <c r="W4468" s="78">
        <v>-8468.3900000000012</v>
      </c>
      <c r="X4468" s="78">
        <v>-14709.02239163794</v>
      </c>
      <c r="Y4468" s="79"/>
      <c r="Z4468" s="80">
        <f t="shared" si="1318"/>
        <v>1591.7076362181106</v>
      </c>
      <c r="AA4468" s="81">
        <f t="shared" si="1319"/>
        <v>0</v>
      </c>
      <c r="AB4468" s="81">
        <f t="shared" si="1320"/>
        <v>51318.228547351762</v>
      </c>
      <c r="AC4468" s="82">
        <f t="shared" si="1321"/>
        <v>1591.7076362181106</v>
      </c>
      <c r="AD4468" s="83">
        <f t="shared" si="1322"/>
        <v>49726.520911133652</v>
      </c>
      <c r="AE4468" s="82">
        <f t="shared" si="1323"/>
        <v>1591.7076362181106</v>
      </c>
      <c r="AF4468" s="83">
        <f t="shared" si="1324"/>
        <v>48134.813274915541</v>
      </c>
      <c r="AG4468" s="82">
        <f t="shared" si="1325"/>
        <v>1591.7076362181106</v>
      </c>
      <c r="AH4468" s="83">
        <f t="shared" si="1326"/>
        <v>46543.105638697431</v>
      </c>
      <c r="AI4468" s="82">
        <f t="shared" si="1327"/>
        <v>1591.7076362181106</v>
      </c>
      <c r="AJ4468" s="83">
        <f t="shared" si="1328"/>
        <v>44951.39800247932</v>
      </c>
      <c r="AK4468" s="82">
        <f t="shared" si="1329"/>
        <v>1591.7076362181106</v>
      </c>
      <c r="AL4468" s="83">
        <f t="shared" si="1330"/>
        <v>43359.690366261209</v>
      </c>
    </row>
    <row r="4469" spans="1:38" ht="30" hidden="1" customHeight="1" x14ac:dyDescent="0.3">
      <c r="A4469" s="67"/>
      <c r="B4469" s="84" t="s">
        <v>8117</v>
      </c>
      <c r="C4469" s="71" t="s">
        <v>8113</v>
      </c>
      <c r="D4469" s="71" t="s">
        <v>91</v>
      </c>
      <c r="E4469" s="71" t="s">
        <v>2403</v>
      </c>
      <c r="F4469" s="71" t="s">
        <v>2330</v>
      </c>
      <c r="G4469" s="72">
        <v>43465</v>
      </c>
      <c r="H4469" s="73" t="s">
        <v>2331</v>
      </c>
      <c r="I4469" s="74">
        <v>104520.85</v>
      </c>
      <c r="J4469" s="74">
        <v>-26716.31</v>
      </c>
      <c r="K4469" s="74">
        <f t="shared" si="1312"/>
        <v>77804.540000000008</v>
      </c>
      <c r="L4469" s="75" t="s">
        <v>6321</v>
      </c>
      <c r="M4469" s="75" t="s">
        <v>6322</v>
      </c>
      <c r="N4469" s="74">
        <f t="shared" si="1313"/>
        <v>0</v>
      </c>
      <c r="O4469" s="74">
        <f t="shared" si="1314"/>
        <v>104520.85</v>
      </c>
      <c r="P4469" s="85">
        <v>181545.6684261153</v>
      </c>
      <c r="Q4469" s="85">
        <v>0</v>
      </c>
      <c r="R4469" s="76">
        <f t="shared" si="1315"/>
        <v>181545.6684261153</v>
      </c>
      <c r="S4469" s="74">
        <v>181545.6684261153</v>
      </c>
      <c r="T4469" s="85">
        <v>-46404.428942448387</v>
      </c>
      <c r="U4469" s="76">
        <f t="shared" si="1316"/>
        <v>135141.2394836669</v>
      </c>
      <c r="V4469" s="77">
        <f t="shared" si="1317"/>
        <v>2018</v>
      </c>
      <c r="W4469" s="78">
        <v>-29958.170000000009</v>
      </c>
      <c r="X4469" s="78">
        <v>-52035.321158153572</v>
      </c>
      <c r="Y4469" s="79"/>
      <c r="Z4469" s="80">
        <f t="shared" si="1318"/>
        <v>5630.8922157051857</v>
      </c>
      <c r="AA4469" s="81">
        <f t="shared" si="1319"/>
        <v>0</v>
      </c>
      <c r="AB4469" s="81">
        <f t="shared" si="1320"/>
        <v>181545.6684261153</v>
      </c>
      <c r="AC4469" s="82">
        <f t="shared" si="1321"/>
        <v>5630.8922157051857</v>
      </c>
      <c r="AD4469" s="83">
        <f t="shared" si="1322"/>
        <v>175914.77621041011</v>
      </c>
      <c r="AE4469" s="82">
        <f t="shared" si="1323"/>
        <v>5630.8922157051857</v>
      </c>
      <c r="AF4469" s="83">
        <f t="shared" si="1324"/>
        <v>170283.88399470493</v>
      </c>
      <c r="AG4469" s="82">
        <f t="shared" si="1325"/>
        <v>5630.8922157051857</v>
      </c>
      <c r="AH4469" s="83">
        <f t="shared" si="1326"/>
        <v>164652.99177899974</v>
      </c>
      <c r="AI4469" s="82">
        <f t="shared" si="1327"/>
        <v>5630.8922157051857</v>
      </c>
      <c r="AJ4469" s="83">
        <f t="shared" si="1328"/>
        <v>159022.09956329456</v>
      </c>
      <c r="AK4469" s="82">
        <f t="shared" si="1329"/>
        <v>5630.8922157051857</v>
      </c>
      <c r="AL4469" s="83">
        <f t="shared" si="1330"/>
        <v>153391.20734758937</v>
      </c>
    </row>
    <row r="4470" spans="1:38" ht="30" hidden="1" customHeight="1" x14ac:dyDescent="0.3">
      <c r="A4470" s="67"/>
      <c r="B4470" s="84" t="s">
        <v>8118</v>
      </c>
      <c r="C4470" s="71" t="s">
        <v>8113</v>
      </c>
      <c r="D4470" s="71" t="s">
        <v>91</v>
      </c>
      <c r="E4470" s="71" t="s">
        <v>2403</v>
      </c>
      <c r="F4470" s="71" t="s">
        <v>2330</v>
      </c>
      <c r="G4470" s="72">
        <v>43465</v>
      </c>
      <c r="H4470" s="73" t="s">
        <v>2331</v>
      </c>
      <c r="I4470" s="74">
        <v>104520.85</v>
      </c>
      <c r="J4470" s="74">
        <v>-26716.31</v>
      </c>
      <c r="K4470" s="74">
        <f t="shared" si="1312"/>
        <v>77804.540000000008</v>
      </c>
      <c r="L4470" s="75" t="s">
        <v>6321</v>
      </c>
      <c r="M4470" s="75" t="s">
        <v>6322</v>
      </c>
      <c r="N4470" s="74">
        <f t="shared" si="1313"/>
        <v>0</v>
      </c>
      <c r="O4470" s="74">
        <f t="shared" si="1314"/>
        <v>104520.85</v>
      </c>
      <c r="P4470" s="85">
        <v>181545.6684261153</v>
      </c>
      <c r="Q4470" s="85">
        <v>0</v>
      </c>
      <c r="R4470" s="76">
        <f t="shared" si="1315"/>
        <v>181545.6684261153</v>
      </c>
      <c r="S4470" s="74">
        <v>181545.6684261153</v>
      </c>
      <c r="T4470" s="85">
        <v>-46404.428942448387</v>
      </c>
      <c r="U4470" s="76">
        <f t="shared" si="1316"/>
        <v>135141.2394836669</v>
      </c>
      <c r="V4470" s="77">
        <f t="shared" si="1317"/>
        <v>2018</v>
      </c>
      <c r="W4470" s="78">
        <v>-29958.170000000009</v>
      </c>
      <c r="X4470" s="78">
        <v>-52035.321158153572</v>
      </c>
      <c r="Y4470" s="79"/>
      <c r="Z4470" s="80">
        <f t="shared" si="1318"/>
        <v>5630.8922157051857</v>
      </c>
      <c r="AA4470" s="81">
        <f t="shared" si="1319"/>
        <v>0</v>
      </c>
      <c r="AB4470" s="81">
        <f t="shared" si="1320"/>
        <v>181545.6684261153</v>
      </c>
      <c r="AC4470" s="82">
        <f t="shared" si="1321"/>
        <v>5630.8922157051857</v>
      </c>
      <c r="AD4470" s="83">
        <f t="shared" si="1322"/>
        <v>175914.77621041011</v>
      </c>
      <c r="AE4470" s="82">
        <f t="shared" si="1323"/>
        <v>5630.8922157051857</v>
      </c>
      <c r="AF4470" s="83">
        <f t="shared" si="1324"/>
        <v>170283.88399470493</v>
      </c>
      <c r="AG4470" s="82">
        <f t="shared" si="1325"/>
        <v>5630.8922157051857</v>
      </c>
      <c r="AH4470" s="83">
        <f t="shared" si="1326"/>
        <v>164652.99177899974</v>
      </c>
      <c r="AI4470" s="82">
        <f t="shared" si="1327"/>
        <v>5630.8922157051857</v>
      </c>
      <c r="AJ4470" s="83">
        <f t="shared" si="1328"/>
        <v>159022.09956329456</v>
      </c>
      <c r="AK4470" s="82">
        <f t="shared" si="1329"/>
        <v>5630.8922157051857</v>
      </c>
      <c r="AL4470" s="83">
        <f t="shared" si="1330"/>
        <v>153391.20734758937</v>
      </c>
    </row>
    <row r="4471" spans="1:38" ht="30" hidden="1" customHeight="1" x14ac:dyDescent="0.3">
      <c r="A4471" s="67"/>
      <c r="B4471" s="84" t="s">
        <v>8119</v>
      </c>
      <c r="C4471" s="71" t="s">
        <v>8116</v>
      </c>
      <c r="D4471" s="71" t="s">
        <v>89</v>
      </c>
      <c r="E4471" s="71" t="s">
        <v>2403</v>
      </c>
      <c r="F4471" s="71" t="s">
        <v>2330</v>
      </c>
      <c r="G4471" s="72">
        <v>43465</v>
      </c>
      <c r="H4471" s="73" t="s">
        <v>2331</v>
      </c>
      <c r="I4471" s="74">
        <v>29545.32</v>
      </c>
      <c r="J4471" s="74">
        <v>-7552</v>
      </c>
      <c r="K4471" s="74">
        <f t="shared" si="1312"/>
        <v>21993.32</v>
      </c>
      <c r="L4471" s="75" t="s">
        <v>6321</v>
      </c>
      <c r="M4471" s="75" t="s">
        <v>6322</v>
      </c>
      <c r="N4471" s="74">
        <f t="shared" si="1313"/>
        <v>0</v>
      </c>
      <c r="O4471" s="74">
        <f t="shared" si="1314"/>
        <v>29545.32</v>
      </c>
      <c r="P4471" s="85">
        <v>51318.228547351762</v>
      </c>
      <c r="Q4471" s="85">
        <v>0</v>
      </c>
      <c r="R4471" s="76">
        <f t="shared" si="1315"/>
        <v>51318.228547351762</v>
      </c>
      <c r="S4471" s="74">
        <v>51318.228547351762</v>
      </c>
      <c r="T4471" s="85">
        <v>-13117.314755419829</v>
      </c>
      <c r="U4471" s="76">
        <f t="shared" si="1316"/>
        <v>38200.913791931933</v>
      </c>
      <c r="V4471" s="77">
        <f t="shared" si="1317"/>
        <v>2018</v>
      </c>
      <c r="W4471" s="78">
        <v>-8468.3900000000012</v>
      </c>
      <c r="X4471" s="78">
        <v>-14709.02239163794</v>
      </c>
      <c r="Y4471" s="79"/>
      <c r="Z4471" s="80">
        <f t="shared" si="1318"/>
        <v>1591.7076362181106</v>
      </c>
      <c r="AA4471" s="81">
        <f t="shared" si="1319"/>
        <v>0</v>
      </c>
      <c r="AB4471" s="81">
        <f t="shared" si="1320"/>
        <v>51318.228547351762</v>
      </c>
      <c r="AC4471" s="82">
        <f t="shared" si="1321"/>
        <v>1591.7076362181106</v>
      </c>
      <c r="AD4471" s="83">
        <f t="shared" si="1322"/>
        <v>49726.520911133652</v>
      </c>
      <c r="AE4471" s="82">
        <f t="shared" si="1323"/>
        <v>1591.7076362181106</v>
      </c>
      <c r="AF4471" s="83">
        <f t="shared" si="1324"/>
        <v>48134.813274915541</v>
      </c>
      <c r="AG4471" s="82">
        <f t="shared" si="1325"/>
        <v>1591.7076362181106</v>
      </c>
      <c r="AH4471" s="83">
        <f t="shared" si="1326"/>
        <v>46543.105638697431</v>
      </c>
      <c r="AI4471" s="82">
        <f t="shared" si="1327"/>
        <v>1591.7076362181106</v>
      </c>
      <c r="AJ4471" s="83">
        <f t="shared" si="1328"/>
        <v>44951.39800247932</v>
      </c>
      <c r="AK4471" s="82">
        <f t="shared" si="1329"/>
        <v>1591.7076362181106</v>
      </c>
      <c r="AL4471" s="83">
        <f t="shared" si="1330"/>
        <v>43359.690366261209</v>
      </c>
    </row>
    <row r="4472" spans="1:38" ht="30" hidden="1" customHeight="1" x14ac:dyDescent="0.3">
      <c r="A4472" s="67"/>
      <c r="B4472" s="84" t="s">
        <v>8120</v>
      </c>
      <c r="C4472" s="71" t="s">
        <v>8113</v>
      </c>
      <c r="D4472" s="71" t="s">
        <v>91</v>
      </c>
      <c r="E4472" s="71" t="s">
        <v>2403</v>
      </c>
      <c r="F4472" s="71" t="s">
        <v>2330</v>
      </c>
      <c r="G4472" s="72">
        <v>43465</v>
      </c>
      <c r="H4472" s="73" t="s">
        <v>2331</v>
      </c>
      <c r="I4472" s="74">
        <v>104520.85</v>
      </c>
      <c r="J4472" s="74">
        <v>-26716.31</v>
      </c>
      <c r="K4472" s="74">
        <f t="shared" si="1312"/>
        <v>77804.540000000008</v>
      </c>
      <c r="L4472" s="75" t="s">
        <v>6321</v>
      </c>
      <c r="M4472" s="75" t="s">
        <v>6322</v>
      </c>
      <c r="N4472" s="74">
        <f t="shared" si="1313"/>
        <v>0</v>
      </c>
      <c r="O4472" s="74">
        <f t="shared" si="1314"/>
        <v>104520.85</v>
      </c>
      <c r="P4472" s="85">
        <v>181545.6684261153</v>
      </c>
      <c r="Q4472" s="85">
        <v>0</v>
      </c>
      <c r="R4472" s="76">
        <f t="shared" si="1315"/>
        <v>181545.6684261153</v>
      </c>
      <c r="S4472" s="74">
        <v>181545.6684261153</v>
      </c>
      <c r="T4472" s="85">
        <v>-46404.428942448387</v>
      </c>
      <c r="U4472" s="76">
        <f t="shared" si="1316"/>
        <v>135141.2394836669</v>
      </c>
      <c r="V4472" s="77">
        <f t="shared" si="1317"/>
        <v>2018</v>
      </c>
      <c r="W4472" s="78">
        <v>-29958.170000000009</v>
      </c>
      <c r="X4472" s="78">
        <v>-52035.321158153572</v>
      </c>
      <c r="Y4472" s="79"/>
      <c r="Z4472" s="80">
        <f t="shared" si="1318"/>
        <v>5630.8922157051857</v>
      </c>
      <c r="AA4472" s="81">
        <f t="shared" si="1319"/>
        <v>0</v>
      </c>
      <c r="AB4472" s="81">
        <f t="shared" si="1320"/>
        <v>181545.6684261153</v>
      </c>
      <c r="AC4472" s="82">
        <f t="shared" si="1321"/>
        <v>5630.8922157051857</v>
      </c>
      <c r="AD4472" s="83">
        <f t="shared" si="1322"/>
        <v>175914.77621041011</v>
      </c>
      <c r="AE4472" s="82">
        <f t="shared" si="1323"/>
        <v>5630.8922157051857</v>
      </c>
      <c r="AF4472" s="83">
        <f t="shared" si="1324"/>
        <v>170283.88399470493</v>
      </c>
      <c r="AG4472" s="82">
        <f t="shared" si="1325"/>
        <v>5630.8922157051857</v>
      </c>
      <c r="AH4472" s="83">
        <f t="shared" si="1326"/>
        <v>164652.99177899974</v>
      </c>
      <c r="AI4472" s="82">
        <f t="shared" si="1327"/>
        <v>5630.8922157051857</v>
      </c>
      <c r="AJ4472" s="83">
        <f t="shared" si="1328"/>
        <v>159022.09956329456</v>
      </c>
      <c r="AK4472" s="82">
        <f t="shared" si="1329"/>
        <v>5630.8922157051857</v>
      </c>
      <c r="AL4472" s="83">
        <f t="shared" si="1330"/>
        <v>153391.20734758937</v>
      </c>
    </row>
    <row r="4473" spans="1:38" ht="30" hidden="1" customHeight="1" x14ac:dyDescent="0.3">
      <c r="A4473" s="67"/>
      <c r="B4473" s="84" t="s">
        <v>8121</v>
      </c>
      <c r="C4473" s="71" t="s">
        <v>8113</v>
      </c>
      <c r="D4473" s="71" t="s">
        <v>91</v>
      </c>
      <c r="E4473" s="71" t="s">
        <v>2403</v>
      </c>
      <c r="F4473" s="71" t="s">
        <v>2330</v>
      </c>
      <c r="G4473" s="72">
        <v>43465</v>
      </c>
      <c r="H4473" s="73" t="s">
        <v>2331</v>
      </c>
      <c r="I4473" s="74">
        <v>104520.85</v>
      </c>
      <c r="J4473" s="74">
        <v>-26716.31</v>
      </c>
      <c r="K4473" s="74">
        <f t="shared" si="1312"/>
        <v>77804.540000000008</v>
      </c>
      <c r="L4473" s="75" t="s">
        <v>6321</v>
      </c>
      <c r="M4473" s="75" t="s">
        <v>6322</v>
      </c>
      <c r="N4473" s="74">
        <f t="shared" si="1313"/>
        <v>0</v>
      </c>
      <c r="O4473" s="74">
        <f t="shared" si="1314"/>
        <v>104520.85</v>
      </c>
      <c r="P4473" s="85">
        <v>181545.6684261153</v>
      </c>
      <c r="Q4473" s="85">
        <v>0</v>
      </c>
      <c r="R4473" s="76">
        <f t="shared" si="1315"/>
        <v>181545.6684261153</v>
      </c>
      <c r="S4473" s="74">
        <v>181545.6684261153</v>
      </c>
      <c r="T4473" s="85">
        <v>-46404.428942448387</v>
      </c>
      <c r="U4473" s="76">
        <f t="shared" si="1316"/>
        <v>135141.2394836669</v>
      </c>
      <c r="V4473" s="77">
        <f t="shared" si="1317"/>
        <v>2018</v>
      </c>
      <c r="W4473" s="78">
        <v>-29958.170000000009</v>
      </c>
      <c r="X4473" s="78">
        <v>-52035.321158153572</v>
      </c>
      <c r="Y4473" s="79"/>
      <c r="Z4473" s="80">
        <f t="shared" si="1318"/>
        <v>5630.8922157051857</v>
      </c>
      <c r="AA4473" s="81">
        <f t="shared" si="1319"/>
        <v>0</v>
      </c>
      <c r="AB4473" s="81">
        <f t="shared" si="1320"/>
        <v>181545.6684261153</v>
      </c>
      <c r="AC4473" s="82">
        <f t="shared" si="1321"/>
        <v>5630.8922157051857</v>
      </c>
      <c r="AD4473" s="83">
        <f t="shared" si="1322"/>
        <v>175914.77621041011</v>
      </c>
      <c r="AE4473" s="82">
        <f t="shared" si="1323"/>
        <v>5630.8922157051857</v>
      </c>
      <c r="AF4473" s="83">
        <f t="shared" si="1324"/>
        <v>170283.88399470493</v>
      </c>
      <c r="AG4473" s="82">
        <f t="shared" si="1325"/>
        <v>5630.8922157051857</v>
      </c>
      <c r="AH4473" s="83">
        <f t="shared" si="1326"/>
        <v>164652.99177899974</v>
      </c>
      <c r="AI4473" s="82">
        <f t="shared" si="1327"/>
        <v>5630.8922157051857</v>
      </c>
      <c r="AJ4473" s="83">
        <f t="shared" si="1328"/>
        <v>159022.09956329456</v>
      </c>
      <c r="AK4473" s="82">
        <f t="shared" si="1329"/>
        <v>5630.8922157051857</v>
      </c>
      <c r="AL4473" s="83">
        <f t="shared" si="1330"/>
        <v>153391.20734758937</v>
      </c>
    </row>
    <row r="4474" spans="1:38" ht="30" hidden="1" customHeight="1" x14ac:dyDescent="0.3">
      <c r="A4474" s="67"/>
      <c r="B4474" s="84" t="s">
        <v>8122</v>
      </c>
      <c r="C4474" s="71" t="s">
        <v>8116</v>
      </c>
      <c r="D4474" s="71" t="s">
        <v>89</v>
      </c>
      <c r="E4474" s="71" t="s">
        <v>2403</v>
      </c>
      <c r="F4474" s="71" t="s">
        <v>2330</v>
      </c>
      <c r="G4474" s="72">
        <v>43465</v>
      </c>
      <c r="H4474" s="73" t="s">
        <v>2331</v>
      </c>
      <c r="I4474" s="74">
        <v>29545.32</v>
      </c>
      <c r="J4474" s="74">
        <v>-7552</v>
      </c>
      <c r="K4474" s="74">
        <f t="shared" si="1312"/>
        <v>21993.32</v>
      </c>
      <c r="L4474" s="75" t="s">
        <v>6321</v>
      </c>
      <c r="M4474" s="75" t="s">
        <v>6322</v>
      </c>
      <c r="N4474" s="74">
        <f t="shared" si="1313"/>
        <v>0</v>
      </c>
      <c r="O4474" s="74">
        <f t="shared" si="1314"/>
        <v>29545.32</v>
      </c>
      <c r="P4474" s="85">
        <v>51318.228547351762</v>
      </c>
      <c r="Q4474" s="85">
        <v>0</v>
      </c>
      <c r="R4474" s="76">
        <f t="shared" si="1315"/>
        <v>51318.228547351762</v>
      </c>
      <c r="S4474" s="74">
        <v>51318.228547351762</v>
      </c>
      <c r="T4474" s="85">
        <v>-13117.314755419829</v>
      </c>
      <c r="U4474" s="76">
        <f t="shared" si="1316"/>
        <v>38200.913791931933</v>
      </c>
      <c r="V4474" s="77">
        <f t="shared" si="1317"/>
        <v>2018</v>
      </c>
      <c r="W4474" s="78">
        <v>-8468.3900000000012</v>
      </c>
      <c r="X4474" s="78">
        <v>-14709.02239163794</v>
      </c>
      <c r="Y4474" s="79"/>
      <c r="Z4474" s="80">
        <f t="shared" si="1318"/>
        <v>1591.7076362181106</v>
      </c>
      <c r="AA4474" s="81">
        <f t="shared" si="1319"/>
        <v>0</v>
      </c>
      <c r="AB4474" s="81">
        <f t="shared" si="1320"/>
        <v>51318.228547351762</v>
      </c>
      <c r="AC4474" s="82">
        <f t="shared" si="1321"/>
        <v>1591.7076362181106</v>
      </c>
      <c r="AD4474" s="83">
        <f t="shared" si="1322"/>
        <v>49726.520911133652</v>
      </c>
      <c r="AE4474" s="82">
        <f t="shared" si="1323"/>
        <v>1591.7076362181106</v>
      </c>
      <c r="AF4474" s="83">
        <f t="shared" si="1324"/>
        <v>48134.813274915541</v>
      </c>
      <c r="AG4474" s="82">
        <f t="shared" si="1325"/>
        <v>1591.7076362181106</v>
      </c>
      <c r="AH4474" s="83">
        <f t="shared" si="1326"/>
        <v>46543.105638697431</v>
      </c>
      <c r="AI4474" s="82">
        <f t="shared" si="1327"/>
        <v>1591.7076362181106</v>
      </c>
      <c r="AJ4474" s="83">
        <f t="shared" si="1328"/>
        <v>44951.39800247932</v>
      </c>
      <c r="AK4474" s="82">
        <f t="shared" si="1329"/>
        <v>1591.7076362181106</v>
      </c>
      <c r="AL4474" s="83">
        <f t="shared" si="1330"/>
        <v>43359.690366261209</v>
      </c>
    </row>
    <row r="4475" spans="1:38" ht="30" hidden="1" customHeight="1" x14ac:dyDescent="0.3">
      <c r="A4475" s="67"/>
      <c r="B4475" s="84" t="s">
        <v>8123</v>
      </c>
      <c r="C4475" s="71" t="s">
        <v>8111</v>
      </c>
      <c r="D4475" s="71" t="s">
        <v>89</v>
      </c>
      <c r="E4475" s="71" t="s">
        <v>2403</v>
      </c>
      <c r="F4475" s="71" t="s">
        <v>2330</v>
      </c>
      <c r="G4475" s="72">
        <v>43465</v>
      </c>
      <c r="H4475" s="73" t="s">
        <v>2331</v>
      </c>
      <c r="I4475" s="74">
        <v>81983.22</v>
      </c>
      <c r="J4475" s="74">
        <v>-40316.46</v>
      </c>
      <c r="K4475" s="74">
        <f t="shared" si="1312"/>
        <v>41666.76</v>
      </c>
      <c r="L4475" s="75" t="s">
        <v>6321</v>
      </c>
      <c r="M4475" s="75" t="s">
        <v>6322</v>
      </c>
      <c r="N4475" s="74">
        <f t="shared" si="1313"/>
        <v>0</v>
      </c>
      <c r="O4475" s="74">
        <f t="shared" si="1314"/>
        <v>81983.22</v>
      </c>
      <c r="P4475" s="85">
        <v>142399.32486795951</v>
      </c>
      <c r="Q4475" s="85">
        <v>0</v>
      </c>
      <c r="R4475" s="76">
        <f t="shared" si="1315"/>
        <v>142399.32486795951</v>
      </c>
      <c r="S4475" s="74">
        <v>142399.32486795951</v>
      </c>
      <c r="T4475" s="85">
        <v>-70026.972410526112</v>
      </c>
      <c r="U4475" s="76">
        <f t="shared" si="1316"/>
        <v>72372.352457433401</v>
      </c>
      <c r="V4475" s="77">
        <f t="shared" si="1317"/>
        <v>2018</v>
      </c>
      <c r="W4475" s="78">
        <v>-42052.579999999987</v>
      </c>
      <c r="X4475" s="78">
        <v>-73042.495780915342</v>
      </c>
      <c r="Y4475" s="79"/>
      <c r="Z4475" s="80">
        <f t="shared" si="1318"/>
        <v>3015.52337038923</v>
      </c>
      <c r="AA4475" s="81">
        <f t="shared" si="1319"/>
        <v>0</v>
      </c>
      <c r="AB4475" s="81">
        <f t="shared" si="1320"/>
        <v>142399.32486795951</v>
      </c>
      <c r="AC4475" s="82">
        <f t="shared" si="1321"/>
        <v>3015.5233703892154</v>
      </c>
      <c r="AD4475" s="83">
        <f t="shared" si="1322"/>
        <v>139383.8014975703</v>
      </c>
      <c r="AE4475" s="82">
        <f t="shared" si="1323"/>
        <v>3015.5233703892445</v>
      </c>
      <c r="AF4475" s="83">
        <f t="shared" si="1324"/>
        <v>136368.27812718105</v>
      </c>
      <c r="AG4475" s="82">
        <f t="shared" si="1325"/>
        <v>3015.5233703892445</v>
      </c>
      <c r="AH4475" s="83">
        <f t="shared" si="1326"/>
        <v>133352.75475679181</v>
      </c>
      <c r="AI4475" s="82">
        <f t="shared" si="1327"/>
        <v>3015.52337038923</v>
      </c>
      <c r="AJ4475" s="83">
        <f t="shared" si="1328"/>
        <v>130337.23138640258</v>
      </c>
      <c r="AK4475" s="82">
        <f t="shared" si="1329"/>
        <v>3015.52337038923</v>
      </c>
      <c r="AL4475" s="83">
        <f t="shared" si="1330"/>
        <v>127321.70801601335</v>
      </c>
    </row>
    <row r="4476" spans="1:38" ht="30" hidden="1" customHeight="1" x14ac:dyDescent="0.3">
      <c r="A4476" s="67"/>
      <c r="B4476" s="84" t="s">
        <v>8124</v>
      </c>
      <c r="C4476" s="71" t="s">
        <v>8125</v>
      </c>
      <c r="D4476" s="71" t="s">
        <v>89</v>
      </c>
      <c r="E4476" s="71" t="s">
        <v>2403</v>
      </c>
      <c r="F4476" s="71" t="s">
        <v>2330</v>
      </c>
      <c r="G4476" s="72">
        <v>43465</v>
      </c>
      <c r="H4476" s="73" t="s">
        <v>2331</v>
      </c>
      <c r="I4476" s="74">
        <v>120121.93</v>
      </c>
      <c r="J4476" s="74">
        <v>-62645.87</v>
      </c>
      <c r="K4476" s="74">
        <f t="shared" si="1312"/>
        <v>57476.05999999999</v>
      </c>
      <c r="L4476" s="75" t="s">
        <v>6321</v>
      </c>
      <c r="M4476" s="75" t="s">
        <v>6322</v>
      </c>
      <c r="N4476" s="74">
        <f t="shared" si="1313"/>
        <v>0</v>
      </c>
      <c r="O4476" s="74">
        <f t="shared" si="1314"/>
        <v>120121.93</v>
      </c>
      <c r="P4476" s="85">
        <v>208643.6923779803</v>
      </c>
      <c r="Q4476" s="85">
        <v>0</v>
      </c>
      <c r="R4476" s="76">
        <f t="shared" si="1315"/>
        <v>208643.6923779803</v>
      </c>
      <c r="S4476" s="74">
        <v>208643.6923779803</v>
      </c>
      <c r="T4476" s="85">
        <v>-108811.65186932099</v>
      </c>
      <c r="U4476" s="76">
        <f t="shared" si="1316"/>
        <v>99832.040508659309</v>
      </c>
      <c r="V4476" s="77">
        <f t="shared" si="1317"/>
        <v>2018</v>
      </c>
      <c r="W4476" s="78">
        <v>-65040.71</v>
      </c>
      <c r="X4476" s="78">
        <v>-112971.3274610675</v>
      </c>
      <c r="Y4476" s="79"/>
      <c r="Z4476" s="80">
        <f t="shared" si="1318"/>
        <v>4159.6755917465052</v>
      </c>
      <c r="AA4476" s="81">
        <f t="shared" si="1319"/>
        <v>0</v>
      </c>
      <c r="AB4476" s="81">
        <f t="shared" si="1320"/>
        <v>208643.6923779803</v>
      </c>
      <c r="AC4476" s="82">
        <f t="shared" si="1321"/>
        <v>4159.6755917464907</v>
      </c>
      <c r="AD4476" s="83">
        <f t="shared" si="1322"/>
        <v>204484.01678623381</v>
      </c>
      <c r="AE4476" s="82">
        <f t="shared" si="1323"/>
        <v>4159.6755917465198</v>
      </c>
      <c r="AF4476" s="83">
        <f t="shared" si="1324"/>
        <v>200324.34119448729</v>
      </c>
      <c r="AG4476" s="82">
        <f t="shared" si="1325"/>
        <v>4159.6755917465198</v>
      </c>
      <c r="AH4476" s="83">
        <f t="shared" si="1326"/>
        <v>196164.66560274077</v>
      </c>
      <c r="AI4476" s="82">
        <f t="shared" si="1327"/>
        <v>4159.6755917465198</v>
      </c>
      <c r="AJ4476" s="83">
        <f t="shared" si="1328"/>
        <v>192004.99001099425</v>
      </c>
      <c r="AK4476" s="82">
        <f t="shared" si="1329"/>
        <v>4159.6755917465198</v>
      </c>
      <c r="AL4476" s="83">
        <f t="shared" si="1330"/>
        <v>187845.31441924773</v>
      </c>
    </row>
    <row r="4477" spans="1:38" ht="30" hidden="1" customHeight="1" x14ac:dyDescent="0.3">
      <c r="A4477" s="67"/>
      <c r="B4477" s="84" t="s">
        <v>8126</v>
      </c>
      <c r="C4477" s="71" t="s">
        <v>8125</v>
      </c>
      <c r="D4477" s="71" t="s">
        <v>89</v>
      </c>
      <c r="E4477" s="71" t="s">
        <v>2403</v>
      </c>
      <c r="F4477" s="71" t="s">
        <v>2330</v>
      </c>
      <c r="G4477" s="72">
        <v>43465</v>
      </c>
      <c r="H4477" s="73" t="s">
        <v>2331</v>
      </c>
      <c r="I4477" s="74">
        <v>120121.93</v>
      </c>
      <c r="J4477" s="74">
        <v>-62645.87</v>
      </c>
      <c r="K4477" s="74">
        <f t="shared" si="1312"/>
        <v>57476.05999999999</v>
      </c>
      <c r="L4477" s="75" t="s">
        <v>6321</v>
      </c>
      <c r="M4477" s="75" t="s">
        <v>6322</v>
      </c>
      <c r="N4477" s="74">
        <f t="shared" si="1313"/>
        <v>0</v>
      </c>
      <c r="O4477" s="74">
        <f t="shared" si="1314"/>
        <v>120121.93</v>
      </c>
      <c r="P4477" s="85">
        <v>208643.6923779803</v>
      </c>
      <c r="Q4477" s="85">
        <v>0</v>
      </c>
      <c r="R4477" s="76">
        <f t="shared" si="1315"/>
        <v>208643.6923779803</v>
      </c>
      <c r="S4477" s="74">
        <v>208643.6923779803</v>
      </c>
      <c r="T4477" s="85">
        <v>-108811.65186932099</v>
      </c>
      <c r="U4477" s="76">
        <f t="shared" si="1316"/>
        <v>99832.040508659309</v>
      </c>
      <c r="V4477" s="77">
        <f t="shared" si="1317"/>
        <v>2018</v>
      </c>
      <c r="W4477" s="78">
        <v>-65040.71</v>
      </c>
      <c r="X4477" s="78">
        <v>-112971.3274610675</v>
      </c>
      <c r="Y4477" s="79"/>
      <c r="Z4477" s="80">
        <f t="shared" si="1318"/>
        <v>4159.6755917465052</v>
      </c>
      <c r="AA4477" s="81">
        <f t="shared" si="1319"/>
        <v>0</v>
      </c>
      <c r="AB4477" s="81">
        <f t="shared" si="1320"/>
        <v>208643.6923779803</v>
      </c>
      <c r="AC4477" s="82">
        <f t="shared" si="1321"/>
        <v>4159.6755917464907</v>
      </c>
      <c r="AD4477" s="83">
        <f t="shared" si="1322"/>
        <v>204484.01678623381</v>
      </c>
      <c r="AE4477" s="82">
        <f t="shared" si="1323"/>
        <v>4159.6755917465198</v>
      </c>
      <c r="AF4477" s="83">
        <f t="shared" si="1324"/>
        <v>200324.34119448729</v>
      </c>
      <c r="AG4477" s="82">
        <f t="shared" si="1325"/>
        <v>4159.6755917465198</v>
      </c>
      <c r="AH4477" s="83">
        <f t="shared" si="1326"/>
        <v>196164.66560274077</v>
      </c>
      <c r="AI4477" s="82">
        <f t="shared" si="1327"/>
        <v>4159.6755917465198</v>
      </c>
      <c r="AJ4477" s="83">
        <f t="shared" si="1328"/>
        <v>192004.99001099425</v>
      </c>
      <c r="AK4477" s="82">
        <f t="shared" si="1329"/>
        <v>4159.6755917465198</v>
      </c>
      <c r="AL4477" s="83">
        <f t="shared" si="1330"/>
        <v>187845.31441924773</v>
      </c>
    </row>
    <row r="4478" spans="1:38" ht="30" hidden="1" customHeight="1" x14ac:dyDescent="0.3">
      <c r="A4478" s="67"/>
      <c r="B4478" s="84" t="s">
        <v>8127</v>
      </c>
      <c r="C4478" s="71" t="s">
        <v>8125</v>
      </c>
      <c r="D4478" s="71" t="s">
        <v>89</v>
      </c>
      <c r="E4478" s="71" t="s">
        <v>2403</v>
      </c>
      <c r="F4478" s="71" t="s">
        <v>2330</v>
      </c>
      <c r="G4478" s="72">
        <v>43465</v>
      </c>
      <c r="H4478" s="73" t="s">
        <v>2331</v>
      </c>
      <c r="I4478" s="74">
        <v>120121.93</v>
      </c>
      <c r="J4478" s="74">
        <v>-62645.87</v>
      </c>
      <c r="K4478" s="74">
        <f t="shared" si="1312"/>
        <v>57476.05999999999</v>
      </c>
      <c r="L4478" s="75" t="s">
        <v>6321</v>
      </c>
      <c r="M4478" s="75" t="s">
        <v>6322</v>
      </c>
      <c r="N4478" s="74">
        <f t="shared" si="1313"/>
        <v>0</v>
      </c>
      <c r="O4478" s="74">
        <f t="shared" si="1314"/>
        <v>120121.93</v>
      </c>
      <c r="P4478" s="85">
        <v>208643.6923779803</v>
      </c>
      <c r="Q4478" s="85">
        <v>0</v>
      </c>
      <c r="R4478" s="76">
        <f t="shared" si="1315"/>
        <v>208643.6923779803</v>
      </c>
      <c r="S4478" s="74">
        <v>208643.6923779803</v>
      </c>
      <c r="T4478" s="85">
        <v>-108811.65186932099</v>
      </c>
      <c r="U4478" s="76">
        <f t="shared" si="1316"/>
        <v>99832.040508659309</v>
      </c>
      <c r="V4478" s="77">
        <f t="shared" si="1317"/>
        <v>2018</v>
      </c>
      <c r="W4478" s="78">
        <v>-65040.71</v>
      </c>
      <c r="X4478" s="78">
        <v>-112971.3274610675</v>
      </c>
      <c r="Y4478" s="79"/>
      <c r="Z4478" s="80">
        <f t="shared" si="1318"/>
        <v>4159.6755917465052</v>
      </c>
      <c r="AA4478" s="81">
        <f t="shared" si="1319"/>
        <v>0</v>
      </c>
      <c r="AB4478" s="81">
        <f t="shared" si="1320"/>
        <v>208643.6923779803</v>
      </c>
      <c r="AC4478" s="82">
        <f t="shared" si="1321"/>
        <v>4159.6755917464907</v>
      </c>
      <c r="AD4478" s="83">
        <f t="shared" si="1322"/>
        <v>204484.01678623381</v>
      </c>
      <c r="AE4478" s="82">
        <f t="shared" si="1323"/>
        <v>4159.6755917465198</v>
      </c>
      <c r="AF4478" s="83">
        <f t="shared" si="1324"/>
        <v>200324.34119448729</v>
      </c>
      <c r="AG4478" s="82">
        <f t="shared" si="1325"/>
        <v>4159.6755917465198</v>
      </c>
      <c r="AH4478" s="83">
        <f t="shared" si="1326"/>
        <v>196164.66560274077</v>
      </c>
      <c r="AI4478" s="82">
        <f t="shared" si="1327"/>
        <v>4159.6755917465198</v>
      </c>
      <c r="AJ4478" s="83">
        <f t="shared" si="1328"/>
        <v>192004.99001099425</v>
      </c>
      <c r="AK4478" s="82">
        <f t="shared" si="1329"/>
        <v>4159.6755917465198</v>
      </c>
      <c r="AL4478" s="83">
        <f t="shared" si="1330"/>
        <v>187845.31441924773</v>
      </c>
    </row>
    <row r="4479" spans="1:38" ht="30" hidden="1" customHeight="1" x14ac:dyDescent="0.3">
      <c r="A4479" s="67"/>
      <c r="B4479" s="84" t="s">
        <v>8128</v>
      </c>
      <c r="C4479" s="71" t="s">
        <v>8129</v>
      </c>
      <c r="D4479" s="71" t="s">
        <v>89</v>
      </c>
      <c r="E4479" s="71" t="s">
        <v>2403</v>
      </c>
      <c r="F4479" s="71" t="s">
        <v>2330</v>
      </c>
      <c r="G4479" s="72">
        <v>43465</v>
      </c>
      <c r="H4479" s="73" t="s">
        <v>2331</v>
      </c>
      <c r="I4479" s="74">
        <v>14772.66</v>
      </c>
      <c r="J4479" s="74">
        <v>-7704.22</v>
      </c>
      <c r="K4479" s="74">
        <f t="shared" si="1312"/>
        <v>7068.44</v>
      </c>
      <c r="L4479" s="75" t="s">
        <v>6321</v>
      </c>
      <c r="M4479" s="75" t="s">
        <v>6322</v>
      </c>
      <c r="N4479" s="74">
        <f t="shared" si="1313"/>
        <v>0</v>
      </c>
      <c r="O4479" s="74">
        <f t="shared" si="1314"/>
        <v>14772.66</v>
      </c>
      <c r="P4479" s="85">
        <v>25659.114273675881</v>
      </c>
      <c r="Q4479" s="85">
        <v>0</v>
      </c>
      <c r="R4479" s="76">
        <f t="shared" si="1315"/>
        <v>25659.114273675881</v>
      </c>
      <c r="S4479" s="74">
        <v>25659.114273675881</v>
      </c>
      <c r="T4479" s="85">
        <v>-13381.71063095876</v>
      </c>
      <c r="U4479" s="76">
        <f t="shared" si="1316"/>
        <v>12277.403642717121</v>
      </c>
      <c r="V4479" s="77">
        <f t="shared" si="1317"/>
        <v>2018</v>
      </c>
      <c r="W4479" s="78">
        <v>-7998.7400000000007</v>
      </c>
      <c r="X4479" s="78">
        <v>-13893.27201095959</v>
      </c>
      <c r="Y4479" s="79"/>
      <c r="Z4479" s="80">
        <f t="shared" si="1318"/>
        <v>511.56138000083047</v>
      </c>
      <c r="AA4479" s="81">
        <f t="shared" si="1319"/>
        <v>0</v>
      </c>
      <c r="AB4479" s="81">
        <f t="shared" si="1320"/>
        <v>25659.114273675881</v>
      </c>
      <c r="AC4479" s="82">
        <f t="shared" si="1321"/>
        <v>511.56138000083229</v>
      </c>
      <c r="AD4479" s="83">
        <f t="shared" si="1322"/>
        <v>25147.552893675049</v>
      </c>
      <c r="AE4479" s="82">
        <f t="shared" si="1323"/>
        <v>511.56138000082865</v>
      </c>
      <c r="AF4479" s="83">
        <f t="shared" si="1324"/>
        <v>24635.99151367422</v>
      </c>
      <c r="AG4479" s="82">
        <f t="shared" si="1325"/>
        <v>511.56138000082865</v>
      </c>
      <c r="AH4479" s="83">
        <f t="shared" si="1326"/>
        <v>24124.430133673392</v>
      </c>
      <c r="AI4479" s="82">
        <f t="shared" si="1327"/>
        <v>511.56138000082865</v>
      </c>
      <c r="AJ4479" s="83">
        <f t="shared" si="1328"/>
        <v>23612.868753672563</v>
      </c>
      <c r="AK4479" s="82">
        <f t="shared" si="1329"/>
        <v>511.56138000082865</v>
      </c>
      <c r="AL4479" s="83">
        <f t="shared" si="1330"/>
        <v>23101.307373671734</v>
      </c>
    </row>
    <row r="4480" spans="1:38" ht="30" hidden="1" customHeight="1" x14ac:dyDescent="0.3">
      <c r="A4480" s="67"/>
      <c r="B4480" s="84" t="s">
        <v>8130</v>
      </c>
      <c r="C4480" s="71" t="s">
        <v>8129</v>
      </c>
      <c r="D4480" s="71" t="s">
        <v>89</v>
      </c>
      <c r="E4480" s="71" t="s">
        <v>2403</v>
      </c>
      <c r="F4480" s="71" t="s">
        <v>2330</v>
      </c>
      <c r="G4480" s="72">
        <v>43465</v>
      </c>
      <c r="H4480" s="73" t="s">
        <v>2331</v>
      </c>
      <c r="I4480" s="74">
        <v>14772.66</v>
      </c>
      <c r="J4480" s="74">
        <v>-7704.22</v>
      </c>
      <c r="K4480" s="74">
        <f t="shared" si="1312"/>
        <v>7068.44</v>
      </c>
      <c r="L4480" s="75" t="s">
        <v>6321</v>
      </c>
      <c r="M4480" s="75" t="s">
        <v>6322</v>
      </c>
      <c r="N4480" s="74">
        <f t="shared" si="1313"/>
        <v>0</v>
      </c>
      <c r="O4480" s="74">
        <f t="shared" si="1314"/>
        <v>14772.66</v>
      </c>
      <c r="P4480" s="85">
        <v>25659.114273675881</v>
      </c>
      <c r="Q4480" s="85">
        <v>0</v>
      </c>
      <c r="R4480" s="76">
        <f t="shared" si="1315"/>
        <v>25659.114273675881</v>
      </c>
      <c r="S4480" s="74">
        <v>25659.114273675881</v>
      </c>
      <c r="T4480" s="85">
        <v>-13381.71063095876</v>
      </c>
      <c r="U4480" s="76">
        <f t="shared" si="1316"/>
        <v>12277.403642717121</v>
      </c>
      <c r="V4480" s="77">
        <f t="shared" si="1317"/>
        <v>2018</v>
      </c>
      <c r="W4480" s="78">
        <v>-7998.7400000000007</v>
      </c>
      <c r="X4480" s="78">
        <v>-13893.27201095959</v>
      </c>
      <c r="Y4480" s="79"/>
      <c r="Z4480" s="80">
        <f t="shared" si="1318"/>
        <v>511.56138000083047</v>
      </c>
      <c r="AA4480" s="81">
        <f t="shared" si="1319"/>
        <v>0</v>
      </c>
      <c r="AB4480" s="81">
        <f t="shared" si="1320"/>
        <v>25659.114273675881</v>
      </c>
      <c r="AC4480" s="82">
        <f t="shared" si="1321"/>
        <v>511.56138000083229</v>
      </c>
      <c r="AD4480" s="83">
        <f t="shared" si="1322"/>
        <v>25147.552893675049</v>
      </c>
      <c r="AE4480" s="82">
        <f t="shared" si="1323"/>
        <v>511.56138000082865</v>
      </c>
      <c r="AF4480" s="83">
        <f t="shared" si="1324"/>
        <v>24635.99151367422</v>
      </c>
      <c r="AG4480" s="82">
        <f t="shared" si="1325"/>
        <v>511.56138000082865</v>
      </c>
      <c r="AH4480" s="83">
        <f t="shared" si="1326"/>
        <v>24124.430133673392</v>
      </c>
      <c r="AI4480" s="82">
        <f t="shared" si="1327"/>
        <v>511.56138000082865</v>
      </c>
      <c r="AJ4480" s="83">
        <f t="shared" si="1328"/>
        <v>23612.868753672563</v>
      </c>
      <c r="AK4480" s="82">
        <f t="shared" si="1329"/>
        <v>511.56138000082865</v>
      </c>
      <c r="AL4480" s="83">
        <f t="shared" si="1330"/>
        <v>23101.307373671734</v>
      </c>
    </row>
    <row r="4481" spans="1:38" ht="30" hidden="1" customHeight="1" x14ac:dyDescent="0.3">
      <c r="A4481" s="67"/>
      <c r="B4481" s="84" t="s">
        <v>8131</v>
      </c>
      <c r="C4481" s="71" t="s">
        <v>8129</v>
      </c>
      <c r="D4481" s="71" t="s">
        <v>89</v>
      </c>
      <c r="E4481" s="71" t="s">
        <v>2403</v>
      </c>
      <c r="F4481" s="71" t="s">
        <v>2330</v>
      </c>
      <c r="G4481" s="72">
        <v>43465</v>
      </c>
      <c r="H4481" s="73" t="s">
        <v>2331</v>
      </c>
      <c r="I4481" s="74">
        <v>14772.66</v>
      </c>
      <c r="J4481" s="74">
        <v>-7704.22</v>
      </c>
      <c r="K4481" s="74">
        <f t="shared" si="1312"/>
        <v>7068.44</v>
      </c>
      <c r="L4481" s="75" t="s">
        <v>6321</v>
      </c>
      <c r="M4481" s="75" t="s">
        <v>6322</v>
      </c>
      <c r="N4481" s="74">
        <f t="shared" si="1313"/>
        <v>0</v>
      </c>
      <c r="O4481" s="74">
        <f t="shared" si="1314"/>
        <v>14772.66</v>
      </c>
      <c r="P4481" s="85">
        <v>25659.114273675881</v>
      </c>
      <c r="Q4481" s="85">
        <v>0</v>
      </c>
      <c r="R4481" s="76">
        <f t="shared" si="1315"/>
        <v>25659.114273675881</v>
      </c>
      <c r="S4481" s="74">
        <v>25659.114273675881</v>
      </c>
      <c r="T4481" s="85">
        <v>-13381.71063095876</v>
      </c>
      <c r="U4481" s="76">
        <f t="shared" si="1316"/>
        <v>12277.403642717121</v>
      </c>
      <c r="V4481" s="77">
        <f t="shared" si="1317"/>
        <v>2018</v>
      </c>
      <c r="W4481" s="78">
        <v>-7998.7400000000007</v>
      </c>
      <c r="X4481" s="78">
        <v>-13893.27201095959</v>
      </c>
      <c r="Y4481" s="79"/>
      <c r="Z4481" s="80">
        <f t="shared" si="1318"/>
        <v>511.56138000083047</v>
      </c>
      <c r="AA4481" s="81">
        <f t="shared" si="1319"/>
        <v>0</v>
      </c>
      <c r="AB4481" s="81">
        <f t="shared" si="1320"/>
        <v>25659.114273675881</v>
      </c>
      <c r="AC4481" s="82">
        <f t="shared" si="1321"/>
        <v>511.56138000083229</v>
      </c>
      <c r="AD4481" s="83">
        <f t="shared" si="1322"/>
        <v>25147.552893675049</v>
      </c>
      <c r="AE4481" s="82">
        <f t="shared" si="1323"/>
        <v>511.56138000082865</v>
      </c>
      <c r="AF4481" s="83">
        <f t="shared" si="1324"/>
        <v>24635.99151367422</v>
      </c>
      <c r="AG4481" s="82">
        <f t="shared" si="1325"/>
        <v>511.56138000082865</v>
      </c>
      <c r="AH4481" s="83">
        <f t="shared" si="1326"/>
        <v>24124.430133673392</v>
      </c>
      <c r="AI4481" s="82">
        <f t="shared" si="1327"/>
        <v>511.56138000082865</v>
      </c>
      <c r="AJ4481" s="83">
        <f t="shared" si="1328"/>
        <v>23612.868753672563</v>
      </c>
      <c r="AK4481" s="82">
        <f t="shared" si="1329"/>
        <v>511.56138000082865</v>
      </c>
      <c r="AL4481" s="83">
        <f t="shared" si="1330"/>
        <v>23101.307373671734</v>
      </c>
    </row>
    <row r="4482" spans="1:38" ht="30" hidden="1" customHeight="1" x14ac:dyDescent="0.3">
      <c r="A4482" s="67"/>
      <c r="B4482" s="84" t="s">
        <v>8132</v>
      </c>
      <c r="C4482" s="71" t="s">
        <v>8133</v>
      </c>
      <c r="D4482" s="71" t="s">
        <v>91</v>
      </c>
      <c r="E4482" s="71" t="s">
        <v>2403</v>
      </c>
      <c r="F4482" s="71" t="s">
        <v>2330</v>
      </c>
      <c r="G4482" s="72">
        <v>43465</v>
      </c>
      <c r="H4482" s="73" t="s">
        <v>2331</v>
      </c>
      <c r="I4482" s="74">
        <v>32032.52</v>
      </c>
      <c r="J4482" s="74">
        <v>-8187.75</v>
      </c>
      <c r="K4482" s="74">
        <f t="shared" si="1312"/>
        <v>23844.77</v>
      </c>
      <c r="L4482" s="75" t="s">
        <v>6321</v>
      </c>
      <c r="M4482" s="75" t="s">
        <v>6322</v>
      </c>
      <c r="N4482" s="74">
        <f t="shared" si="1313"/>
        <v>0</v>
      </c>
      <c r="O4482" s="74">
        <f t="shared" si="1314"/>
        <v>32032.52</v>
      </c>
      <c r="P4482" s="85">
        <v>55638.327231101794</v>
      </c>
      <c r="Q4482" s="85">
        <v>0</v>
      </c>
      <c r="R4482" s="76">
        <f t="shared" si="1315"/>
        <v>55638.327231101794</v>
      </c>
      <c r="S4482" s="74">
        <v>55638.327231101794</v>
      </c>
      <c r="T4482" s="85">
        <v>-14221.569635684409</v>
      </c>
      <c r="U4482" s="76">
        <f t="shared" si="1316"/>
        <v>41416.757595417381</v>
      </c>
      <c r="V4482" s="77">
        <f t="shared" si="1317"/>
        <v>2018</v>
      </c>
      <c r="W4482" s="78">
        <v>-9181.2800000000025</v>
      </c>
      <c r="X4482" s="78">
        <v>-15947.264250217289</v>
      </c>
      <c r="Y4482" s="79"/>
      <c r="Z4482" s="80">
        <f t="shared" si="1318"/>
        <v>1725.6946145328802</v>
      </c>
      <c r="AA4482" s="81">
        <f t="shared" si="1319"/>
        <v>0</v>
      </c>
      <c r="AB4482" s="81">
        <f t="shared" si="1320"/>
        <v>55638.327231101794</v>
      </c>
      <c r="AC4482" s="82">
        <f t="shared" si="1321"/>
        <v>1725.6946145328839</v>
      </c>
      <c r="AD4482" s="83">
        <f t="shared" si="1322"/>
        <v>53912.63261656891</v>
      </c>
      <c r="AE4482" s="82">
        <f t="shared" si="1323"/>
        <v>1725.6946145328839</v>
      </c>
      <c r="AF4482" s="83">
        <f t="shared" si="1324"/>
        <v>52186.938002036026</v>
      </c>
      <c r="AG4482" s="82">
        <f t="shared" si="1325"/>
        <v>1725.6946145328839</v>
      </c>
      <c r="AH4482" s="83">
        <f t="shared" si="1326"/>
        <v>50461.243387503142</v>
      </c>
      <c r="AI4482" s="82">
        <f t="shared" si="1327"/>
        <v>1725.6946145328839</v>
      </c>
      <c r="AJ4482" s="83">
        <f t="shared" si="1328"/>
        <v>48735.548772970258</v>
      </c>
      <c r="AK4482" s="82">
        <f t="shared" si="1329"/>
        <v>1725.6946145328839</v>
      </c>
      <c r="AL4482" s="83">
        <f t="shared" si="1330"/>
        <v>47009.854158437374</v>
      </c>
    </row>
    <row r="4483" spans="1:38" ht="30" hidden="1" customHeight="1" x14ac:dyDescent="0.3">
      <c r="A4483" s="67"/>
      <c r="B4483" s="84" t="s">
        <v>8134</v>
      </c>
      <c r="C4483" s="71" t="s">
        <v>8135</v>
      </c>
      <c r="D4483" s="71" t="s">
        <v>89</v>
      </c>
      <c r="E4483" s="71" t="s">
        <v>2403</v>
      </c>
      <c r="F4483" s="71" t="s">
        <v>2330</v>
      </c>
      <c r="G4483" s="72">
        <v>43465</v>
      </c>
      <c r="H4483" s="73" t="s">
        <v>2331</v>
      </c>
      <c r="I4483" s="74">
        <v>124126</v>
      </c>
      <c r="J4483" s="74">
        <v>-30783.25</v>
      </c>
      <c r="K4483" s="74">
        <f t="shared" si="1312"/>
        <v>93342.75</v>
      </c>
      <c r="L4483" s="75" t="s">
        <v>6321</v>
      </c>
      <c r="M4483" s="75" t="s">
        <v>6322</v>
      </c>
      <c r="N4483" s="74">
        <f t="shared" si="1313"/>
        <v>0</v>
      </c>
      <c r="O4483" s="74">
        <f t="shared" si="1314"/>
        <v>124126</v>
      </c>
      <c r="P4483" s="85">
        <v>215598.49196653091</v>
      </c>
      <c r="Q4483" s="85">
        <v>0</v>
      </c>
      <c r="R4483" s="76">
        <f t="shared" si="1315"/>
        <v>215598.49196653091</v>
      </c>
      <c r="S4483" s="74">
        <v>215598.49196653091</v>
      </c>
      <c r="T4483" s="85">
        <v>-53468.42948156481</v>
      </c>
      <c r="U4483" s="76">
        <f t="shared" si="1316"/>
        <v>162130.0624849661</v>
      </c>
      <c r="V4483" s="77">
        <f t="shared" si="1317"/>
        <v>2018</v>
      </c>
      <c r="W4483" s="78">
        <v>-34672.53</v>
      </c>
      <c r="X4483" s="78">
        <v>-60223.846580606012</v>
      </c>
      <c r="Y4483" s="79"/>
      <c r="Z4483" s="80">
        <f t="shared" si="1318"/>
        <v>6755.4170990412022</v>
      </c>
      <c r="AA4483" s="81">
        <f t="shared" si="1319"/>
        <v>0</v>
      </c>
      <c r="AB4483" s="81">
        <f t="shared" si="1320"/>
        <v>215598.49196653091</v>
      </c>
      <c r="AC4483" s="82">
        <f t="shared" si="1321"/>
        <v>6755.4170990411949</v>
      </c>
      <c r="AD4483" s="83">
        <f t="shared" si="1322"/>
        <v>208843.07486748972</v>
      </c>
      <c r="AE4483" s="82">
        <f t="shared" si="1323"/>
        <v>6755.4170990411949</v>
      </c>
      <c r="AF4483" s="83">
        <f t="shared" si="1324"/>
        <v>202087.65776844852</v>
      </c>
      <c r="AG4483" s="82">
        <f t="shared" si="1325"/>
        <v>6755.4170990411949</v>
      </c>
      <c r="AH4483" s="83">
        <f t="shared" si="1326"/>
        <v>195332.24066940733</v>
      </c>
      <c r="AI4483" s="82">
        <f t="shared" si="1327"/>
        <v>6755.4170990411949</v>
      </c>
      <c r="AJ4483" s="83">
        <f t="shared" si="1328"/>
        <v>188576.82357036613</v>
      </c>
      <c r="AK4483" s="82">
        <f t="shared" si="1329"/>
        <v>6755.4170990411949</v>
      </c>
      <c r="AL4483" s="83">
        <f t="shared" si="1330"/>
        <v>181821.40647132494</v>
      </c>
    </row>
    <row r="4484" spans="1:38" ht="30" hidden="1" customHeight="1" x14ac:dyDescent="0.3">
      <c r="A4484" s="67"/>
      <c r="B4484" s="84" t="s">
        <v>8136</v>
      </c>
      <c r="C4484" s="71" t="s">
        <v>8135</v>
      </c>
      <c r="D4484" s="71" t="s">
        <v>89</v>
      </c>
      <c r="E4484" s="71" t="s">
        <v>2403</v>
      </c>
      <c r="F4484" s="71" t="s">
        <v>2330</v>
      </c>
      <c r="G4484" s="72">
        <v>43465</v>
      </c>
      <c r="H4484" s="73" t="s">
        <v>2331</v>
      </c>
      <c r="I4484" s="74">
        <v>124126</v>
      </c>
      <c r="J4484" s="74">
        <v>-30783.25</v>
      </c>
      <c r="K4484" s="74">
        <f t="shared" ref="K4484:K4547" si="1331">I4484+J4484</f>
        <v>93342.75</v>
      </c>
      <c r="L4484" s="75" t="s">
        <v>6321</v>
      </c>
      <c r="M4484" s="75" t="s">
        <v>6322</v>
      </c>
      <c r="N4484" s="74">
        <f t="shared" ref="N4484:N4547" si="1332">IF(M4484="Residual Regulatório",0,J4484)</f>
        <v>0</v>
      </c>
      <c r="O4484" s="74">
        <f t="shared" ref="O4484:O4547" si="1333">I4484+N4484</f>
        <v>124126</v>
      </c>
      <c r="P4484" s="85">
        <v>215598.49196653091</v>
      </c>
      <c r="Q4484" s="85">
        <v>0</v>
      </c>
      <c r="R4484" s="76">
        <f t="shared" ref="R4484:R4547" si="1334">P4484+Q4484</f>
        <v>215598.49196653091</v>
      </c>
      <c r="S4484" s="74">
        <v>215598.49196653091</v>
      </c>
      <c r="T4484" s="85">
        <v>-53468.42948156481</v>
      </c>
      <c r="U4484" s="76">
        <f t="shared" ref="U4484:U4547" si="1335">S4484+T4484</f>
        <v>162130.0624849661</v>
      </c>
      <c r="V4484" s="77">
        <f t="shared" ref="V4484:V4547" si="1336">YEAR(G4484)</f>
        <v>2018</v>
      </c>
      <c r="W4484" s="78">
        <v>-34672.53</v>
      </c>
      <c r="X4484" s="78">
        <v>-60223.846580606012</v>
      </c>
      <c r="Y4484" s="79"/>
      <c r="Z4484" s="80">
        <f t="shared" ref="Z4484:Z4547" si="1337">IF(AND(K4484=0,M4484="Residual Regulatório"),P4484/(LEFT($H4484,3)+RIGHT($H4484,3)),T4484-X4484)</f>
        <v>6755.4170990412022</v>
      </c>
      <c r="AA4484" s="81">
        <f t="shared" ref="AA4484:AA4547" si="1338">R4484-AB4484</f>
        <v>0</v>
      </c>
      <c r="AB4484" s="81">
        <f t="shared" ref="AB4484:AB4547" si="1339">IF(M4484="Residual Contábil",P4484+X4484,R4484)</f>
        <v>215598.49196653091</v>
      </c>
      <c r="AC4484" s="82">
        <f t="shared" ref="AC4484:AC4547" si="1340">AB4484-AD4484</f>
        <v>6755.4170990411949</v>
      </c>
      <c r="AD4484" s="83">
        <f t="shared" ref="AD4484:AD4547" si="1341">IF(AB4484&lt;$Z4484,AB4484,AB4484-$Z4484)</f>
        <v>208843.07486748972</v>
      </c>
      <c r="AE4484" s="82">
        <f t="shared" ref="AE4484:AE4547" si="1342">AD4484-AF4484</f>
        <v>6755.4170990411949</v>
      </c>
      <c r="AF4484" s="83">
        <f t="shared" ref="AF4484:AF4547" si="1343">IF(AD4484&lt;$Z4484,AD4484,AD4484-$Z4484)</f>
        <v>202087.65776844852</v>
      </c>
      <c r="AG4484" s="82">
        <f t="shared" ref="AG4484:AG4547" si="1344">AF4484-AH4484</f>
        <v>6755.4170990411949</v>
      </c>
      <c r="AH4484" s="83">
        <f t="shared" ref="AH4484:AH4547" si="1345">IF(AF4484&lt;$Z4484,AF4484,AF4484-$Z4484)</f>
        <v>195332.24066940733</v>
      </c>
      <c r="AI4484" s="82">
        <f t="shared" ref="AI4484:AI4547" si="1346">AH4484-AJ4484</f>
        <v>6755.4170990411949</v>
      </c>
      <c r="AJ4484" s="83">
        <f t="shared" ref="AJ4484:AJ4547" si="1347">IF(AH4484&lt;$Z4484,AH4484,AH4484-$Z4484)</f>
        <v>188576.82357036613</v>
      </c>
      <c r="AK4484" s="82">
        <f t="shared" ref="AK4484:AK4547" si="1348">AJ4484-AL4484</f>
        <v>6755.4170990411949</v>
      </c>
      <c r="AL4484" s="83">
        <f t="shared" ref="AL4484:AL4547" si="1349">IF(AJ4484&lt;$Z4484,AJ4484,AJ4484-$Z4484)</f>
        <v>181821.40647132494</v>
      </c>
    </row>
    <row r="4485" spans="1:38" ht="30" hidden="1" customHeight="1" x14ac:dyDescent="0.3">
      <c r="A4485" s="67"/>
      <c r="B4485" s="84" t="s">
        <v>8137</v>
      </c>
      <c r="C4485" s="71" t="s">
        <v>8135</v>
      </c>
      <c r="D4485" s="71" t="s">
        <v>89</v>
      </c>
      <c r="E4485" s="71" t="s">
        <v>2403</v>
      </c>
      <c r="F4485" s="71" t="s">
        <v>2330</v>
      </c>
      <c r="G4485" s="72">
        <v>43465</v>
      </c>
      <c r="H4485" s="73" t="s">
        <v>2331</v>
      </c>
      <c r="I4485" s="74">
        <v>124126</v>
      </c>
      <c r="J4485" s="74">
        <v>-30783.25</v>
      </c>
      <c r="K4485" s="74">
        <f t="shared" si="1331"/>
        <v>93342.75</v>
      </c>
      <c r="L4485" s="75" t="s">
        <v>6321</v>
      </c>
      <c r="M4485" s="75" t="s">
        <v>6322</v>
      </c>
      <c r="N4485" s="74">
        <f t="shared" si="1332"/>
        <v>0</v>
      </c>
      <c r="O4485" s="74">
        <f t="shared" si="1333"/>
        <v>124126</v>
      </c>
      <c r="P4485" s="85">
        <v>215598.49196653091</v>
      </c>
      <c r="Q4485" s="85">
        <v>0</v>
      </c>
      <c r="R4485" s="76">
        <f t="shared" si="1334"/>
        <v>215598.49196653091</v>
      </c>
      <c r="S4485" s="74">
        <v>215598.49196653091</v>
      </c>
      <c r="T4485" s="85">
        <v>-53468.42948156481</v>
      </c>
      <c r="U4485" s="76">
        <f t="shared" si="1335"/>
        <v>162130.0624849661</v>
      </c>
      <c r="V4485" s="77">
        <f t="shared" si="1336"/>
        <v>2018</v>
      </c>
      <c r="W4485" s="78">
        <v>-34672.53</v>
      </c>
      <c r="X4485" s="78">
        <v>-60223.846580606012</v>
      </c>
      <c r="Y4485" s="79"/>
      <c r="Z4485" s="80">
        <f t="shared" si="1337"/>
        <v>6755.4170990412022</v>
      </c>
      <c r="AA4485" s="81">
        <f t="shared" si="1338"/>
        <v>0</v>
      </c>
      <c r="AB4485" s="81">
        <f t="shared" si="1339"/>
        <v>215598.49196653091</v>
      </c>
      <c r="AC4485" s="82">
        <f t="shared" si="1340"/>
        <v>6755.4170990411949</v>
      </c>
      <c r="AD4485" s="83">
        <f t="shared" si="1341"/>
        <v>208843.07486748972</v>
      </c>
      <c r="AE4485" s="82">
        <f t="shared" si="1342"/>
        <v>6755.4170990411949</v>
      </c>
      <c r="AF4485" s="83">
        <f t="shared" si="1343"/>
        <v>202087.65776844852</v>
      </c>
      <c r="AG4485" s="82">
        <f t="shared" si="1344"/>
        <v>6755.4170990411949</v>
      </c>
      <c r="AH4485" s="83">
        <f t="shared" si="1345"/>
        <v>195332.24066940733</v>
      </c>
      <c r="AI4485" s="82">
        <f t="shared" si="1346"/>
        <v>6755.4170990411949</v>
      </c>
      <c r="AJ4485" s="83">
        <f t="shared" si="1347"/>
        <v>188576.82357036613</v>
      </c>
      <c r="AK4485" s="82">
        <f t="shared" si="1348"/>
        <v>6755.4170990411949</v>
      </c>
      <c r="AL4485" s="83">
        <f t="shared" si="1349"/>
        <v>181821.40647132494</v>
      </c>
    </row>
    <row r="4486" spans="1:38" ht="30" hidden="1" customHeight="1" x14ac:dyDescent="0.3">
      <c r="A4486" s="67"/>
      <c r="B4486" s="84" t="s">
        <v>8138</v>
      </c>
      <c r="C4486" s="71" t="s">
        <v>8135</v>
      </c>
      <c r="D4486" s="71" t="s">
        <v>89</v>
      </c>
      <c r="E4486" s="71" t="s">
        <v>2403</v>
      </c>
      <c r="F4486" s="71" t="s">
        <v>2330</v>
      </c>
      <c r="G4486" s="72">
        <v>43465</v>
      </c>
      <c r="H4486" s="73" t="s">
        <v>2331</v>
      </c>
      <c r="I4486" s="74">
        <v>124126</v>
      </c>
      <c r="J4486" s="74">
        <v>-30783.25</v>
      </c>
      <c r="K4486" s="74">
        <f t="shared" si="1331"/>
        <v>93342.75</v>
      </c>
      <c r="L4486" s="75" t="s">
        <v>6321</v>
      </c>
      <c r="M4486" s="75" t="s">
        <v>6322</v>
      </c>
      <c r="N4486" s="74">
        <f t="shared" si="1332"/>
        <v>0</v>
      </c>
      <c r="O4486" s="74">
        <f t="shared" si="1333"/>
        <v>124126</v>
      </c>
      <c r="P4486" s="85">
        <v>215598.49196653091</v>
      </c>
      <c r="Q4486" s="85">
        <v>0</v>
      </c>
      <c r="R4486" s="76">
        <f t="shared" si="1334"/>
        <v>215598.49196653091</v>
      </c>
      <c r="S4486" s="74">
        <v>215598.49196653091</v>
      </c>
      <c r="T4486" s="85">
        <v>-53468.42948156481</v>
      </c>
      <c r="U4486" s="76">
        <f t="shared" si="1335"/>
        <v>162130.0624849661</v>
      </c>
      <c r="V4486" s="77">
        <f t="shared" si="1336"/>
        <v>2018</v>
      </c>
      <c r="W4486" s="78">
        <v>-34672.53</v>
      </c>
      <c r="X4486" s="78">
        <v>-60223.846580606012</v>
      </c>
      <c r="Y4486" s="79"/>
      <c r="Z4486" s="80">
        <f t="shared" si="1337"/>
        <v>6755.4170990412022</v>
      </c>
      <c r="AA4486" s="81">
        <f t="shared" si="1338"/>
        <v>0</v>
      </c>
      <c r="AB4486" s="81">
        <f t="shared" si="1339"/>
        <v>215598.49196653091</v>
      </c>
      <c r="AC4486" s="82">
        <f t="shared" si="1340"/>
        <v>6755.4170990411949</v>
      </c>
      <c r="AD4486" s="83">
        <f t="shared" si="1341"/>
        <v>208843.07486748972</v>
      </c>
      <c r="AE4486" s="82">
        <f t="shared" si="1342"/>
        <v>6755.4170990411949</v>
      </c>
      <c r="AF4486" s="83">
        <f t="shared" si="1343"/>
        <v>202087.65776844852</v>
      </c>
      <c r="AG4486" s="82">
        <f t="shared" si="1344"/>
        <v>6755.4170990411949</v>
      </c>
      <c r="AH4486" s="83">
        <f t="shared" si="1345"/>
        <v>195332.24066940733</v>
      </c>
      <c r="AI4486" s="82">
        <f t="shared" si="1346"/>
        <v>6755.4170990411949</v>
      </c>
      <c r="AJ4486" s="83">
        <f t="shared" si="1347"/>
        <v>188576.82357036613</v>
      </c>
      <c r="AK4486" s="82">
        <f t="shared" si="1348"/>
        <v>6755.4170990411949</v>
      </c>
      <c r="AL4486" s="83">
        <f t="shared" si="1349"/>
        <v>181821.40647132494</v>
      </c>
    </row>
    <row r="4487" spans="1:38" ht="30" hidden="1" customHeight="1" x14ac:dyDescent="0.3">
      <c r="A4487" s="67"/>
      <c r="B4487" s="84" t="s">
        <v>8139</v>
      </c>
      <c r="C4487" s="71" t="s">
        <v>8140</v>
      </c>
      <c r="D4487" s="71" t="s">
        <v>89</v>
      </c>
      <c r="E4487" s="71" t="s">
        <v>2403</v>
      </c>
      <c r="F4487" s="71" t="s">
        <v>2330</v>
      </c>
      <c r="G4487" s="72">
        <v>43465</v>
      </c>
      <c r="H4487" s="73" t="s">
        <v>2331</v>
      </c>
      <c r="I4487" s="74">
        <v>1192362.74</v>
      </c>
      <c r="J4487" s="74">
        <v>-384204.45</v>
      </c>
      <c r="K4487" s="74">
        <f t="shared" si="1331"/>
        <v>808158.29</v>
      </c>
      <c r="L4487" s="75" t="s">
        <v>6321</v>
      </c>
      <c r="M4487" s="75" t="s">
        <v>6322</v>
      </c>
      <c r="N4487" s="74">
        <f t="shared" si="1332"/>
        <v>0</v>
      </c>
      <c r="O4487" s="74">
        <f t="shared" si="1333"/>
        <v>1192362.74</v>
      </c>
      <c r="P4487" s="85">
        <v>2071053.676273148</v>
      </c>
      <c r="Q4487" s="85">
        <v>0</v>
      </c>
      <c r="R4487" s="76">
        <f t="shared" si="1334"/>
        <v>2071053.676273148</v>
      </c>
      <c r="S4487" s="74">
        <v>2071053.676273148</v>
      </c>
      <c r="T4487" s="85">
        <v>-667337.22207136638</v>
      </c>
      <c r="U4487" s="76">
        <f t="shared" si="1335"/>
        <v>1403716.4542017817</v>
      </c>
      <c r="V4487" s="77">
        <f t="shared" si="1336"/>
        <v>2018</v>
      </c>
      <c r="W4487" s="78">
        <v>-417877.70999999979</v>
      </c>
      <c r="X4487" s="78">
        <v>-725825.40404449741</v>
      </c>
      <c r="Y4487" s="79"/>
      <c r="Z4487" s="80">
        <f t="shared" si="1337"/>
        <v>58488.181973131024</v>
      </c>
      <c r="AA4487" s="81">
        <f t="shared" si="1338"/>
        <v>0</v>
      </c>
      <c r="AB4487" s="81">
        <f t="shared" si="1339"/>
        <v>2071053.676273148</v>
      </c>
      <c r="AC4487" s="82">
        <f t="shared" si="1340"/>
        <v>58488.181973130908</v>
      </c>
      <c r="AD4487" s="83">
        <f t="shared" si="1341"/>
        <v>2012565.4943000171</v>
      </c>
      <c r="AE4487" s="82">
        <f t="shared" si="1342"/>
        <v>58488.181973130908</v>
      </c>
      <c r="AF4487" s="83">
        <f t="shared" si="1343"/>
        <v>1954077.3123268862</v>
      </c>
      <c r="AG4487" s="82">
        <f t="shared" si="1344"/>
        <v>58488.181973130908</v>
      </c>
      <c r="AH4487" s="83">
        <f t="shared" si="1345"/>
        <v>1895589.1303537553</v>
      </c>
      <c r="AI4487" s="82">
        <f t="shared" si="1346"/>
        <v>58488.181973130908</v>
      </c>
      <c r="AJ4487" s="83">
        <f t="shared" si="1347"/>
        <v>1837100.9483806244</v>
      </c>
      <c r="AK4487" s="82">
        <f t="shared" si="1348"/>
        <v>58488.181973130908</v>
      </c>
      <c r="AL4487" s="83">
        <f t="shared" si="1349"/>
        <v>1778612.7664074935</v>
      </c>
    </row>
    <row r="4488" spans="1:38" ht="30" hidden="1" customHeight="1" x14ac:dyDescent="0.3">
      <c r="A4488" s="67"/>
      <c r="B4488" s="84" t="s">
        <v>8141</v>
      </c>
      <c r="C4488" s="71" t="s">
        <v>8142</v>
      </c>
      <c r="D4488" s="71" t="s">
        <v>89</v>
      </c>
      <c r="E4488" s="71" t="s">
        <v>2403</v>
      </c>
      <c r="F4488" s="71" t="s">
        <v>2330</v>
      </c>
      <c r="G4488" s="72">
        <v>43465</v>
      </c>
      <c r="H4488" s="73" t="s">
        <v>2331</v>
      </c>
      <c r="I4488" s="74">
        <v>3903.96</v>
      </c>
      <c r="J4488" s="74">
        <v>-1362.34</v>
      </c>
      <c r="K4488" s="74">
        <f t="shared" si="1331"/>
        <v>2541.62</v>
      </c>
      <c r="L4488" s="75" t="s">
        <v>6321</v>
      </c>
      <c r="M4488" s="75" t="s">
        <v>6322</v>
      </c>
      <c r="N4488" s="74">
        <f t="shared" si="1332"/>
        <v>0</v>
      </c>
      <c r="O4488" s="74">
        <f t="shared" si="1333"/>
        <v>3903.96</v>
      </c>
      <c r="P4488" s="85">
        <v>6780.9152691431127</v>
      </c>
      <c r="Q4488" s="85">
        <v>0</v>
      </c>
      <c r="R4488" s="76">
        <f t="shared" si="1334"/>
        <v>6780.9152691431127</v>
      </c>
      <c r="S4488" s="74">
        <v>6780.9152691431127</v>
      </c>
      <c r="T4488" s="85">
        <v>-2366.292715028952</v>
      </c>
      <c r="U4488" s="76">
        <f t="shared" si="1335"/>
        <v>4414.6225541141612</v>
      </c>
      <c r="V4488" s="77">
        <f t="shared" si="1336"/>
        <v>2018</v>
      </c>
      <c r="W4488" s="78">
        <v>-1468.2399999999991</v>
      </c>
      <c r="X4488" s="78">
        <v>-2550.233874006567</v>
      </c>
      <c r="Y4488" s="79"/>
      <c r="Z4488" s="80">
        <f t="shared" si="1337"/>
        <v>183.94115897761503</v>
      </c>
      <c r="AA4488" s="81">
        <f t="shared" si="1338"/>
        <v>0</v>
      </c>
      <c r="AB4488" s="81">
        <f t="shared" si="1339"/>
        <v>6780.9152691431127</v>
      </c>
      <c r="AC4488" s="82">
        <f t="shared" si="1340"/>
        <v>183.94115897761458</v>
      </c>
      <c r="AD4488" s="83">
        <f t="shared" si="1341"/>
        <v>6596.9741101654981</v>
      </c>
      <c r="AE4488" s="82">
        <f t="shared" si="1342"/>
        <v>183.94115897761549</v>
      </c>
      <c r="AF4488" s="83">
        <f t="shared" si="1343"/>
        <v>6413.0329511878826</v>
      </c>
      <c r="AG4488" s="82">
        <f t="shared" si="1344"/>
        <v>183.94115897761549</v>
      </c>
      <c r="AH4488" s="83">
        <f t="shared" si="1345"/>
        <v>6229.0917922102672</v>
      </c>
      <c r="AI4488" s="82">
        <f t="shared" si="1346"/>
        <v>183.94115897761549</v>
      </c>
      <c r="AJ4488" s="83">
        <f t="shared" si="1347"/>
        <v>6045.1506332326517</v>
      </c>
      <c r="AK4488" s="82">
        <f t="shared" si="1348"/>
        <v>183.94115897761549</v>
      </c>
      <c r="AL4488" s="83">
        <f t="shared" si="1349"/>
        <v>5861.2094742550362</v>
      </c>
    </row>
    <row r="4489" spans="1:38" ht="30" hidden="1" customHeight="1" x14ac:dyDescent="0.3">
      <c r="A4489" s="67"/>
      <c r="B4489" s="84" t="s">
        <v>8143</v>
      </c>
      <c r="C4489" s="71" t="s">
        <v>8144</v>
      </c>
      <c r="D4489" s="71" t="s">
        <v>89</v>
      </c>
      <c r="E4489" s="71" t="s">
        <v>2403</v>
      </c>
      <c r="F4489" s="71" t="s">
        <v>2330</v>
      </c>
      <c r="G4489" s="72">
        <v>43465</v>
      </c>
      <c r="H4489" s="73" t="s">
        <v>2331</v>
      </c>
      <c r="I4489" s="74">
        <v>5205.28</v>
      </c>
      <c r="J4489" s="74">
        <v>-1816.46</v>
      </c>
      <c r="K4489" s="74">
        <f t="shared" si="1331"/>
        <v>3388.8199999999997</v>
      </c>
      <c r="L4489" s="75" t="s">
        <v>6321</v>
      </c>
      <c r="M4489" s="75" t="s">
        <v>6322</v>
      </c>
      <c r="N4489" s="74">
        <f t="shared" si="1332"/>
        <v>0</v>
      </c>
      <c r="O4489" s="74">
        <f t="shared" si="1333"/>
        <v>5205.28</v>
      </c>
      <c r="P4489" s="85">
        <v>9041.220358857483</v>
      </c>
      <c r="Q4489" s="85">
        <v>0</v>
      </c>
      <c r="R4489" s="76">
        <f t="shared" si="1334"/>
        <v>9041.220358857483</v>
      </c>
      <c r="S4489" s="74">
        <v>9041.220358857483</v>
      </c>
      <c r="T4489" s="85">
        <v>-3155.0685329223911</v>
      </c>
      <c r="U4489" s="76">
        <f t="shared" si="1335"/>
        <v>5886.1518259350923</v>
      </c>
      <c r="V4489" s="77">
        <f t="shared" si="1336"/>
        <v>2018</v>
      </c>
      <c r="W4489" s="78">
        <v>-1957.66</v>
      </c>
      <c r="X4489" s="78">
        <v>-3400.3234115592131</v>
      </c>
      <c r="Y4489" s="79"/>
      <c r="Z4489" s="80">
        <f t="shared" si="1337"/>
        <v>245.25487863682201</v>
      </c>
      <c r="AA4489" s="81">
        <f t="shared" si="1338"/>
        <v>0</v>
      </c>
      <c r="AB4489" s="81">
        <f t="shared" si="1339"/>
        <v>9041.220358857483</v>
      </c>
      <c r="AC4489" s="82">
        <f t="shared" si="1340"/>
        <v>245.25487863682247</v>
      </c>
      <c r="AD4489" s="83">
        <f t="shared" si="1341"/>
        <v>8795.9654802206605</v>
      </c>
      <c r="AE4489" s="82">
        <f t="shared" si="1342"/>
        <v>245.25487863682247</v>
      </c>
      <c r="AF4489" s="83">
        <f t="shared" si="1343"/>
        <v>8550.7106015838381</v>
      </c>
      <c r="AG4489" s="82">
        <f t="shared" si="1344"/>
        <v>245.25487863682247</v>
      </c>
      <c r="AH4489" s="83">
        <f t="shared" si="1345"/>
        <v>8305.4557229470156</v>
      </c>
      <c r="AI4489" s="82">
        <f t="shared" si="1346"/>
        <v>245.25487863682247</v>
      </c>
      <c r="AJ4489" s="83">
        <f t="shared" si="1347"/>
        <v>8060.2008443101931</v>
      </c>
      <c r="AK4489" s="82">
        <f t="shared" si="1348"/>
        <v>245.25487863682247</v>
      </c>
      <c r="AL4489" s="83">
        <f t="shared" si="1349"/>
        <v>7814.9459656733707</v>
      </c>
    </row>
    <row r="4490" spans="1:38" ht="30" hidden="1" customHeight="1" x14ac:dyDescent="0.3">
      <c r="A4490" s="67"/>
      <c r="B4490" s="84" t="s">
        <v>8145</v>
      </c>
      <c r="C4490" s="71" t="s">
        <v>8144</v>
      </c>
      <c r="D4490" s="71" t="s">
        <v>89</v>
      </c>
      <c r="E4490" s="71" t="s">
        <v>2403</v>
      </c>
      <c r="F4490" s="71" t="s">
        <v>2330</v>
      </c>
      <c r="G4490" s="72">
        <v>43465</v>
      </c>
      <c r="H4490" s="73" t="s">
        <v>2331</v>
      </c>
      <c r="I4490" s="74">
        <v>5205.28</v>
      </c>
      <c r="J4490" s="74">
        <v>-1816.46</v>
      </c>
      <c r="K4490" s="74">
        <f t="shared" si="1331"/>
        <v>3388.8199999999997</v>
      </c>
      <c r="L4490" s="75" t="s">
        <v>6321</v>
      </c>
      <c r="M4490" s="75" t="s">
        <v>6322</v>
      </c>
      <c r="N4490" s="74">
        <f t="shared" si="1332"/>
        <v>0</v>
      </c>
      <c r="O4490" s="74">
        <f t="shared" si="1333"/>
        <v>5205.28</v>
      </c>
      <c r="P4490" s="85">
        <v>9041.220358857483</v>
      </c>
      <c r="Q4490" s="85">
        <v>0</v>
      </c>
      <c r="R4490" s="76">
        <f t="shared" si="1334"/>
        <v>9041.220358857483</v>
      </c>
      <c r="S4490" s="74">
        <v>9041.220358857483</v>
      </c>
      <c r="T4490" s="85">
        <v>-3155.0685329223911</v>
      </c>
      <c r="U4490" s="76">
        <f t="shared" si="1335"/>
        <v>5886.1518259350923</v>
      </c>
      <c r="V4490" s="77">
        <f t="shared" si="1336"/>
        <v>2018</v>
      </c>
      <c r="W4490" s="78">
        <v>-1957.66</v>
      </c>
      <c r="X4490" s="78">
        <v>-3400.3234115592131</v>
      </c>
      <c r="Y4490" s="79"/>
      <c r="Z4490" s="80">
        <f t="shared" si="1337"/>
        <v>245.25487863682201</v>
      </c>
      <c r="AA4490" s="81">
        <f t="shared" si="1338"/>
        <v>0</v>
      </c>
      <c r="AB4490" s="81">
        <f t="shared" si="1339"/>
        <v>9041.220358857483</v>
      </c>
      <c r="AC4490" s="82">
        <f t="shared" si="1340"/>
        <v>245.25487863682247</v>
      </c>
      <c r="AD4490" s="83">
        <f t="shared" si="1341"/>
        <v>8795.9654802206605</v>
      </c>
      <c r="AE4490" s="82">
        <f t="shared" si="1342"/>
        <v>245.25487863682247</v>
      </c>
      <c r="AF4490" s="83">
        <f t="shared" si="1343"/>
        <v>8550.7106015838381</v>
      </c>
      <c r="AG4490" s="82">
        <f t="shared" si="1344"/>
        <v>245.25487863682247</v>
      </c>
      <c r="AH4490" s="83">
        <f t="shared" si="1345"/>
        <v>8305.4557229470156</v>
      </c>
      <c r="AI4490" s="82">
        <f t="shared" si="1346"/>
        <v>245.25487863682247</v>
      </c>
      <c r="AJ4490" s="83">
        <f t="shared" si="1347"/>
        <v>8060.2008443101931</v>
      </c>
      <c r="AK4490" s="82">
        <f t="shared" si="1348"/>
        <v>245.25487863682247</v>
      </c>
      <c r="AL4490" s="83">
        <f t="shared" si="1349"/>
        <v>7814.9459656733707</v>
      </c>
    </row>
    <row r="4491" spans="1:38" ht="30" hidden="1" customHeight="1" x14ac:dyDescent="0.3">
      <c r="A4491" s="67"/>
      <c r="B4491" s="84" t="s">
        <v>8146</v>
      </c>
      <c r="C4491" s="71" t="s">
        <v>8147</v>
      </c>
      <c r="D4491" s="71" t="s">
        <v>89</v>
      </c>
      <c r="E4491" s="71" t="s">
        <v>2403</v>
      </c>
      <c r="F4491" s="71" t="s">
        <v>2330</v>
      </c>
      <c r="G4491" s="72">
        <v>43465</v>
      </c>
      <c r="H4491" s="73" t="s">
        <v>2331</v>
      </c>
      <c r="I4491" s="74">
        <v>9910.06</v>
      </c>
      <c r="J4491" s="74">
        <v>-3458.26</v>
      </c>
      <c r="K4491" s="74">
        <f t="shared" si="1331"/>
        <v>6451.7999999999993</v>
      </c>
      <c r="L4491" s="75" t="s">
        <v>6321</v>
      </c>
      <c r="M4491" s="75" t="s">
        <v>6322</v>
      </c>
      <c r="N4491" s="74">
        <f t="shared" si="1332"/>
        <v>0</v>
      </c>
      <c r="O4491" s="74">
        <f t="shared" si="1333"/>
        <v>9910.06</v>
      </c>
      <c r="P4491" s="85">
        <v>17213.105967306121</v>
      </c>
      <c r="Q4491" s="85">
        <v>0</v>
      </c>
      <c r="R4491" s="76">
        <f t="shared" si="1334"/>
        <v>17213.105967306121</v>
      </c>
      <c r="S4491" s="74">
        <v>17213.105967306121</v>
      </c>
      <c r="T4491" s="85">
        <v>-6006.7644234743348</v>
      </c>
      <c r="U4491" s="76">
        <f t="shared" si="1335"/>
        <v>11206.341543831786</v>
      </c>
      <c r="V4491" s="77">
        <f t="shared" si="1336"/>
        <v>2018</v>
      </c>
      <c r="W4491" s="78">
        <v>-3727.0900000000011</v>
      </c>
      <c r="X4491" s="78">
        <v>-6473.7040057968352</v>
      </c>
      <c r="Y4491" s="79"/>
      <c r="Z4491" s="80">
        <f t="shared" si="1337"/>
        <v>466.93958232250043</v>
      </c>
      <c r="AA4491" s="81">
        <f t="shared" si="1338"/>
        <v>0</v>
      </c>
      <c r="AB4491" s="81">
        <f t="shared" si="1339"/>
        <v>17213.105967306121</v>
      </c>
      <c r="AC4491" s="82">
        <f t="shared" si="1340"/>
        <v>466.93958232250225</v>
      </c>
      <c r="AD4491" s="83">
        <f t="shared" si="1341"/>
        <v>16746.166384983619</v>
      </c>
      <c r="AE4491" s="82">
        <f t="shared" si="1342"/>
        <v>466.93958232250043</v>
      </c>
      <c r="AF4491" s="83">
        <f t="shared" si="1343"/>
        <v>16279.226802661118</v>
      </c>
      <c r="AG4491" s="82">
        <f t="shared" si="1344"/>
        <v>466.93958232250043</v>
      </c>
      <c r="AH4491" s="83">
        <f t="shared" si="1345"/>
        <v>15812.287220338618</v>
      </c>
      <c r="AI4491" s="82">
        <f t="shared" si="1346"/>
        <v>466.93958232250043</v>
      </c>
      <c r="AJ4491" s="83">
        <f t="shared" si="1347"/>
        <v>15345.347638016117</v>
      </c>
      <c r="AK4491" s="82">
        <f t="shared" si="1348"/>
        <v>466.93958232250043</v>
      </c>
      <c r="AL4491" s="83">
        <f t="shared" si="1349"/>
        <v>14878.408055693617</v>
      </c>
    </row>
    <row r="4492" spans="1:38" ht="30" hidden="1" customHeight="1" x14ac:dyDescent="0.3">
      <c r="A4492" s="67"/>
      <c r="B4492" s="84" t="s">
        <v>8148</v>
      </c>
      <c r="C4492" s="71" t="s">
        <v>8140</v>
      </c>
      <c r="D4492" s="71" t="s">
        <v>89</v>
      </c>
      <c r="E4492" s="71" t="s">
        <v>2403</v>
      </c>
      <c r="F4492" s="71" t="s">
        <v>2330</v>
      </c>
      <c r="G4492" s="72">
        <v>43465</v>
      </c>
      <c r="H4492" s="73" t="s">
        <v>2331</v>
      </c>
      <c r="I4492" s="74">
        <v>1192362.73</v>
      </c>
      <c r="J4492" s="74">
        <v>-384204.45</v>
      </c>
      <c r="K4492" s="74">
        <f t="shared" si="1331"/>
        <v>808158.28</v>
      </c>
      <c r="L4492" s="75" t="s">
        <v>6321</v>
      </c>
      <c r="M4492" s="75" t="s">
        <v>6322</v>
      </c>
      <c r="N4492" s="74">
        <f t="shared" si="1332"/>
        <v>0</v>
      </c>
      <c r="O4492" s="74">
        <f t="shared" si="1333"/>
        <v>1192362.73</v>
      </c>
      <c r="P4492" s="85">
        <v>2071053.658903823</v>
      </c>
      <c r="Q4492" s="85">
        <v>0</v>
      </c>
      <c r="R4492" s="76">
        <f t="shared" si="1334"/>
        <v>2071053.658903823</v>
      </c>
      <c r="S4492" s="74">
        <v>2071053.658903823</v>
      </c>
      <c r="T4492" s="85">
        <v>-667337.22207136638</v>
      </c>
      <c r="U4492" s="76">
        <f t="shared" si="1335"/>
        <v>1403716.4368324566</v>
      </c>
      <c r="V4492" s="77">
        <f t="shared" si="1336"/>
        <v>2018</v>
      </c>
      <c r="W4492" s="78">
        <v>-417877.70999999979</v>
      </c>
      <c r="X4492" s="78">
        <v>-725825.40404449741</v>
      </c>
      <c r="Y4492" s="79"/>
      <c r="Z4492" s="80">
        <f t="shared" si="1337"/>
        <v>58488.181973131024</v>
      </c>
      <c r="AA4492" s="81">
        <f t="shared" si="1338"/>
        <v>0</v>
      </c>
      <c r="AB4492" s="81">
        <f t="shared" si="1339"/>
        <v>2071053.658903823</v>
      </c>
      <c r="AC4492" s="82">
        <f t="shared" si="1340"/>
        <v>58488.181973131141</v>
      </c>
      <c r="AD4492" s="83">
        <f t="shared" si="1341"/>
        <v>2012565.4769306919</v>
      </c>
      <c r="AE4492" s="82">
        <f t="shared" si="1342"/>
        <v>58488.181973130908</v>
      </c>
      <c r="AF4492" s="83">
        <f t="shared" si="1343"/>
        <v>1954077.294957561</v>
      </c>
      <c r="AG4492" s="82">
        <f t="shared" si="1344"/>
        <v>58488.181973130908</v>
      </c>
      <c r="AH4492" s="83">
        <f t="shared" si="1345"/>
        <v>1895589.11298443</v>
      </c>
      <c r="AI4492" s="82">
        <f t="shared" si="1346"/>
        <v>58488.181973130908</v>
      </c>
      <c r="AJ4492" s="83">
        <f t="shared" si="1347"/>
        <v>1837100.9310112991</v>
      </c>
      <c r="AK4492" s="82">
        <f t="shared" si="1348"/>
        <v>58488.181973130908</v>
      </c>
      <c r="AL4492" s="83">
        <f t="shared" si="1349"/>
        <v>1778612.7490381682</v>
      </c>
    </row>
    <row r="4493" spans="1:38" ht="30" hidden="1" customHeight="1" x14ac:dyDescent="0.3">
      <c r="A4493" s="67"/>
      <c r="B4493" s="84" t="s">
        <v>8149</v>
      </c>
      <c r="C4493" s="71" t="s">
        <v>8150</v>
      </c>
      <c r="D4493" s="71" t="s">
        <v>89</v>
      </c>
      <c r="E4493" s="71" t="s">
        <v>2403</v>
      </c>
      <c r="F4493" s="71" t="s">
        <v>2330</v>
      </c>
      <c r="G4493" s="72">
        <v>43465</v>
      </c>
      <c r="H4493" s="73" t="s">
        <v>2331</v>
      </c>
      <c r="I4493" s="74">
        <v>124126</v>
      </c>
      <c r="J4493" s="74">
        <v>-38085.870000000003</v>
      </c>
      <c r="K4493" s="74">
        <f t="shared" si="1331"/>
        <v>86040.13</v>
      </c>
      <c r="L4493" s="75" t="s">
        <v>6321</v>
      </c>
      <c r="M4493" s="75" t="s">
        <v>6322</v>
      </c>
      <c r="N4493" s="74">
        <f t="shared" si="1332"/>
        <v>0</v>
      </c>
      <c r="O4493" s="74">
        <f t="shared" si="1333"/>
        <v>124126</v>
      </c>
      <c r="P4493" s="85">
        <v>215598.49196653091</v>
      </c>
      <c r="Q4493" s="85">
        <v>0</v>
      </c>
      <c r="R4493" s="76">
        <f t="shared" si="1334"/>
        <v>215598.49196653091</v>
      </c>
      <c r="S4493" s="74">
        <v>215598.49196653091</v>
      </c>
      <c r="T4493" s="85">
        <v>-66152.58799311459</v>
      </c>
      <c r="U4493" s="76">
        <f t="shared" si="1335"/>
        <v>149445.90397341631</v>
      </c>
      <c r="V4493" s="77">
        <f t="shared" si="1336"/>
        <v>2018</v>
      </c>
      <c r="W4493" s="78">
        <v>-41670.879999999997</v>
      </c>
      <c r="X4493" s="78">
        <v>-72379.508619614542</v>
      </c>
      <c r="Y4493" s="79"/>
      <c r="Z4493" s="80">
        <f t="shared" si="1337"/>
        <v>6226.920626499952</v>
      </c>
      <c r="AA4493" s="81">
        <f t="shared" si="1338"/>
        <v>0</v>
      </c>
      <c r="AB4493" s="81">
        <f t="shared" si="1339"/>
        <v>215598.49196653091</v>
      </c>
      <c r="AC4493" s="82">
        <f t="shared" si="1340"/>
        <v>6226.920626499952</v>
      </c>
      <c r="AD4493" s="83">
        <f t="shared" si="1341"/>
        <v>209371.57134003096</v>
      </c>
      <c r="AE4493" s="82">
        <f t="shared" si="1342"/>
        <v>6226.920626499952</v>
      </c>
      <c r="AF4493" s="83">
        <f t="shared" si="1343"/>
        <v>203144.65071353101</v>
      </c>
      <c r="AG4493" s="82">
        <f t="shared" si="1344"/>
        <v>6226.920626499952</v>
      </c>
      <c r="AH4493" s="83">
        <f t="shared" si="1345"/>
        <v>196917.73008703106</v>
      </c>
      <c r="AI4493" s="82">
        <f t="shared" si="1346"/>
        <v>6226.920626499952</v>
      </c>
      <c r="AJ4493" s="83">
        <f t="shared" si="1347"/>
        <v>190690.80946053111</v>
      </c>
      <c r="AK4493" s="82">
        <f t="shared" si="1348"/>
        <v>6226.920626499952</v>
      </c>
      <c r="AL4493" s="83">
        <f t="shared" si="1349"/>
        <v>184463.88883403115</v>
      </c>
    </row>
    <row r="4494" spans="1:38" ht="30" hidden="1" customHeight="1" x14ac:dyDescent="0.3">
      <c r="A4494" s="67"/>
      <c r="B4494" s="84" t="s">
        <v>8151</v>
      </c>
      <c r="C4494" s="71" t="s">
        <v>8152</v>
      </c>
      <c r="D4494" s="71" t="s">
        <v>89</v>
      </c>
      <c r="E4494" s="71" t="s">
        <v>2403</v>
      </c>
      <c r="F4494" s="71" t="s">
        <v>2330</v>
      </c>
      <c r="G4494" s="72">
        <v>43465</v>
      </c>
      <c r="H4494" s="73" t="s">
        <v>2331</v>
      </c>
      <c r="I4494" s="74">
        <v>1021.04</v>
      </c>
      <c r="J4494" s="74">
        <v>-356.31</v>
      </c>
      <c r="K4494" s="74">
        <f t="shared" si="1331"/>
        <v>664.73</v>
      </c>
      <c r="L4494" s="75" t="s">
        <v>6321</v>
      </c>
      <c r="M4494" s="75" t="s">
        <v>6322</v>
      </c>
      <c r="N4494" s="74">
        <f t="shared" si="1332"/>
        <v>0</v>
      </c>
      <c r="O4494" s="74">
        <f t="shared" si="1333"/>
        <v>1021.04</v>
      </c>
      <c r="P4494" s="85">
        <v>1773.4776294854159</v>
      </c>
      <c r="Q4494" s="85">
        <v>0</v>
      </c>
      <c r="R4494" s="76">
        <f t="shared" si="1334"/>
        <v>1773.4776294854159</v>
      </c>
      <c r="S4494" s="74">
        <v>1773.4776294854159</v>
      </c>
      <c r="T4494" s="85">
        <v>-618.88644339296059</v>
      </c>
      <c r="U4494" s="76">
        <f t="shared" si="1335"/>
        <v>1154.5911860924552</v>
      </c>
      <c r="V4494" s="77">
        <f t="shared" si="1336"/>
        <v>2018</v>
      </c>
      <c r="W4494" s="78">
        <v>-384.01</v>
      </c>
      <c r="X4494" s="78">
        <v>-666.99947553347045</v>
      </c>
      <c r="Y4494" s="79"/>
      <c r="Z4494" s="80">
        <f t="shared" si="1337"/>
        <v>48.113032140509858</v>
      </c>
      <c r="AA4494" s="81">
        <f t="shared" si="1338"/>
        <v>0</v>
      </c>
      <c r="AB4494" s="81">
        <f t="shared" si="1339"/>
        <v>1773.4776294854159</v>
      </c>
      <c r="AC4494" s="82">
        <f t="shared" si="1340"/>
        <v>48.113032140509858</v>
      </c>
      <c r="AD4494" s="83">
        <f t="shared" si="1341"/>
        <v>1725.3645973449061</v>
      </c>
      <c r="AE4494" s="82">
        <f t="shared" si="1342"/>
        <v>48.113032140509858</v>
      </c>
      <c r="AF4494" s="83">
        <f t="shared" si="1343"/>
        <v>1677.2515652043962</v>
      </c>
      <c r="AG4494" s="82">
        <f t="shared" si="1344"/>
        <v>48.113032140509858</v>
      </c>
      <c r="AH4494" s="83">
        <f t="shared" si="1345"/>
        <v>1629.1385330638864</v>
      </c>
      <c r="AI4494" s="82">
        <f t="shared" si="1346"/>
        <v>48.113032140509858</v>
      </c>
      <c r="AJ4494" s="83">
        <f t="shared" si="1347"/>
        <v>1581.0255009233765</v>
      </c>
      <c r="AK4494" s="82">
        <f t="shared" si="1348"/>
        <v>48.113032140509858</v>
      </c>
      <c r="AL4494" s="83">
        <f t="shared" si="1349"/>
        <v>1532.9124687828667</v>
      </c>
    </row>
    <row r="4495" spans="1:38" ht="30" hidden="1" customHeight="1" x14ac:dyDescent="0.3">
      <c r="A4495" s="67"/>
      <c r="B4495" s="84" t="s">
        <v>8153</v>
      </c>
      <c r="C4495" s="71" t="s">
        <v>8144</v>
      </c>
      <c r="D4495" s="71" t="s">
        <v>89</v>
      </c>
      <c r="E4495" s="71" t="s">
        <v>2403</v>
      </c>
      <c r="F4495" s="71" t="s">
        <v>2330</v>
      </c>
      <c r="G4495" s="72">
        <v>43465</v>
      </c>
      <c r="H4495" s="73" t="s">
        <v>2331</v>
      </c>
      <c r="I4495" s="74">
        <v>5205.28</v>
      </c>
      <c r="J4495" s="74">
        <v>-1816.46</v>
      </c>
      <c r="K4495" s="74">
        <f t="shared" si="1331"/>
        <v>3388.8199999999997</v>
      </c>
      <c r="L4495" s="75" t="s">
        <v>6321</v>
      </c>
      <c r="M4495" s="75" t="s">
        <v>6322</v>
      </c>
      <c r="N4495" s="74">
        <f t="shared" si="1332"/>
        <v>0</v>
      </c>
      <c r="O4495" s="74">
        <f t="shared" si="1333"/>
        <v>5205.28</v>
      </c>
      <c r="P4495" s="85">
        <v>9041.220358857483</v>
      </c>
      <c r="Q4495" s="85">
        <v>0</v>
      </c>
      <c r="R4495" s="76">
        <f t="shared" si="1334"/>
        <v>9041.220358857483</v>
      </c>
      <c r="S4495" s="74">
        <v>9041.220358857483</v>
      </c>
      <c r="T4495" s="85">
        <v>-3155.0685329223911</v>
      </c>
      <c r="U4495" s="76">
        <f t="shared" si="1335"/>
        <v>5886.1518259350923</v>
      </c>
      <c r="V4495" s="77">
        <f t="shared" si="1336"/>
        <v>2018</v>
      </c>
      <c r="W4495" s="78">
        <v>-1957.66</v>
      </c>
      <c r="X4495" s="78">
        <v>-3400.3234115592131</v>
      </c>
      <c r="Y4495" s="79"/>
      <c r="Z4495" s="80">
        <f t="shared" si="1337"/>
        <v>245.25487863682201</v>
      </c>
      <c r="AA4495" s="81">
        <f t="shared" si="1338"/>
        <v>0</v>
      </c>
      <c r="AB4495" s="81">
        <f t="shared" si="1339"/>
        <v>9041.220358857483</v>
      </c>
      <c r="AC4495" s="82">
        <f t="shared" si="1340"/>
        <v>245.25487863682247</v>
      </c>
      <c r="AD4495" s="83">
        <f t="shared" si="1341"/>
        <v>8795.9654802206605</v>
      </c>
      <c r="AE4495" s="82">
        <f t="shared" si="1342"/>
        <v>245.25487863682247</v>
      </c>
      <c r="AF4495" s="83">
        <f t="shared" si="1343"/>
        <v>8550.7106015838381</v>
      </c>
      <c r="AG4495" s="82">
        <f t="shared" si="1344"/>
        <v>245.25487863682247</v>
      </c>
      <c r="AH4495" s="83">
        <f t="shared" si="1345"/>
        <v>8305.4557229470156</v>
      </c>
      <c r="AI4495" s="82">
        <f t="shared" si="1346"/>
        <v>245.25487863682247</v>
      </c>
      <c r="AJ4495" s="83">
        <f t="shared" si="1347"/>
        <v>8060.2008443101931</v>
      </c>
      <c r="AK4495" s="82">
        <f t="shared" si="1348"/>
        <v>245.25487863682247</v>
      </c>
      <c r="AL4495" s="83">
        <f t="shared" si="1349"/>
        <v>7814.9459656733707</v>
      </c>
    </row>
    <row r="4496" spans="1:38" ht="30" hidden="1" customHeight="1" x14ac:dyDescent="0.3">
      <c r="A4496" s="67"/>
      <c r="B4496" s="84" t="s">
        <v>8154</v>
      </c>
      <c r="C4496" s="71" t="s">
        <v>8144</v>
      </c>
      <c r="D4496" s="71" t="s">
        <v>89</v>
      </c>
      <c r="E4496" s="71" t="s">
        <v>2403</v>
      </c>
      <c r="F4496" s="71" t="s">
        <v>2330</v>
      </c>
      <c r="G4496" s="72">
        <v>43465</v>
      </c>
      <c r="H4496" s="73" t="s">
        <v>2331</v>
      </c>
      <c r="I4496" s="74">
        <v>5205.28</v>
      </c>
      <c r="J4496" s="74">
        <v>-1816.46</v>
      </c>
      <c r="K4496" s="74">
        <f t="shared" si="1331"/>
        <v>3388.8199999999997</v>
      </c>
      <c r="L4496" s="75" t="s">
        <v>6321</v>
      </c>
      <c r="M4496" s="75" t="s">
        <v>6322</v>
      </c>
      <c r="N4496" s="74">
        <f t="shared" si="1332"/>
        <v>0</v>
      </c>
      <c r="O4496" s="74">
        <f t="shared" si="1333"/>
        <v>5205.28</v>
      </c>
      <c r="P4496" s="85">
        <v>9041.220358857483</v>
      </c>
      <c r="Q4496" s="85">
        <v>0</v>
      </c>
      <c r="R4496" s="76">
        <f t="shared" si="1334"/>
        <v>9041.220358857483</v>
      </c>
      <c r="S4496" s="74">
        <v>9041.220358857483</v>
      </c>
      <c r="T4496" s="85">
        <v>-3155.0685329223911</v>
      </c>
      <c r="U4496" s="76">
        <f t="shared" si="1335"/>
        <v>5886.1518259350923</v>
      </c>
      <c r="V4496" s="77">
        <f t="shared" si="1336"/>
        <v>2018</v>
      </c>
      <c r="W4496" s="78">
        <v>-1957.66</v>
      </c>
      <c r="X4496" s="78">
        <v>-3400.3234115592131</v>
      </c>
      <c r="Y4496" s="79"/>
      <c r="Z4496" s="80">
        <f t="shared" si="1337"/>
        <v>245.25487863682201</v>
      </c>
      <c r="AA4496" s="81">
        <f t="shared" si="1338"/>
        <v>0</v>
      </c>
      <c r="AB4496" s="81">
        <f t="shared" si="1339"/>
        <v>9041.220358857483</v>
      </c>
      <c r="AC4496" s="82">
        <f t="shared" si="1340"/>
        <v>245.25487863682247</v>
      </c>
      <c r="AD4496" s="83">
        <f t="shared" si="1341"/>
        <v>8795.9654802206605</v>
      </c>
      <c r="AE4496" s="82">
        <f t="shared" si="1342"/>
        <v>245.25487863682247</v>
      </c>
      <c r="AF4496" s="83">
        <f t="shared" si="1343"/>
        <v>8550.7106015838381</v>
      </c>
      <c r="AG4496" s="82">
        <f t="shared" si="1344"/>
        <v>245.25487863682247</v>
      </c>
      <c r="AH4496" s="83">
        <f t="shared" si="1345"/>
        <v>8305.4557229470156</v>
      </c>
      <c r="AI4496" s="82">
        <f t="shared" si="1346"/>
        <v>245.25487863682247</v>
      </c>
      <c r="AJ4496" s="83">
        <f t="shared" si="1347"/>
        <v>8060.2008443101931</v>
      </c>
      <c r="AK4496" s="82">
        <f t="shared" si="1348"/>
        <v>245.25487863682247</v>
      </c>
      <c r="AL4496" s="83">
        <f t="shared" si="1349"/>
        <v>7814.9459656733707</v>
      </c>
    </row>
    <row r="4497" spans="1:38" ht="30" hidden="1" customHeight="1" x14ac:dyDescent="0.3">
      <c r="A4497" s="67"/>
      <c r="B4497" s="84" t="s">
        <v>8155</v>
      </c>
      <c r="C4497" s="71" t="s">
        <v>8147</v>
      </c>
      <c r="D4497" s="71" t="s">
        <v>89</v>
      </c>
      <c r="E4497" s="71" t="s">
        <v>2403</v>
      </c>
      <c r="F4497" s="71" t="s">
        <v>2330</v>
      </c>
      <c r="G4497" s="72">
        <v>43465</v>
      </c>
      <c r="H4497" s="73" t="s">
        <v>2331</v>
      </c>
      <c r="I4497" s="74">
        <v>9910.06</v>
      </c>
      <c r="J4497" s="74">
        <v>-3458.26</v>
      </c>
      <c r="K4497" s="74">
        <f t="shared" si="1331"/>
        <v>6451.7999999999993</v>
      </c>
      <c r="L4497" s="75" t="s">
        <v>6321</v>
      </c>
      <c r="M4497" s="75" t="s">
        <v>6322</v>
      </c>
      <c r="N4497" s="74">
        <f t="shared" si="1332"/>
        <v>0</v>
      </c>
      <c r="O4497" s="74">
        <f t="shared" si="1333"/>
        <v>9910.06</v>
      </c>
      <c r="P4497" s="85">
        <v>17213.105967306121</v>
      </c>
      <c r="Q4497" s="85">
        <v>0</v>
      </c>
      <c r="R4497" s="76">
        <f t="shared" si="1334"/>
        <v>17213.105967306121</v>
      </c>
      <c r="S4497" s="74">
        <v>17213.105967306121</v>
      </c>
      <c r="T4497" s="85">
        <v>-6006.7644234743348</v>
      </c>
      <c r="U4497" s="76">
        <f t="shared" si="1335"/>
        <v>11206.341543831786</v>
      </c>
      <c r="V4497" s="77">
        <f t="shared" si="1336"/>
        <v>2018</v>
      </c>
      <c r="W4497" s="78">
        <v>-3727.0900000000011</v>
      </c>
      <c r="X4497" s="78">
        <v>-6473.7040057968352</v>
      </c>
      <c r="Y4497" s="79"/>
      <c r="Z4497" s="80">
        <f t="shared" si="1337"/>
        <v>466.93958232250043</v>
      </c>
      <c r="AA4497" s="81">
        <f t="shared" si="1338"/>
        <v>0</v>
      </c>
      <c r="AB4497" s="81">
        <f t="shared" si="1339"/>
        <v>17213.105967306121</v>
      </c>
      <c r="AC4497" s="82">
        <f t="shared" si="1340"/>
        <v>466.93958232250225</v>
      </c>
      <c r="AD4497" s="83">
        <f t="shared" si="1341"/>
        <v>16746.166384983619</v>
      </c>
      <c r="AE4497" s="82">
        <f t="shared" si="1342"/>
        <v>466.93958232250043</v>
      </c>
      <c r="AF4497" s="83">
        <f t="shared" si="1343"/>
        <v>16279.226802661118</v>
      </c>
      <c r="AG4497" s="82">
        <f t="shared" si="1344"/>
        <v>466.93958232250043</v>
      </c>
      <c r="AH4497" s="83">
        <f t="shared" si="1345"/>
        <v>15812.287220338618</v>
      </c>
      <c r="AI4497" s="82">
        <f t="shared" si="1346"/>
        <v>466.93958232250043</v>
      </c>
      <c r="AJ4497" s="83">
        <f t="shared" si="1347"/>
        <v>15345.347638016117</v>
      </c>
      <c r="AK4497" s="82">
        <f t="shared" si="1348"/>
        <v>466.93958232250043</v>
      </c>
      <c r="AL4497" s="83">
        <f t="shared" si="1349"/>
        <v>14878.408055693617</v>
      </c>
    </row>
    <row r="4498" spans="1:38" ht="30" hidden="1" customHeight="1" x14ac:dyDescent="0.3">
      <c r="A4498" s="67"/>
      <c r="B4498" s="84" t="s">
        <v>8156</v>
      </c>
      <c r="C4498" s="71" t="s">
        <v>8157</v>
      </c>
      <c r="D4498" s="71" t="s">
        <v>89</v>
      </c>
      <c r="E4498" s="71" t="s">
        <v>2403</v>
      </c>
      <c r="F4498" s="71" t="s">
        <v>2330</v>
      </c>
      <c r="G4498" s="72">
        <v>43465</v>
      </c>
      <c r="H4498" s="73" t="s">
        <v>2331</v>
      </c>
      <c r="I4498" s="74">
        <v>198000.98</v>
      </c>
      <c r="J4498" s="74">
        <v>-70371.14</v>
      </c>
      <c r="K4498" s="74">
        <f t="shared" si="1331"/>
        <v>127629.84000000001</v>
      </c>
      <c r="L4498" s="75" t="s">
        <v>6321</v>
      </c>
      <c r="M4498" s="75" t="s">
        <v>6322</v>
      </c>
      <c r="N4498" s="74">
        <f t="shared" si="1332"/>
        <v>0</v>
      </c>
      <c r="O4498" s="74">
        <f t="shared" si="1333"/>
        <v>198000.98</v>
      </c>
      <c r="P4498" s="85">
        <v>343914.35070730752</v>
      </c>
      <c r="Q4498" s="85">
        <v>0</v>
      </c>
      <c r="R4498" s="76">
        <f t="shared" si="1334"/>
        <v>343914.35070730752</v>
      </c>
      <c r="S4498" s="74">
        <v>343914.35070730752</v>
      </c>
      <c r="T4498" s="85">
        <v>-122229.9249308414</v>
      </c>
      <c r="U4498" s="76">
        <f t="shared" si="1335"/>
        <v>221684.42577646612</v>
      </c>
      <c r="V4498" s="77">
        <f t="shared" si="1336"/>
        <v>2018</v>
      </c>
      <c r="W4498" s="78">
        <v>-75689.050000000032</v>
      </c>
      <c r="X4498" s="78">
        <v>-131466.77600486091</v>
      </c>
      <c r="Y4498" s="79"/>
      <c r="Z4498" s="80">
        <f t="shared" si="1337"/>
        <v>9236.8510740195052</v>
      </c>
      <c r="AA4498" s="81">
        <f t="shared" si="1338"/>
        <v>0</v>
      </c>
      <c r="AB4498" s="81">
        <f t="shared" si="1339"/>
        <v>343914.35070730752</v>
      </c>
      <c r="AC4498" s="82">
        <f t="shared" si="1340"/>
        <v>9236.8510740195052</v>
      </c>
      <c r="AD4498" s="83">
        <f t="shared" si="1341"/>
        <v>334677.49963328801</v>
      </c>
      <c r="AE4498" s="82">
        <f t="shared" si="1342"/>
        <v>9236.8510740195052</v>
      </c>
      <c r="AF4498" s="83">
        <f t="shared" si="1343"/>
        <v>325440.64855926851</v>
      </c>
      <c r="AG4498" s="82">
        <f t="shared" si="1344"/>
        <v>9236.8510740195052</v>
      </c>
      <c r="AH4498" s="83">
        <f t="shared" si="1345"/>
        <v>316203.797485249</v>
      </c>
      <c r="AI4498" s="82">
        <f t="shared" si="1346"/>
        <v>9236.8510740195052</v>
      </c>
      <c r="AJ4498" s="83">
        <f t="shared" si="1347"/>
        <v>306966.9464112295</v>
      </c>
      <c r="AK4498" s="82">
        <f t="shared" si="1348"/>
        <v>9236.8510740195052</v>
      </c>
      <c r="AL4498" s="83">
        <f t="shared" si="1349"/>
        <v>297730.09533720999</v>
      </c>
    </row>
    <row r="4499" spans="1:38" ht="30" hidden="1" customHeight="1" x14ac:dyDescent="0.3">
      <c r="A4499" s="67"/>
      <c r="B4499" s="84" t="s">
        <v>8158</v>
      </c>
      <c r="C4499" s="71" t="s">
        <v>8157</v>
      </c>
      <c r="D4499" s="71" t="s">
        <v>89</v>
      </c>
      <c r="E4499" s="71" t="s">
        <v>2403</v>
      </c>
      <c r="F4499" s="71" t="s">
        <v>2330</v>
      </c>
      <c r="G4499" s="72">
        <v>43465</v>
      </c>
      <c r="H4499" s="73" t="s">
        <v>2331</v>
      </c>
      <c r="I4499" s="74">
        <v>198000.98</v>
      </c>
      <c r="J4499" s="74">
        <v>-70371.14</v>
      </c>
      <c r="K4499" s="74">
        <f t="shared" si="1331"/>
        <v>127629.84000000001</v>
      </c>
      <c r="L4499" s="75" t="s">
        <v>6321</v>
      </c>
      <c r="M4499" s="75" t="s">
        <v>6322</v>
      </c>
      <c r="N4499" s="74">
        <f t="shared" si="1332"/>
        <v>0</v>
      </c>
      <c r="O4499" s="74">
        <f t="shared" si="1333"/>
        <v>198000.98</v>
      </c>
      <c r="P4499" s="85">
        <v>343914.35070730752</v>
      </c>
      <c r="Q4499" s="85">
        <v>0</v>
      </c>
      <c r="R4499" s="76">
        <f t="shared" si="1334"/>
        <v>343914.35070730752</v>
      </c>
      <c r="S4499" s="74">
        <v>343914.35070730752</v>
      </c>
      <c r="T4499" s="85">
        <v>-122229.9249308414</v>
      </c>
      <c r="U4499" s="76">
        <f t="shared" si="1335"/>
        <v>221684.42577646612</v>
      </c>
      <c r="V4499" s="77">
        <f t="shared" si="1336"/>
        <v>2018</v>
      </c>
      <c r="W4499" s="78">
        <v>-75689.050000000032</v>
      </c>
      <c r="X4499" s="78">
        <v>-131466.77600486091</v>
      </c>
      <c r="Y4499" s="79"/>
      <c r="Z4499" s="80">
        <f t="shared" si="1337"/>
        <v>9236.8510740195052</v>
      </c>
      <c r="AA4499" s="81">
        <f t="shared" si="1338"/>
        <v>0</v>
      </c>
      <c r="AB4499" s="81">
        <f t="shared" si="1339"/>
        <v>343914.35070730752</v>
      </c>
      <c r="AC4499" s="82">
        <f t="shared" si="1340"/>
        <v>9236.8510740195052</v>
      </c>
      <c r="AD4499" s="83">
        <f t="shared" si="1341"/>
        <v>334677.49963328801</v>
      </c>
      <c r="AE4499" s="82">
        <f t="shared" si="1342"/>
        <v>9236.8510740195052</v>
      </c>
      <c r="AF4499" s="83">
        <f t="shared" si="1343"/>
        <v>325440.64855926851</v>
      </c>
      <c r="AG4499" s="82">
        <f t="shared" si="1344"/>
        <v>9236.8510740195052</v>
      </c>
      <c r="AH4499" s="83">
        <f t="shared" si="1345"/>
        <v>316203.797485249</v>
      </c>
      <c r="AI4499" s="82">
        <f t="shared" si="1346"/>
        <v>9236.8510740195052</v>
      </c>
      <c r="AJ4499" s="83">
        <f t="shared" si="1347"/>
        <v>306966.9464112295</v>
      </c>
      <c r="AK4499" s="82">
        <f t="shared" si="1348"/>
        <v>9236.8510740195052</v>
      </c>
      <c r="AL4499" s="83">
        <f t="shared" si="1349"/>
        <v>297730.09533720999</v>
      </c>
    </row>
    <row r="4500" spans="1:38" ht="30" hidden="1" customHeight="1" x14ac:dyDescent="0.3">
      <c r="A4500" s="67"/>
      <c r="B4500" s="84" t="s">
        <v>8159</v>
      </c>
      <c r="C4500" s="71" t="s">
        <v>8160</v>
      </c>
      <c r="D4500" s="71" t="s">
        <v>85</v>
      </c>
      <c r="E4500" s="71" t="s">
        <v>2403</v>
      </c>
      <c r="F4500" s="71" t="s">
        <v>2330</v>
      </c>
      <c r="G4500" s="72">
        <v>43465</v>
      </c>
      <c r="H4500" s="73" t="s">
        <v>2331</v>
      </c>
      <c r="I4500" s="74">
        <v>25626.01</v>
      </c>
      <c r="J4500" s="74">
        <v>-8131.99</v>
      </c>
      <c r="K4500" s="74">
        <f t="shared" si="1331"/>
        <v>17494.019999999997</v>
      </c>
      <c r="L4500" s="75" t="s">
        <v>6321</v>
      </c>
      <c r="M4500" s="75" t="s">
        <v>6322</v>
      </c>
      <c r="N4500" s="74">
        <f t="shared" si="1332"/>
        <v>0</v>
      </c>
      <c r="O4500" s="74">
        <f t="shared" si="1333"/>
        <v>25626.01</v>
      </c>
      <c r="P4500" s="85">
        <v>44510.651363286022</v>
      </c>
      <c r="Q4500" s="85">
        <v>0</v>
      </c>
      <c r="R4500" s="76">
        <f t="shared" si="1334"/>
        <v>44510.651363286022</v>
      </c>
      <c r="S4500" s="74">
        <v>44510.651363286022</v>
      </c>
      <c r="T4500" s="85">
        <v>-14124.718275678821</v>
      </c>
      <c r="U4500" s="76">
        <f t="shared" si="1335"/>
        <v>30385.933087607202</v>
      </c>
      <c r="V4500" s="77">
        <f t="shared" si="1336"/>
        <v>2018</v>
      </c>
      <c r="W4500" s="78">
        <v>-8860.909999999998</v>
      </c>
      <c r="X4500" s="78">
        <v>-15390.803163327209</v>
      </c>
      <c r="Y4500" s="79"/>
      <c r="Z4500" s="80">
        <f t="shared" si="1337"/>
        <v>1266.0848876483888</v>
      </c>
      <c r="AA4500" s="81">
        <f t="shared" si="1338"/>
        <v>0</v>
      </c>
      <c r="AB4500" s="81">
        <f t="shared" si="1339"/>
        <v>44510.651363286022</v>
      </c>
      <c r="AC4500" s="82">
        <f t="shared" si="1340"/>
        <v>1266.0848876483869</v>
      </c>
      <c r="AD4500" s="83">
        <f t="shared" si="1341"/>
        <v>43244.566475637635</v>
      </c>
      <c r="AE4500" s="82">
        <f t="shared" si="1342"/>
        <v>1266.0848876483869</v>
      </c>
      <c r="AF4500" s="83">
        <f t="shared" si="1343"/>
        <v>41978.481587989249</v>
      </c>
      <c r="AG4500" s="82">
        <f t="shared" si="1344"/>
        <v>1266.0848876483869</v>
      </c>
      <c r="AH4500" s="83">
        <f t="shared" si="1345"/>
        <v>40712.396700340862</v>
      </c>
      <c r="AI4500" s="82">
        <f t="shared" si="1346"/>
        <v>1266.0848876483869</v>
      </c>
      <c r="AJ4500" s="83">
        <f t="shared" si="1347"/>
        <v>39446.311812692475</v>
      </c>
      <c r="AK4500" s="82">
        <f t="shared" si="1348"/>
        <v>1266.0848876483869</v>
      </c>
      <c r="AL4500" s="83">
        <f t="shared" si="1349"/>
        <v>38180.226925044088</v>
      </c>
    </row>
    <row r="4501" spans="1:38" ht="30" hidden="1" customHeight="1" x14ac:dyDescent="0.3">
      <c r="A4501" s="67"/>
      <c r="B4501" s="84" t="s">
        <v>8161</v>
      </c>
      <c r="C4501" s="71" t="s">
        <v>8162</v>
      </c>
      <c r="D4501" s="71" t="s">
        <v>85</v>
      </c>
      <c r="E4501" s="71" t="s">
        <v>2403</v>
      </c>
      <c r="F4501" s="71" t="s">
        <v>2330</v>
      </c>
      <c r="G4501" s="72">
        <v>43465</v>
      </c>
      <c r="H4501" s="73" t="s">
        <v>2331</v>
      </c>
      <c r="I4501" s="74">
        <v>204207.28</v>
      </c>
      <c r="J4501" s="74">
        <v>-77696.78</v>
      </c>
      <c r="K4501" s="74">
        <f t="shared" si="1331"/>
        <v>126510.5</v>
      </c>
      <c r="L4501" s="75" t="s">
        <v>6321</v>
      </c>
      <c r="M4501" s="75" t="s">
        <v>6322</v>
      </c>
      <c r="N4501" s="74">
        <f t="shared" si="1332"/>
        <v>0</v>
      </c>
      <c r="O4501" s="74">
        <f t="shared" si="1333"/>
        <v>204207.28</v>
      </c>
      <c r="P4501" s="85">
        <v>354694.27530563402</v>
      </c>
      <c r="Q4501" s="85">
        <v>0</v>
      </c>
      <c r="R4501" s="76">
        <f t="shared" si="1334"/>
        <v>354694.27530563402</v>
      </c>
      <c r="S4501" s="74">
        <v>354694.27530563402</v>
      </c>
      <c r="T4501" s="85">
        <v>-134954.06763011229</v>
      </c>
      <c r="U4501" s="76">
        <f t="shared" si="1335"/>
        <v>219740.20767552173</v>
      </c>
      <c r="V4501" s="77">
        <f t="shared" si="1336"/>
        <v>2018</v>
      </c>
      <c r="W4501" s="78">
        <v>-82968.050000000032</v>
      </c>
      <c r="X4501" s="78">
        <v>-144109.90816914861</v>
      </c>
      <c r="Y4501" s="79"/>
      <c r="Z4501" s="80">
        <f t="shared" si="1337"/>
        <v>9155.8405390363187</v>
      </c>
      <c r="AA4501" s="81">
        <f t="shared" si="1338"/>
        <v>0</v>
      </c>
      <c r="AB4501" s="81">
        <f t="shared" si="1339"/>
        <v>354694.27530563402</v>
      </c>
      <c r="AC4501" s="82">
        <f t="shared" si="1340"/>
        <v>9155.8405390363187</v>
      </c>
      <c r="AD4501" s="83">
        <f t="shared" si="1341"/>
        <v>345538.4347665977</v>
      </c>
      <c r="AE4501" s="82">
        <f t="shared" si="1342"/>
        <v>9155.8405390363187</v>
      </c>
      <c r="AF4501" s="83">
        <f t="shared" si="1343"/>
        <v>336382.59422756138</v>
      </c>
      <c r="AG4501" s="82">
        <f t="shared" si="1344"/>
        <v>9155.8405390363187</v>
      </c>
      <c r="AH4501" s="83">
        <f t="shared" si="1345"/>
        <v>327226.75368852506</v>
      </c>
      <c r="AI4501" s="82">
        <f t="shared" si="1346"/>
        <v>9155.8405390363187</v>
      </c>
      <c r="AJ4501" s="83">
        <f t="shared" si="1347"/>
        <v>318070.91314948874</v>
      </c>
      <c r="AK4501" s="82">
        <f t="shared" si="1348"/>
        <v>9155.8405390363187</v>
      </c>
      <c r="AL4501" s="83">
        <f t="shared" si="1349"/>
        <v>308915.07261045242</v>
      </c>
    </row>
    <row r="4502" spans="1:38" ht="30" hidden="1" customHeight="1" x14ac:dyDescent="0.3">
      <c r="A4502" s="67"/>
      <c r="B4502" s="84" t="s">
        <v>8163</v>
      </c>
      <c r="C4502" s="71" t="s">
        <v>8164</v>
      </c>
      <c r="D4502" s="71" t="s">
        <v>91</v>
      </c>
      <c r="E4502" s="71" t="s">
        <v>2403</v>
      </c>
      <c r="F4502" s="71" t="s">
        <v>2330</v>
      </c>
      <c r="G4502" s="72">
        <v>43465</v>
      </c>
      <c r="H4502" s="73" t="s">
        <v>2331</v>
      </c>
      <c r="I4502" s="74">
        <v>402668.96</v>
      </c>
      <c r="J4502" s="74">
        <v>-137212.76</v>
      </c>
      <c r="K4502" s="74">
        <f t="shared" si="1331"/>
        <v>265456.2</v>
      </c>
      <c r="L4502" s="75" t="s">
        <v>6321</v>
      </c>
      <c r="M4502" s="75" t="s">
        <v>6322</v>
      </c>
      <c r="N4502" s="74">
        <f t="shared" si="1332"/>
        <v>0</v>
      </c>
      <c r="O4502" s="74">
        <f t="shared" si="1333"/>
        <v>402668.96</v>
      </c>
      <c r="P4502" s="85">
        <v>699408.83084713412</v>
      </c>
      <c r="Q4502" s="85">
        <v>0</v>
      </c>
      <c r="R4502" s="76">
        <f t="shared" si="1334"/>
        <v>699408.83084713412</v>
      </c>
      <c r="S4502" s="74">
        <v>699408.83084713412</v>
      </c>
      <c r="T4502" s="85">
        <v>-238329.3116233951</v>
      </c>
      <c r="U4502" s="76">
        <f t="shared" si="1335"/>
        <v>461079.51922373904</v>
      </c>
      <c r="V4502" s="77">
        <f t="shared" si="1336"/>
        <v>2018</v>
      </c>
      <c r="W4502" s="78">
        <v>-148273.44000000009</v>
      </c>
      <c r="X4502" s="78">
        <v>-257540.9669423805</v>
      </c>
      <c r="Y4502" s="79"/>
      <c r="Z4502" s="80">
        <f t="shared" si="1337"/>
        <v>19211.655318985402</v>
      </c>
      <c r="AA4502" s="81">
        <f t="shared" si="1338"/>
        <v>0</v>
      </c>
      <c r="AB4502" s="81">
        <f t="shared" si="1339"/>
        <v>699408.83084713412</v>
      </c>
      <c r="AC4502" s="82">
        <f t="shared" si="1340"/>
        <v>19211.65531898546</v>
      </c>
      <c r="AD4502" s="83">
        <f t="shared" si="1341"/>
        <v>680197.17552814865</v>
      </c>
      <c r="AE4502" s="82">
        <f t="shared" si="1342"/>
        <v>19211.65531898546</v>
      </c>
      <c r="AF4502" s="83">
        <f t="shared" si="1343"/>
        <v>660985.52020916319</v>
      </c>
      <c r="AG4502" s="82">
        <f t="shared" si="1344"/>
        <v>19211.65531898546</v>
      </c>
      <c r="AH4502" s="83">
        <f t="shared" si="1345"/>
        <v>641773.86489017773</v>
      </c>
      <c r="AI4502" s="82">
        <f t="shared" si="1346"/>
        <v>19211.65531898546</v>
      </c>
      <c r="AJ4502" s="83">
        <f t="shared" si="1347"/>
        <v>622562.20957119227</v>
      </c>
      <c r="AK4502" s="82">
        <f t="shared" si="1348"/>
        <v>19211.65531898546</v>
      </c>
      <c r="AL4502" s="83">
        <f t="shared" si="1349"/>
        <v>603350.55425220681</v>
      </c>
    </row>
    <row r="4503" spans="1:38" ht="30" hidden="1" customHeight="1" x14ac:dyDescent="0.3">
      <c r="A4503" s="67"/>
      <c r="B4503" s="84" t="s">
        <v>8165</v>
      </c>
      <c r="C4503" s="71" t="s">
        <v>8164</v>
      </c>
      <c r="D4503" s="71" t="s">
        <v>91</v>
      </c>
      <c r="E4503" s="71" t="s">
        <v>2403</v>
      </c>
      <c r="F4503" s="71" t="s">
        <v>2330</v>
      </c>
      <c r="G4503" s="72">
        <v>43465</v>
      </c>
      <c r="H4503" s="73" t="s">
        <v>2331</v>
      </c>
      <c r="I4503" s="74">
        <v>402668.96</v>
      </c>
      <c r="J4503" s="74">
        <v>-137212.76</v>
      </c>
      <c r="K4503" s="74">
        <f t="shared" si="1331"/>
        <v>265456.2</v>
      </c>
      <c r="L4503" s="75" t="s">
        <v>6321</v>
      </c>
      <c r="M4503" s="75" t="s">
        <v>6322</v>
      </c>
      <c r="N4503" s="74">
        <f t="shared" si="1332"/>
        <v>0</v>
      </c>
      <c r="O4503" s="74">
        <f t="shared" si="1333"/>
        <v>402668.96</v>
      </c>
      <c r="P4503" s="85">
        <v>699408.83084713412</v>
      </c>
      <c r="Q4503" s="85">
        <v>0</v>
      </c>
      <c r="R4503" s="76">
        <f t="shared" si="1334"/>
        <v>699408.83084713412</v>
      </c>
      <c r="S4503" s="74">
        <v>699408.83084713412</v>
      </c>
      <c r="T4503" s="85">
        <v>-238329.3116233951</v>
      </c>
      <c r="U4503" s="76">
        <f t="shared" si="1335"/>
        <v>461079.51922373904</v>
      </c>
      <c r="V4503" s="77">
        <f t="shared" si="1336"/>
        <v>2018</v>
      </c>
      <c r="W4503" s="78">
        <v>-148273.44000000009</v>
      </c>
      <c r="X4503" s="78">
        <v>-257540.9669423805</v>
      </c>
      <c r="Y4503" s="79"/>
      <c r="Z4503" s="80">
        <f t="shared" si="1337"/>
        <v>19211.655318985402</v>
      </c>
      <c r="AA4503" s="81">
        <f t="shared" si="1338"/>
        <v>0</v>
      </c>
      <c r="AB4503" s="81">
        <f t="shared" si="1339"/>
        <v>699408.83084713412</v>
      </c>
      <c r="AC4503" s="82">
        <f t="shared" si="1340"/>
        <v>19211.65531898546</v>
      </c>
      <c r="AD4503" s="83">
        <f t="shared" si="1341"/>
        <v>680197.17552814865</v>
      </c>
      <c r="AE4503" s="82">
        <f t="shared" si="1342"/>
        <v>19211.65531898546</v>
      </c>
      <c r="AF4503" s="83">
        <f t="shared" si="1343"/>
        <v>660985.52020916319</v>
      </c>
      <c r="AG4503" s="82">
        <f t="shared" si="1344"/>
        <v>19211.65531898546</v>
      </c>
      <c r="AH4503" s="83">
        <f t="shared" si="1345"/>
        <v>641773.86489017773</v>
      </c>
      <c r="AI4503" s="82">
        <f t="shared" si="1346"/>
        <v>19211.65531898546</v>
      </c>
      <c r="AJ4503" s="83">
        <f t="shared" si="1347"/>
        <v>622562.20957119227</v>
      </c>
      <c r="AK4503" s="82">
        <f t="shared" si="1348"/>
        <v>19211.65531898546</v>
      </c>
      <c r="AL4503" s="83">
        <f t="shared" si="1349"/>
        <v>603350.55425220681</v>
      </c>
    </row>
    <row r="4504" spans="1:38" ht="30" hidden="1" customHeight="1" x14ac:dyDescent="0.3">
      <c r="A4504" s="67"/>
      <c r="B4504" s="84" t="s">
        <v>8166</v>
      </c>
      <c r="C4504" s="71" t="s">
        <v>8164</v>
      </c>
      <c r="D4504" s="71" t="s">
        <v>91</v>
      </c>
      <c r="E4504" s="71" t="s">
        <v>2403</v>
      </c>
      <c r="F4504" s="71" t="s">
        <v>2330</v>
      </c>
      <c r="G4504" s="72">
        <v>43465</v>
      </c>
      <c r="H4504" s="73" t="s">
        <v>2331</v>
      </c>
      <c r="I4504" s="74">
        <v>402668.96</v>
      </c>
      <c r="J4504" s="74">
        <v>-137212.76</v>
      </c>
      <c r="K4504" s="74">
        <f t="shared" si="1331"/>
        <v>265456.2</v>
      </c>
      <c r="L4504" s="75" t="s">
        <v>6321</v>
      </c>
      <c r="M4504" s="75" t="s">
        <v>6322</v>
      </c>
      <c r="N4504" s="74">
        <f t="shared" si="1332"/>
        <v>0</v>
      </c>
      <c r="O4504" s="74">
        <f t="shared" si="1333"/>
        <v>402668.96</v>
      </c>
      <c r="P4504" s="85">
        <v>699408.83084713412</v>
      </c>
      <c r="Q4504" s="85">
        <v>0</v>
      </c>
      <c r="R4504" s="76">
        <f t="shared" si="1334"/>
        <v>699408.83084713412</v>
      </c>
      <c r="S4504" s="74">
        <v>699408.83084713412</v>
      </c>
      <c r="T4504" s="85">
        <v>-238329.3116233951</v>
      </c>
      <c r="U4504" s="76">
        <f t="shared" si="1335"/>
        <v>461079.51922373904</v>
      </c>
      <c r="V4504" s="77">
        <f t="shared" si="1336"/>
        <v>2018</v>
      </c>
      <c r="W4504" s="78">
        <v>-148273.44000000009</v>
      </c>
      <c r="X4504" s="78">
        <v>-257540.9669423805</v>
      </c>
      <c r="Y4504" s="79"/>
      <c r="Z4504" s="80">
        <f t="shared" si="1337"/>
        <v>19211.655318985402</v>
      </c>
      <c r="AA4504" s="81">
        <f t="shared" si="1338"/>
        <v>0</v>
      </c>
      <c r="AB4504" s="81">
        <f t="shared" si="1339"/>
        <v>699408.83084713412</v>
      </c>
      <c r="AC4504" s="82">
        <f t="shared" si="1340"/>
        <v>19211.65531898546</v>
      </c>
      <c r="AD4504" s="83">
        <f t="shared" si="1341"/>
        <v>680197.17552814865</v>
      </c>
      <c r="AE4504" s="82">
        <f t="shared" si="1342"/>
        <v>19211.65531898546</v>
      </c>
      <c r="AF4504" s="83">
        <f t="shared" si="1343"/>
        <v>660985.52020916319</v>
      </c>
      <c r="AG4504" s="82">
        <f t="shared" si="1344"/>
        <v>19211.65531898546</v>
      </c>
      <c r="AH4504" s="83">
        <f t="shared" si="1345"/>
        <v>641773.86489017773</v>
      </c>
      <c r="AI4504" s="82">
        <f t="shared" si="1346"/>
        <v>19211.65531898546</v>
      </c>
      <c r="AJ4504" s="83">
        <f t="shared" si="1347"/>
        <v>622562.20957119227</v>
      </c>
      <c r="AK4504" s="82">
        <f t="shared" si="1348"/>
        <v>19211.65531898546</v>
      </c>
      <c r="AL4504" s="83">
        <f t="shared" si="1349"/>
        <v>603350.55425220681</v>
      </c>
    </row>
    <row r="4505" spans="1:38" ht="30" hidden="1" customHeight="1" x14ac:dyDescent="0.3">
      <c r="A4505" s="67"/>
      <c r="B4505" s="84" t="s">
        <v>8167</v>
      </c>
      <c r="C4505" s="71" t="s">
        <v>8164</v>
      </c>
      <c r="D4505" s="71" t="s">
        <v>91</v>
      </c>
      <c r="E4505" s="71" t="s">
        <v>2403</v>
      </c>
      <c r="F4505" s="71" t="s">
        <v>2330</v>
      </c>
      <c r="G4505" s="72">
        <v>43465</v>
      </c>
      <c r="H4505" s="73" t="s">
        <v>2331</v>
      </c>
      <c r="I4505" s="74">
        <v>402668.96</v>
      </c>
      <c r="J4505" s="74">
        <v>-137212.76</v>
      </c>
      <c r="K4505" s="74">
        <f t="shared" si="1331"/>
        <v>265456.2</v>
      </c>
      <c r="L4505" s="75" t="s">
        <v>6321</v>
      </c>
      <c r="M4505" s="75" t="s">
        <v>6322</v>
      </c>
      <c r="N4505" s="74">
        <f t="shared" si="1332"/>
        <v>0</v>
      </c>
      <c r="O4505" s="74">
        <f t="shared" si="1333"/>
        <v>402668.96</v>
      </c>
      <c r="P4505" s="85">
        <v>699408.83084713412</v>
      </c>
      <c r="Q4505" s="85">
        <v>0</v>
      </c>
      <c r="R4505" s="76">
        <f t="shared" si="1334"/>
        <v>699408.83084713412</v>
      </c>
      <c r="S4505" s="74">
        <v>699408.83084713412</v>
      </c>
      <c r="T4505" s="85">
        <v>-238329.3116233951</v>
      </c>
      <c r="U4505" s="76">
        <f t="shared" si="1335"/>
        <v>461079.51922373904</v>
      </c>
      <c r="V4505" s="77">
        <f t="shared" si="1336"/>
        <v>2018</v>
      </c>
      <c r="W4505" s="78">
        <v>-148273.44000000009</v>
      </c>
      <c r="X4505" s="78">
        <v>-257540.9669423805</v>
      </c>
      <c r="Y4505" s="79"/>
      <c r="Z4505" s="80">
        <f t="shared" si="1337"/>
        <v>19211.655318985402</v>
      </c>
      <c r="AA4505" s="81">
        <f t="shared" si="1338"/>
        <v>0</v>
      </c>
      <c r="AB4505" s="81">
        <f t="shared" si="1339"/>
        <v>699408.83084713412</v>
      </c>
      <c r="AC4505" s="82">
        <f t="shared" si="1340"/>
        <v>19211.65531898546</v>
      </c>
      <c r="AD4505" s="83">
        <f t="shared" si="1341"/>
        <v>680197.17552814865</v>
      </c>
      <c r="AE4505" s="82">
        <f t="shared" si="1342"/>
        <v>19211.65531898546</v>
      </c>
      <c r="AF4505" s="83">
        <f t="shared" si="1343"/>
        <v>660985.52020916319</v>
      </c>
      <c r="AG4505" s="82">
        <f t="shared" si="1344"/>
        <v>19211.65531898546</v>
      </c>
      <c r="AH4505" s="83">
        <f t="shared" si="1345"/>
        <v>641773.86489017773</v>
      </c>
      <c r="AI4505" s="82">
        <f t="shared" si="1346"/>
        <v>19211.65531898546</v>
      </c>
      <c r="AJ4505" s="83">
        <f t="shared" si="1347"/>
        <v>622562.20957119227</v>
      </c>
      <c r="AK4505" s="82">
        <f t="shared" si="1348"/>
        <v>19211.65531898546</v>
      </c>
      <c r="AL4505" s="83">
        <f t="shared" si="1349"/>
        <v>603350.55425220681</v>
      </c>
    </row>
    <row r="4506" spans="1:38" ht="30" hidden="1" customHeight="1" x14ac:dyDescent="0.3">
      <c r="A4506" s="67"/>
      <c r="B4506" s="84" t="s">
        <v>8168</v>
      </c>
      <c r="C4506" s="71" t="s">
        <v>8169</v>
      </c>
      <c r="D4506" s="71" t="s">
        <v>89</v>
      </c>
      <c r="E4506" s="71" t="s">
        <v>2407</v>
      </c>
      <c r="F4506" s="71" t="s">
        <v>2330</v>
      </c>
      <c r="G4506" s="72">
        <v>43465</v>
      </c>
      <c r="H4506" s="73" t="s">
        <v>2331</v>
      </c>
      <c r="I4506" s="74">
        <v>116941.95</v>
      </c>
      <c r="J4506" s="74">
        <v>-42878.71</v>
      </c>
      <c r="K4506" s="74">
        <f t="shared" si="1331"/>
        <v>74063.239999999991</v>
      </c>
      <c r="L4506" s="75" t="s">
        <v>6321</v>
      </c>
      <c r="M4506" s="75" t="s">
        <v>6322</v>
      </c>
      <c r="N4506" s="74">
        <f t="shared" si="1332"/>
        <v>0</v>
      </c>
      <c r="O4506" s="74">
        <f t="shared" si="1333"/>
        <v>116941.95</v>
      </c>
      <c r="P4506" s="85">
        <v>203120.2815495985</v>
      </c>
      <c r="Q4506" s="85">
        <v>0</v>
      </c>
      <c r="R4506" s="76">
        <f t="shared" si="1334"/>
        <v>203120.2815495985</v>
      </c>
      <c r="S4506" s="74">
        <v>203120.2815495985</v>
      </c>
      <c r="T4506" s="85">
        <v>-74477.427883523269</v>
      </c>
      <c r="U4506" s="76">
        <f t="shared" si="1335"/>
        <v>128642.85366607523</v>
      </c>
      <c r="V4506" s="77">
        <f t="shared" si="1336"/>
        <v>2018</v>
      </c>
      <c r="W4506" s="78">
        <v>-45964.680000000008</v>
      </c>
      <c r="X4506" s="78">
        <v>-79837.549681164048</v>
      </c>
      <c r="Y4506" s="79"/>
      <c r="Z4506" s="80">
        <f t="shared" si="1337"/>
        <v>5360.1217976407788</v>
      </c>
      <c r="AA4506" s="81">
        <f t="shared" si="1338"/>
        <v>0</v>
      </c>
      <c r="AB4506" s="81">
        <f t="shared" si="1339"/>
        <v>203120.2815495985</v>
      </c>
      <c r="AC4506" s="82">
        <f t="shared" si="1340"/>
        <v>5360.1217976407788</v>
      </c>
      <c r="AD4506" s="83">
        <f t="shared" si="1341"/>
        <v>197760.15975195772</v>
      </c>
      <c r="AE4506" s="82">
        <f t="shared" si="1342"/>
        <v>5360.1217976407788</v>
      </c>
      <c r="AF4506" s="83">
        <f t="shared" si="1343"/>
        <v>192400.03795431694</v>
      </c>
      <c r="AG4506" s="82">
        <f t="shared" si="1344"/>
        <v>5360.1217976407788</v>
      </c>
      <c r="AH4506" s="83">
        <f t="shared" si="1345"/>
        <v>187039.91615667616</v>
      </c>
      <c r="AI4506" s="82">
        <f t="shared" si="1346"/>
        <v>5360.1217976407788</v>
      </c>
      <c r="AJ4506" s="83">
        <f t="shared" si="1347"/>
        <v>181679.79435903538</v>
      </c>
      <c r="AK4506" s="82">
        <f t="shared" si="1348"/>
        <v>5360.1217976407788</v>
      </c>
      <c r="AL4506" s="83">
        <f t="shared" si="1349"/>
        <v>176319.6725613946</v>
      </c>
    </row>
    <row r="4507" spans="1:38" ht="30" hidden="1" customHeight="1" x14ac:dyDescent="0.3">
      <c r="A4507" s="67"/>
      <c r="B4507" s="84" t="s">
        <v>8170</v>
      </c>
      <c r="C4507" s="71" t="s">
        <v>8169</v>
      </c>
      <c r="D4507" s="71" t="s">
        <v>89</v>
      </c>
      <c r="E4507" s="71" t="s">
        <v>2407</v>
      </c>
      <c r="F4507" s="71" t="s">
        <v>2330</v>
      </c>
      <c r="G4507" s="72">
        <v>43465</v>
      </c>
      <c r="H4507" s="73" t="s">
        <v>2331</v>
      </c>
      <c r="I4507" s="74">
        <v>116941.95</v>
      </c>
      <c r="J4507" s="74">
        <v>-42878.71</v>
      </c>
      <c r="K4507" s="74">
        <f t="shared" si="1331"/>
        <v>74063.239999999991</v>
      </c>
      <c r="L4507" s="75" t="s">
        <v>6321</v>
      </c>
      <c r="M4507" s="75" t="s">
        <v>6322</v>
      </c>
      <c r="N4507" s="74">
        <f t="shared" si="1332"/>
        <v>0</v>
      </c>
      <c r="O4507" s="74">
        <f t="shared" si="1333"/>
        <v>116941.95</v>
      </c>
      <c r="P4507" s="85">
        <v>203120.2815495985</v>
      </c>
      <c r="Q4507" s="85">
        <v>0</v>
      </c>
      <c r="R4507" s="76">
        <f t="shared" si="1334"/>
        <v>203120.2815495985</v>
      </c>
      <c r="S4507" s="74">
        <v>203120.2815495985</v>
      </c>
      <c r="T4507" s="85">
        <v>-74477.427883523269</v>
      </c>
      <c r="U4507" s="76">
        <f t="shared" si="1335"/>
        <v>128642.85366607523</v>
      </c>
      <c r="V4507" s="77">
        <f t="shared" si="1336"/>
        <v>2018</v>
      </c>
      <c r="W4507" s="78">
        <v>-45964.680000000008</v>
      </c>
      <c r="X4507" s="78">
        <v>-79837.549681164048</v>
      </c>
      <c r="Y4507" s="79"/>
      <c r="Z4507" s="80">
        <f t="shared" si="1337"/>
        <v>5360.1217976407788</v>
      </c>
      <c r="AA4507" s="81">
        <f t="shared" si="1338"/>
        <v>0</v>
      </c>
      <c r="AB4507" s="81">
        <f t="shared" si="1339"/>
        <v>203120.2815495985</v>
      </c>
      <c r="AC4507" s="82">
        <f t="shared" si="1340"/>
        <v>5360.1217976407788</v>
      </c>
      <c r="AD4507" s="83">
        <f t="shared" si="1341"/>
        <v>197760.15975195772</v>
      </c>
      <c r="AE4507" s="82">
        <f t="shared" si="1342"/>
        <v>5360.1217976407788</v>
      </c>
      <c r="AF4507" s="83">
        <f t="shared" si="1343"/>
        <v>192400.03795431694</v>
      </c>
      <c r="AG4507" s="82">
        <f t="shared" si="1344"/>
        <v>5360.1217976407788</v>
      </c>
      <c r="AH4507" s="83">
        <f t="shared" si="1345"/>
        <v>187039.91615667616</v>
      </c>
      <c r="AI4507" s="82">
        <f t="shared" si="1346"/>
        <v>5360.1217976407788</v>
      </c>
      <c r="AJ4507" s="83">
        <f t="shared" si="1347"/>
        <v>181679.79435903538</v>
      </c>
      <c r="AK4507" s="82">
        <f t="shared" si="1348"/>
        <v>5360.1217976407788</v>
      </c>
      <c r="AL4507" s="83">
        <f t="shared" si="1349"/>
        <v>176319.6725613946</v>
      </c>
    </row>
    <row r="4508" spans="1:38" ht="30" hidden="1" customHeight="1" x14ac:dyDescent="0.3">
      <c r="A4508" s="67"/>
      <c r="B4508" s="84" t="s">
        <v>8171</v>
      </c>
      <c r="C4508" s="71" t="s">
        <v>8169</v>
      </c>
      <c r="D4508" s="71" t="s">
        <v>89</v>
      </c>
      <c r="E4508" s="71" t="s">
        <v>2407</v>
      </c>
      <c r="F4508" s="71" t="s">
        <v>2330</v>
      </c>
      <c r="G4508" s="72">
        <v>43465</v>
      </c>
      <c r="H4508" s="73" t="s">
        <v>2331</v>
      </c>
      <c r="I4508" s="74">
        <v>116941.95</v>
      </c>
      <c r="J4508" s="74">
        <v>-41195.440000000002</v>
      </c>
      <c r="K4508" s="74">
        <f t="shared" si="1331"/>
        <v>75746.509999999995</v>
      </c>
      <c r="L4508" s="75" t="s">
        <v>6321</v>
      </c>
      <c r="M4508" s="75" t="s">
        <v>6322</v>
      </c>
      <c r="N4508" s="74">
        <f t="shared" si="1332"/>
        <v>0</v>
      </c>
      <c r="O4508" s="74">
        <f t="shared" si="1333"/>
        <v>116941.95</v>
      </c>
      <c r="P4508" s="85">
        <v>203120.2815495985</v>
      </c>
      <c r="Q4508" s="85">
        <v>0</v>
      </c>
      <c r="R4508" s="76">
        <f t="shared" si="1334"/>
        <v>203120.2815495985</v>
      </c>
      <c r="S4508" s="74">
        <v>203120.2815495985</v>
      </c>
      <c r="T4508" s="85">
        <v>-71553.701399366022</v>
      </c>
      <c r="U4508" s="76">
        <f t="shared" si="1335"/>
        <v>131566.58015023248</v>
      </c>
      <c r="V4508" s="77">
        <f t="shared" si="1336"/>
        <v>2018</v>
      </c>
      <c r="W4508" s="78">
        <v>-44351.540000000023</v>
      </c>
      <c r="X4508" s="78">
        <v>-77035.634278018144</v>
      </c>
      <c r="Y4508" s="79"/>
      <c r="Z4508" s="80">
        <f t="shared" si="1337"/>
        <v>5481.9328786521219</v>
      </c>
      <c r="AA4508" s="81">
        <f t="shared" si="1338"/>
        <v>0</v>
      </c>
      <c r="AB4508" s="81">
        <f t="shared" si="1339"/>
        <v>203120.2815495985</v>
      </c>
      <c r="AC4508" s="82">
        <f t="shared" si="1340"/>
        <v>5481.9328786521219</v>
      </c>
      <c r="AD4508" s="83">
        <f t="shared" si="1341"/>
        <v>197638.34867094638</v>
      </c>
      <c r="AE4508" s="82">
        <f t="shared" si="1342"/>
        <v>5481.9328786521219</v>
      </c>
      <c r="AF4508" s="83">
        <f t="shared" si="1343"/>
        <v>192156.41579229425</v>
      </c>
      <c r="AG4508" s="82">
        <f t="shared" si="1344"/>
        <v>5481.9328786521219</v>
      </c>
      <c r="AH4508" s="83">
        <f t="shared" si="1345"/>
        <v>186674.48291364213</v>
      </c>
      <c r="AI4508" s="82">
        <f t="shared" si="1346"/>
        <v>5481.9328786521219</v>
      </c>
      <c r="AJ4508" s="83">
        <f t="shared" si="1347"/>
        <v>181192.55003499001</v>
      </c>
      <c r="AK4508" s="82">
        <f t="shared" si="1348"/>
        <v>5481.9328786521219</v>
      </c>
      <c r="AL4508" s="83">
        <f t="shared" si="1349"/>
        <v>175710.61715633789</v>
      </c>
    </row>
    <row r="4509" spans="1:38" ht="30" hidden="1" customHeight="1" x14ac:dyDescent="0.3">
      <c r="A4509" s="67"/>
      <c r="B4509" s="84" t="s">
        <v>8172</v>
      </c>
      <c r="C4509" s="71" t="s">
        <v>8169</v>
      </c>
      <c r="D4509" s="71" t="s">
        <v>89</v>
      </c>
      <c r="E4509" s="71" t="s">
        <v>2407</v>
      </c>
      <c r="F4509" s="71" t="s">
        <v>2330</v>
      </c>
      <c r="G4509" s="72">
        <v>43465</v>
      </c>
      <c r="H4509" s="73" t="s">
        <v>2331</v>
      </c>
      <c r="I4509" s="74">
        <v>116941.95</v>
      </c>
      <c r="J4509" s="74">
        <v>-42878.71</v>
      </c>
      <c r="K4509" s="74">
        <f t="shared" si="1331"/>
        <v>74063.239999999991</v>
      </c>
      <c r="L4509" s="75" t="s">
        <v>6321</v>
      </c>
      <c r="M4509" s="75" t="s">
        <v>6322</v>
      </c>
      <c r="N4509" s="74">
        <f t="shared" si="1332"/>
        <v>0</v>
      </c>
      <c r="O4509" s="74">
        <f t="shared" si="1333"/>
        <v>116941.95</v>
      </c>
      <c r="P4509" s="85">
        <v>203120.2815495985</v>
      </c>
      <c r="Q4509" s="85">
        <v>0</v>
      </c>
      <c r="R4509" s="76">
        <f t="shared" si="1334"/>
        <v>203120.2815495985</v>
      </c>
      <c r="S4509" s="74">
        <v>203120.2815495985</v>
      </c>
      <c r="T4509" s="85">
        <v>-74477.427883523269</v>
      </c>
      <c r="U4509" s="76">
        <f t="shared" si="1335"/>
        <v>128642.85366607523</v>
      </c>
      <c r="V4509" s="77">
        <f t="shared" si="1336"/>
        <v>2018</v>
      </c>
      <c r="W4509" s="78">
        <v>-45964.680000000008</v>
      </c>
      <c r="X4509" s="78">
        <v>-79837.549681164048</v>
      </c>
      <c r="Y4509" s="79"/>
      <c r="Z4509" s="80">
        <f t="shared" si="1337"/>
        <v>5360.1217976407788</v>
      </c>
      <c r="AA4509" s="81">
        <f t="shared" si="1338"/>
        <v>0</v>
      </c>
      <c r="AB4509" s="81">
        <f t="shared" si="1339"/>
        <v>203120.2815495985</v>
      </c>
      <c r="AC4509" s="82">
        <f t="shared" si="1340"/>
        <v>5360.1217976407788</v>
      </c>
      <c r="AD4509" s="83">
        <f t="shared" si="1341"/>
        <v>197760.15975195772</v>
      </c>
      <c r="AE4509" s="82">
        <f t="shared" si="1342"/>
        <v>5360.1217976407788</v>
      </c>
      <c r="AF4509" s="83">
        <f t="shared" si="1343"/>
        <v>192400.03795431694</v>
      </c>
      <c r="AG4509" s="82">
        <f t="shared" si="1344"/>
        <v>5360.1217976407788</v>
      </c>
      <c r="AH4509" s="83">
        <f t="shared" si="1345"/>
        <v>187039.91615667616</v>
      </c>
      <c r="AI4509" s="82">
        <f t="shared" si="1346"/>
        <v>5360.1217976407788</v>
      </c>
      <c r="AJ4509" s="83">
        <f t="shared" si="1347"/>
        <v>181679.79435903538</v>
      </c>
      <c r="AK4509" s="82">
        <f t="shared" si="1348"/>
        <v>5360.1217976407788</v>
      </c>
      <c r="AL4509" s="83">
        <f t="shared" si="1349"/>
        <v>176319.6725613946</v>
      </c>
    </row>
    <row r="4510" spans="1:38" ht="30" hidden="1" customHeight="1" x14ac:dyDescent="0.3">
      <c r="A4510" s="67"/>
      <c r="B4510" s="84" t="s">
        <v>8173</v>
      </c>
      <c r="C4510" s="71" t="s">
        <v>8142</v>
      </c>
      <c r="D4510" s="71" t="s">
        <v>89</v>
      </c>
      <c r="E4510" s="71" t="s">
        <v>2407</v>
      </c>
      <c r="F4510" s="71" t="s">
        <v>2330</v>
      </c>
      <c r="G4510" s="72">
        <v>43465</v>
      </c>
      <c r="H4510" s="73" t="s">
        <v>2331</v>
      </c>
      <c r="I4510" s="74">
        <v>10075.31</v>
      </c>
      <c r="J4510" s="74">
        <v>-2654.32</v>
      </c>
      <c r="K4510" s="74">
        <f t="shared" si="1331"/>
        <v>7420.99</v>
      </c>
      <c r="L4510" s="75" t="s">
        <v>6321</v>
      </c>
      <c r="M4510" s="75" t="s">
        <v>6322</v>
      </c>
      <c r="N4510" s="74">
        <f t="shared" si="1332"/>
        <v>0</v>
      </c>
      <c r="O4510" s="74">
        <f t="shared" si="1333"/>
        <v>10075.31</v>
      </c>
      <c r="P4510" s="85">
        <v>17500.134074209342</v>
      </c>
      <c r="Q4510" s="85">
        <v>0</v>
      </c>
      <c r="R4510" s="76">
        <f t="shared" si="1334"/>
        <v>17500.134074209342</v>
      </c>
      <c r="S4510" s="74">
        <v>17500.134074209342</v>
      </c>
      <c r="T4510" s="85">
        <v>-4610.3748545558738</v>
      </c>
      <c r="U4510" s="76">
        <f t="shared" si="1335"/>
        <v>12889.759219653468</v>
      </c>
      <c r="V4510" s="77">
        <f t="shared" si="1336"/>
        <v>2018</v>
      </c>
      <c r="W4510" s="78">
        <v>-2963.5300000000011</v>
      </c>
      <c r="X4510" s="78">
        <v>-5147.4517739842859</v>
      </c>
      <c r="Y4510" s="79"/>
      <c r="Z4510" s="80">
        <f t="shared" si="1337"/>
        <v>537.07691942841211</v>
      </c>
      <c r="AA4510" s="81">
        <f t="shared" si="1338"/>
        <v>0</v>
      </c>
      <c r="AB4510" s="81">
        <f t="shared" si="1339"/>
        <v>17500.134074209342</v>
      </c>
      <c r="AC4510" s="82">
        <f t="shared" si="1340"/>
        <v>537.0769194284112</v>
      </c>
      <c r="AD4510" s="83">
        <f t="shared" si="1341"/>
        <v>16963.05715478093</v>
      </c>
      <c r="AE4510" s="82">
        <f t="shared" si="1342"/>
        <v>537.0769194284112</v>
      </c>
      <c r="AF4510" s="83">
        <f t="shared" si="1343"/>
        <v>16425.980235352519</v>
      </c>
      <c r="AG4510" s="82">
        <f t="shared" si="1344"/>
        <v>537.0769194284112</v>
      </c>
      <c r="AH4510" s="83">
        <f t="shared" si="1345"/>
        <v>15888.903315924108</v>
      </c>
      <c r="AI4510" s="82">
        <f t="shared" si="1346"/>
        <v>537.0769194284112</v>
      </c>
      <c r="AJ4510" s="83">
        <f t="shared" si="1347"/>
        <v>15351.826396495697</v>
      </c>
      <c r="AK4510" s="82">
        <f t="shared" si="1348"/>
        <v>537.0769194284112</v>
      </c>
      <c r="AL4510" s="83">
        <f t="shared" si="1349"/>
        <v>14814.749477067286</v>
      </c>
    </row>
    <row r="4511" spans="1:38" ht="30" hidden="1" customHeight="1" x14ac:dyDescent="0.3">
      <c r="A4511" s="67"/>
      <c r="B4511" s="84" t="s">
        <v>8174</v>
      </c>
      <c r="C4511" s="71" t="s">
        <v>8175</v>
      </c>
      <c r="D4511" s="71" t="s">
        <v>85</v>
      </c>
      <c r="E4511" s="71" t="s">
        <v>2407</v>
      </c>
      <c r="F4511" s="71" t="s">
        <v>2330</v>
      </c>
      <c r="G4511" s="72">
        <v>43465</v>
      </c>
      <c r="H4511" s="73" t="s">
        <v>2331</v>
      </c>
      <c r="I4511" s="74">
        <v>244210.79</v>
      </c>
      <c r="J4511" s="74">
        <v>-105033.91</v>
      </c>
      <c r="K4511" s="74">
        <f t="shared" si="1331"/>
        <v>139176.88</v>
      </c>
      <c r="L4511" s="75" t="s">
        <v>6321</v>
      </c>
      <c r="M4511" s="75" t="s">
        <v>6322</v>
      </c>
      <c r="N4511" s="74">
        <f t="shared" si="1332"/>
        <v>0</v>
      </c>
      <c r="O4511" s="74">
        <f t="shared" si="1333"/>
        <v>244210.79</v>
      </c>
      <c r="P4511" s="85">
        <v>424177.67466892651</v>
      </c>
      <c r="Q4511" s="85">
        <v>0</v>
      </c>
      <c r="R4511" s="76">
        <f t="shared" si="1334"/>
        <v>424177.67466892651</v>
      </c>
      <c r="S4511" s="74">
        <v>424177.67466892651</v>
      </c>
      <c r="T4511" s="85">
        <v>-182436.8190495813</v>
      </c>
      <c r="U4511" s="76">
        <f t="shared" si="1335"/>
        <v>241740.85561934521</v>
      </c>
      <c r="V4511" s="77">
        <f t="shared" si="1336"/>
        <v>2018</v>
      </c>
      <c r="W4511" s="78">
        <v>-110832.95</v>
      </c>
      <c r="X4511" s="78">
        <v>-192509.36049016259</v>
      </c>
      <c r="Y4511" s="79"/>
      <c r="Z4511" s="80">
        <f t="shared" si="1337"/>
        <v>10072.541440581292</v>
      </c>
      <c r="AA4511" s="81">
        <f t="shared" si="1338"/>
        <v>0</v>
      </c>
      <c r="AB4511" s="81">
        <f t="shared" si="1339"/>
        <v>424177.67466892651</v>
      </c>
      <c r="AC4511" s="82">
        <f t="shared" si="1340"/>
        <v>10072.541440581321</v>
      </c>
      <c r="AD4511" s="83">
        <f t="shared" si="1341"/>
        <v>414105.13322834519</v>
      </c>
      <c r="AE4511" s="82">
        <f t="shared" si="1342"/>
        <v>10072.541440581321</v>
      </c>
      <c r="AF4511" s="83">
        <f t="shared" si="1343"/>
        <v>404032.59178776387</v>
      </c>
      <c r="AG4511" s="82">
        <f t="shared" si="1344"/>
        <v>10072.541440581321</v>
      </c>
      <c r="AH4511" s="83">
        <f t="shared" si="1345"/>
        <v>393960.05034718255</v>
      </c>
      <c r="AI4511" s="82">
        <f t="shared" si="1346"/>
        <v>10072.541440581321</v>
      </c>
      <c r="AJ4511" s="83">
        <f t="shared" si="1347"/>
        <v>383887.50890660123</v>
      </c>
      <c r="AK4511" s="82">
        <f t="shared" si="1348"/>
        <v>10072.541440581321</v>
      </c>
      <c r="AL4511" s="83">
        <f t="shared" si="1349"/>
        <v>373814.96746601991</v>
      </c>
    </row>
    <row r="4512" spans="1:38" ht="30" hidden="1" customHeight="1" x14ac:dyDescent="0.3">
      <c r="A4512" s="67"/>
      <c r="B4512" s="84" t="s">
        <v>8176</v>
      </c>
      <c r="C4512" s="71" t="s">
        <v>2371</v>
      </c>
      <c r="D4512" s="71" t="s">
        <v>91</v>
      </c>
      <c r="E4512" s="71" t="s">
        <v>2407</v>
      </c>
      <c r="F4512" s="71" t="s">
        <v>2330</v>
      </c>
      <c r="G4512" s="72">
        <v>43465</v>
      </c>
      <c r="H4512" s="73" t="s">
        <v>2331</v>
      </c>
      <c r="I4512" s="74">
        <v>336926.56</v>
      </c>
      <c r="J4512" s="74">
        <v>-106121.8</v>
      </c>
      <c r="K4512" s="74">
        <f t="shared" si="1331"/>
        <v>230804.76</v>
      </c>
      <c r="L4512" s="75" t="s">
        <v>6321</v>
      </c>
      <c r="M4512" s="75" t="s">
        <v>6322</v>
      </c>
      <c r="N4512" s="74">
        <f t="shared" si="1332"/>
        <v>0</v>
      </c>
      <c r="O4512" s="74">
        <f t="shared" si="1333"/>
        <v>336926.56</v>
      </c>
      <c r="P4512" s="85">
        <v>585218.71517225157</v>
      </c>
      <c r="Q4512" s="85">
        <v>0</v>
      </c>
      <c r="R4512" s="76">
        <f t="shared" si="1334"/>
        <v>585218.71517225157</v>
      </c>
      <c r="S4512" s="74">
        <v>585218.71517225157</v>
      </c>
      <c r="T4512" s="85">
        <v>-184326.41062125421</v>
      </c>
      <c r="U4512" s="76">
        <f t="shared" si="1335"/>
        <v>400892.30455099733</v>
      </c>
      <c r="V4512" s="77">
        <f t="shared" si="1336"/>
        <v>2018</v>
      </c>
      <c r="W4512" s="78">
        <v>-115738.67</v>
      </c>
      <c r="X4512" s="78">
        <v>-201030.26532887531</v>
      </c>
      <c r="Y4512" s="79"/>
      <c r="Z4512" s="80">
        <f t="shared" si="1337"/>
        <v>16703.854707621096</v>
      </c>
      <c r="AA4512" s="81">
        <f t="shared" si="1338"/>
        <v>0</v>
      </c>
      <c r="AB4512" s="81">
        <f t="shared" si="1339"/>
        <v>585218.71517225157</v>
      </c>
      <c r="AC4512" s="82">
        <f t="shared" si="1340"/>
        <v>16703.854707621154</v>
      </c>
      <c r="AD4512" s="83">
        <f t="shared" si="1341"/>
        <v>568514.86046463042</v>
      </c>
      <c r="AE4512" s="82">
        <f t="shared" si="1342"/>
        <v>16703.854707621038</v>
      </c>
      <c r="AF4512" s="83">
        <f t="shared" si="1343"/>
        <v>551811.00575700938</v>
      </c>
      <c r="AG4512" s="82">
        <f t="shared" si="1344"/>
        <v>16703.854707621038</v>
      </c>
      <c r="AH4512" s="83">
        <f t="shared" si="1345"/>
        <v>535107.15104938834</v>
      </c>
      <c r="AI4512" s="82">
        <f t="shared" si="1346"/>
        <v>16703.854707621096</v>
      </c>
      <c r="AJ4512" s="83">
        <f t="shared" si="1347"/>
        <v>518403.29634176724</v>
      </c>
      <c r="AK4512" s="82">
        <f t="shared" si="1348"/>
        <v>16703.854707621096</v>
      </c>
      <c r="AL4512" s="83">
        <f t="shared" si="1349"/>
        <v>501699.44163414615</v>
      </c>
    </row>
    <row r="4513" spans="1:38" ht="30" hidden="1" customHeight="1" x14ac:dyDescent="0.3">
      <c r="A4513" s="67"/>
      <c r="B4513" s="84" t="s">
        <v>8177</v>
      </c>
      <c r="C4513" s="71" t="s">
        <v>2371</v>
      </c>
      <c r="D4513" s="71" t="s">
        <v>91</v>
      </c>
      <c r="E4513" s="71" t="s">
        <v>2407</v>
      </c>
      <c r="F4513" s="71" t="s">
        <v>2330</v>
      </c>
      <c r="G4513" s="72">
        <v>43465</v>
      </c>
      <c r="H4513" s="73" t="s">
        <v>2331</v>
      </c>
      <c r="I4513" s="74">
        <v>267673.46999999997</v>
      </c>
      <c r="J4513" s="74">
        <v>-84309.14</v>
      </c>
      <c r="K4513" s="74">
        <f t="shared" si="1331"/>
        <v>183364.32999999996</v>
      </c>
      <c r="L4513" s="75" t="s">
        <v>6321</v>
      </c>
      <c r="M4513" s="75" t="s">
        <v>6322</v>
      </c>
      <c r="N4513" s="74">
        <f t="shared" si="1332"/>
        <v>0</v>
      </c>
      <c r="O4513" s="74">
        <f t="shared" si="1333"/>
        <v>267673.46999999997</v>
      </c>
      <c r="P4513" s="85">
        <v>464930.76769934141</v>
      </c>
      <c r="Q4513" s="85">
        <v>0</v>
      </c>
      <c r="R4513" s="76">
        <f t="shared" si="1334"/>
        <v>464930.76769934141</v>
      </c>
      <c r="S4513" s="74">
        <v>464930.76769934141</v>
      </c>
      <c r="T4513" s="85">
        <v>-146439.2910671022</v>
      </c>
      <c r="U4513" s="76">
        <f t="shared" si="1335"/>
        <v>318491.47663223918</v>
      </c>
      <c r="V4513" s="77">
        <f t="shared" si="1336"/>
        <v>2018</v>
      </c>
      <c r="W4513" s="78">
        <v>-91949.319999999934</v>
      </c>
      <c r="X4513" s="78">
        <v>-159709.76853639021</v>
      </c>
      <c r="Y4513" s="79"/>
      <c r="Z4513" s="80">
        <f t="shared" si="1337"/>
        <v>13270.477469288016</v>
      </c>
      <c r="AA4513" s="81">
        <f t="shared" si="1338"/>
        <v>0</v>
      </c>
      <c r="AB4513" s="81">
        <f t="shared" si="1339"/>
        <v>464930.76769934141</v>
      </c>
      <c r="AC4513" s="82">
        <f t="shared" si="1340"/>
        <v>13270.477469288046</v>
      </c>
      <c r="AD4513" s="83">
        <f t="shared" si="1341"/>
        <v>451660.29023005336</v>
      </c>
      <c r="AE4513" s="82">
        <f t="shared" si="1342"/>
        <v>13270.477469288046</v>
      </c>
      <c r="AF4513" s="83">
        <f t="shared" si="1343"/>
        <v>438389.81276076532</v>
      </c>
      <c r="AG4513" s="82">
        <f t="shared" si="1344"/>
        <v>13270.477469288046</v>
      </c>
      <c r="AH4513" s="83">
        <f t="shared" si="1345"/>
        <v>425119.33529147727</v>
      </c>
      <c r="AI4513" s="82">
        <f t="shared" si="1346"/>
        <v>13270.477469288046</v>
      </c>
      <c r="AJ4513" s="83">
        <f t="shared" si="1347"/>
        <v>411848.85782218922</v>
      </c>
      <c r="AK4513" s="82">
        <f t="shared" si="1348"/>
        <v>13270.477469288046</v>
      </c>
      <c r="AL4513" s="83">
        <f t="shared" si="1349"/>
        <v>398578.38035290118</v>
      </c>
    </row>
    <row r="4514" spans="1:38" ht="30" hidden="1" customHeight="1" x14ac:dyDescent="0.3">
      <c r="A4514" s="67"/>
      <c r="B4514" s="84" t="s">
        <v>8178</v>
      </c>
      <c r="C4514" s="71" t="s">
        <v>8133</v>
      </c>
      <c r="D4514" s="71" t="s">
        <v>79</v>
      </c>
      <c r="E4514" s="71" t="s">
        <v>2407</v>
      </c>
      <c r="F4514" s="71" t="s">
        <v>2330</v>
      </c>
      <c r="G4514" s="72">
        <v>43465</v>
      </c>
      <c r="H4514" s="73" t="s">
        <v>2331</v>
      </c>
      <c r="I4514" s="74">
        <v>43171.56</v>
      </c>
      <c r="J4514" s="74">
        <v>-11749.12</v>
      </c>
      <c r="K4514" s="74">
        <f t="shared" si="1331"/>
        <v>31422.439999999995</v>
      </c>
      <c r="L4514" s="75" t="s">
        <v>6321</v>
      </c>
      <c r="M4514" s="75" t="s">
        <v>6322</v>
      </c>
      <c r="N4514" s="74">
        <f t="shared" si="1332"/>
        <v>0</v>
      </c>
      <c r="O4514" s="74">
        <f t="shared" si="1333"/>
        <v>43171.56</v>
      </c>
      <c r="P4514" s="85">
        <v>74986.088586135127</v>
      </c>
      <c r="Q4514" s="85">
        <v>0</v>
      </c>
      <c r="R4514" s="76">
        <f t="shared" si="1334"/>
        <v>74986.088586135127</v>
      </c>
      <c r="S4514" s="74">
        <v>74986.088586135127</v>
      </c>
      <c r="T4514" s="85">
        <v>-20407.429176270951</v>
      </c>
      <c r="U4514" s="76">
        <f t="shared" si="1335"/>
        <v>54578.65940986418</v>
      </c>
      <c r="V4514" s="77">
        <f t="shared" si="1336"/>
        <v>2018</v>
      </c>
      <c r="W4514" s="78">
        <v>-13058.39000000001</v>
      </c>
      <c r="X4514" s="78">
        <v>-22681.54287990291</v>
      </c>
      <c r="Y4514" s="79"/>
      <c r="Z4514" s="80">
        <f t="shared" si="1337"/>
        <v>2274.1137036319597</v>
      </c>
      <c r="AA4514" s="81">
        <f t="shared" si="1338"/>
        <v>0</v>
      </c>
      <c r="AB4514" s="81">
        <f t="shared" si="1339"/>
        <v>74986.088586135127</v>
      </c>
      <c r="AC4514" s="82">
        <f t="shared" si="1340"/>
        <v>2274.113703631956</v>
      </c>
      <c r="AD4514" s="83">
        <f t="shared" si="1341"/>
        <v>72711.974882503171</v>
      </c>
      <c r="AE4514" s="82">
        <f t="shared" si="1342"/>
        <v>2274.113703631956</v>
      </c>
      <c r="AF4514" s="83">
        <f t="shared" si="1343"/>
        <v>70437.861178871215</v>
      </c>
      <c r="AG4514" s="82">
        <f t="shared" si="1344"/>
        <v>2274.113703631956</v>
      </c>
      <c r="AH4514" s="83">
        <f t="shared" si="1345"/>
        <v>68163.747475239259</v>
      </c>
      <c r="AI4514" s="82">
        <f t="shared" si="1346"/>
        <v>2274.113703631956</v>
      </c>
      <c r="AJ4514" s="83">
        <f t="shared" si="1347"/>
        <v>65889.633771607303</v>
      </c>
      <c r="AK4514" s="82">
        <f t="shared" si="1348"/>
        <v>2274.113703631956</v>
      </c>
      <c r="AL4514" s="83">
        <f t="shared" si="1349"/>
        <v>63615.520067975347</v>
      </c>
    </row>
    <row r="4515" spans="1:38" ht="30" hidden="1" customHeight="1" x14ac:dyDescent="0.3">
      <c r="A4515" s="67"/>
      <c r="B4515" s="84" t="s">
        <v>8179</v>
      </c>
      <c r="C4515" s="71" t="s">
        <v>8180</v>
      </c>
      <c r="D4515" s="71" t="s">
        <v>89</v>
      </c>
      <c r="E4515" s="71" t="s">
        <v>2407</v>
      </c>
      <c r="F4515" s="71" t="s">
        <v>2330</v>
      </c>
      <c r="G4515" s="72">
        <v>43465</v>
      </c>
      <c r="H4515" s="73" t="s">
        <v>2331</v>
      </c>
      <c r="I4515" s="74">
        <v>9297.5499999999993</v>
      </c>
      <c r="J4515" s="74">
        <v>-2305.8000000000002</v>
      </c>
      <c r="K4515" s="74">
        <f t="shared" si="1331"/>
        <v>6991.7499999999991</v>
      </c>
      <c r="L4515" s="75" t="s">
        <v>6321</v>
      </c>
      <c r="M4515" s="75" t="s">
        <v>6322</v>
      </c>
      <c r="N4515" s="74">
        <f t="shared" si="1332"/>
        <v>0</v>
      </c>
      <c r="O4515" s="74">
        <f t="shared" si="1333"/>
        <v>9297.5499999999993</v>
      </c>
      <c r="P4515" s="85">
        <v>16149.217399927649</v>
      </c>
      <c r="Q4515" s="85">
        <v>0</v>
      </c>
      <c r="R4515" s="76">
        <f t="shared" si="1334"/>
        <v>16149.217399927649</v>
      </c>
      <c r="S4515" s="74">
        <v>16149.217399927649</v>
      </c>
      <c r="T4515" s="85">
        <v>-4005.0191158695761</v>
      </c>
      <c r="U4515" s="76">
        <f t="shared" si="1335"/>
        <v>12144.198284058073</v>
      </c>
      <c r="V4515" s="77">
        <f t="shared" si="1336"/>
        <v>2018</v>
      </c>
      <c r="W4515" s="78">
        <v>-2597.1200000000022</v>
      </c>
      <c r="X4515" s="78">
        <v>-4511.0223116520083</v>
      </c>
      <c r="Y4515" s="79"/>
      <c r="Z4515" s="80">
        <f t="shared" si="1337"/>
        <v>506.00319578243216</v>
      </c>
      <c r="AA4515" s="81">
        <f t="shared" si="1338"/>
        <v>0</v>
      </c>
      <c r="AB4515" s="81">
        <f t="shared" si="1339"/>
        <v>16149.217399927649</v>
      </c>
      <c r="AC4515" s="82">
        <f t="shared" si="1340"/>
        <v>506.00319578243216</v>
      </c>
      <c r="AD4515" s="83">
        <f t="shared" si="1341"/>
        <v>15643.214204145217</v>
      </c>
      <c r="AE4515" s="82">
        <f t="shared" si="1342"/>
        <v>506.00319578243216</v>
      </c>
      <c r="AF4515" s="83">
        <f t="shared" si="1343"/>
        <v>15137.211008362785</v>
      </c>
      <c r="AG4515" s="82">
        <f t="shared" si="1344"/>
        <v>506.00319578243216</v>
      </c>
      <c r="AH4515" s="83">
        <f t="shared" si="1345"/>
        <v>14631.207812580353</v>
      </c>
      <c r="AI4515" s="82">
        <f t="shared" si="1346"/>
        <v>506.00319578243216</v>
      </c>
      <c r="AJ4515" s="83">
        <f t="shared" si="1347"/>
        <v>14125.204616797921</v>
      </c>
      <c r="AK4515" s="82">
        <f t="shared" si="1348"/>
        <v>506.00319578243216</v>
      </c>
      <c r="AL4515" s="83">
        <f t="shared" si="1349"/>
        <v>13619.201421015488</v>
      </c>
    </row>
    <row r="4516" spans="1:38" ht="30" hidden="1" customHeight="1" x14ac:dyDescent="0.3">
      <c r="A4516" s="67"/>
      <c r="B4516" s="84" t="s">
        <v>8181</v>
      </c>
      <c r="C4516" s="71" t="s">
        <v>8182</v>
      </c>
      <c r="D4516" s="71" t="s">
        <v>89</v>
      </c>
      <c r="E4516" s="71" t="s">
        <v>2407</v>
      </c>
      <c r="F4516" s="71" t="s">
        <v>2330</v>
      </c>
      <c r="G4516" s="72">
        <v>43465</v>
      </c>
      <c r="H4516" s="73" t="s">
        <v>2331</v>
      </c>
      <c r="I4516" s="74">
        <v>936637.21</v>
      </c>
      <c r="J4516" s="74">
        <v>-334240.09999999998</v>
      </c>
      <c r="K4516" s="74">
        <f t="shared" si="1331"/>
        <v>602397.11</v>
      </c>
      <c r="L4516" s="75" t="s">
        <v>6321</v>
      </c>
      <c r="M4516" s="75" t="s">
        <v>6322</v>
      </c>
      <c r="N4516" s="74">
        <f t="shared" si="1332"/>
        <v>0</v>
      </c>
      <c r="O4516" s="74">
        <f t="shared" si="1333"/>
        <v>936637.21</v>
      </c>
      <c r="P4516" s="85">
        <v>1626875.6746832971</v>
      </c>
      <c r="Q4516" s="85">
        <v>0</v>
      </c>
      <c r="R4516" s="76">
        <f t="shared" si="1334"/>
        <v>1626875.6746832971</v>
      </c>
      <c r="S4516" s="74">
        <v>1626875.6746832971</v>
      </c>
      <c r="T4516" s="85">
        <v>-580552.51530495204</v>
      </c>
      <c r="U4516" s="76">
        <f t="shared" si="1335"/>
        <v>1046323.159378345</v>
      </c>
      <c r="V4516" s="77">
        <f t="shared" si="1336"/>
        <v>2018</v>
      </c>
      <c r="W4516" s="78">
        <v>-359339.97999999992</v>
      </c>
      <c r="X4516" s="78">
        <v>-624149.31433610478</v>
      </c>
      <c r="Y4516" s="79"/>
      <c r="Z4516" s="80">
        <f t="shared" si="1337"/>
        <v>43596.799031152739</v>
      </c>
      <c r="AA4516" s="81">
        <f t="shared" si="1338"/>
        <v>0</v>
      </c>
      <c r="AB4516" s="81">
        <f t="shared" si="1339"/>
        <v>1626875.6746832971</v>
      </c>
      <c r="AC4516" s="82">
        <f t="shared" si="1340"/>
        <v>43596.799031152856</v>
      </c>
      <c r="AD4516" s="83">
        <f t="shared" si="1341"/>
        <v>1583278.8756521442</v>
      </c>
      <c r="AE4516" s="82">
        <f t="shared" si="1342"/>
        <v>43596.799031152856</v>
      </c>
      <c r="AF4516" s="83">
        <f t="shared" si="1343"/>
        <v>1539682.0766209913</v>
      </c>
      <c r="AG4516" s="82">
        <f t="shared" si="1344"/>
        <v>43596.799031152856</v>
      </c>
      <c r="AH4516" s="83">
        <f t="shared" si="1345"/>
        <v>1496085.2775898385</v>
      </c>
      <c r="AI4516" s="82">
        <f t="shared" si="1346"/>
        <v>43596.799031152856</v>
      </c>
      <c r="AJ4516" s="83">
        <f t="shared" si="1347"/>
        <v>1452488.4785586856</v>
      </c>
      <c r="AK4516" s="82">
        <f t="shared" si="1348"/>
        <v>43596.799031152856</v>
      </c>
      <c r="AL4516" s="83">
        <f t="shared" si="1349"/>
        <v>1408891.6795275328</v>
      </c>
    </row>
    <row r="4517" spans="1:38" ht="30" hidden="1" customHeight="1" x14ac:dyDescent="0.3">
      <c r="A4517" s="67"/>
      <c r="B4517" s="84" t="s">
        <v>8183</v>
      </c>
      <c r="C4517" s="71" t="s">
        <v>8152</v>
      </c>
      <c r="D4517" s="71" t="s">
        <v>89</v>
      </c>
      <c r="E4517" s="71" t="s">
        <v>2407</v>
      </c>
      <c r="F4517" s="71" t="s">
        <v>2330</v>
      </c>
      <c r="G4517" s="72">
        <v>43465</v>
      </c>
      <c r="H4517" s="73" t="s">
        <v>2331</v>
      </c>
      <c r="I4517" s="74">
        <v>3362.75</v>
      </c>
      <c r="J4517" s="74">
        <v>-1173.47</v>
      </c>
      <c r="K4517" s="74">
        <f t="shared" si="1331"/>
        <v>2189.2799999999997</v>
      </c>
      <c r="L4517" s="75" t="s">
        <v>6321</v>
      </c>
      <c r="M4517" s="75" t="s">
        <v>6322</v>
      </c>
      <c r="N4517" s="74">
        <f t="shared" si="1332"/>
        <v>0</v>
      </c>
      <c r="O4517" s="74">
        <f t="shared" si="1333"/>
        <v>3362.75</v>
      </c>
      <c r="P4517" s="85">
        <v>5840.8699938808286</v>
      </c>
      <c r="Q4517" s="85">
        <v>0</v>
      </c>
      <c r="R4517" s="76">
        <f t="shared" si="1334"/>
        <v>5840.8699938808286</v>
      </c>
      <c r="S4517" s="74">
        <v>5840.8699938808286</v>
      </c>
      <c r="T4517" s="85">
        <v>-2038.238260863679</v>
      </c>
      <c r="U4517" s="76">
        <f t="shared" si="1335"/>
        <v>3802.6317330171496</v>
      </c>
      <c r="V4517" s="77">
        <f t="shared" si="1336"/>
        <v>2018</v>
      </c>
      <c r="W4517" s="78">
        <v>-1264.6899999999989</v>
      </c>
      <c r="X4517" s="78">
        <v>-2196.6812497393921</v>
      </c>
      <c r="Y4517" s="79"/>
      <c r="Z4517" s="80">
        <f t="shared" si="1337"/>
        <v>158.44298887571313</v>
      </c>
      <c r="AA4517" s="81">
        <f t="shared" si="1338"/>
        <v>0</v>
      </c>
      <c r="AB4517" s="81">
        <f t="shared" si="1339"/>
        <v>5840.8699938808286</v>
      </c>
      <c r="AC4517" s="82">
        <f t="shared" si="1340"/>
        <v>158.44298887571313</v>
      </c>
      <c r="AD4517" s="83">
        <f t="shared" si="1341"/>
        <v>5682.4270050051155</v>
      </c>
      <c r="AE4517" s="82">
        <f t="shared" si="1342"/>
        <v>158.44298887571313</v>
      </c>
      <c r="AF4517" s="83">
        <f t="shared" si="1343"/>
        <v>5523.9840161294023</v>
      </c>
      <c r="AG4517" s="82">
        <f t="shared" si="1344"/>
        <v>158.44298887571313</v>
      </c>
      <c r="AH4517" s="83">
        <f t="shared" si="1345"/>
        <v>5365.5410272536892</v>
      </c>
      <c r="AI4517" s="82">
        <f t="shared" si="1346"/>
        <v>158.44298887571313</v>
      </c>
      <c r="AJ4517" s="83">
        <f t="shared" si="1347"/>
        <v>5207.0980383779761</v>
      </c>
      <c r="AK4517" s="82">
        <f t="shared" si="1348"/>
        <v>158.44298887571313</v>
      </c>
      <c r="AL4517" s="83">
        <f t="shared" si="1349"/>
        <v>5048.655049502263</v>
      </c>
    </row>
    <row r="4518" spans="1:38" ht="30" hidden="1" customHeight="1" x14ac:dyDescent="0.3">
      <c r="A4518" s="67"/>
      <c r="B4518" s="84" t="s">
        <v>8184</v>
      </c>
      <c r="C4518" s="71" t="s">
        <v>8185</v>
      </c>
      <c r="D4518" s="71" t="s">
        <v>91</v>
      </c>
      <c r="E4518" s="71" t="s">
        <v>2407</v>
      </c>
      <c r="F4518" s="71" t="s">
        <v>2330</v>
      </c>
      <c r="G4518" s="72">
        <v>43465</v>
      </c>
      <c r="H4518" s="73" t="s">
        <v>2331</v>
      </c>
      <c r="I4518" s="74">
        <v>14947.58</v>
      </c>
      <c r="J4518" s="74">
        <v>-4743.37</v>
      </c>
      <c r="K4518" s="74">
        <f t="shared" si="1331"/>
        <v>10204.209999999999</v>
      </c>
      <c r="L4518" s="75" t="s">
        <v>6321</v>
      </c>
      <c r="M4518" s="75" t="s">
        <v>6322</v>
      </c>
      <c r="N4518" s="74">
        <f t="shared" si="1332"/>
        <v>0</v>
      </c>
      <c r="O4518" s="74">
        <f t="shared" si="1333"/>
        <v>14947.58</v>
      </c>
      <c r="P4518" s="85">
        <v>25962.938518514082</v>
      </c>
      <c r="Q4518" s="85">
        <v>0</v>
      </c>
      <c r="R4518" s="76">
        <f t="shared" si="1334"/>
        <v>25962.938518514082</v>
      </c>
      <c r="S4518" s="74">
        <v>25962.938518514082</v>
      </c>
      <c r="T4518" s="85">
        <v>-8238.9138362573813</v>
      </c>
      <c r="U4518" s="76">
        <f t="shared" si="1335"/>
        <v>17724.024682256699</v>
      </c>
      <c r="V4518" s="77">
        <f t="shared" si="1336"/>
        <v>2018</v>
      </c>
      <c r="W4518" s="78">
        <v>-5168.550000000002</v>
      </c>
      <c r="X4518" s="78">
        <v>-8977.4228256256865</v>
      </c>
      <c r="Y4518" s="79"/>
      <c r="Z4518" s="80">
        <f t="shared" si="1337"/>
        <v>738.50898936830527</v>
      </c>
      <c r="AA4518" s="81">
        <f t="shared" si="1338"/>
        <v>0</v>
      </c>
      <c r="AB4518" s="81">
        <f t="shared" si="1339"/>
        <v>25962.938518514082</v>
      </c>
      <c r="AC4518" s="82">
        <f t="shared" si="1340"/>
        <v>738.50898936830708</v>
      </c>
      <c r="AD4518" s="83">
        <f t="shared" si="1341"/>
        <v>25224.429529145775</v>
      </c>
      <c r="AE4518" s="82">
        <f t="shared" si="1342"/>
        <v>738.50898936830345</v>
      </c>
      <c r="AF4518" s="83">
        <f t="shared" si="1343"/>
        <v>24485.920539777471</v>
      </c>
      <c r="AG4518" s="82">
        <f t="shared" si="1344"/>
        <v>738.50898936830345</v>
      </c>
      <c r="AH4518" s="83">
        <f t="shared" si="1345"/>
        <v>23747.411550409168</v>
      </c>
      <c r="AI4518" s="82">
        <f t="shared" si="1346"/>
        <v>738.50898936830345</v>
      </c>
      <c r="AJ4518" s="83">
        <f t="shared" si="1347"/>
        <v>23008.902561040864</v>
      </c>
      <c r="AK4518" s="82">
        <f t="shared" si="1348"/>
        <v>738.50898936830345</v>
      </c>
      <c r="AL4518" s="83">
        <f t="shared" si="1349"/>
        <v>22270.393571672561</v>
      </c>
    </row>
    <row r="4519" spans="1:38" ht="30" hidden="1" customHeight="1" x14ac:dyDescent="0.3">
      <c r="A4519" s="67"/>
      <c r="B4519" s="84" t="s">
        <v>8186</v>
      </c>
      <c r="C4519" s="71" t="s">
        <v>8185</v>
      </c>
      <c r="D4519" s="71" t="s">
        <v>91</v>
      </c>
      <c r="E4519" s="71" t="s">
        <v>2407</v>
      </c>
      <c r="F4519" s="71" t="s">
        <v>2330</v>
      </c>
      <c r="G4519" s="72">
        <v>43465</v>
      </c>
      <c r="H4519" s="73" t="s">
        <v>2331</v>
      </c>
      <c r="I4519" s="74">
        <v>14947.58</v>
      </c>
      <c r="J4519" s="74">
        <v>-4743.37</v>
      </c>
      <c r="K4519" s="74">
        <f t="shared" si="1331"/>
        <v>10204.209999999999</v>
      </c>
      <c r="L4519" s="75" t="s">
        <v>6321</v>
      </c>
      <c r="M4519" s="75" t="s">
        <v>6322</v>
      </c>
      <c r="N4519" s="74">
        <f t="shared" si="1332"/>
        <v>0</v>
      </c>
      <c r="O4519" s="74">
        <f t="shared" si="1333"/>
        <v>14947.58</v>
      </c>
      <c r="P4519" s="85">
        <v>25962.938518514082</v>
      </c>
      <c r="Q4519" s="85">
        <v>0</v>
      </c>
      <c r="R4519" s="76">
        <f t="shared" si="1334"/>
        <v>25962.938518514082</v>
      </c>
      <c r="S4519" s="74">
        <v>25962.938518514082</v>
      </c>
      <c r="T4519" s="85">
        <v>-8238.9138362573813</v>
      </c>
      <c r="U4519" s="76">
        <f t="shared" si="1335"/>
        <v>17724.024682256699</v>
      </c>
      <c r="V4519" s="77">
        <f t="shared" si="1336"/>
        <v>2018</v>
      </c>
      <c r="W4519" s="78">
        <v>-5168.550000000002</v>
      </c>
      <c r="X4519" s="78">
        <v>-8977.4228256256865</v>
      </c>
      <c r="Y4519" s="79"/>
      <c r="Z4519" s="80">
        <f t="shared" si="1337"/>
        <v>738.50898936830527</v>
      </c>
      <c r="AA4519" s="81">
        <f t="shared" si="1338"/>
        <v>0</v>
      </c>
      <c r="AB4519" s="81">
        <f t="shared" si="1339"/>
        <v>25962.938518514082</v>
      </c>
      <c r="AC4519" s="82">
        <f t="shared" si="1340"/>
        <v>738.50898936830708</v>
      </c>
      <c r="AD4519" s="83">
        <f t="shared" si="1341"/>
        <v>25224.429529145775</v>
      </c>
      <c r="AE4519" s="82">
        <f t="shared" si="1342"/>
        <v>738.50898936830345</v>
      </c>
      <c r="AF4519" s="83">
        <f t="shared" si="1343"/>
        <v>24485.920539777471</v>
      </c>
      <c r="AG4519" s="82">
        <f t="shared" si="1344"/>
        <v>738.50898936830345</v>
      </c>
      <c r="AH4519" s="83">
        <f t="shared" si="1345"/>
        <v>23747.411550409168</v>
      </c>
      <c r="AI4519" s="82">
        <f t="shared" si="1346"/>
        <v>738.50898936830345</v>
      </c>
      <c r="AJ4519" s="83">
        <f t="shared" si="1347"/>
        <v>23008.902561040864</v>
      </c>
      <c r="AK4519" s="82">
        <f t="shared" si="1348"/>
        <v>738.50898936830345</v>
      </c>
      <c r="AL4519" s="83">
        <f t="shared" si="1349"/>
        <v>22270.393571672561</v>
      </c>
    </row>
    <row r="4520" spans="1:38" ht="30" hidden="1" customHeight="1" x14ac:dyDescent="0.3">
      <c r="A4520" s="67"/>
      <c r="B4520" s="84" t="s">
        <v>8187</v>
      </c>
      <c r="C4520" s="71" t="s">
        <v>8188</v>
      </c>
      <c r="D4520" s="71" t="s">
        <v>79</v>
      </c>
      <c r="E4520" s="71" t="s">
        <v>2407</v>
      </c>
      <c r="F4520" s="71" t="s">
        <v>2330</v>
      </c>
      <c r="G4520" s="72">
        <v>43465</v>
      </c>
      <c r="H4520" s="73" t="s">
        <v>2331</v>
      </c>
      <c r="I4520" s="74">
        <v>190753.63</v>
      </c>
      <c r="J4520" s="74">
        <v>-60532.49</v>
      </c>
      <c r="K4520" s="74">
        <f t="shared" si="1331"/>
        <v>130221.14000000001</v>
      </c>
      <c r="L4520" s="75" t="s">
        <v>6321</v>
      </c>
      <c r="M4520" s="75" t="s">
        <v>6322</v>
      </c>
      <c r="N4520" s="74">
        <f t="shared" si="1332"/>
        <v>0</v>
      </c>
      <c r="O4520" s="74">
        <f t="shared" si="1333"/>
        <v>190753.63</v>
      </c>
      <c r="P4520" s="85">
        <v>331326.19245880481</v>
      </c>
      <c r="Q4520" s="85">
        <v>0</v>
      </c>
      <c r="R4520" s="76">
        <f t="shared" si="1334"/>
        <v>331326.19245880481</v>
      </c>
      <c r="S4520" s="74">
        <v>331326.19245880481</v>
      </c>
      <c r="T4520" s="85">
        <v>-105140.853318234</v>
      </c>
      <c r="U4520" s="76">
        <f t="shared" si="1335"/>
        <v>226185.33914057081</v>
      </c>
      <c r="V4520" s="77">
        <f t="shared" si="1336"/>
        <v>2018</v>
      </c>
      <c r="W4520" s="78">
        <v>-65958.370000000024</v>
      </c>
      <c r="X4520" s="78">
        <v>-114565.2410016473</v>
      </c>
      <c r="Y4520" s="79"/>
      <c r="Z4520" s="80">
        <f t="shared" si="1337"/>
        <v>9424.3876834132971</v>
      </c>
      <c r="AA4520" s="81">
        <f t="shared" si="1338"/>
        <v>0</v>
      </c>
      <c r="AB4520" s="81">
        <f t="shared" si="1339"/>
        <v>331326.19245880481</v>
      </c>
      <c r="AC4520" s="82">
        <f t="shared" si="1340"/>
        <v>9424.3876834132825</v>
      </c>
      <c r="AD4520" s="83">
        <f t="shared" si="1341"/>
        <v>321901.80477539153</v>
      </c>
      <c r="AE4520" s="82">
        <f t="shared" si="1342"/>
        <v>9424.3876834132825</v>
      </c>
      <c r="AF4520" s="83">
        <f t="shared" si="1343"/>
        <v>312477.41709197825</v>
      </c>
      <c r="AG4520" s="82">
        <f t="shared" si="1344"/>
        <v>9424.3876834132825</v>
      </c>
      <c r="AH4520" s="83">
        <f t="shared" si="1345"/>
        <v>303053.02940856497</v>
      </c>
      <c r="AI4520" s="82">
        <f t="shared" si="1346"/>
        <v>9424.3876834132825</v>
      </c>
      <c r="AJ4520" s="83">
        <f t="shared" si="1347"/>
        <v>293628.64172515168</v>
      </c>
      <c r="AK4520" s="82">
        <f t="shared" si="1348"/>
        <v>9424.3876834132825</v>
      </c>
      <c r="AL4520" s="83">
        <f t="shared" si="1349"/>
        <v>284204.2540417384</v>
      </c>
    </row>
    <row r="4521" spans="1:38" ht="30" hidden="1" customHeight="1" x14ac:dyDescent="0.3">
      <c r="A4521" s="67"/>
      <c r="B4521" s="84" t="s">
        <v>8189</v>
      </c>
      <c r="C4521" s="71" t="s">
        <v>8190</v>
      </c>
      <c r="D4521" s="71" t="s">
        <v>89</v>
      </c>
      <c r="E4521" s="71" t="s">
        <v>2407</v>
      </c>
      <c r="F4521" s="71" t="s">
        <v>2330</v>
      </c>
      <c r="G4521" s="72">
        <v>43465</v>
      </c>
      <c r="H4521" s="73" t="s">
        <v>2331</v>
      </c>
      <c r="I4521" s="74">
        <v>254186.34</v>
      </c>
      <c r="J4521" s="74">
        <v>-126366.92</v>
      </c>
      <c r="K4521" s="74">
        <f t="shared" si="1331"/>
        <v>127819.42</v>
      </c>
      <c r="L4521" s="75" t="s">
        <v>6321</v>
      </c>
      <c r="M4521" s="75" t="s">
        <v>6322</v>
      </c>
      <c r="N4521" s="74">
        <f t="shared" si="1332"/>
        <v>0</v>
      </c>
      <c r="O4521" s="74">
        <f t="shared" si="1333"/>
        <v>254186.34</v>
      </c>
      <c r="P4521" s="85">
        <v>441504.53235012718</v>
      </c>
      <c r="Q4521" s="85">
        <v>0</v>
      </c>
      <c r="R4521" s="76">
        <f t="shared" si="1334"/>
        <v>441504.53235012718</v>
      </c>
      <c r="S4521" s="74">
        <v>441504.53235012718</v>
      </c>
      <c r="T4521" s="85">
        <v>-219490.81889737249</v>
      </c>
      <c r="U4521" s="76">
        <f t="shared" si="1335"/>
        <v>222013.71345275469</v>
      </c>
      <c r="V4521" s="77">
        <f t="shared" si="1336"/>
        <v>2018</v>
      </c>
      <c r="W4521" s="78">
        <v>-131692.73000000001</v>
      </c>
      <c r="X4521" s="78">
        <v>-228741.39173868121</v>
      </c>
      <c r="Y4521" s="79"/>
      <c r="Z4521" s="80">
        <f t="shared" si="1337"/>
        <v>9250.5728413087199</v>
      </c>
      <c r="AA4521" s="81">
        <f t="shared" si="1338"/>
        <v>0</v>
      </c>
      <c r="AB4521" s="81">
        <f t="shared" si="1339"/>
        <v>441504.53235012718</v>
      </c>
      <c r="AC4521" s="82">
        <f t="shared" si="1340"/>
        <v>9250.5728413087199</v>
      </c>
      <c r="AD4521" s="83">
        <f t="shared" si="1341"/>
        <v>432253.95950881846</v>
      </c>
      <c r="AE4521" s="82">
        <f t="shared" si="1342"/>
        <v>9250.5728413087199</v>
      </c>
      <c r="AF4521" s="83">
        <f t="shared" si="1343"/>
        <v>423003.38666750974</v>
      </c>
      <c r="AG4521" s="82">
        <f t="shared" si="1344"/>
        <v>9250.5728413087199</v>
      </c>
      <c r="AH4521" s="83">
        <f t="shared" si="1345"/>
        <v>413752.81382620102</v>
      </c>
      <c r="AI4521" s="82">
        <f t="shared" si="1346"/>
        <v>9250.5728413087199</v>
      </c>
      <c r="AJ4521" s="83">
        <f t="shared" si="1347"/>
        <v>404502.2409848923</v>
      </c>
      <c r="AK4521" s="82">
        <f t="shared" si="1348"/>
        <v>9250.5728413087199</v>
      </c>
      <c r="AL4521" s="83">
        <f t="shared" si="1349"/>
        <v>395251.66814358358</v>
      </c>
    </row>
    <row r="4522" spans="1:38" ht="30" hidden="1" customHeight="1" x14ac:dyDescent="0.3">
      <c r="A4522" s="67"/>
      <c r="B4522" s="84" t="s">
        <v>8191</v>
      </c>
      <c r="C4522" s="71" t="s">
        <v>8190</v>
      </c>
      <c r="D4522" s="71" t="s">
        <v>89</v>
      </c>
      <c r="E4522" s="71" t="s">
        <v>2407</v>
      </c>
      <c r="F4522" s="71" t="s">
        <v>2330</v>
      </c>
      <c r="G4522" s="72">
        <v>43465</v>
      </c>
      <c r="H4522" s="73" t="s">
        <v>2331</v>
      </c>
      <c r="I4522" s="74">
        <v>254186.34</v>
      </c>
      <c r="J4522" s="74">
        <v>-126366.92</v>
      </c>
      <c r="K4522" s="74">
        <f t="shared" si="1331"/>
        <v>127819.42</v>
      </c>
      <c r="L4522" s="75" t="s">
        <v>6321</v>
      </c>
      <c r="M4522" s="75" t="s">
        <v>6322</v>
      </c>
      <c r="N4522" s="74">
        <f t="shared" si="1332"/>
        <v>0</v>
      </c>
      <c r="O4522" s="74">
        <f t="shared" si="1333"/>
        <v>254186.34</v>
      </c>
      <c r="P4522" s="85">
        <v>441504.53235012718</v>
      </c>
      <c r="Q4522" s="85">
        <v>0</v>
      </c>
      <c r="R4522" s="76">
        <f t="shared" si="1334"/>
        <v>441504.53235012718</v>
      </c>
      <c r="S4522" s="74">
        <v>441504.53235012718</v>
      </c>
      <c r="T4522" s="85">
        <v>-219490.81889737249</v>
      </c>
      <c r="U4522" s="76">
        <f t="shared" si="1335"/>
        <v>222013.71345275469</v>
      </c>
      <c r="V4522" s="77">
        <f t="shared" si="1336"/>
        <v>2018</v>
      </c>
      <c r="W4522" s="78">
        <v>-131692.73000000001</v>
      </c>
      <c r="X4522" s="78">
        <v>-228741.39173868121</v>
      </c>
      <c r="Y4522" s="79"/>
      <c r="Z4522" s="80">
        <f t="shared" si="1337"/>
        <v>9250.5728413087199</v>
      </c>
      <c r="AA4522" s="81">
        <f t="shared" si="1338"/>
        <v>0</v>
      </c>
      <c r="AB4522" s="81">
        <f t="shared" si="1339"/>
        <v>441504.53235012718</v>
      </c>
      <c r="AC4522" s="82">
        <f t="shared" si="1340"/>
        <v>9250.5728413087199</v>
      </c>
      <c r="AD4522" s="83">
        <f t="shared" si="1341"/>
        <v>432253.95950881846</v>
      </c>
      <c r="AE4522" s="82">
        <f t="shared" si="1342"/>
        <v>9250.5728413087199</v>
      </c>
      <c r="AF4522" s="83">
        <f t="shared" si="1343"/>
        <v>423003.38666750974</v>
      </c>
      <c r="AG4522" s="82">
        <f t="shared" si="1344"/>
        <v>9250.5728413087199</v>
      </c>
      <c r="AH4522" s="83">
        <f t="shared" si="1345"/>
        <v>413752.81382620102</v>
      </c>
      <c r="AI4522" s="82">
        <f t="shared" si="1346"/>
        <v>9250.5728413087199</v>
      </c>
      <c r="AJ4522" s="83">
        <f t="shared" si="1347"/>
        <v>404502.2409848923</v>
      </c>
      <c r="AK4522" s="82">
        <f t="shared" si="1348"/>
        <v>9250.5728413087199</v>
      </c>
      <c r="AL4522" s="83">
        <f t="shared" si="1349"/>
        <v>395251.66814358358</v>
      </c>
    </row>
    <row r="4523" spans="1:38" ht="30" hidden="1" customHeight="1" x14ac:dyDescent="0.3">
      <c r="A4523" s="67"/>
      <c r="B4523" s="84" t="s">
        <v>8192</v>
      </c>
      <c r="C4523" s="71" t="s">
        <v>8193</v>
      </c>
      <c r="D4523" s="71" t="s">
        <v>91</v>
      </c>
      <c r="E4523" s="71" t="s">
        <v>2407</v>
      </c>
      <c r="F4523" s="71" t="s">
        <v>2330</v>
      </c>
      <c r="G4523" s="72">
        <v>43465</v>
      </c>
      <c r="H4523" s="73" t="s">
        <v>2331</v>
      </c>
      <c r="I4523" s="74">
        <v>686849.65</v>
      </c>
      <c r="J4523" s="74">
        <v>-168746.78</v>
      </c>
      <c r="K4523" s="74">
        <f t="shared" si="1331"/>
        <v>518102.87</v>
      </c>
      <c r="L4523" s="75" t="s">
        <v>6321</v>
      </c>
      <c r="M4523" s="75" t="s">
        <v>6322</v>
      </c>
      <c r="N4523" s="74">
        <f t="shared" si="1332"/>
        <v>0</v>
      </c>
      <c r="O4523" s="74">
        <f t="shared" si="1333"/>
        <v>686849.65</v>
      </c>
      <c r="P4523" s="85">
        <v>1193011.5265757339</v>
      </c>
      <c r="Q4523" s="85">
        <v>0</v>
      </c>
      <c r="R4523" s="76">
        <f t="shared" si="1334"/>
        <v>1193011.5265757339</v>
      </c>
      <c r="S4523" s="74">
        <v>1193011.5265757339</v>
      </c>
      <c r="T4523" s="85">
        <v>-293101.77796922449</v>
      </c>
      <c r="U4523" s="76">
        <f t="shared" si="1335"/>
        <v>899909.74860650941</v>
      </c>
      <c r="V4523" s="77">
        <f t="shared" si="1336"/>
        <v>2018</v>
      </c>
      <c r="W4523" s="78">
        <v>-190334.4</v>
      </c>
      <c r="X4523" s="78">
        <v>-330598.01821821759</v>
      </c>
      <c r="Y4523" s="79"/>
      <c r="Z4523" s="80">
        <f t="shared" si="1337"/>
        <v>37496.240248993097</v>
      </c>
      <c r="AA4523" s="81">
        <f t="shared" si="1338"/>
        <v>0</v>
      </c>
      <c r="AB4523" s="81">
        <f t="shared" si="1339"/>
        <v>1193011.5265757339</v>
      </c>
      <c r="AC4523" s="82">
        <f t="shared" si="1340"/>
        <v>37496.240248993039</v>
      </c>
      <c r="AD4523" s="83">
        <f t="shared" si="1341"/>
        <v>1155515.2863267409</v>
      </c>
      <c r="AE4523" s="82">
        <f t="shared" si="1342"/>
        <v>37496.240248993039</v>
      </c>
      <c r="AF4523" s="83">
        <f t="shared" si="1343"/>
        <v>1118019.0460777478</v>
      </c>
      <c r="AG4523" s="82">
        <f t="shared" si="1344"/>
        <v>37496.240248993039</v>
      </c>
      <c r="AH4523" s="83">
        <f t="shared" si="1345"/>
        <v>1080522.8058287548</v>
      </c>
      <c r="AI4523" s="82">
        <f t="shared" si="1346"/>
        <v>37496.240248993039</v>
      </c>
      <c r="AJ4523" s="83">
        <f t="shared" si="1347"/>
        <v>1043026.5655797618</v>
      </c>
      <c r="AK4523" s="82">
        <f t="shared" si="1348"/>
        <v>37496.240248993039</v>
      </c>
      <c r="AL4523" s="83">
        <f t="shared" si="1349"/>
        <v>1005530.3253307687</v>
      </c>
    </row>
    <row r="4524" spans="1:38" ht="30" hidden="1" customHeight="1" x14ac:dyDescent="0.3">
      <c r="A4524" s="67"/>
      <c r="B4524" s="84" t="s">
        <v>8194</v>
      </c>
      <c r="C4524" s="71" t="s">
        <v>8193</v>
      </c>
      <c r="D4524" s="71" t="s">
        <v>91</v>
      </c>
      <c r="E4524" s="71" t="s">
        <v>2407</v>
      </c>
      <c r="F4524" s="71" t="s">
        <v>2330</v>
      </c>
      <c r="G4524" s="72">
        <v>43465</v>
      </c>
      <c r="H4524" s="73" t="s">
        <v>2331</v>
      </c>
      <c r="I4524" s="74">
        <v>686849.65</v>
      </c>
      <c r="J4524" s="74">
        <v>-186925.82</v>
      </c>
      <c r="K4524" s="74">
        <f t="shared" si="1331"/>
        <v>499923.83</v>
      </c>
      <c r="L4524" s="75" t="s">
        <v>6321</v>
      </c>
      <c r="M4524" s="75" t="s">
        <v>6322</v>
      </c>
      <c r="N4524" s="74">
        <f t="shared" si="1332"/>
        <v>0</v>
      </c>
      <c r="O4524" s="74">
        <f t="shared" si="1333"/>
        <v>686849.65</v>
      </c>
      <c r="P4524" s="85">
        <v>1193011.5265757339</v>
      </c>
      <c r="Q4524" s="85">
        <v>0</v>
      </c>
      <c r="R4524" s="76">
        <f t="shared" si="1334"/>
        <v>1193011.5265757339</v>
      </c>
      <c r="S4524" s="74">
        <v>1193011.5265757339</v>
      </c>
      <c r="T4524" s="85">
        <v>-324677.54460473388</v>
      </c>
      <c r="U4524" s="76">
        <f t="shared" si="1335"/>
        <v>868333.98197100009</v>
      </c>
      <c r="V4524" s="77">
        <f t="shared" si="1336"/>
        <v>2018</v>
      </c>
      <c r="W4524" s="78">
        <v>-207755.98</v>
      </c>
      <c r="X4524" s="78">
        <v>-360858.12791058101</v>
      </c>
      <c r="Y4524" s="79"/>
      <c r="Z4524" s="80">
        <f t="shared" si="1337"/>
        <v>36180.583305847133</v>
      </c>
      <c r="AA4524" s="81">
        <f t="shared" si="1338"/>
        <v>0</v>
      </c>
      <c r="AB4524" s="81">
        <f t="shared" si="1339"/>
        <v>1193011.5265757339</v>
      </c>
      <c r="AC4524" s="82">
        <f t="shared" si="1340"/>
        <v>36180.583305847133</v>
      </c>
      <c r="AD4524" s="83">
        <f t="shared" si="1341"/>
        <v>1156830.9432698868</v>
      </c>
      <c r="AE4524" s="82">
        <f t="shared" si="1342"/>
        <v>36180.583305847133</v>
      </c>
      <c r="AF4524" s="83">
        <f t="shared" si="1343"/>
        <v>1120650.3599640396</v>
      </c>
      <c r="AG4524" s="82">
        <f t="shared" si="1344"/>
        <v>36180.583305847133</v>
      </c>
      <c r="AH4524" s="83">
        <f t="shared" si="1345"/>
        <v>1084469.7766581925</v>
      </c>
      <c r="AI4524" s="82">
        <f t="shared" si="1346"/>
        <v>36180.583305847133</v>
      </c>
      <c r="AJ4524" s="83">
        <f t="shared" si="1347"/>
        <v>1048289.1933523454</v>
      </c>
      <c r="AK4524" s="82">
        <f t="shared" si="1348"/>
        <v>36180.583305847133</v>
      </c>
      <c r="AL4524" s="83">
        <f t="shared" si="1349"/>
        <v>1012108.6100464982</v>
      </c>
    </row>
    <row r="4525" spans="1:38" ht="30" hidden="1" customHeight="1" x14ac:dyDescent="0.3">
      <c r="A4525" s="67"/>
      <c r="B4525" s="84" t="s">
        <v>8195</v>
      </c>
      <c r="C4525" s="71" t="s">
        <v>8193</v>
      </c>
      <c r="D4525" s="71" t="s">
        <v>91</v>
      </c>
      <c r="E4525" s="71" t="s">
        <v>2407</v>
      </c>
      <c r="F4525" s="71" t="s">
        <v>2330</v>
      </c>
      <c r="G4525" s="72">
        <v>43465</v>
      </c>
      <c r="H4525" s="73" t="s">
        <v>2331</v>
      </c>
      <c r="I4525" s="74">
        <v>686849.65</v>
      </c>
      <c r="J4525" s="74">
        <v>-168746.78</v>
      </c>
      <c r="K4525" s="74">
        <f t="shared" si="1331"/>
        <v>518102.87</v>
      </c>
      <c r="L4525" s="75" t="s">
        <v>6321</v>
      </c>
      <c r="M4525" s="75" t="s">
        <v>6322</v>
      </c>
      <c r="N4525" s="74">
        <f t="shared" si="1332"/>
        <v>0</v>
      </c>
      <c r="O4525" s="74">
        <f t="shared" si="1333"/>
        <v>686849.65</v>
      </c>
      <c r="P4525" s="85">
        <v>1193011.5265757339</v>
      </c>
      <c r="Q4525" s="85">
        <v>0</v>
      </c>
      <c r="R4525" s="76">
        <f t="shared" si="1334"/>
        <v>1193011.5265757339</v>
      </c>
      <c r="S4525" s="74">
        <v>1193011.5265757339</v>
      </c>
      <c r="T4525" s="85">
        <v>-293101.77796922449</v>
      </c>
      <c r="U4525" s="76">
        <f t="shared" si="1335"/>
        <v>899909.74860650941</v>
      </c>
      <c r="V4525" s="77">
        <f t="shared" si="1336"/>
        <v>2018</v>
      </c>
      <c r="W4525" s="78">
        <v>-190334.4</v>
      </c>
      <c r="X4525" s="78">
        <v>-330598.01821821759</v>
      </c>
      <c r="Y4525" s="79"/>
      <c r="Z4525" s="80">
        <f t="shared" si="1337"/>
        <v>37496.240248993097</v>
      </c>
      <c r="AA4525" s="81">
        <f t="shared" si="1338"/>
        <v>0</v>
      </c>
      <c r="AB4525" s="81">
        <f t="shared" si="1339"/>
        <v>1193011.5265757339</v>
      </c>
      <c r="AC4525" s="82">
        <f t="shared" si="1340"/>
        <v>37496.240248993039</v>
      </c>
      <c r="AD4525" s="83">
        <f t="shared" si="1341"/>
        <v>1155515.2863267409</v>
      </c>
      <c r="AE4525" s="82">
        <f t="shared" si="1342"/>
        <v>37496.240248993039</v>
      </c>
      <c r="AF4525" s="83">
        <f t="shared" si="1343"/>
        <v>1118019.0460777478</v>
      </c>
      <c r="AG4525" s="82">
        <f t="shared" si="1344"/>
        <v>37496.240248993039</v>
      </c>
      <c r="AH4525" s="83">
        <f t="shared" si="1345"/>
        <v>1080522.8058287548</v>
      </c>
      <c r="AI4525" s="82">
        <f t="shared" si="1346"/>
        <v>37496.240248993039</v>
      </c>
      <c r="AJ4525" s="83">
        <f t="shared" si="1347"/>
        <v>1043026.5655797618</v>
      </c>
      <c r="AK4525" s="82">
        <f t="shared" si="1348"/>
        <v>37496.240248993039</v>
      </c>
      <c r="AL4525" s="83">
        <f t="shared" si="1349"/>
        <v>1005530.3253307687</v>
      </c>
    </row>
    <row r="4526" spans="1:38" ht="30" hidden="1" customHeight="1" x14ac:dyDescent="0.3">
      <c r="A4526" s="67"/>
      <c r="B4526" s="84" t="s">
        <v>8196</v>
      </c>
      <c r="C4526" s="71" t="s">
        <v>8193</v>
      </c>
      <c r="D4526" s="71" t="s">
        <v>91</v>
      </c>
      <c r="E4526" s="71" t="s">
        <v>2407</v>
      </c>
      <c r="F4526" s="71" t="s">
        <v>2330</v>
      </c>
      <c r="G4526" s="72">
        <v>43465</v>
      </c>
      <c r="H4526" s="73" t="s">
        <v>2331</v>
      </c>
      <c r="I4526" s="74">
        <v>686849.65</v>
      </c>
      <c r="J4526" s="74">
        <v>-168746.78</v>
      </c>
      <c r="K4526" s="74">
        <f t="shared" si="1331"/>
        <v>518102.87</v>
      </c>
      <c r="L4526" s="75" t="s">
        <v>6321</v>
      </c>
      <c r="M4526" s="75" t="s">
        <v>6322</v>
      </c>
      <c r="N4526" s="74">
        <f t="shared" si="1332"/>
        <v>0</v>
      </c>
      <c r="O4526" s="74">
        <f t="shared" si="1333"/>
        <v>686849.65</v>
      </c>
      <c r="P4526" s="85">
        <v>1193011.5265757339</v>
      </c>
      <c r="Q4526" s="85">
        <v>0</v>
      </c>
      <c r="R4526" s="76">
        <f t="shared" si="1334"/>
        <v>1193011.5265757339</v>
      </c>
      <c r="S4526" s="74">
        <v>1193011.5265757339</v>
      </c>
      <c r="T4526" s="85">
        <v>-293101.77796922449</v>
      </c>
      <c r="U4526" s="76">
        <f t="shared" si="1335"/>
        <v>899909.74860650941</v>
      </c>
      <c r="V4526" s="77">
        <f t="shared" si="1336"/>
        <v>2018</v>
      </c>
      <c r="W4526" s="78">
        <v>-190334.4</v>
      </c>
      <c r="X4526" s="78">
        <v>-330598.01821821759</v>
      </c>
      <c r="Y4526" s="79"/>
      <c r="Z4526" s="80">
        <f t="shared" si="1337"/>
        <v>37496.240248993097</v>
      </c>
      <c r="AA4526" s="81">
        <f t="shared" si="1338"/>
        <v>0</v>
      </c>
      <c r="AB4526" s="81">
        <f t="shared" si="1339"/>
        <v>1193011.5265757339</v>
      </c>
      <c r="AC4526" s="82">
        <f t="shared" si="1340"/>
        <v>37496.240248993039</v>
      </c>
      <c r="AD4526" s="83">
        <f t="shared" si="1341"/>
        <v>1155515.2863267409</v>
      </c>
      <c r="AE4526" s="82">
        <f t="shared" si="1342"/>
        <v>37496.240248993039</v>
      </c>
      <c r="AF4526" s="83">
        <f t="shared" si="1343"/>
        <v>1118019.0460777478</v>
      </c>
      <c r="AG4526" s="82">
        <f t="shared" si="1344"/>
        <v>37496.240248993039</v>
      </c>
      <c r="AH4526" s="83">
        <f t="shared" si="1345"/>
        <v>1080522.8058287548</v>
      </c>
      <c r="AI4526" s="82">
        <f t="shared" si="1346"/>
        <v>37496.240248993039</v>
      </c>
      <c r="AJ4526" s="83">
        <f t="shared" si="1347"/>
        <v>1043026.5655797618</v>
      </c>
      <c r="AK4526" s="82">
        <f t="shared" si="1348"/>
        <v>37496.240248993039</v>
      </c>
      <c r="AL4526" s="83">
        <f t="shared" si="1349"/>
        <v>1005530.3253307687</v>
      </c>
    </row>
    <row r="4527" spans="1:38" ht="30" hidden="1" customHeight="1" x14ac:dyDescent="0.3">
      <c r="A4527" s="67"/>
      <c r="B4527" s="84" t="s">
        <v>8197</v>
      </c>
      <c r="C4527" s="71" t="s">
        <v>8198</v>
      </c>
      <c r="D4527" s="71" t="s">
        <v>89</v>
      </c>
      <c r="E4527" s="71" t="s">
        <v>2407</v>
      </c>
      <c r="F4527" s="71" t="s">
        <v>2330</v>
      </c>
      <c r="G4527" s="72">
        <v>43465</v>
      </c>
      <c r="H4527" s="73" t="s">
        <v>2331</v>
      </c>
      <c r="I4527" s="74">
        <v>337991.82</v>
      </c>
      <c r="J4527" s="74">
        <v>-107846.07</v>
      </c>
      <c r="K4527" s="74">
        <f t="shared" si="1331"/>
        <v>230145.75</v>
      </c>
      <c r="L4527" s="75" t="s">
        <v>6321</v>
      </c>
      <c r="M4527" s="75" t="s">
        <v>6322</v>
      </c>
      <c r="N4527" s="74">
        <f t="shared" si="1332"/>
        <v>0</v>
      </c>
      <c r="O4527" s="74">
        <f t="shared" si="1333"/>
        <v>337991.82</v>
      </c>
      <c r="P4527" s="85">
        <v>587068.99995990493</v>
      </c>
      <c r="Q4527" s="85">
        <v>0</v>
      </c>
      <c r="R4527" s="76">
        <f t="shared" si="1334"/>
        <v>587068.99995990493</v>
      </c>
      <c r="S4527" s="74">
        <v>587068.99995990493</v>
      </c>
      <c r="T4527" s="85">
        <v>-187321.35134070969</v>
      </c>
      <c r="U4527" s="76">
        <f t="shared" si="1335"/>
        <v>399747.64861919521</v>
      </c>
      <c r="V4527" s="77">
        <f t="shared" si="1336"/>
        <v>2018</v>
      </c>
      <c r="W4527" s="78">
        <v>-117435.48</v>
      </c>
      <c r="X4527" s="78">
        <v>-203977.5098800066</v>
      </c>
      <c r="Y4527" s="79"/>
      <c r="Z4527" s="80">
        <f t="shared" si="1337"/>
        <v>16656.158539296914</v>
      </c>
      <c r="AA4527" s="81">
        <f t="shared" si="1338"/>
        <v>0</v>
      </c>
      <c r="AB4527" s="81">
        <f t="shared" si="1339"/>
        <v>587068.99995990493</v>
      </c>
      <c r="AC4527" s="82">
        <f t="shared" si="1340"/>
        <v>16656.158539296943</v>
      </c>
      <c r="AD4527" s="83">
        <f t="shared" si="1341"/>
        <v>570412.84142060799</v>
      </c>
      <c r="AE4527" s="82">
        <f t="shared" si="1342"/>
        <v>16656.158539296943</v>
      </c>
      <c r="AF4527" s="83">
        <f t="shared" si="1343"/>
        <v>553756.68288131105</v>
      </c>
      <c r="AG4527" s="82">
        <f t="shared" si="1344"/>
        <v>16656.158539296943</v>
      </c>
      <c r="AH4527" s="83">
        <f t="shared" si="1345"/>
        <v>537100.52434201411</v>
      </c>
      <c r="AI4527" s="82">
        <f t="shared" si="1346"/>
        <v>16656.158539296943</v>
      </c>
      <c r="AJ4527" s="83">
        <f t="shared" si="1347"/>
        <v>520444.36580271716</v>
      </c>
      <c r="AK4527" s="82">
        <f t="shared" si="1348"/>
        <v>16656.158539296943</v>
      </c>
      <c r="AL4527" s="83">
        <f t="shared" si="1349"/>
        <v>503788.20726342022</v>
      </c>
    </row>
    <row r="4528" spans="1:38" ht="30" hidden="1" customHeight="1" x14ac:dyDescent="0.3">
      <c r="A4528" s="67"/>
      <c r="B4528" s="84" t="s">
        <v>8199</v>
      </c>
      <c r="C4528" s="71" t="s">
        <v>8182</v>
      </c>
      <c r="D4528" s="71" t="s">
        <v>89</v>
      </c>
      <c r="E4528" s="71" t="s">
        <v>2407</v>
      </c>
      <c r="F4528" s="71" t="s">
        <v>2330</v>
      </c>
      <c r="G4528" s="72">
        <v>43465</v>
      </c>
      <c r="H4528" s="73" t="s">
        <v>2331</v>
      </c>
      <c r="I4528" s="74">
        <v>936637.21</v>
      </c>
      <c r="J4528" s="74">
        <v>-298861.23</v>
      </c>
      <c r="K4528" s="74">
        <f t="shared" si="1331"/>
        <v>637775.98</v>
      </c>
      <c r="L4528" s="75" t="s">
        <v>6321</v>
      </c>
      <c r="M4528" s="75" t="s">
        <v>6322</v>
      </c>
      <c r="N4528" s="74">
        <f t="shared" si="1332"/>
        <v>0</v>
      </c>
      <c r="O4528" s="74">
        <f t="shared" si="1333"/>
        <v>936637.21</v>
      </c>
      <c r="P4528" s="85">
        <v>1626875.6746832971</v>
      </c>
      <c r="Q4528" s="85">
        <v>0</v>
      </c>
      <c r="R4528" s="76">
        <f t="shared" si="1334"/>
        <v>1626875.6746832971</v>
      </c>
      <c r="S4528" s="74">
        <v>1626875.6746832971</v>
      </c>
      <c r="T4528" s="85">
        <v>-519101.8037740888</v>
      </c>
      <c r="U4528" s="76">
        <f t="shared" si="1335"/>
        <v>1107773.8709092082</v>
      </c>
      <c r="V4528" s="77">
        <f t="shared" si="1336"/>
        <v>2018</v>
      </c>
      <c r="W4528" s="78">
        <v>-325435.23</v>
      </c>
      <c r="X4528" s="78">
        <v>-565259.04984274961</v>
      </c>
      <c r="Y4528" s="79"/>
      <c r="Z4528" s="80">
        <f t="shared" si="1337"/>
        <v>46157.24606866081</v>
      </c>
      <c r="AA4528" s="81">
        <f t="shared" si="1338"/>
        <v>0</v>
      </c>
      <c r="AB4528" s="81">
        <f t="shared" si="1339"/>
        <v>1626875.6746832971</v>
      </c>
      <c r="AC4528" s="82">
        <f t="shared" si="1340"/>
        <v>46157.246068660868</v>
      </c>
      <c r="AD4528" s="83">
        <f t="shared" si="1341"/>
        <v>1580718.4286146362</v>
      </c>
      <c r="AE4528" s="82">
        <f t="shared" si="1342"/>
        <v>46157.246068660868</v>
      </c>
      <c r="AF4528" s="83">
        <f t="shared" si="1343"/>
        <v>1534561.1825459753</v>
      </c>
      <c r="AG4528" s="82">
        <f t="shared" si="1344"/>
        <v>46157.246068660868</v>
      </c>
      <c r="AH4528" s="83">
        <f t="shared" si="1345"/>
        <v>1488403.9364773144</v>
      </c>
      <c r="AI4528" s="82">
        <f t="shared" si="1346"/>
        <v>46157.246068660868</v>
      </c>
      <c r="AJ4528" s="83">
        <f t="shared" si="1347"/>
        <v>1442246.6904086536</v>
      </c>
      <c r="AK4528" s="82">
        <f t="shared" si="1348"/>
        <v>46157.246068660868</v>
      </c>
      <c r="AL4528" s="83">
        <f t="shared" si="1349"/>
        <v>1396089.4443399927</v>
      </c>
    </row>
    <row r="4529" spans="1:38" ht="30" hidden="1" customHeight="1" x14ac:dyDescent="0.3">
      <c r="A4529" s="67"/>
      <c r="B4529" s="84" t="s">
        <v>8200</v>
      </c>
      <c r="C4529" s="71" t="s">
        <v>8201</v>
      </c>
      <c r="D4529" s="71" t="s">
        <v>89</v>
      </c>
      <c r="E4529" s="71" t="s">
        <v>2407</v>
      </c>
      <c r="F4529" s="71" t="s">
        <v>2330</v>
      </c>
      <c r="G4529" s="72">
        <v>43465</v>
      </c>
      <c r="H4529" s="73" t="s">
        <v>2331</v>
      </c>
      <c r="I4529" s="74">
        <v>12076.51</v>
      </c>
      <c r="J4529" s="74">
        <v>-3181.55</v>
      </c>
      <c r="K4529" s="74">
        <f t="shared" si="1331"/>
        <v>8894.9599999999991</v>
      </c>
      <c r="L4529" s="75" t="s">
        <v>6321</v>
      </c>
      <c r="M4529" s="75" t="s">
        <v>6322</v>
      </c>
      <c r="N4529" s="74">
        <f t="shared" si="1332"/>
        <v>0</v>
      </c>
      <c r="O4529" s="74">
        <f t="shared" si="1333"/>
        <v>12076.51</v>
      </c>
      <c r="P4529" s="85">
        <v>20976.083529790139</v>
      </c>
      <c r="Q4529" s="85">
        <v>0</v>
      </c>
      <c r="R4529" s="76">
        <f t="shared" si="1334"/>
        <v>20976.083529790139</v>
      </c>
      <c r="S4529" s="74">
        <v>20976.083529790139</v>
      </c>
      <c r="T4529" s="85">
        <v>-5526.13781251403</v>
      </c>
      <c r="U4529" s="76">
        <f t="shared" si="1335"/>
        <v>15449.94571727611</v>
      </c>
      <c r="V4529" s="77">
        <f t="shared" si="1336"/>
        <v>2018</v>
      </c>
      <c r="W4529" s="78">
        <v>-3552.17</v>
      </c>
      <c r="X4529" s="78">
        <v>-6169.87976095864</v>
      </c>
      <c r="Y4529" s="79"/>
      <c r="Z4529" s="80">
        <f t="shared" si="1337"/>
        <v>643.74194844460999</v>
      </c>
      <c r="AA4529" s="81">
        <f t="shared" si="1338"/>
        <v>0</v>
      </c>
      <c r="AB4529" s="81">
        <f t="shared" si="1339"/>
        <v>20976.083529790139</v>
      </c>
      <c r="AC4529" s="82">
        <f t="shared" si="1340"/>
        <v>643.7419484446109</v>
      </c>
      <c r="AD4529" s="83">
        <f t="shared" si="1341"/>
        <v>20332.341581345529</v>
      </c>
      <c r="AE4529" s="82">
        <f t="shared" si="1342"/>
        <v>643.7419484446109</v>
      </c>
      <c r="AF4529" s="83">
        <f t="shared" si="1343"/>
        <v>19688.599632900918</v>
      </c>
      <c r="AG4529" s="82">
        <f t="shared" si="1344"/>
        <v>643.7419484446109</v>
      </c>
      <c r="AH4529" s="83">
        <f t="shared" si="1345"/>
        <v>19044.857684456307</v>
      </c>
      <c r="AI4529" s="82">
        <f t="shared" si="1346"/>
        <v>643.7419484446109</v>
      </c>
      <c r="AJ4529" s="83">
        <f t="shared" si="1347"/>
        <v>18401.115736011696</v>
      </c>
      <c r="AK4529" s="82">
        <f t="shared" si="1348"/>
        <v>643.7419484446109</v>
      </c>
      <c r="AL4529" s="83">
        <f t="shared" si="1349"/>
        <v>17757.373787567085</v>
      </c>
    </row>
    <row r="4530" spans="1:38" ht="30" hidden="1" customHeight="1" x14ac:dyDescent="0.3">
      <c r="A4530" s="67"/>
      <c r="B4530" s="84" t="s">
        <v>8202</v>
      </c>
      <c r="C4530" s="71" t="s">
        <v>8201</v>
      </c>
      <c r="D4530" s="71" t="s">
        <v>89</v>
      </c>
      <c r="E4530" s="71" t="s">
        <v>2407</v>
      </c>
      <c r="F4530" s="71" t="s">
        <v>2330</v>
      </c>
      <c r="G4530" s="72">
        <v>43465</v>
      </c>
      <c r="H4530" s="73" t="s">
        <v>2331</v>
      </c>
      <c r="I4530" s="74">
        <v>12076.51</v>
      </c>
      <c r="J4530" s="74">
        <v>-4214.29</v>
      </c>
      <c r="K4530" s="74">
        <f t="shared" si="1331"/>
        <v>7862.22</v>
      </c>
      <c r="L4530" s="75" t="s">
        <v>6321</v>
      </c>
      <c r="M4530" s="75" t="s">
        <v>6322</v>
      </c>
      <c r="N4530" s="74">
        <f t="shared" si="1332"/>
        <v>0</v>
      </c>
      <c r="O4530" s="74">
        <f t="shared" si="1333"/>
        <v>12076.51</v>
      </c>
      <c r="P4530" s="85">
        <v>20976.083529790139</v>
      </c>
      <c r="Q4530" s="85">
        <v>0</v>
      </c>
      <c r="R4530" s="76">
        <f t="shared" si="1334"/>
        <v>20976.083529790139</v>
      </c>
      <c r="S4530" s="74">
        <v>20976.083529790139</v>
      </c>
      <c r="T4530" s="85">
        <v>-7319.9375530479638</v>
      </c>
      <c r="U4530" s="76">
        <f t="shared" si="1335"/>
        <v>13656.145976742177</v>
      </c>
      <c r="V4530" s="77">
        <f t="shared" si="1336"/>
        <v>2018</v>
      </c>
      <c r="W4530" s="78">
        <v>-4541.8800000000019</v>
      </c>
      <c r="X4530" s="78">
        <v>-7888.9392930808044</v>
      </c>
      <c r="Y4530" s="79"/>
      <c r="Z4530" s="80">
        <f t="shared" si="1337"/>
        <v>569.00174003284064</v>
      </c>
      <c r="AA4530" s="81">
        <f t="shared" si="1338"/>
        <v>0</v>
      </c>
      <c r="AB4530" s="81">
        <f t="shared" si="1339"/>
        <v>20976.083529790139</v>
      </c>
      <c r="AC4530" s="82">
        <f t="shared" si="1340"/>
        <v>569.00174003283973</v>
      </c>
      <c r="AD4530" s="83">
        <f t="shared" si="1341"/>
        <v>20407.0817897573</v>
      </c>
      <c r="AE4530" s="82">
        <f t="shared" si="1342"/>
        <v>569.00174003283973</v>
      </c>
      <c r="AF4530" s="83">
        <f t="shared" si="1343"/>
        <v>19838.08004972446</v>
      </c>
      <c r="AG4530" s="82">
        <f t="shared" si="1344"/>
        <v>569.00174003283973</v>
      </c>
      <c r="AH4530" s="83">
        <f t="shared" si="1345"/>
        <v>19269.07830969162</v>
      </c>
      <c r="AI4530" s="82">
        <f t="shared" si="1346"/>
        <v>569.00174003283973</v>
      </c>
      <c r="AJ4530" s="83">
        <f t="shared" si="1347"/>
        <v>18700.07656965878</v>
      </c>
      <c r="AK4530" s="82">
        <f t="shared" si="1348"/>
        <v>569.00174003283973</v>
      </c>
      <c r="AL4530" s="83">
        <f t="shared" si="1349"/>
        <v>18131.074829625941</v>
      </c>
    </row>
    <row r="4531" spans="1:38" ht="30" hidden="1" customHeight="1" x14ac:dyDescent="0.3">
      <c r="A4531" s="67"/>
      <c r="B4531" s="84" t="s">
        <v>8203</v>
      </c>
      <c r="C4531" s="71" t="s">
        <v>8204</v>
      </c>
      <c r="D4531" s="71" t="s">
        <v>89</v>
      </c>
      <c r="E4531" s="71" t="s">
        <v>2407</v>
      </c>
      <c r="F4531" s="71" t="s">
        <v>2330</v>
      </c>
      <c r="G4531" s="72">
        <v>43465</v>
      </c>
      <c r="H4531" s="73" t="s">
        <v>2331</v>
      </c>
      <c r="I4531" s="74">
        <v>15060.11</v>
      </c>
      <c r="J4531" s="74">
        <v>-5255.47</v>
      </c>
      <c r="K4531" s="74">
        <f t="shared" si="1331"/>
        <v>9804.64</v>
      </c>
      <c r="L4531" s="75" t="s">
        <v>6321</v>
      </c>
      <c r="M4531" s="75" t="s">
        <v>6322</v>
      </c>
      <c r="N4531" s="74">
        <f t="shared" si="1332"/>
        <v>0</v>
      </c>
      <c r="O4531" s="74">
        <f t="shared" si="1333"/>
        <v>15060.11</v>
      </c>
      <c r="P4531" s="85">
        <v>26158.395540419191</v>
      </c>
      <c r="Q4531" s="85">
        <v>0</v>
      </c>
      <c r="R4531" s="76">
        <f t="shared" si="1334"/>
        <v>26158.395540419191</v>
      </c>
      <c r="S4531" s="74">
        <v>26158.395540419191</v>
      </c>
      <c r="T4531" s="85">
        <v>-9128.3970044579255</v>
      </c>
      <c r="U4531" s="76">
        <f t="shared" si="1335"/>
        <v>17029.998535961266</v>
      </c>
      <c r="V4531" s="77">
        <f t="shared" si="1336"/>
        <v>2018</v>
      </c>
      <c r="W4531" s="78">
        <v>-5664.0000000000009</v>
      </c>
      <c r="X4531" s="78">
        <v>-9837.9860665648739</v>
      </c>
      <c r="Y4531" s="79"/>
      <c r="Z4531" s="80">
        <f t="shared" si="1337"/>
        <v>709.5890621069484</v>
      </c>
      <c r="AA4531" s="81">
        <f t="shared" si="1338"/>
        <v>0</v>
      </c>
      <c r="AB4531" s="81">
        <f t="shared" si="1339"/>
        <v>26158.395540419191</v>
      </c>
      <c r="AC4531" s="82">
        <f t="shared" si="1340"/>
        <v>709.5890621069484</v>
      </c>
      <c r="AD4531" s="83">
        <f t="shared" si="1341"/>
        <v>25448.806478312243</v>
      </c>
      <c r="AE4531" s="82">
        <f t="shared" si="1342"/>
        <v>709.5890621069484</v>
      </c>
      <c r="AF4531" s="83">
        <f t="shared" si="1343"/>
        <v>24739.217416205294</v>
      </c>
      <c r="AG4531" s="82">
        <f t="shared" si="1344"/>
        <v>709.5890621069484</v>
      </c>
      <c r="AH4531" s="83">
        <f t="shared" si="1345"/>
        <v>24029.628354098346</v>
      </c>
      <c r="AI4531" s="82">
        <f t="shared" si="1346"/>
        <v>709.5890621069484</v>
      </c>
      <c r="AJ4531" s="83">
        <f t="shared" si="1347"/>
        <v>23320.039291991397</v>
      </c>
      <c r="AK4531" s="82">
        <f t="shared" si="1348"/>
        <v>709.5890621069484</v>
      </c>
      <c r="AL4531" s="83">
        <f t="shared" si="1349"/>
        <v>22610.450229884449</v>
      </c>
    </row>
    <row r="4532" spans="1:38" ht="30" hidden="1" customHeight="1" x14ac:dyDescent="0.3">
      <c r="A4532" s="67"/>
      <c r="B4532" s="84" t="s">
        <v>8205</v>
      </c>
      <c r="C4532" s="71" t="s">
        <v>8204</v>
      </c>
      <c r="D4532" s="71" t="s">
        <v>89</v>
      </c>
      <c r="E4532" s="71" t="s">
        <v>2407</v>
      </c>
      <c r="F4532" s="71" t="s">
        <v>2330</v>
      </c>
      <c r="G4532" s="72">
        <v>43465</v>
      </c>
      <c r="H4532" s="73" t="s">
        <v>2331</v>
      </c>
      <c r="I4532" s="74">
        <v>15060.11</v>
      </c>
      <c r="J4532" s="74">
        <v>-5255.47</v>
      </c>
      <c r="K4532" s="74">
        <f t="shared" si="1331"/>
        <v>9804.64</v>
      </c>
      <c r="L4532" s="75" t="s">
        <v>6321</v>
      </c>
      <c r="M4532" s="75" t="s">
        <v>6322</v>
      </c>
      <c r="N4532" s="74">
        <f t="shared" si="1332"/>
        <v>0</v>
      </c>
      <c r="O4532" s="74">
        <f t="shared" si="1333"/>
        <v>15060.11</v>
      </c>
      <c r="P4532" s="85">
        <v>26158.395540419191</v>
      </c>
      <c r="Q4532" s="85">
        <v>0</v>
      </c>
      <c r="R4532" s="76">
        <f t="shared" si="1334"/>
        <v>26158.395540419191</v>
      </c>
      <c r="S4532" s="74">
        <v>26158.395540419191</v>
      </c>
      <c r="T4532" s="85">
        <v>-9128.3970044579255</v>
      </c>
      <c r="U4532" s="76">
        <f t="shared" si="1335"/>
        <v>17029.998535961266</v>
      </c>
      <c r="V4532" s="77">
        <f t="shared" si="1336"/>
        <v>2018</v>
      </c>
      <c r="W4532" s="78">
        <v>-5664.0000000000009</v>
      </c>
      <c r="X4532" s="78">
        <v>-9837.9860665648739</v>
      </c>
      <c r="Y4532" s="79"/>
      <c r="Z4532" s="80">
        <f t="shared" si="1337"/>
        <v>709.5890621069484</v>
      </c>
      <c r="AA4532" s="81">
        <f t="shared" si="1338"/>
        <v>0</v>
      </c>
      <c r="AB4532" s="81">
        <f t="shared" si="1339"/>
        <v>26158.395540419191</v>
      </c>
      <c r="AC4532" s="82">
        <f t="shared" si="1340"/>
        <v>709.5890621069484</v>
      </c>
      <c r="AD4532" s="83">
        <f t="shared" si="1341"/>
        <v>25448.806478312243</v>
      </c>
      <c r="AE4532" s="82">
        <f t="shared" si="1342"/>
        <v>709.5890621069484</v>
      </c>
      <c r="AF4532" s="83">
        <f t="shared" si="1343"/>
        <v>24739.217416205294</v>
      </c>
      <c r="AG4532" s="82">
        <f t="shared" si="1344"/>
        <v>709.5890621069484</v>
      </c>
      <c r="AH4532" s="83">
        <f t="shared" si="1345"/>
        <v>24029.628354098346</v>
      </c>
      <c r="AI4532" s="82">
        <f t="shared" si="1346"/>
        <v>709.5890621069484</v>
      </c>
      <c r="AJ4532" s="83">
        <f t="shared" si="1347"/>
        <v>23320.039291991397</v>
      </c>
      <c r="AK4532" s="82">
        <f t="shared" si="1348"/>
        <v>709.5890621069484</v>
      </c>
      <c r="AL4532" s="83">
        <f t="shared" si="1349"/>
        <v>22610.450229884449</v>
      </c>
    </row>
    <row r="4533" spans="1:38" ht="30" hidden="1" customHeight="1" x14ac:dyDescent="0.3">
      <c r="A4533" s="67"/>
      <c r="B4533" s="84" t="s">
        <v>8206</v>
      </c>
      <c r="C4533" s="71" t="s">
        <v>8204</v>
      </c>
      <c r="D4533" s="71" t="s">
        <v>89</v>
      </c>
      <c r="E4533" s="71" t="s">
        <v>2407</v>
      </c>
      <c r="F4533" s="71" t="s">
        <v>2330</v>
      </c>
      <c r="G4533" s="72">
        <v>43465</v>
      </c>
      <c r="H4533" s="73" t="s">
        <v>2331</v>
      </c>
      <c r="I4533" s="74">
        <v>8524.59</v>
      </c>
      <c r="J4533" s="74">
        <v>-2974.8</v>
      </c>
      <c r="K4533" s="74">
        <f t="shared" si="1331"/>
        <v>5549.79</v>
      </c>
      <c r="L4533" s="75" t="s">
        <v>6321</v>
      </c>
      <c r="M4533" s="75" t="s">
        <v>6322</v>
      </c>
      <c r="N4533" s="74">
        <f t="shared" si="1332"/>
        <v>0</v>
      </c>
      <c r="O4533" s="74">
        <f t="shared" si="1333"/>
        <v>8524.59</v>
      </c>
      <c r="P4533" s="85">
        <v>14806.638001973561</v>
      </c>
      <c r="Q4533" s="85">
        <v>0</v>
      </c>
      <c r="R4533" s="76">
        <f t="shared" si="1334"/>
        <v>14806.638001973561</v>
      </c>
      <c r="S4533" s="74">
        <v>14806.638001973561</v>
      </c>
      <c r="T4533" s="85">
        <v>-5167.0270040284568</v>
      </c>
      <c r="U4533" s="76">
        <f t="shared" si="1335"/>
        <v>9639.610997945103</v>
      </c>
      <c r="V4533" s="77">
        <f t="shared" si="1336"/>
        <v>2018</v>
      </c>
      <c r="W4533" s="78">
        <v>-3206.04</v>
      </c>
      <c r="X4533" s="78">
        <v>-5568.6752911104577</v>
      </c>
      <c r="Y4533" s="79"/>
      <c r="Z4533" s="80">
        <f t="shared" si="1337"/>
        <v>401.64828708200093</v>
      </c>
      <c r="AA4533" s="81">
        <f t="shared" si="1338"/>
        <v>0</v>
      </c>
      <c r="AB4533" s="81">
        <f t="shared" si="1339"/>
        <v>14806.638001973561</v>
      </c>
      <c r="AC4533" s="82">
        <f t="shared" si="1340"/>
        <v>401.64828708200184</v>
      </c>
      <c r="AD4533" s="83">
        <f t="shared" si="1341"/>
        <v>14404.989714891559</v>
      </c>
      <c r="AE4533" s="82">
        <f t="shared" si="1342"/>
        <v>401.64828708200002</v>
      </c>
      <c r="AF4533" s="83">
        <f t="shared" si="1343"/>
        <v>14003.341427809559</v>
      </c>
      <c r="AG4533" s="82">
        <f t="shared" si="1344"/>
        <v>401.64828708200002</v>
      </c>
      <c r="AH4533" s="83">
        <f t="shared" si="1345"/>
        <v>13601.693140727559</v>
      </c>
      <c r="AI4533" s="82">
        <f t="shared" si="1346"/>
        <v>401.64828708200002</v>
      </c>
      <c r="AJ4533" s="83">
        <f t="shared" si="1347"/>
        <v>13200.044853645559</v>
      </c>
      <c r="AK4533" s="82">
        <f t="shared" si="1348"/>
        <v>401.64828708200002</v>
      </c>
      <c r="AL4533" s="83">
        <f t="shared" si="1349"/>
        <v>12798.396566563559</v>
      </c>
    </row>
    <row r="4534" spans="1:38" ht="30" hidden="1" customHeight="1" x14ac:dyDescent="0.3">
      <c r="A4534" s="67"/>
      <c r="B4534" s="84" t="s">
        <v>8207</v>
      </c>
      <c r="C4534" s="71" t="s">
        <v>8201</v>
      </c>
      <c r="D4534" s="71" t="s">
        <v>89</v>
      </c>
      <c r="E4534" s="71" t="s">
        <v>2407</v>
      </c>
      <c r="F4534" s="71" t="s">
        <v>2330</v>
      </c>
      <c r="G4534" s="72">
        <v>43465</v>
      </c>
      <c r="H4534" s="73" t="s">
        <v>2331</v>
      </c>
      <c r="I4534" s="74">
        <v>8524.59</v>
      </c>
      <c r="J4534" s="74">
        <v>-2974.8</v>
      </c>
      <c r="K4534" s="74">
        <f t="shared" si="1331"/>
        <v>5549.79</v>
      </c>
      <c r="L4534" s="75" t="s">
        <v>6321</v>
      </c>
      <c r="M4534" s="75" t="s">
        <v>6322</v>
      </c>
      <c r="N4534" s="74">
        <f t="shared" si="1332"/>
        <v>0</v>
      </c>
      <c r="O4534" s="74">
        <f t="shared" si="1333"/>
        <v>8524.59</v>
      </c>
      <c r="P4534" s="85">
        <v>14806.638001973561</v>
      </c>
      <c r="Q4534" s="85">
        <v>0</v>
      </c>
      <c r="R4534" s="76">
        <f t="shared" si="1334"/>
        <v>14806.638001973561</v>
      </c>
      <c r="S4534" s="74">
        <v>14806.638001973561</v>
      </c>
      <c r="T4534" s="85">
        <v>-5167.0270040284568</v>
      </c>
      <c r="U4534" s="76">
        <f t="shared" si="1335"/>
        <v>9639.610997945103</v>
      </c>
      <c r="V4534" s="77">
        <f t="shared" si="1336"/>
        <v>2018</v>
      </c>
      <c r="W4534" s="78">
        <v>-3206.04</v>
      </c>
      <c r="X4534" s="78">
        <v>-5568.6752911104577</v>
      </c>
      <c r="Y4534" s="79"/>
      <c r="Z4534" s="80">
        <f t="shared" si="1337"/>
        <v>401.64828708200093</v>
      </c>
      <c r="AA4534" s="81">
        <f t="shared" si="1338"/>
        <v>0</v>
      </c>
      <c r="AB4534" s="81">
        <f t="shared" si="1339"/>
        <v>14806.638001973561</v>
      </c>
      <c r="AC4534" s="82">
        <f t="shared" si="1340"/>
        <v>401.64828708200184</v>
      </c>
      <c r="AD4534" s="83">
        <f t="shared" si="1341"/>
        <v>14404.989714891559</v>
      </c>
      <c r="AE4534" s="82">
        <f t="shared" si="1342"/>
        <v>401.64828708200002</v>
      </c>
      <c r="AF4534" s="83">
        <f t="shared" si="1343"/>
        <v>14003.341427809559</v>
      </c>
      <c r="AG4534" s="82">
        <f t="shared" si="1344"/>
        <v>401.64828708200002</v>
      </c>
      <c r="AH4534" s="83">
        <f t="shared" si="1345"/>
        <v>13601.693140727559</v>
      </c>
      <c r="AI4534" s="82">
        <f t="shared" si="1346"/>
        <v>401.64828708200002</v>
      </c>
      <c r="AJ4534" s="83">
        <f t="shared" si="1347"/>
        <v>13200.044853645559</v>
      </c>
      <c r="AK4534" s="82">
        <f t="shared" si="1348"/>
        <v>401.64828708200002</v>
      </c>
      <c r="AL4534" s="83">
        <f t="shared" si="1349"/>
        <v>12798.396566563559</v>
      </c>
    </row>
    <row r="4535" spans="1:38" ht="30" hidden="1" customHeight="1" x14ac:dyDescent="0.3">
      <c r="A4535" s="67"/>
      <c r="B4535" s="84" t="s">
        <v>8208</v>
      </c>
      <c r="C4535" s="71" t="s">
        <v>8198</v>
      </c>
      <c r="D4535" s="71" t="s">
        <v>89</v>
      </c>
      <c r="E4535" s="71" t="s">
        <v>2407</v>
      </c>
      <c r="F4535" s="71" t="s">
        <v>2330</v>
      </c>
      <c r="G4535" s="72">
        <v>43465</v>
      </c>
      <c r="H4535" s="73" t="s">
        <v>2331</v>
      </c>
      <c r="I4535" s="74">
        <v>337991.82</v>
      </c>
      <c r="J4535" s="74">
        <v>-107846.07</v>
      </c>
      <c r="K4535" s="74">
        <f t="shared" si="1331"/>
        <v>230145.75</v>
      </c>
      <c r="L4535" s="75" t="s">
        <v>6321</v>
      </c>
      <c r="M4535" s="75" t="s">
        <v>6322</v>
      </c>
      <c r="N4535" s="74">
        <f t="shared" si="1332"/>
        <v>0</v>
      </c>
      <c r="O4535" s="74">
        <f t="shared" si="1333"/>
        <v>337991.82</v>
      </c>
      <c r="P4535" s="85">
        <v>587068.99995990493</v>
      </c>
      <c r="Q4535" s="85">
        <v>0</v>
      </c>
      <c r="R4535" s="76">
        <f t="shared" si="1334"/>
        <v>587068.99995990493</v>
      </c>
      <c r="S4535" s="74">
        <v>587068.99995990493</v>
      </c>
      <c r="T4535" s="85">
        <v>-187321.35134070969</v>
      </c>
      <c r="U4535" s="76">
        <f t="shared" si="1335"/>
        <v>399747.64861919521</v>
      </c>
      <c r="V4535" s="77">
        <f t="shared" si="1336"/>
        <v>2018</v>
      </c>
      <c r="W4535" s="78">
        <v>-117435.48</v>
      </c>
      <c r="X4535" s="78">
        <v>-203977.5098800066</v>
      </c>
      <c r="Y4535" s="79"/>
      <c r="Z4535" s="80">
        <f t="shared" si="1337"/>
        <v>16656.158539296914</v>
      </c>
      <c r="AA4535" s="81">
        <f t="shared" si="1338"/>
        <v>0</v>
      </c>
      <c r="AB4535" s="81">
        <f t="shared" si="1339"/>
        <v>587068.99995990493</v>
      </c>
      <c r="AC4535" s="82">
        <f t="shared" si="1340"/>
        <v>16656.158539296943</v>
      </c>
      <c r="AD4535" s="83">
        <f t="shared" si="1341"/>
        <v>570412.84142060799</v>
      </c>
      <c r="AE4535" s="82">
        <f t="shared" si="1342"/>
        <v>16656.158539296943</v>
      </c>
      <c r="AF4535" s="83">
        <f t="shared" si="1343"/>
        <v>553756.68288131105</v>
      </c>
      <c r="AG4535" s="82">
        <f t="shared" si="1344"/>
        <v>16656.158539296943</v>
      </c>
      <c r="AH4535" s="83">
        <f t="shared" si="1345"/>
        <v>537100.52434201411</v>
      </c>
      <c r="AI4535" s="82">
        <f t="shared" si="1346"/>
        <v>16656.158539296943</v>
      </c>
      <c r="AJ4535" s="83">
        <f t="shared" si="1347"/>
        <v>520444.36580271716</v>
      </c>
      <c r="AK4535" s="82">
        <f t="shared" si="1348"/>
        <v>16656.158539296943</v>
      </c>
      <c r="AL4535" s="83">
        <f t="shared" si="1349"/>
        <v>503788.20726342022</v>
      </c>
    </row>
    <row r="4536" spans="1:38" ht="30" hidden="1" customHeight="1" x14ac:dyDescent="0.3">
      <c r="A4536" s="67"/>
      <c r="B4536" s="84" t="s">
        <v>8209</v>
      </c>
      <c r="C4536" s="71" t="s">
        <v>8201</v>
      </c>
      <c r="D4536" s="71" t="s">
        <v>89</v>
      </c>
      <c r="E4536" s="71" t="s">
        <v>2407</v>
      </c>
      <c r="F4536" s="71" t="s">
        <v>2330</v>
      </c>
      <c r="G4536" s="72">
        <v>43465</v>
      </c>
      <c r="H4536" s="73" t="s">
        <v>2331</v>
      </c>
      <c r="I4536" s="74">
        <v>12076.51</v>
      </c>
      <c r="J4536" s="74">
        <v>-4214.29</v>
      </c>
      <c r="K4536" s="74">
        <f t="shared" si="1331"/>
        <v>7862.22</v>
      </c>
      <c r="L4536" s="75" t="s">
        <v>6321</v>
      </c>
      <c r="M4536" s="75" t="s">
        <v>6322</v>
      </c>
      <c r="N4536" s="74">
        <f t="shared" si="1332"/>
        <v>0</v>
      </c>
      <c r="O4536" s="74">
        <f t="shared" si="1333"/>
        <v>12076.51</v>
      </c>
      <c r="P4536" s="85">
        <v>20976.083529790139</v>
      </c>
      <c r="Q4536" s="85">
        <v>0</v>
      </c>
      <c r="R4536" s="76">
        <f t="shared" si="1334"/>
        <v>20976.083529790139</v>
      </c>
      <c r="S4536" s="74">
        <v>20976.083529790139</v>
      </c>
      <c r="T4536" s="85">
        <v>-7319.9375530479638</v>
      </c>
      <c r="U4536" s="76">
        <f t="shared" si="1335"/>
        <v>13656.145976742177</v>
      </c>
      <c r="V4536" s="77">
        <f t="shared" si="1336"/>
        <v>2018</v>
      </c>
      <c r="W4536" s="78">
        <v>-4541.8800000000019</v>
      </c>
      <c r="X4536" s="78">
        <v>-7888.9392930808044</v>
      </c>
      <c r="Y4536" s="79"/>
      <c r="Z4536" s="80">
        <f t="shared" si="1337"/>
        <v>569.00174003284064</v>
      </c>
      <c r="AA4536" s="81">
        <f t="shared" si="1338"/>
        <v>0</v>
      </c>
      <c r="AB4536" s="81">
        <f t="shared" si="1339"/>
        <v>20976.083529790139</v>
      </c>
      <c r="AC4536" s="82">
        <f t="shared" si="1340"/>
        <v>569.00174003283973</v>
      </c>
      <c r="AD4536" s="83">
        <f t="shared" si="1341"/>
        <v>20407.0817897573</v>
      </c>
      <c r="AE4536" s="82">
        <f t="shared" si="1342"/>
        <v>569.00174003283973</v>
      </c>
      <c r="AF4536" s="83">
        <f t="shared" si="1343"/>
        <v>19838.08004972446</v>
      </c>
      <c r="AG4536" s="82">
        <f t="shared" si="1344"/>
        <v>569.00174003283973</v>
      </c>
      <c r="AH4536" s="83">
        <f t="shared" si="1345"/>
        <v>19269.07830969162</v>
      </c>
      <c r="AI4536" s="82">
        <f t="shared" si="1346"/>
        <v>569.00174003283973</v>
      </c>
      <c r="AJ4536" s="83">
        <f t="shared" si="1347"/>
        <v>18700.07656965878</v>
      </c>
      <c r="AK4536" s="82">
        <f t="shared" si="1348"/>
        <v>569.00174003283973</v>
      </c>
      <c r="AL4536" s="83">
        <f t="shared" si="1349"/>
        <v>18131.074829625941</v>
      </c>
    </row>
    <row r="4537" spans="1:38" ht="30" hidden="1" customHeight="1" x14ac:dyDescent="0.3">
      <c r="A4537" s="67"/>
      <c r="B4537" s="84" t="s">
        <v>8210</v>
      </c>
      <c r="C4537" s="71" t="s">
        <v>8204</v>
      </c>
      <c r="D4537" s="71" t="s">
        <v>89</v>
      </c>
      <c r="E4537" s="71" t="s">
        <v>2407</v>
      </c>
      <c r="F4537" s="71" t="s">
        <v>2330</v>
      </c>
      <c r="G4537" s="72">
        <v>43465</v>
      </c>
      <c r="H4537" s="73" t="s">
        <v>2331</v>
      </c>
      <c r="I4537" s="74">
        <v>15060.11</v>
      </c>
      <c r="J4537" s="74">
        <v>-5255.47</v>
      </c>
      <c r="K4537" s="74">
        <f t="shared" si="1331"/>
        <v>9804.64</v>
      </c>
      <c r="L4537" s="75" t="s">
        <v>6321</v>
      </c>
      <c r="M4537" s="75" t="s">
        <v>6322</v>
      </c>
      <c r="N4537" s="74">
        <f t="shared" si="1332"/>
        <v>0</v>
      </c>
      <c r="O4537" s="74">
        <f t="shared" si="1333"/>
        <v>15060.11</v>
      </c>
      <c r="P4537" s="85">
        <v>26158.395540419191</v>
      </c>
      <c r="Q4537" s="85">
        <v>0</v>
      </c>
      <c r="R4537" s="76">
        <f t="shared" si="1334"/>
        <v>26158.395540419191</v>
      </c>
      <c r="S4537" s="74">
        <v>26158.395540419191</v>
      </c>
      <c r="T4537" s="85">
        <v>-9128.3970044579255</v>
      </c>
      <c r="U4537" s="76">
        <f t="shared" si="1335"/>
        <v>17029.998535961266</v>
      </c>
      <c r="V4537" s="77">
        <f t="shared" si="1336"/>
        <v>2018</v>
      </c>
      <c r="W4537" s="78">
        <v>-5664.0000000000009</v>
      </c>
      <c r="X4537" s="78">
        <v>-9837.9860665648739</v>
      </c>
      <c r="Y4537" s="79"/>
      <c r="Z4537" s="80">
        <f t="shared" si="1337"/>
        <v>709.5890621069484</v>
      </c>
      <c r="AA4537" s="81">
        <f t="shared" si="1338"/>
        <v>0</v>
      </c>
      <c r="AB4537" s="81">
        <f t="shared" si="1339"/>
        <v>26158.395540419191</v>
      </c>
      <c r="AC4537" s="82">
        <f t="shared" si="1340"/>
        <v>709.5890621069484</v>
      </c>
      <c r="AD4537" s="83">
        <f t="shared" si="1341"/>
        <v>25448.806478312243</v>
      </c>
      <c r="AE4537" s="82">
        <f t="shared" si="1342"/>
        <v>709.5890621069484</v>
      </c>
      <c r="AF4537" s="83">
        <f t="shared" si="1343"/>
        <v>24739.217416205294</v>
      </c>
      <c r="AG4537" s="82">
        <f t="shared" si="1344"/>
        <v>709.5890621069484</v>
      </c>
      <c r="AH4537" s="83">
        <f t="shared" si="1345"/>
        <v>24029.628354098346</v>
      </c>
      <c r="AI4537" s="82">
        <f t="shared" si="1346"/>
        <v>709.5890621069484</v>
      </c>
      <c r="AJ4537" s="83">
        <f t="shared" si="1347"/>
        <v>23320.039291991397</v>
      </c>
      <c r="AK4537" s="82">
        <f t="shared" si="1348"/>
        <v>709.5890621069484</v>
      </c>
      <c r="AL4537" s="83">
        <f t="shared" si="1349"/>
        <v>22610.450229884449</v>
      </c>
    </row>
    <row r="4538" spans="1:38" ht="30" hidden="1" customHeight="1" x14ac:dyDescent="0.3">
      <c r="A4538" s="67"/>
      <c r="B4538" s="84" t="s">
        <v>8211</v>
      </c>
      <c r="C4538" s="71" t="s">
        <v>8204</v>
      </c>
      <c r="D4538" s="71" t="s">
        <v>89</v>
      </c>
      <c r="E4538" s="71" t="s">
        <v>2407</v>
      </c>
      <c r="F4538" s="71" t="s">
        <v>2330</v>
      </c>
      <c r="G4538" s="72">
        <v>43465</v>
      </c>
      <c r="H4538" s="73" t="s">
        <v>2331</v>
      </c>
      <c r="I4538" s="74">
        <v>8524.59</v>
      </c>
      <c r="J4538" s="74">
        <v>-2974.8</v>
      </c>
      <c r="K4538" s="74">
        <f t="shared" si="1331"/>
        <v>5549.79</v>
      </c>
      <c r="L4538" s="75" t="s">
        <v>6321</v>
      </c>
      <c r="M4538" s="75" t="s">
        <v>6322</v>
      </c>
      <c r="N4538" s="74">
        <f t="shared" si="1332"/>
        <v>0</v>
      </c>
      <c r="O4538" s="74">
        <f t="shared" si="1333"/>
        <v>8524.59</v>
      </c>
      <c r="P4538" s="85">
        <v>14806.638001973561</v>
      </c>
      <c r="Q4538" s="85">
        <v>0</v>
      </c>
      <c r="R4538" s="76">
        <f t="shared" si="1334"/>
        <v>14806.638001973561</v>
      </c>
      <c r="S4538" s="74">
        <v>14806.638001973561</v>
      </c>
      <c r="T4538" s="85">
        <v>-5167.0270040284568</v>
      </c>
      <c r="U4538" s="76">
        <f t="shared" si="1335"/>
        <v>9639.610997945103</v>
      </c>
      <c r="V4538" s="77">
        <f t="shared" si="1336"/>
        <v>2018</v>
      </c>
      <c r="W4538" s="78">
        <v>-3206.04</v>
      </c>
      <c r="X4538" s="78">
        <v>-5568.6752911104577</v>
      </c>
      <c r="Y4538" s="79"/>
      <c r="Z4538" s="80">
        <f t="shared" si="1337"/>
        <v>401.64828708200093</v>
      </c>
      <c r="AA4538" s="81">
        <f t="shared" si="1338"/>
        <v>0</v>
      </c>
      <c r="AB4538" s="81">
        <f t="shared" si="1339"/>
        <v>14806.638001973561</v>
      </c>
      <c r="AC4538" s="82">
        <f t="shared" si="1340"/>
        <v>401.64828708200184</v>
      </c>
      <c r="AD4538" s="83">
        <f t="shared" si="1341"/>
        <v>14404.989714891559</v>
      </c>
      <c r="AE4538" s="82">
        <f t="shared" si="1342"/>
        <v>401.64828708200002</v>
      </c>
      <c r="AF4538" s="83">
        <f t="shared" si="1343"/>
        <v>14003.341427809559</v>
      </c>
      <c r="AG4538" s="82">
        <f t="shared" si="1344"/>
        <v>401.64828708200002</v>
      </c>
      <c r="AH4538" s="83">
        <f t="shared" si="1345"/>
        <v>13601.693140727559</v>
      </c>
      <c r="AI4538" s="82">
        <f t="shared" si="1346"/>
        <v>401.64828708200002</v>
      </c>
      <c r="AJ4538" s="83">
        <f t="shared" si="1347"/>
        <v>13200.044853645559</v>
      </c>
      <c r="AK4538" s="82">
        <f t="shared" si="1348"/>
        <v>401.64828708200002</v>
      </c>
      <c r="AL4538" s="83">
        <f t="shared" si="1349"/>
        <v>12798.396566563559</v>
      </c>
    </row>
    <row r="4539" spans="1:38" ht="30" hidden="1" customHeight="1" x14ac:dyDescent="0.3">
      <c r="A4539" s="67"/>
      <c r="B4539" s="84" t="s">
        <v>8212</v>
      </c>
      <c r="C4539" s="71" t="s">
        <v>8204</v>
      </c>
      <c r="D4539" s="71" t="s">
        <v>89</v>
      </c>
      <c r="E4539" s="71" t="s">
        <v>2407</v>
      </c>
      <c r="F4539" s="71" t="s">
        <v>2330</v>
      </c>
      <c r="G4539" s="72">
        <v>43465</v>
      </c>
      <c r="H4539" s="73" t="s">
        <v>2331</v>
      </c>
      <c r="I4539" s="74">
        <v>8524.59</v>
      </c>
      <c r="J4539" s="74">
        <v>-2974.8</v>
      </c>
      <c r="K4539" s="74">
        <f t="shared" si="1331"/>
        <v>5549.79</v>
      </c>
      <c r="L4539" s="75" t="s">
        <v>6321</v>
      </c>
      <c r="M4539" s="75" t="s">
        <v>6322</v>
      </c>
      <c r="N4539" s="74">
        <f t="shared" si="1332"/>
        <v>0</v>
      </c>
      <c r="O4539" s="74">
        <f t="shared" si="1333"/>
        <v>8524.59</v>
      </c>
      <c r="P4539" s="85">
        <v>14806.638001973561</v>
      </c>
      <c r="Q4539" s="85">
        <v>0</v>
      </c>
      <c r="R4539" s="76">
        <f t="shared" si="1334"/>
        <v>14806.638001973561</v>
      </c>
      <c r="S4539" s="74">
        <v>14806.638001973561</v>
      </c>
      <c r="T4539" s="85">
        <v>-5167.0270040284568</v>
      </c>
      <c r="U4539" s="76">
        <f t="shared" si="1335"/>
        <v>9639.610997945103</v>
      </c>
      <c r="V4539" s="77">
        <f t="shared" si="1336"/>
        <v>2018</v>
      </c>
      <c r="W4539" s="78">
        <v>-3206.04</v>
      </c>
      <c r="X4539" s="78">
        <v>-5568.6752911104577</v>
      </c>
      <c r="Y4539" s="79"/>
      <c r="Z4539" s="80">
        <f t="shared" si="1337"/>
        <v>401.64828708200093</v>
      </c>
      <c r="AA4539" s="81">
        <f t="shared" si="1338"/>
        <v>0</v>
      </c>
      <c r="AB4539" s="81">
        <f t="shared" si="1339"/>
        <v>14806.638001973561</v>
      </c>
      <c r="AC4539" s="82">
        <f t="shared" si="1340"/>
        <v>401.64828708200184</v>
      </c>
      <c r="AD4539" s="83">
        <f t="shared" si="1341"/>
        <v>14404.989714891559</v>
      </c>
      <c r="AE4539" s="82">
        <f t="shared" si="1342"/>
        <v>401.64828708200002</v>
      </c>
      <c r="AF4539" s="83">
        <f t="shared" si="1343"/>
        <v>14003.341427809559</v>
      </c>
      <c r="AG4539" s="82">
        <f t="shared" si="1344"/>
        <v>401.64828708200002</v>
      </c>
      <c r="AH4539" s="83">
        <f t="shared" si="1345"/>
        <v>13601.693140727559</v>
      </c>
      <c r="AI4539" s="82">
        <f t="shared" si="1346"/>
        <v>401.64828708200002</v>
      </c>
      <c r="AJ4539" s="83">
        <f t="shared" si="1347"/>
        <v>13200.044853645559</v>
      </c>
      <c r="AK4539" s="82">
        <f t="shared" si="1348"/>
        <v>401.64828708200002</v>
      </c>
      <c r="AL4539" s="83">
        <f t="shared" si="1349"/>
        <v>12798.396566563559</v>
      </c>
    </row>
    <row r="4540" spans="1:38" ht="30" hidden="1" customHeight="1" x14ac:dyDescent="0.3">
      <c r="A4540" s="67"/>
      <c r="B4540" s="84" t="s">
        <v>8213</v>
      </c>
      <c r="C4540" s="71" t="s">
        <v>8201</v>
      </c>
      <c r="D4540" s="71" t="s">
        <v>89</v>
      </c>
      <c r="E4540" s="71" t="s">
        <v>2407</v>
      </c>
      <c r="F4540" s="71" t="s">
        <v>2330</v>
      </c>
      <c r="G4540" s="72">
        <v>43465</v>
      </c>
      <c r="H4540" s="73" t="s">
        <v>2331</v>
      </c>
      <c r="I4540" s="74">
        <v>8524.59</v>
      </c>
      <c r="J4540" s="74">
        <v>-2974.8</v>
      </c>
      <c r="K4540" s="74">
        <f t="shared" si="1331"/>
        <v>5549.79</v>
      </c>
      <c r="L4540" s="75" t="s">
        <v>6321</v>
      </c>
      <c r="M4540" s="75" t="s">
        <v>6322</v>
      </c>
      <c r="N4540" s="74">
        <f t="shared" si="1332"/>
        <v>0</v>
      </c>
      <c r="O4540" s="74">
        <f t="shared" si="1333"/>
        <v>8524.59</v>
      </c>
      <c r="P4540" s="85">
        <v>14806.638001973561</v>
      </c>
      <c r="Q4540" s="85">
        <v>0</v>
      </c>
      <c r="R4540" s="76">
        <f t="shared" si="1334"/>
        <v>14806.638001973561</v>
      </c>
      <c r="S4540" s="74">
        <v>14806.638001973561</v>
      </c>
      <c r="T4540" s="85">
        <v>-5167.0270040284568</v>
      </c>
      <c r="U4540" s="76">
        <f t="shared" si="1335"/>
        <v>9639.610997945103</v>
      </c>
      <c r="V4540" s="77">
        <f t="shared" si="1336"/>
        <v>2018</v>
      </c>
      <c r="W4540" s="78">
        <v>-3206.04</v>
      </c>
      <c r="X4540" s="78">
        <v>-5568.6752911104577</v>
      </c>
      <c r="Y4540" s="79"/>
      <c r="Z4540" s="80">
        <f t="shared" si="1337"/>
        <v>401.64828708200093</v>
      </c>
      <c r="AA4540" s="81">
        <f t="shared" si="1338"/>
        <v>0</v>
      </c>
      <c r="AB4540" s="81">
        <f t="shared" si="1339"/>
        <v>14806.638001973561</v>
      </c>
      <c r="AC4540" s="82">
        <f t="shared" si="1340"/>
        <v>401.64828708200184</v>
      </c>
      <c r="AD4540" s="83">
        <f t="shared" si="1341"/>
        <v>14404.989714891559</v>
      </c>
      <c r="AE4540" s="82">
        <f t="shared" si="1342"/>
        <v>401.64828708200002</v>
      </c>
      <c r="AF4540" s="83">
        <f t="shared" si="1343"/>
        <v>14003.341427809559</v>
      </c>
      <c r="AG4540" s="82">
        <f t="shared" si="1344"/>
        <v>401.64828708200002</v>
      </c>
      <c r="AH4540" s="83">
        <f t="shared" si="1345"/>
        <v>13601.693140727559</v>
      </c>
      <c r="AI4540" s="82">
        <f t="shared" si="1346"/>
        <v>401.64828708200002</v>
      </c>
      <c r="AJ4540" s="83">
        <f t="shared" si="1347"/>
        <v>13200.044853645559</v>
      </c>
      <c r="AK4540" s="82">
        <f t="shared" si="1348"/>
        <v>401.64828708200002</v>
      </c>
      <c r="AL4540" s="83">
        <f t="shared" si="1349"/>
        <v>12798.396566563559</v>
      </c>
    </row>
    <row r="4541" spans="1:38" ht="30" hidden="1" customHeight="1" x14ac:dyDescent="0.3">
      <c r="A4541" s="67"/>
      <c r="B4541" s="84" t="s">
        <v>8214</v>
      </c>
      <c r="C4541" s="71" t="s">
        <v>8198</v>
      </c>
      <c r="D4541" s="71" t="s">
        <v>89</v>
      </c>
      <c r="E4541" s="71" t="s">
        <v>2407</v>
      </c>
      <c r="F4541" s="71" t="s">
        <v>2330</v>
      </c>
      <c r="G4541" s="72">
        <v>43465</v>
      </c>
      <c r="H4541" s="73" t="s">
        <v>2331</v>
      </c>
      <c r="I4541" s="74">
        <v>337991.82</v>
      </c>
      <c r="J4541" s="74">
        <v>-107846.07</v>
      </c>
      <c r="K4541" s="74">
        <f t="shared" si="1331"/>
        <v>230145.75</v>
      </c>
      <c r="L4541" s="75" t="s">
        <v>6321</v>
      </c>
      <c r="M4541" s="75" t="s">
        <v>6322</v>
      </c>
      <c r="N4541" s="74">
        <f t="shared" si="1332"/>
        <v>0</v>
      </c>
      <c r="O4541" s="74">
        <f t="shared" si="1333"/>
        <v>337991.82</v>
      </c>
      <c r="P4541" s="85">
        <v>587068.99995990493</v>
      </c>
      <c r="Q4541" s="85">
        <v>0</v>
      </c>
      <c r="R4541" s="76">
        <f t="shared" si="1334"/>
        <v>587068.99995990493</v>
      </c>
      <c r="S4541" s="74">
        <v>587068.99995990493</v>
      </c>
      <c r="T4541" s="85">
        <v>-187321.35134070969</v>
      </c>
      <c r="U4541" s="76">
        <f t="shared" si="1335"/>
        <v>399747.64861919521</v>
      </c>
      <c r="V4541" s="77">
        <f t="shared" si="1336"/>
        <v>2018</v>
      </c>
      <c r="W4541" s="78">
        <v>-117435.48</v>
      </c>
      <c r="X4541" s="78">
        <v>-203977.5098800066</v>
      </c>
      <c r="Y4541" s="79"/>
      <c r="Z4541" s="80">
        <f t="shared" si="1337"/>
        <v>16656.158539296914</v>
      </c>
      <c r="AA4541" s="81">
        <f t="shared" si="1338"/>
        <v>0</v>
      </c>
      <c r="AB4541" s="81">
        <f t="shared" si="1339"/>
        <v>587068.99995990493</v>
      </c>
      <c r="AC4541" s="82">
        <f t="shared" si="1340"/>
        <v>16656.158539296943</v>
      </c>
      <c r="AD4541" s="83">
        <f t="shared" si="1341"/>
        <v>570412.84142060799</v>
      </c>
      <c r="AE4541" s="82">
        <f t="shared" si="1342"/>
        <v>16656.158539296943</v>
      </c>
      <c r="AF4541" s="83">
        <f t="shared" si="1343"/>
        <v>553756.68288131105</v>
      </c>
      <c r="AG4541" s="82">
        <f t="shared" si="1344"/>
        <v>16656.158539296943</v>
      </c>
      <c r="AH4541" s="83">
        <f t="shared" si="1345"/>
        <v>537100.52434201411</v>
      </c>
      <c r="AI4541" s="82">
        <f t="shared" si="1346"/>
        <v>16656.158539296943</v>
      </c>
      <c r="AJ4541" s="83">
        <f t="shared" si="1347"/>
        <v>520444.36580271716</v>
      </c>
      <c r="AK4541" s="82">
        <f t="shared" si="1348"/>
        <v>16656.158539296943</v>
      </c>
      <c r="AL4541" s="83">
        <f t="shared" si="1349"/>
        <v>503788.20726342022</v>
      </c>
    </row>
    <row r="4542" spans="1:38" ht="30" hidden="1" customHeight="1" x14ac:dyDescent="0.3">
      <c r="A4542" s="67"/>
      <c r="B4542" s="84" t="s">
        <v>8215</v>
      </c>
      <c r="C4542" s="71" t="s">
        <v>8216</v>
      </c>
      <c r="D4542" s="71" t="s">
        <v>79</v>
      </c>
      <c r="E4542" s="71" t="s">
        <v>2407</v>
      </c>
      <c r="F4542" s="71" t="s">
        <v>2330</v>
      </c>
      <c r="G4542" s="72">
        <v>43465</v>
      </c>
      <c r="H4542" s="73" t="s">
        <v>2331</v>
      </c>
      <c r="I4542" s="74">
        <v>8524.59</v>
      </c>
      <c r="J4542" s="74">
        <v>-2705.15</v>
      </c>
      <c r="K4542" s="74">
        <f t="shared" si="1331"/>
        <v>5819.4400000000005</v>
      </c>
      <c r="L4542" s="75" t="s">
        <v>6321</v>
      </c>
      <c r="M4542" s="75" t="s">
        <v>6322</v>
      </c>
      <c r="N4542" s="74">
        <f t="shared" si="1332"/>
        <v>0</v>
      </c>
      <c r="O4542" s="74">
        <f t="shared" si="1333"/>
        <v>8524.59</v>
      </c>
      <c r="P4542" s="85">
        <v>14806.638001973561</v>
      </c>
      <c r="Q4542" s="85">
        <v>0</v>
      </c>
      <c r="R4542" s="76">
        <f t="shared" si="1334"/>
        <v>14806.638001973561</v>
      </c>
      <c r="S4542" s="74">
        <v>14806.638001973561</v>
      </c>
      <c r="T4542" s="85">
        <v>-4698.6631369999932</v>
      </c>
      <c r="U4542" s="76">
        <f t="shared" si="1335"/>
        <v>10107.974864973567</v>
      </c>
      <c r="V4542" s="77">
        <f t="shared" si="1336"/>
        <v>2018</v>
      </c>
      <c r="W4542" s="78">
        <v>-2947.63</v>
      </c>
      <c r="X4542" s="78">
        <v>-5119.834546149119</v>
      </c>
      <c r="Y4542" s="79"/>
      <c r="Z4542" s="80">
        <f t="shared" si="1337"/>
        <v>421.17140914912579</v>
      </c>
      <c r="AA4542" s="81">
        <f t="shared" si="1338"/>
        <v>0</v>
      </c>
      <c r="AB4542" s="81">
        <f t="shared" si="1339"/>
        <v>14806.638001973561</v>
      </c>
      <c r="AC4542" s="82">
        <f t="shared" si="1340"/>
        <v>421.17140914912488</v>
      </c>
      <c r="AD4542" s="83">
        <f t="shared" si="1341"/>
        <v>14385.466592824436</v>
      </c>
      <c r="AE4542" s="82">
        <f t="shared" si="1342"/>
        <v>421.1714091491267</v>
      </c>
      <c r="AF4542" s="83">
        <f t="shared" si="1343"/>
        <v>13964.295183675309</v>
      </c>
      <c r="AG4542" s="82">
        <f t="shared" si="1344"/>
        <v>421.1714091491267</v>
      </c>
      <c r="AH4542" s="83">
        <f t="shared" si="1345"/>
        <v>13543.123774526182</v>
      </c>
      <c r="AI4542" s="82">
        <f t="shared" si="1346"/>
        <v>421.1714091491267</v>
      </c>
      <c r="AJ4542" s="83">
        <f t="shared" si="1347"/>
        <v>13121.952365377056</v>
      </c>
      <c r="AK4542" s="82">
        <f t="shared" si="1348"/>
        <v>421.1714091491267</v>
      </c>
      <c r="AL4542" s="83">
        <f t="shared" si="1349"/>
        <v>12700.780956227929</v>
      </c>
    </row>
    <row r="4543" spans="1:38" ht="30" hidden="1" customHeight="1" x14ac:dyDescent="0.3">
      <c r="A4543" s="67"/>
      <c r="B4543" s="84" t="s">
        <v>8217</v>
      </c>
      <c r="C4543" s="71" t="s">
        <v>8216</v>
      </c>
      <c r="D4543" s="71" t="s">
        <v>79</v>
      </c>
      <c r="E4543" s="71" t="s">
        <v>2407</v>
      </c>
      <c r="F4543" s="71" t="s">
        <v>2330</v>
      </c>
      <c r="G4543" s="72">
        <v>43465</v>
      </c>
      <c r="H4543" s="73" t="s">
        <v>2331</v>
      </c>
      <c r="I4543" s="74">
        <v>8524.59</v>
      </c>
      <c r="J4543" s="74">
        <v>-2705.15</v>
      </c>
      <c r="K4543" s="74">
        <f t="shared" si="1331"/>
        <v>5819.4400000000005</v>
      </c>
      <c r="L4543" s="75" t="s">
        <v>6321</v>
      </c>
      <c r="M4543" s="75" t="s">
        <v>6322</v>
      </c>
      <c r="N4543" s="74">
        <f t="shared" si="1332"/>
        <v>0</v>
      </c>
      <c r="O4543" s="74">
        <f t="shared" si="1333"/>
        <v>8524.59</v>
      </c>
      <c r="P4543" s="85">
        <v>14806.638001973561</v>
      </c>
      <c r="Q4543" s="85">
        <v>0</v>
      </c>
      <c r="R4543" s="76">
        <f t="shared" si="1334"/>
        <v>14806.638001973561</v>
      </c>
      <c r="S4543" s="74">
        <v>14806.638001973561</v>
      </c>
      <c r="T4543" s="85">
        <v>-4698.6631369999932</v>
      </c>
      <c r="U4543" s="76">
        <f t="shared" si="1335"/>
        <v>10107.974864973567</v>
      </c>
      <c r="V4543" s="77">
        <f t="shared" si="1336"/>
        <v>2018</v>
      </c>
      <c r="W4543" s="78">
        <v>-2947.63</v>
      </c>
      <c r="X4543" s="78">
        <v>-5119.834546149119</v>
      </c>
      <c r="Y4543" s="79"/>
      <c r="Z4543" s="80">
        <f t="shared" si="1337"/>
        <v>421.17140914912579</v>
      </c>
      <c r="AA4543" s="81">
        <f t="shared" si="1338"/>
        <v>0</v>
      </c>
      <c r="AB4543" s="81">
        <f t="shared" si="1339"/>
        <v>14806.638001973561</v>
      </c>
      <c r="AC4543" s="82">
        <f t="shared" si="1340"/>
        <v>421.17140914912488</v>
      </c>
      <c r="AD4543" s="83">
        <f t="shared" si="1341"/>
        <v>14385.466592824436</v>
      </c>
      <c r="AE4543" s="82">
        <f t="shared" si="1342"/>
        <v>421.1714091491267</v>
      </c>
      <c r="AF4543" s="83">
        <f t="shared" si="1343"/>
        <v>13964.295183675309</v>
      </c>
      <c r="AG4543" s="82">
        <f t="shared" si="1344"/>
        <v>421.1714091491267</v>
      </c>
      <c r="AH4543" s="83">
        <f t="shared" si="1345"/>
        <v>13543.123774526182</v>
      </c>
      <c r="AI4543" s="82">
        <f t="shared" si="1346"/>
        <v>421.1714091491267</v>
      </c>
      <c r="AJ4543" s="83">
        <f t="shared" si="1347"/>
        <v>13121.952365377056</v>
      </c>
      <c r="AK4543" s="82">
        <f t="shared" si="1348"/>
        <v>421.1714091491267</v>
      </c>
      <c r="AL4543" s="83">
        <f t="shared" si="1349"/>
        <v>12700.780956227929</v>
      </c>
    </row>
    <row r="4544" spans="1:38" ht="30" hidden="1" customHeight="1" x14ac:dyDescent="0.3">
      <c r="A4544" s="67"/>
      <c r="B4544" s="84" t="s">
        <v>8218</v>
      </c>
      <c r="C4544" s="71" t="s">
        <v>8216</v>
      </c>
      <c r="D4544" s="71" t="s">
        <v>79</v>
      </c>
      <c r="E4544" s="71" t="s">
        <v>2407</v>
      </c>
      <c r="F4544" s="71" t="s">
        <v>2330</v>
      </c>
      <c r="G4544" s="72">
        <v>43465</v>
      </c>
      <c r="H4544" s="73" t="s">
        <v>2331</v>
      </c>
      <c r="I4544" s="74">
        <v>8524.59</v>
      </c>
      <c r="J4544" s="74">
        <v>-2705.15</v>
      </c>
      <c r="K4544" s="74">
        <f t="shared" si="1331"/>
        <v>5819.4400000000005</v>
      </c>
      <c r="L4544" s="75" t="s">
        <v>6321</v>
      </c>
      <c r="M4544" s="75" t="s">
        <v>6322</v>
      </c>
      <c r="N4544" s="74">
        <f t="shared" si="1332"/>
        <v>0</v>
      </c>
      <c r="O4544" s="74">
        <f t="shared" si="1333"/>
        <v>8524.59</v>
      </c>
      <c r="P4544" s="85">
        <v>14806.638001973561</v>
      </c>
      <c r="Q4544" s="85">
        <v>0</v>
      </c>
      <c r="R4544" s="76">
        <f t="shared" si="1334"/>
        <v>14806.638001973561</v>
      </c>
      <c r="S4544" s="74">
        <v>14806.638001973561</v>
      </c>
      <c r="T4544" s="85">
        <v>-4698.6631369999932</v>
      </c>
      <c r="U4544" s="76">
        <f t="shared" si="1335"/>
        <v>10107.974864973567</v>
      </c>
      <c r="V4544" s="77">
        <f t="shared" si="1336"/>
        <v>2018</v>
      </c>
      <c r="W4544" s="78">
        <v>-2947.63</v>
      </c>
      <c r="X4544" s="78">
        <v>-5119.834546149119</v>
      </c>
      <c r="Y4544" s="79"/>
      <c r="Z4544" s="80">
        <f t="shared" si="1337"/>
        <v>421.17140914912579</v>
      </c>
      <c r="AA4544" s="81">
        <f t="shared" si="1338"/>
        <v>0</v>
      </c>
      <c r="AB4544" s="81">
        <f t="shared" si="1339"/>
        <v>14806.638001973561</v>
      </c>
      <c r="AC4544" s="82">
        <f t="shared" si="1340"/>
        <v>421.17140914912488</v>
      </c>
      <c r="AD4544" s="83">
        <f t="shared" si="1341"/>
        <v>14385.466592824436</v>
      </c>
      <c r="AE4544" s="82">
        <f t="shared" si="1342"/>
        <v>421.1714091491267</v>
      </c>
      <c r="AF4544" s="83">
        <f t="shared" si="1343"/>
        <v>13964.295183675309</v>
      </c>
      <c r="AG4544" s="82">
        <f t="shared" si="1344"/>
        <v>421.1714091491267</v>
      </c>
      <c r="AH4544" s="83">
        <f t="shared" si="1345"/>
        <v>13543.123774526182</v>
      </c>
      <c r="AI4544" s="82">
        <f t="shared" si="1346"/>
        <v>421.1714091491267</v>
      </c>
      <c r="AJ4544" s="83">
        <f t="shared" si="1347"/>
        <v>13121.952365377056</v>
      </c>
      <c r="AK4544" s="82">
        <f t="shared" si="1348"/>
        <v>421.1714091491267</v>
      </c>
      <c r="AL4544" s="83">
        <f t="shared" si="1349"/>
        <v>12700.780956227929</v>
      </c>
    </row>
    <row r="4545" spans="1:39" ht="30" hidden="1" customHeight="1" x14ac:dyDescent="0.3">
      <c r="A4545" s="67"/>
      <c r="B4545" s="84" t="s">
        <v>8219</v>
      </c>
      <c r="C4545" s="71" t="s">
        <v>8220</v>
      </c>
      <c r="D4545" s="71" t="s">
        <v>89</v>
      </c>
      <c r="E4545" s="71" t="s">
        <v>2407</v>
      </c>
      <c r="F4545" s="71" t="s">
        <v>2330</v>
      </c>
      <c r="G4545" s="72">
        <v>43465</v>
      </c>
      <c r="H4545" s="73" t="s">
        <v>2331</v>
      </c>
      <c r="I4545" s="74">
        <v>16452.03</v>
      </c>
      <c r="J4545" s="74">
        <v>-5220.7700000000004</v>
      </c>
      <c r="K4545" s="74">
        <f t="shared" si="1331"/>
        <v>11231.259999999998</v>
      </c>
      <c r="L4545" s="75" t="s">
        <v>6321</v>
      </c>
      <c r="M4545" s="75" t="s">
        <v>6322</v>
      </c>
      <c r="N4545" s="74">
        <f t="shared" si="1332"/>
        <v>0</v>
      </c>
      <c r="O4545" s="74">
        <f t="shared" si="1333"/>
        <v>16452.03</v>
      </c>
      <c r="P4545" s="85">
        <v>28576.066720816951</v>
      </c>
      <c r="Q4545" s="85">
        <v>0</v>
      </c>
      <c r="R4545" s="76">
        <f t="shared" si="1334"/>
        <v>28576.066720816951</v>
      </c>
      <c r="S4545" s="74">
        <v>28576.066720816951</v>
      </c>
      <c r="T4545" s="85">
        <v>-9068.1254443396683</v>
      </c>
      <c r="U4545" s="76">
        <f t="shared" si="1335"/>
        <v>19507.941276477282</v>
      </c>
      <c r="V4545" s="77">
        <f t="shared" si="1336"/>
        <v>2018</v>
      </c>
      <c r="W4545" s="78">
        <v>-5688.74</v>
      </c>
      <c r="X4545" s="78">
        <v>-9880.9577783033619</v>
      </c>
      <c r="Y4545" s="79"/>
      <c r="Z4545" s="80">
        <f t="shared" si="1337"/>
        <v>812.8323339636936</v>
      </c>
      <c r="AA4545" s="81">
        <f t="shared" si="1338"/>
        <v>0</v>
      </c>
      <c r="AB4545" s="81">
        <f t="shared" si="1339"/>
        <v>28576.066720816951</v>
      </c>
      <c r="AC4545" s="82">
        <f t="shared" si="1340"/>
        <v>812.83233396369542</v>
      </c>
      <c r="AD4545" s="83">
        <f t="shared" si="1341"/>
        <v>27763.234386853255</v>
      </c>
      <c r="AE4545" s="82">
        <f t="shared" si="1342"/>
        <v>812.83233396369178</v>
      </c>
      <c r="AF4545" s="83">
        <f t="shared" si="1343"/>
        <v>26950.402052889563</v>
      </c>
      <c r="AG4545" s="82">
        <f t="shared" si="1344"/>
        <v>812.83233396369178</v>
      </c>
      <c r="AH4545" s="83">
        <f t="shared" si="1345"/>
        <v>26137.569718925872</v>
      </c>
      <c r="AI4545" s="82">
        <f t="shared" si="1346"/>
        <v>812.83233396369178</v>
      </c>
      <c r="AJ4545" s="83">
        <f t="shared" si="1347"/>
        <v>25324.73738496218</v>
      </c>
      <c r="AK4545" s="82">
        <f t="shared" si="1348"/>
        <v>812.83233396369178</v>
      </c>
      <c r="AL4545" s="83">
        <f t="shared" si="1349"/>
        <v>24511.905050998488</v>
      </c>
    </row>
    <row r="4546" spans="1:39" ht="30" hidden="1" customHeight="1" x14ac:dyDescent="0.3">
      <c r="A4546" s="67"/>
      <c r="B4546" s="84" t="s">
        <v>8221</v>
      </c>
      <c r="C4546" s="71" t="s">
        <v>8220</v>
      </c>
      <c r="D4546" s="71" t="s">
        <v>89</v>
      </c>
      <c r="E4546" s="71" t="s">
        <v>2407</v>
      </c>
      <c r="F4546" s="71" t="s">
        <v>2330</v>
      </c>
      <c r="G4546" s="72">
        <v>43465</v>
      </c>
      <c r="H4546" s="73" t="s">
        <v>2331</v>
      </c>
      <c r="I4546" s="74">
        <v>16452.03</v>
      </c>
      <c r="J4546" s="74">
        <v>-4080.1</v>
      </c>
      <c r="K4546" s="74">
        <f t="shared" si="1331"/>
        <v>12371.929999999998</v>
      </c>
      <c r="L4546" s="75" t="s">
        <v>6321</v>
      </c>
      <c r="M4546" s="75" t="s">
        <v>6322</v>
      </c>
      <c r="N4546" s="74">
        <f t="shared" si="1332"/>
        <v>0</v>
      </c>
      <c r="O4546" s="74">
        <f t="shared" si="1333"/>
        <v>16452.03</v>
      </c>
      <c r="P4546" s="85">
        <v>28576.066720816951</v>
      </c>
      <c r="Q4546" s="85">
        <v>0</v>
      </c>
      <c r="R4546" s="76">
        <f t="shared" si="1334"/>
        <v>28576.066720816951</v>
      </c>
      <c r="S4546" s="74">
        <v>28576.066720816951</v>
      </c>
      <c r="T4546" s="85">
        <v>-7086.8585717145706</v>
      </c>
      <c r="U4546" s="76">
        <f t="shared" si="1335"/>
        <v>21489.208149102378</v>
      </c>
      <c r="V4546" s="77">
        <f t="shared" si="1336"/>
        <v>2018</v>
      </c>
      <c r="W4546" s="78">
        <v>-4595.5999999999995</v>
      </c>
      <c r="X4546" s="78">
        <v>-7982.2473106471598</v>
      </c>
      <c r="Y4546" s="79"/>
      <c r="Z4546" s="80">
        <f t="shared" si="1337"/>
        <v>895.38873893258915</v>
      </c>
      <c r="AA4546" s="81">
        <f t="shared" si="1338"/>
        <v>0</v>
      </c>
      <c r="AB4546" s="81">
        <f t="shared" si="1339"/>
        <v>28576.066720816951</v>
      </c>
      <c r="AC4546" s="82">
        <f t="shared" si="1340"/>
        <v>895.38873893259006</v>
      </c>
      <c r="AD4546" s="83">
        <f t="shared" si="1341"/>
        <v>27680.677981884361</v>
      </c>
      <c r="AE4546" s="82">
        <f t="shared" si="1342"/>
        <v>895.38873893259006</v>
      </c>
      <c r="AF4546" s="83">
        <f t="shared" si="1343"/>
        <v>26785.289242951771</v>
      </c>
      <c r="AG4546" s="82">
        <f t="shared" si="1344"/>
        <v>895.38873893259006</v>
      </c>
      <c r="AH4546" s="83">
        <f t="shared" si="1345"/>
        <v>25889.900504019181</v>
      </c>
      <c r="AI4546" s="82">
        <f t="shared" si="1346"/>
        <v>895.38873893259006</v>
      </c>
      <c r="AJ4546" s="83">
        <f t="shared" si="1347"/>
        <v>24994.51176508659</v>
      </c>
      <c r="AK4546" s="82">
        <f t="shared" si="1348"/>
        <v>895.38873893259006</v>
      </c>
      <c r="AL4546" s="83">
        <f t="shared" si="1349"/>
        <v>24099.123026154</v>
      </c>
    </row>
    <row r="4547" spans="1:39" ht="30" hidden="1" customHeight="1" x14ac:dyDescent="0.3">
      <c r="A4547" s="67"/>
      <c r="B4547" s="84" t="s">
        <v>8222</v>
      </c>
      <c r="C4547" s="71" t="s">
        <v>8180</v>
      </c>
      <c r="D4547" s="71" t="s">
        <v>89</v>
      </c>
      <c r="E4547" s="71" t="s">
        <v>2407</v>
      </c>
      <c r="F4547" s="71" t="s">
        <v>2330</v>
      </c>
      <c r="G4547" s="72">
        <v>43465</v>
      </c>
      <c r="H4547" s="73" t="s">
        <v>2331</v>
      </c>
      <c r="I4547" s="74">
        <v>9297.5499999999993</v>
      </c>
      <c r="J4547" s="74">
        <v>-2305.8000000000002</v>
      </c>
      <c r="K4547" s="74">
        <f t="shared" si="1331"/>
        <v>6991.7499999999991</v>
      </c>
      <c r="L4547" s="75" t="s">
        <v>6321</v>
      </c>
      <c r="M4547" s="75" t="s">
        <v>6322</v>
      </c>
      <c r="N4547" s="74">
        <f t="shared" si="1332"/>
        <v>0</v>
      </c>
      <c r="O4547" s="74">
        <f t="shared" si="1333"/>
        <v>9297.5499999999993</v>
      </c>
      <c r="P4547" s="85">
        <v>16149.217399927649</v>
      </c>
      <c r="Q4547" s="85">
        <v>0</v>
      </c>
      <c r="R4547" s="76">
        <f t="shared" si="1334"/>
        <v>16149.217399927649</v>
      </c>
      <c r="S4547" s="74">
        <v>16149.217399927649</v>
      </c>
      <c r="T4547" s="85">
        <v>-4005.0191158695761</v>
      </c>
      <c r="U4547" s="76">
        <f t="shared" si="1335"/>
        <v>12144.198284058073</v>
      </c>
      <c r="V4547" s="77">
        <f t="shared" si="1336"/>
        <v>2018</v>
      </c>
      <c r="W4547" s="78">
        <v>-2597.1200000000022</v>
      </c>
      <c r="X4547" s="78">
        <v>-4511.0223116520083</v>
      </c>
      <c r="Y4547" s="79"/>
      <c r="Z4547" s="80">
        <f t="shared" si="1337"/>
        <v>506.00319578243216</v>
      </c>
      <c r="AA4547" s="81">
        <f t="shared" si="1338"/>
        <v>0</v>
      </c>
      <c r="AB4547" s="81">
        <f t="shared" si="1339"/>
        <v>16149.217399927649</v>
      </c>
      <c r="AC4547" s="82">
        <f t="shared" si="1340"/>
        <v>506.00319578243216</v>
      </c>
      <c r="AD4547" s="83">
        <f t="shared" si="1341"/>
        <v>15643.214204145217</v>
      </c>
      <c r="AE4547" s="82">
        <f t="shared" si="1342"/>
        <v>506.00319578243216</v>
      </c>
      <c r="AF4547" s="83">
        <f t="shared" si="1343"/>
        <v>15137.211008362785</v>
      </c>
      <c r="AG4547" s="82">
        <f t="shared" si="1344"/>
        <v>506.00319578243216</v>
      </c>
      <c r="AH4547" s="83">
        <f t="shared" si="1345"/>
        <v>14631.207812580353</v>
      </c>
      <c r="AI4547" s="82">
        <f t="shared" si="1346"/>
        <v>506.00319578243216</v>
      </c>
      <c r="AJ4547" s="83">
        <f t="shared" si="1347"/>
        <v>14125.204616797921</v>
      </c>
      <c r="AK4547" s="82">
        <f t="shared" si="1348"/>
        <v>506.00319578243216</v>
      </c>
      <c r="AL4547" s="83">
        <f t="shared" si="1349"/>
        <v>13619.201421015488</v>
      </c>
    </row>
    <row r="4548" spans="1:39" ht="30" hidden="1" customHeight="1" x14ac:dyDescent="0.3">
      <c r="A4548" s="67"/>
      <c r="B4548" s="84" t="s">
        <v>8223</v>
      </c>
      <c r="C4548" s="71" t="s">
        <v>8144</v>
      </c>
      <c r="D4548" s="71" t="s">
        <v>89</v>
      </c>
      <c r="E4548" s="71" t="s">
        <v>2419</v>
      </c>
      <c r="F4548" s="71" t="s">
        <v>2330</v>
      </c>
      <c r="G4548" s="72">
        <v>43465</v>
      </c>
      <c r="H4548" s="73" t="s">
        <v>2331</v>
      </c>
      <c r="I4548" s="74">
        <v>9970.2000000000007</v>
      </c>
      <c r="J4548" s="74">
        <v>-3479.26</v>
      </c>
      <c r="K4548" s="74">
        <f t="shared" ref="K4548:K4611" si="1350">I4548+J4548</f>
        <v>6490.9400000000005</v>
      </c>
      <c r="L4548" s="75" t="s">
        <v>6321</v>
      </c>
      <c r="M4548" s="75" t="s">
        <v>6322</v>
      </c>
      <c r="N4548" s="74">
        <f t="shared" ref="N4548:N4611" si="1351">IF(M4548="Residual Regulatório",0,J4548)</f>
        <v>0</v>
      </c>
      <c r="O4548" s="74">
        <f t="shared" ref="O4548:O4611" si="1352">I4548+N4548</f>
        <v>9970.2000000000007</v>
      </c>
      <c r="P4548" s="85">
        <v>17317.565091960641</v>
      </c>
      <c r="Q4548" s="85">
        <v>0</v>
      </c>
      <c r="R4548" s="76">
        <f t="shared" ref="R4548:R4611" si="1353">P4548+Q4548</f>
        <v>17317.565091960641</v>
      </c>
      <c r="S4548" s="74">
        <v>17317.565091960641</v>
      </c>
      <c r="T4548" s="85">
        <v>-6043.2400074075731</v>
      </c>
      <c r="U4548" s="76">
        <f t="shared" ref="U4548:U4611" si="1354">S4548+T4548</f>
        <v>11274.325084553067</v>
      </c>
      <c r="V4548" s="77">
        <f t="shared" ref="V4548:V4611" si="1355">YEAR(G4548)</f>
        <v>2018</v>
      </c>
      <c r="W4548" s="78">
        <v>-3749.72</v>
      </c>
      <c r="X4548" s="78">
        <v>-6513.0107898163178</v>
      </c>
      <c r="Y4548" s="79"/>
      <c r="Z4548" s="80">
        <f t="shared" ref="Z4548:Z4611" si="1356">IF(AND(K4548=0,M4548="Residual Regulatório"),P4548/(LEFT($H4548,3)+RIGHT($H4548,3)),T4548-X4548)</f>
        <v>469.77078240874471</v>
      </c>
      <c r="AA4548" s="81">
        <f t="shared" ref="AA4548:AA4611" si="1357">R4548-AB4548</f>
        <v>0</v>
      </c>
      <c r="AB4548" s="81">
        <f t="shared" ref="AB4548:AB4611" si="1358">IF(M4548="Residual Contábil",P4548+X4548,R4548)</f>
        <v>17317.565091960641</v>
      </c>
      <c r="AC4548" s="82">
        <f t="shared" ref="AC4548:AC4611" si="1359">AB4548-AD4548</f>
        <v>469.77078240874471</v>
      </c>
      <c r="AD4548" s="83">
        <f t="shared" ref="AD4548:AD4611" si="1360">IF(AB4548&lt;$Z4548,AB4548,AB4548-$Z4548)</f>
        <v>16847.794309551897</v>
      </c>
      <c r="AE4548" s="82">
        <f t="shared" ref="AE4548:AE4611" si="1361">AD4548-AF4548</f>
        <v>469.77078240874471</v>
      </c>
      <c r="AF4548" s="83">
        <f t="shared" ref="AF4548:AF4611" si="1362">IF(AD4548&lt;$Z4548,AD4548,AD4548-$Z4548)</f>
        <v>16378.023527143152</v>
      </c>
      <c r="AG4548" s="82">
        <f t="shared" ref="AG4548:AG4611" si="1363">AF4548-AH4548</f>
        <v>469.77078240874471</v>
      </c>
      <c r="AH4548" s="83">
        <f t="shared" ref="AH4548:AH4611" si="1364">IF(AF4548&lt;$Z4548,AF4548,AF4548-$Z4548)</f>
        <v>15908.252744734407</v>
      </c>
      <c r="AI4548" s="82">
        <f t="shared" ref="AI4548:AI4611" si="1365">AH4548-AJ4548</f>
        <v>469.77078240874471</v>
      </c>
      <c r="AJ4548" s="83">
        <f t="shared" ref="AJ4548:AJ4611" si="1366">IF(AH4548&lt;$Z4548,AH4548,AH4548-$Z4548)</f>
        <v>15438.481962325663</v>
      </c>
      <c r="AK4548" s="82">
        <f t="shared" ref="AK4548:AK4611" si="1367">AJ4548-AL4548</f>
        <v>469.77078240874471</v>
      </c>
      <c r="AL4548" s="83">
        <f t="shared" ref="AL4548:AL4611" si="1368">IF(AJ4548&lt;$Z4548,AJ4548,AJ4548-$Z4548)</f>
        <v>14968.711179916918</v>
      </c>
    </row>
    <row r="4549" spans="1:39" ht="30" hidden="1" customHeight="1" x14ac:dyDescent="0.3">
      <c r="A4549" s="67"/>
      <c r="B4549" s="84" t="s">
        <v>8224</v>
      </c>
      <c r="C4549" s="71" t="s">
        <v>8144</v>
      </c>
      <c r="D4549" s="71" t="s">
        <v>89</v>
      </c>
      <c r="E4549" s="71" t="s">
        <v>2419</v>
      </c>
      <c r="F4549" s="71" t="s">
        <v>2330</v>
      </c>
      <c r="G4549" s="72">
        <v>43465</v>
      </c>
      <c r="H4549" s="73" t="s">
        <v>2331</v>
      </c>
      <c r="I4549" s="74">
        <v>9970.2000000000007</v>
      </c>
      <c r="J4549" s="74">
        <v>-3479.26</v>
      </c>
      <c r="K4549" s="74">
        <f t="shared" si="1350"/>
        <v>6490.9400000000005</v>
      </c>
      <c r="L4549" s="75" t="s">
        <v>6321</v>
      </c>
      <c r="M4549" s="75" t="s">
        <v>6322</v>
      </c>
      <c r="N4549" s="74">
        <f t="shared" si="1351"/>
        <v>0</v>
      </c>
      <c r="O4549" s="74">
        <f t="shared" si="1352"/>
        <v>9970.2000000000007</v>
      </c>
      <c r="P4549" s="85">
        <v>17317.565091960641</v>
      </c>
      <c r="Q4549" s="85">
        <v>0</v>
      </c>
      <c r="R4549" s="76">
        <f t="shared" si="1353"/>
        <v>17317.565091960641</v>
      </c>
      <c r="S4549" s="74">
        <v>17317.565091960641</v>
      </c>
      <c r="T4549" s="85">
        <v>-6043.2400074075731</v>
      </c>
      <c r="U4549" s="76">
        <f t="shared" si="1354"/>
        <v>11274.325084553067</v>
      </c>
      <c r="V4549" s="77">
        <f t="shared" si="1355"/>
        <v>2018</v>
      </c>
      <c r="W4549" s="78">
        <v>-3749.72</v>
      </c>
      <c r="X4549" s="78">
        <v>-6513.0107898163178</v>
      </c>
      <c r="Y4549" s="79"/>
      <c r="Z4549" s="80">
        <f t="shared" si="1356"/>
        <v>469.77078240874471</v>
      </c>
      <c r="AA4549" s="81">
        <f t="shared" si="1357"/>
        <v>0</v>
      </c>
      <c r="AB4549" s="81">
        <f t="shared" si="1358"/>
        <v>17317.565091960641</v>
      </c>
      <c r="AC4549" s="82">
        <f t="shared" si="1359"/>
        <v>469.77078240874471</v>
      </c>
      <c r="AD4549" s="83">
        <f t="shared" si="1360"/>
        <v>16847.794309551897</v>
      </c>
      <c r="AE4549" s="82">
        <f t="shared" si="1361"/>
        <v>469.77078240874471</v>
      </c>
      <c r="AF4549" s="83">
        <f t="shared" si="1362"/>
        <v>16378.023527143152</v>
      </c>
      <c r="AG4549" s="82">
        <f t="shared" si="1363"/>
        <v>469.77078240874471</v>
      </c>
      <c r="AH4549" s="83">
        <f t="shared" si="1364"/>
        <v>15908.252744734407</v>
      </c>
      <c r="AI4549" s="82">
        <f t="shared" si="1365"/>
        <v>469.77078240874471</v>
      </c>
      <c r="AJ4549" s="83">
        <f t="shared" si="1366"/>
        <v>15438.481962325663</v>
      </c>
      <c r="AK4549" s="82">
        <f t="shared" si="1367"/>
        <v>469.77078240874471</v>
      </c>
      <c r="AL4549" s="83">
        <f t="shared" si="1368"/>
        <v>14968.711179916918</v>
      </c>
    </row>
    <row r="4550" spans="1:39" ht="30" hidden="1" customHeight="1" x14ac:dyDescent="0.3">
      <c r="A4550" s="67"/>
      <c r="B4550" s="84" t="s">
        <v>8225</v>
      </c>
      <c r="C4550" s="71" t="s">
        <v>8144</v>
      </c>
      <c r="D4550" s="71" t="s">
        <v>89</v>
      </c>
      <c r="E4550" s="71" t="s">
        <v>2419</v>
      </c>
      <c r="F4550" s="71" t="s">
        <v>2330</v>
      </c>
      <c r="G4550" s="72">
        <v>43465</v>
      </c>
      <c r="H4550" s="73" t="s">
        <v>2331</v>
      </c>
      <c r="I4550" s="74">
        <v>9970.2000000000007</v>
      </c>
      <c r="J4550" s="74">
        <v>-3479.26</v>
      </c>
      <c r="K4550" s="74">
        <f t="shared" si="1350"/>
        <v>6490.9400000000005</v>
      </c>
      <c r="L4550" s="75" t="s">
        <v>6321</v>
      </c>
      <c r="M4550" s="75" t="s">
        <v>6322</v>
      </c>
      <c r="N4550" s="74">
        <f t="shared" si="1351"/>
        <v>0</v>
      </c>
      <c r="O4550" s="74">
        <f t="shared" si="1352"/>
        <v>9970.2000000000007</v>
      </c>
      <c r="P4550" s="85">
        <v>17317.565091960641</v>
      </c>
      <c r="Q4550" s="85">
        <v>0</v>
      </c>
      <c r="R4550" s="76">
        <f t="shared" si="1353"/>
        <v>17317.565091960641</v>
      </c>
      <c r="S4550" s="74">
        <v>17317.565091960641</v>
      </c>
      <c r="T4550" s="85">
        <v>-6043.2400074075731</v>
      </c>
      <c r="U4550" s="76">
        <f t="shared" si="1354"/>
        <v>11274.325084553067</v>
      </c>
      <c r="V4550" s="77">
        <f t="shared" si="1355"/>
        <v>2018</v>
      </c>
      <c r="W4550" s="78">
        <v>-3749.72</v>
      </c>
      <c r="X4550" s="78">
        <v>-6513.0107898163178</v>
      </c>
      <c r="Y4550" s="79"/>
      <c r="Z4550" s="80">
        <f t="shared" si="1356"/>
        <v>469.77078240874471</v>
      </c>
      <c r="AA4550" s="81">
        <f t="shared" si="1357"/>
        <v>0</v>
      </c>
      <c r="AB4550" s="81">
        <f t="shared" si="1358"/>
        <v>17317.565091960641</v>
      </c>
      <c r="AC4550" s="82">
        <f t="shared" si="1359"/>
        <v>469.77078240874471</v>
      </c>
      <c r="AD4550" s="83">
        <f t="shared" si="1360"/>
        <v>16847.794309551897</v>
      </c>
      <c r="AE4550" s="82">
        <f t="shared" si="1361"/>
        <v>469.77078240874471</v>
      </c>
      <c r="AF4550" s="83">
        <f t="shared" si="1362"/>
        <v>16378.023527143152</v>
      </c>
      <c r="AG4550" s="82">
        <f t="shared" si="1363"/>
        <v>469.77078240874471</v>
      </c>
      <c r="AH4550" s="83">
        <f t="shared" si="1364"/>
        <v>15908.252744734407</v>
      </c>
      <c r="AI4550" s="82">
        <f t="shared" si="1365"/>
        <v>469.77078240874471</v>
      </c>
      <c r="AJ4550" s="83">
        <f t="shared" si="1366"/>
        <v>15438.481962325663</v>
      </c>
      <c r="AK4550" s="82">
        <f t="shared" si="1367"/>
        <v>469.77078240874471</v>
      </c>
      <c r="AL4550" s="83">
        <f t="shared" si="1368"/>
        <v>14968.711179916918</v>
      </c>
    </row>
    <row r="4551" spans="1:39" ht="30" hidden="1" customHeight="1" x14ac:dyDescent="0.3">
      <c r="A4551" s="67"/>
      <c r="B4551" s="84" t="s">
        <v>8226</v>
      </c>
      <c r="C4551" s="71" t="s">
        <v>8227</v>
      </c>
      <c r="D4551" s="71" t="s">
        <v>85</v>
      </c>
      <c r="E4551" s="71" t="s">
        <v>2419</v>
      </c>
      <c r="F4551" s="71" t="s">
        <v>2330</v>
      </c>
      <c r="G4551" s="72">
        <v>43465</v>
      </c>
      <c r="H4551" s="73" t="s">
        <v>2331</v>
      </c>
      <c r="I4551" s="74">
        <v>125718.78</v>
      </c>
      <c r="J4551" s="74">
        <v>-47833.47</v>
      </c>
      <c r="K4551" s="74">
        <f t="shared" si="1350"/>
        <v>77885.31</v>
      </c>
      <c r="L4551" s="75" t="s">
        <v>6321</v>
      </c>
      <c r="M4551" s="75" t="s">
        <v>6322</v>
      </c>
      <c r="N4551" s="74">
        <f t="shared" si="1351"/>
        <v>0</v>
      </c>
      <c r="O4551" s="74">
        <f t="shared" si="1352"/>
        <v>125718.78</v>
      </c>
      <c r="P4551" s="85">
        <v>218365.0434225873</v>
      </c>
      <c r="Q4551" s="85">
        <v>0</v>
      </c>
      <c r="R4551" s="76">
        <f t="shared" si="1353"/>
        <v>218365.0434225873</v>
      </c>
      <c r="S4551" s="74">
        <v>218365.0434225873</v>
      </c>
      <c r="T4551" s="85">
        <v>-83083.511895382893</v>
      </c>
      <c r="U4551" s="76">
        <f t="shared" si="1354"/>
        <v>135281.53152720441</v>
      </c>
      <c r="V4551" s="77">
        <f t="shared" si="1355"/>
        <v>2018</v>
      </c>
      <c r="W4551" s="78">
        <v>-51078.690000000017</v>
      </c>
      <c r="X4551" s="78">
        <v>-88720.240204517395</v>
      </c>
      <c r="Y4551" s="79"/>
      <c r="Z4551" s="80">
        <f t="shared" si="1356"/>
        <v>5636.7283091345016</v>
      </c>
      <c r="AA4551" s="81">
        <f t="shared" si="1357"/>
        <v>0</v>
      </c>
      <c r="AB4551" s="81">
        <f t="shared" si="1358"/>
        <v>218365.0434225873</v>
      </c>
      <c r="AC4551" s="82">
        <f t="shared" si="1359"/>
        <v>5636.7283091345162</v>
      </c>
      <c r="AD4551" s="83">
        <f t="shared" si="1360"/>
        <v>212728.31511345279</v>
      </c>
      <c r="AE4551" s="82">
        <f t="shared" si="1361"/>
        <v>5636.7283091344871</v>
      </c>
      <c r="AF4551" s="83">
        <f t="shared" si="1362"/>
        <v>207091.5868043183</v>
      </c>
      <c r="AG4551" s="82">
        <f t="shared" si="1363"/>
        <v>5636.7283091344871</v>
      </c>
      <c r="AH4551" s="83">
        <f t="shared" si="1364"/>
        <v>201454.85849518381</v>
      </c>
      <c r="AI4551" s="82">
        <f t="shared" si="1365"/>
        <v>5636.7283091344871</v>
      </c>
      <c r="AJ4551" s="83">
        <f t="shared" si="1366"/>
        <v>195818.13018604933</v>
      </c>
      <c r="AK4551" s="82">
        <f t="shared" si="1367"/>
        <v>5636.7283091344871</v>
      </c>
      <c r="AL4551" s="83">
        <f t="shared" si="1368"/>
        <v>190181.40187691484</v>
      </c>
    </row>
    <row r="4552" spans="1:39" ht="30" hidden="1" customHeight="1" x14ac:dyDescent="0.3">
      <c r="A4552" s="67"/>
      <c r="B4552" s="84" t="s">
        <v>8228</v>
      </c>
      <c r="C4552" s="71" t="s">
        <v>8229</v>
      </c>
      <c r="D4552" s="71" t="s">
        <v>89</v>
      </c>
      <c r="E4552" s="71" t="s">
        <v>2419</v>
      </c>
      <c r="F4552" s="71" t="s">
        <v>2330</v>
      </c>
      <c r="G4552" s="72">
        <v>43465</v>
      </c>
      <c r="H4552" s="73" t="s">
        <v>2331</v>
      </c>
      <c r="I4552" s="74">
        <v>234936.97</v>
      </c>
      <c r="J4552" s="74">
        <v>-101479.8</v>
      </c>
      <c r="K4552" s="74">
        <f t="shared" si="1350"/>
        <v>133457.16999999998</v>
      </c>
      <c r="L4552" s="75" t="s">
        <v>6321</v>
      </c>
      <c r="M4552" s="75" t="s">
        <v>6322</v>
      </c>
      <c r="N4552" s="74">
        <f t="shared" si="1351"/>
        <v>0</v>
      </c>
      <c r="O4552" s="74">
        <f t="shared" si="1352"/>
        <v>234936.97</v>
      </c>
      <c r="P4552" s="85">
        <v>408069.67467884341</v>
      </c>
      <c r="Q4552" s="85">
        <v>0</v>
      </c>
      <c r="R4552" s="76">
        <f t="shared" si="1353"/>
        <v>408069.67467884341</v>
      </c>
      <c r="S4552" s="74">
        <v>408069.67467884341</v>
      </c>
      <c r="T4552" s="85">
        <v>-176263.56963944031</v>
      </c>
      <c r="U4552" s="76">
        <f t="shared" si="1354"/>
        <v>231806.1050394031</v>
      </c>
      <c r="V4552" s="77">
        <f t="shared" si="1355"/>
        <v>2018</v>
      </c>
      <c r="W4552" s="78">
        <v>-107040.52</v>
      </c>
      <c r="X4552" s="78">
        <v>-185922.1653103563</v>
      </c>
      <c r="Y4552" s="79"/>
      <c r="Z4552" s="80">
        <f t="shared" si="1356"/>
        <v>9658.5956709159946</v>
      </c>
      <c r="AA4552" s="81">
        <f t="shared" si="1357"/>
        <v>0</v>
      </c>
      <c r="AB4552" s="81">
        <f t="shared" si="1358"/>
        <v>408069.67467884341</v>
      </c>
      <c r="AC4552" s="82">
        <f t="shared" si="1359"/>
        <v>9658.5956709159655</v>
      </c>
      <c r="AD4552" s="83">
        <f t="shared" si="1360"/>
        <v>398411.07900792744</v>
      </c>
      <c r="AE4552" s="82">
        <f t="shared" si="1361"/>
        <v>9658.5956709160237</v>
      </c>
      <c r="AF4552" s="83">
        <f t="shared" si="1362"/>
        <v>388752.48333701142</v>
      </c>
      <c r="AG4552" s="82">
        <f t="shared" si="1363"/>
        <v>9658.5956709160237</v>
      </c>
      <c r="AH4552" s="83">
        <f t="shared" si="1364"/>
        <v>379093.8876660954</v>
      </c>
      <c r="AI4552" s="82">
        <f t="shared" si="1365"/>
        <v>9658.5956709160237</v>
      </c>
      <c r="AJ4552" s="83">
        <f t="shared" si="1366"/>
        <v>369435.29199517937</v>
      </c>
      <c r="AK4552" s="82">
        <f t="shared" si="1367"/>
        <v>9658.5956709160237</v>
      </c>
      <c r="AL4552" s="83">
        <f t="shared" si="1368"/>
        <v>359776.69632426335</v>
      </c>
    </row>
    <row r="4553" spans="1:39" ht="30" hidden="1" customHeight="1" x14ac:dyDescent="0.3">
      <c r="A4553" s="67"/>
      <c r="B4553" s="84" t="s">
        <v>8230</v>
      </c>
      <c r="C4553" s="71" t="s">
        <v>8231</v>
      </c>
      <c r="D4553" s="71" t="s">
        <v>89</v>
      </c>
      <c r="E4553" s="71" t="s">
        <v>2419</v>
      </c>
      <c r="F4553" s="71" t="s">
        <v>2330</v>
      </c>
      <c r="G4553" s="72">
        <v>43465</v>
      </c>
      <c r="H4553" s="73" t="s">
        <v>2331</v>
      </c>
      <c r="I4553" s="74">
        <v>234936.97</v>
      </c>
      <c r="J4553" s="74">
        <v>-101479.8</v>
      </c>
      <c r="K4553" s="74">
        <f t="shared" si="1350"/>
        <v>133457.16999999998</v>
      </c>
      <c r="L4553" s="75" t="s">
        <v>6321</v>
      </c>
      <c r="M4553" s="75" t="s">
        <v>6322</v>
      </c>
      <c r="N4553" s="74">
        <f t="shared" si="1351"/>
        <v>0</v>
      </c>
      <c r="O4553" s="74">
        <f t="shared" si="1352"/>
        <v>234936.97</v>
      </c>
      <c r="P4553" s="85">
        <v>408069.67467884341</v>
      </c>
      <c r="Q4553" s="85">
        <v>0</v>
      </c>
      <c r="R4553" s="76">
        <f t="shared" si="1353"/>
        <v>408069.67467884341</v>
      </c>
      <c r="S4553" s="74">
        <v>408069.67467884341</v>
      </c>
      <c r="T4553" s="85">
        <v>-176263.56963944031</v>
      </c>
      <c r="U4553" s="76">
        <f t="shared" si="1354"/>
        <v>231806.1050394031</v>
      </c>
      <c r="V4553" s="77">
        <f t="shared" si="1355"/>
        <v>2018</v>
      </c>
      <c r="W4553" s="78">
        <v>-107040.52</v>
      </c>
      <c r="X4553" s="78">
        <v>-185922.1653103563</v>
      </c>
      <c r="Y4553" s="79"/>
      <c r="Z4553" s="80">
        <f t="shared" si="1356"/>
        <v>9658.5956709159946</v>
      </c>
      <c r="AA4553" s="81">
        <f t="shared" si="1357"/>
        <v>0</v>
      </c>
      <c r="AB4553" s="81">
        <f t="shared" si="1358"/>
        <v>408069.67467884341</v>
      </c>
      <c r="AC4553" s="82">
        <f t="shared" si="1359"/>
        <v>9658.5956709159655</v>
      </c>
      <c r="AD4553" s="83">
        <f t="shared" si="1360"/>
        <v>398411.07900792744</v>
      </c>
      <c r="AE4553" s="82">
        <f t="shared" si="1361"/>
        <v>9658.5956709160237</v>
      </c>
      <c r="AF4553" s="83">
        <f t="shared" si="1362"/>
        <v>388752.48333701142</v>
      </c>
      <c r="AG4553" s="82">
        <f t="shared" si="1363"/>
        <v>9658.5956709160237</v>
      </c>
      <c r="AH4553" s="83">
        <f t="shared" si="1364"/>
        <v>379093.8876660954</v>
      </c>
      <c r="AI4553" s="82">
        <f t="shared" si="1365"/>
        <v>9658.5956709160237</v>
      </c>
      <c r="AJ4553" s="83">
        <f t="shared" si="1366"/>
        <v>369435.29199517937</v>
      </c>
      <c r="AK4553" s="82">
        <f t="shared" si="1367"/>
        <v>9658.5956709160237</v>
      </c>
      <c r="AL4553" s="83">
        <f t="shared" si="1368"/>
        <v>359776.69632426335</v>
      </c>
    </row>
    <row r="4554" spans="1:39" ht="30" hidden="1" customHeight="1" x14ac:dyDescent="0.3">
      <c r="A4554" s="67"/>
      <c r="B4554" s="84" t="s">
        <v>8232</v>
      </c>
      <c r="C4554" s="71" t="s">
        <v>8233</v>
      </c>
      <c r="D4554" s="71" t="s">
        <v>89</v>
      </c>
      <c r="E4554" s="71" t="s">
        <v>2419</v>
      </c>
      <c r="F4554" s="71" t="s">
        <v>2330</v>
      </c>
      <c r="G4554" s="72">
        <v>43465</v>
      </c>
      <c r="H4554" s="73" t="s">
        <v>2331</v>
      </c>
      <c r="I4554" s="74">
        <v>234936.97</v>
      </c>
      <c r="J4554" s="74">
        <v>-101479.8</v>
      </c>
      <c r="K4554" s="74">
        <f t="shared" si="1350"/>
        <v>133457.16999999998</v>
      </c>
      <c r="L4554" s="75" t="s">
        <v>6321</v>
      </c>
      <c r="M4554" s="75" t="s">
        <v>6322</v>
      </c>
      <c r="N4554" s="74">
        <f t="shared" si="1351"/>
        <v>0</v>
      </c>
      <c r="O4554" s="74">
        <f t="shared" si="1352"/>
        <v>234936.97</v>
      </c>
      <c r="P4554" s="85">
        <v>408069.67467884341</v>
      </c>
      <c r="Q4554" s="85">
        <v>0</v>
      </c>
      <c r="R4554" s="76">
        <f t="shared" si="1353"/>
        <v>408069.67467884341</v>
      </c>
      <c r="S4554" s="74">
        <v>408069.67467884341</v>
      </c>
      <c r="T4554" s="85">
        <v>-176263.56963944031</v>
      </c>
      <c r="U4554" s="76">
        <f t="shared" si="1354"/>
        <v>231806.1050394031</v>
      </c>
      <c r="V4554" s="77">
        <f t="shared" si="1355"/>
        <v>2018</v>
      </c>
      <c r="W4554" s="78">
        <v>-107040.52</v>
      </c>
      <c r="X4554" s="78">
        <v>-185922.1653103563</v>
      </c>
      <c r="Y4554" s="79"/>
      <c r="Z4554" s="80">
        <f t="shared" si="1356"/>
        <v>9658.5956709159946</v>
      </c>
      <c r="AA4554" s="81">
        <f t="shared" si="1357"/>
        <v>0</v>
      </c>
      <c r="AB4554" s="81">
        <f t="shared" si="1358"/>
        <v>408069.67467884341</v>
      </c>
      <c r="AC4554" s="82">
        <f t="shared" si="1359"/>
        <v>9658.5956709159655</v>
      </c>
      <c r="AD4554" s="83">
        <f t="shared" si="1360"/>
        <v>398411.07900792744</v>
      </c>
      <c r="AE4554" s="82">
        <f t="shared" si="1361"/>
        <v>9658.5956709160237</v>
      </c>
      <c r="AF4554" s="83">
        <f t="shared" si="1362"/>
        <v>388752.48333701142</v>
      </c>
      <c r="AG4554" s="82">
        <f t="shared" si="1363"/>
        <v>9658.5956709160237</v>
      </c>
      <c r="AH4554" s="83">
        <f t="shared" si="1364"/>
        <v>379093.8876660954</v>
      </c>
      <c r="AI4554" s="82">
        <f t="shared" si="1365"/>
        <v>9658.5956709160237</v>
      </c>
      <c r="AJ4554" s="83">
        <f t="shared" si="1366"/>
        <v>369435.29199517937</v>
      </c>
      <c r="AK4554" s="82">
        <f t="shared" si="1367"/>
        <v>9658.5956709160237</v>
      </c>
      <c r="AL4554" s="83">
        <f t="shared" si="1368"/>
        <v>359776.69632426335</v>
      </c>
    </row>
    <row r="4555" spans="1:39" ht="30" hidden="1" customHeight="1" x14ac:dyDescent="0.3">
      <c r="A4555" s="67"/>
      <c r="B4555" s="84" t="s">
        <v>8234</v>
      </c>
      <c r="C4555" s="71" t="s">
        <v>8111</v>
      </c>
      <c r="D4555" s="71" t="s">
        <v>89</v>
      </c>
      <c r="E4555" s="71" t="s">
        <v>2411</v>
      </c>
      <c r="F4555" s="71" t="s">
        <v>2411</v>
      </c>
      <c r="G4555" s="72">
        <v>43465</v>
      </c>
      <c r="H4555" s="73" t="s">
        <v>2331</v>
      </c>
      <c r="I4555" s="74">
        <v>290287.94</v>
      </c>
      <c r="J4555" s="74">
        <v>-151521.43</v>
      </c>
      <c r="K4555" s="74">
        <f t="shared" si="1350"/>
        <v>138766.51</v>
      </c>
      <c r="L4555" s="75" t="s">
        <v>6321</v>
      </c>
      <c r="M4555" s="75" t="s">
        <v>6322</v>
      </c>
      <c r="N4555" s="74">
        <f t="shared" si="1351"/>
        <v>0</v>
      </c>
      <c r="O4555" s="74">
        <f t="shared" si="1352"/>
        <v>290287.94</v>
      </c>
      <c r="P4555" s="85">
        <v>504210.57715604152</v>
      </c>
      <c r="Q4555" s="85">
        <v>0</v>
      </c>
      <c r="R4555" s="76">
        <f t="shared" si="1353"/>
        <v>504210.57715604152</v>
      </c>
      <c r="S4555" s="74">
        <v>504210.57715604152</v>
      </c>
      <c r="T4555" s="85">
        <v>-263182.50655472878</v>
      </c>
      <c r="U4555" s="76">
        <f t="shared" si="1354"/>
        <v>241028.07060131273</v>
      </c>
      <c r="V4555" s="77">
        <f t="shared" si="1355"/>
        <v>2018</v>
      </c>
      <c r="W4555" s="78">
        <v>-157303.36999999991</v>
      </c>
      <c r="X4555" s="78">
        <v>-273225.3464483929</v>
      </c>
      <c r="Y4555" s="79"/>
      <c r="Z4555" s="80">
        <f t="shared" si="1356"/>
        <v>10042.839893664117</v>
      </c>
      <c r="AA4555" s="81">
        <f t="shared" si="1357"/>
        <v>0</v>
      </c>
      <c r="AB4555" s="81">
        <f t="shared" si="1358"/>
        <v>504210.57715604152</v>
      </c>
      <c r="AC4555" s="82">
        <f t="shared" si="1359"/>
        <v>10042.839893664117</v>
      </c>
      <c r="AD4555" s="83">
        <f t="shared" si="1360"/>
        <v>494167.7372623774</v>
      </c>
      <c r="AE4555" s="82">
        <f t="shared" si="1361"/>
        <v>10042.839893664117</v>
      </c>
      <c r="AF4555" s="83">
        <f t="shared" si="1362"/>
        <v>484124.89736871328</v>
      </c>
      <c r="AG4555" s="82">
        <f t="shared" si="1363"/>
        <v>10042.839893664117</v>
      </c>
      <c r="AH4555" s="83">
        <f t="shared" si="1364"/>
        <v>474082.05747504917</v>
      </c>
      <c r="AI4555" s="82">
        <f t="shared" si="1365"/>
        <v>10042.839893664117</v>
      </c>
      <c r="AJ4555" s="83">
        <f t="shared" si="1366"/>
        <v>464039.21758138505</v>
      </c>
      <c r="AK4555" s="82">
        <f t="shared" si="1367"/>
        <v>10042.839893664117</v>
      </c>
      <c r="AL4555" s="83">
        <f t="shared" si="1368"/>
        <v>453996.37768772093</v>
      </c>
    </row>
    <row r="4556" spans="1:39" ht="30" hidden="1" customHeight="1" x14ac:dyDescent="0.3">
      <c r="A4556" s="67"/>
      <c r="B4556" s="84" t="s">
        <v>8235</v>
      </c>
      <c r="C4556" s="71" t="s">
        <v>8236</v>
      </c>
      <c r="D4556" s="71" t="s">
        <v>79</v>
      </c>
      <c r="E4556" s="71" t="s">
        <v>2411</v>
      </c>
      <c r="F4556" s="71" t="s">
        <v>2411</v>
      </c>
      <c r="G4556" s="72">
        <v>43465</v>
      </c>
      <c r="H4556" s="73" t="s">
        <v>2331</v>
      </c>
      <c r="I4556" s="74">
        <v>58964307.039999999</v>
      </c>
      <c r="J4556" s="74">
        <v>-14109853.99</v>
      </c>
      <c r="K4556" s="74">
        <f t="shared" si="1350"/>
        <v>44854453.049999997</v>
      </c>
      <c r="L4556" s="75" t="s">
        <v>6321</v>
      </c>
      <c r="M4556" s="75" t="s">
        <v>6322</v>
      </c>
      <c r="N4556" s="74">
        <f t="shared" si="1351"/>
        <v>0</v>
      </c>
      <c r="O4556" s="74">
        <f t="shared" si="1352"/>
        <v>58964307.039999999</v>
      </c>
      <c r="P4556" s="85">
        <v>102417025.2620362</v>
      </c>
      <c r="Q4556" s="85">
        <v>0</v>
      </c>
      <c r="R4556" s="76">
        <f t="shared" si="1353"/>
        <v>102417025.2620362</v>
      </c>
      <c r="S4556" s="74">
        <v>102417025.2620362</v>
      </c>
      <c r="T4556" s="85">
        <v>-24507864.92847541</v>
      </c>
      <c r="U4556" s="76">
        <f t="shared" si="1354"/>
        <v>77909160.333560795</v>
      </c>
      <c r="V4556" s="77">
        <f t="shared" si="1355"/>
        <v>2018</v>
      </c>
      <c r="W4556" s="78">
        <v>-15978789.530000011</v>
      </c>
      <c r="X4556" s="78">
        <v>-27754079.935860291</v>
      </c>
      <c r="Y4556" s="79"/>
      <c r="Z4556" s="80">
        <f t="shared" si="1356"/>
        <v>3246215.0073848814</v>
      </c>
      <c r="AA4556" s="81">
        <f t="shared" si="1357"/>
        <v>0</v>
      </c>
      <c r="AB4556" s="81">
        <f t="shared" si="1358"/>
        <v>102417025.2620362</v>
      </c>
      <c r="AC4556" s="82">
        <f t="shared" si="1359"/>
        <v>3246215.0073848814</v>
      </c>
      <c r="AD4556" s="83">
        <f t="shared" si="1360"/>
        <v>99170810.254651323</v>
      </c>
      <c r="AE4556" s="82">
        <f t="shared" si="1361"/>
        <v>3246215.0073848814</v>
      </c>
      <c r="AF4556" s="83">
        <f t="shared" si="1362"/>
        <v>95924595.247266442</v>
      </c>
      <c r="AG4556" s="82">
        <f t="shared" si="1363"/>
        <v>3246215.0073848814</v>
      </c>
      <c r="AH4556" s="83">
        <f t="shared" si="1364"/>
        <v>92678380.23988156</v>
      </c>
      <c r="AI4556" s="82">
        <f t="shared" si="1365"/>
        <v>3246215.0073848814</v>
      </c>
      <c r="AJ4556" s="83">
        <f t="shared" si="1366"/>
        <v>89432165.232496679</v>
      </c>
      <c r="AK4556" s="82">
        <f t="shared" si="1367"/>
        <v>3246215.0073848814</v>
      </c>
      <c r="AL4556" s="83">
        <f t="shared" si="1368"/>
        <v>86185950.225111797</v>
      </c>
      <c r="AM4556" s="64" t="s">
        <v>2411</v>
      </c>
    </row>
    <row r="4557" spans="1:39" ht="30" hidden="1" customHeight="1" x14ac:dyDescent="0.3">
      <c r="A4557" s="67"/>
      <c r="B4557" s="84" t="s">
        <v>8237</v>
      </c>
      <c r="C4557" s="71" t="s">
        <v>2371</v>
      </c>
      <c r="D4557" s="71" t="s">
        <v>91</v>
      </c>
      <c r="E4557" s="71" t="s">
        <v>2329</v>
      </c>
      <c r="F4557" s="71" t="s">
        <v>2330</v>
      </c>
      <c r="G4557" s="72">
        <v>43465</v>
      </c>
      <c r="H4557" s="73" t="s">
        <v>2331</v>
      </c>
      <c r="I4557" s="74">
        <v>135080.35999999999</v>
      </c>
      <c r="J4557" s="74">
        <v>-63487.76</v>
      </c>
      <c r="K4557" s="74">
        <f t="shared" si="1350"/>
        <v>71592.599999999977</v>
      </c>
      <c r="L4557" s="75" t="s">
        <v>6321</v>
      </c>
      <c r="M4557" s="75" t="s">
        <v>6322</v>
      </c>
      <c r="N4557" s="74">
        <f t="shared" si="1351"/>
        <v>0</v>
      </c>
      <c r="O4557" s="74">
        <f t="shared" si="1352"/>
        <v>135080.35999999999</v>
      </c>
      <c r="P4557" s="85">
        <v>234625.47661485989</v>
      </c>
      <c r="Q4557" s="85">
        <v>0</v>
      </c>
      <c r="R4557" s="76">
        <f t="shared" si="1353"/>
        <v>234625.47661485989</v>
      </c>
      <c r="S4557" s="74">
        <v>234625.47661485989</v>
      </c>
      <c r="T4557" s="85">
        <v>-110273.9580292045</v>
      </c>
      <c r="U4557" s="76">
        <f t="shared" si="1354"/>
        <v>124351.51858565539</v>
      </c>
      <c r="V4557" s="77">
        <f t="shared" si="1355"/>
        <v>2018</v>
      </c>
      <c r="W4557" s="78">
        <v>-66470.789999999994</v>
      </c>
      <c r="X4557" s="78">
        <v>-115455.2799882697</v>
      </c>
      <c r="Y4557" s="79"/>
      <c r="Z4557" s="80">
        <f t="shared" si="1356"/>
        <v>5181.3219590652006</v>
      </c>
      <c r="AA4557" s="81">
        <f t="shared" si="1357"/>
        <v>0</v>
      </c>
      <c r="AB4557" s="81">
        <f t="shared" si="1358"/>
        <v>234625.47661485989</v>
      </c>
      <c r="AC4557" s="82">
        <f t="shared" si="1359"/>
        <v>5181.3219590652152</v>
      </c>
      <c r="AD4557" s="83">
        <f t="shared" si="1360"/>
        <v>229444.15465579467</v>
      </c>
      <c r="AE4557" s="82">
        <f t="shared" si="1361"/>
        <v>5181.3219590652152</v>
      </c>
      <c r="AF4557" s="83">
        <f t="shared" si="1362"/>
        <v>224262.83269672946</v>
      </c>
      <c r="AG4557" s="82">
        <f t="shared" si="1363"/>
        <v>5181.3219590652152</v>
      </c>
      <c r="AH4557" s="83">
        <f t="shared" si="1364"/>
        <v>219081.51073766424</v>
      </c>
      <c r="AI4557" s="82">
        <f t="shared" si="1365"/>
        <v>5181.3219590652152</v>
      </c>
      <c r="AJ4557" s="83">
        <f t="shared" si="1366"/>
        <v>213900.18877859903</v>
      </c>
      <c r="AK4557" s="82">
        <f t="shared" si="1367"/>
        <v>5181.3219590652152</v>
      </c>
      <c r="AL4557" s="83">
        <f t="shared" si="1368"/>
        <v>208718.86681953381</v>
      </c>
    </row>
    <row r="4558" spans="1:39" ht="30" hidden="1" customHeight="1" x14ac:dyDescent="0.3">
      <c r="A4558" s="67"/>
      <c r="B4558" s="84" t="s">
        <v>8238</v>
      </c>
      <c r="C4558" s="71" t="s">
        <v>2371</v>
      </c>
      <c r="D4558" s="71" t="s">
        <v>91</v>
      </c>
      <c r="E4558" s="71" t="s">
        <v>2329</v>
      </c>
      <c r="F4558" s="71" t="s">
        <v>2330</v>
      </c>
      <c r="G4558" s="72">
        <v>43465</v>
      </c>
      <c r="H4558" s="73" t="s">
        <v>2331</v>
      </c>
      <c r="I4558" s="74">
        <v>316587.55</v>
      </c>
      <c r="J4558" s="74">
        <v>-148796.14000000001</v>
      </c>
      <c r="K4558" s="74">
        <f t="shared" si="1350"/>
        <v>167791.40999999997</v>
      </c>
      <c r="L4558" s="75" t="s">
        <v>6321</v>
      </c>
      <c r="M4558" s="75" t="s">
        <v>6322</v>
      </c>
      <c r="N4558" s="74">
        <f t="shared" si="1351"/>
        <v>0</v>
      </c>
      <c r="O4558" s="74">
        <f t="shared" si="1352"/>
        <v>316587.55</v>
      </c>
      <c r="P4558" s="85">
        <v>549891.22629730043</v>
      </c>
      <c r="Q4558" s="85">
        <v>0</v>
      </c>
      <c r="R4558" s="76">
        <f t="shared" si="1353"/>
        <v>549891.22629730043</v>
      </c>
      <c r="S4558" s="74">
        <v>549891.22629730043</v>
      </c>
      <c r="T4558" s="85">
        <v>-258448.8615958044</v>
      </c>
      <c r="U4558" s="76">
        <f t="shared" si="1354"/>
        <v>291442.36470149603</v>
      </c>
      <c r="V4558" s="77">
        <f t="shared" si="1355"/>
        <v>2018</v>
      </c>
      <c r="W4558" s="78">
        <v>-155787.4499999999</v>
      </c>
      <c r="X4558" s="78">
        <v>-270592.29562953208</v>
      </c>
      <c r="Y4558" s="79"/>
      <c r="Z4558" s="80">
        <f t="shared" si="1356"/>
        <v>12143.434033727681</v>
      </c>
      <c r="AA4558" s="81">
        <f t="shared" si="1357"/>
        <v>0</v>
      </c>
      <c r="AB4558" s="81">
        <f t="shared" si="1358"/>
        <v>549891.22629730043</v>
      </c>
      <c r="AC4558" s="82">
        <f t="shared" si="1359"/>
        <v>12143.434033727623</v>
      </c>
      <c r="AD4558" s="83">
        <f t="shared" si="1360"/>
        <v>537747.7922635728</v>
      </c>
      <c r="AE4558" s="82">
        <f t="shared" si="1361"/>
        <v>12143.434033727739</v>
      </c>
      <c r="AF4558" s="83">
        <f t="shared" si="1362"/>
        <v>525604.35822984506</v>
      </c>
      <c r="AG4558" s="82">
        <f t="shared" si="1363"/>
        <v>12143.434033727681</v>
      </c>
      <c r="AH4558" s="83">
        <f t="shared" si="1364"/>
        <v>513460.92419611738</v>
      </c>
      <c r="AI4558" s="82">
        <f t="shared" si="1365"/>
        <v>12143.434033727681</v>
      </c>
      <c r="AJ4558" s="83">
        <f t="shared" si="1366"/>
        <v>501317.4901623897</v>
      </c>
      <c r="AK4558" s="82">
        <f t="shared" si="1367"/>
        <v>12143.434033727681</v>
      </c>
      <c r="AL4558" s="83">
        <f t="shared" si="1368"/>
        <v>489174.05612866202</v>
      </c>
    </row>
    <row r="4559" spans="1:39" ht="30" hidden="1" customHeight="1" x14ac:dyDescent="0.3">
      <c r="A4559" s="67"/>
      <c r="B4559" s="84" t="s">
        <v>8239</v>
      </c>
      <c r="C4559" s="71" t="s">
        <v>8240</v>
      </c>
      <c r="D4559" s="71" t="s">
        <v>79</v>
      </c>
      <c r="E4559" s="71" t="s">
        <v>2329</v>
      </c>
      <c r="F4559" s="71" t="s">
        <v>2330</v>
      </c>
      <c r="G4559" s="72">
        <v>43465</v>
      </c>
      <c r="H4559" s="73" t="s">
        <v>2331</v>
      </c>
      <c r="I4559" s="74">
        <v>1220804.8500000001</v>
      </c>
      <c r="J4559" s="74">
        <v>-302759.59999999998</v>
      </c>
      <c r="K4559" s="74">
        <f t="shared" si="1350"/>
        <v>918045.25000000012</v>
      </c>
      <c r="L4559" s="75" t="s">
        <v>6321</v>
      </c>
      <c r="M4559" s="75" t="s">
        <v>6322</v>
      </c>
      <c r="N4559" s="74">
        <f t="shared" si="1351"/>
        <v>0</v>
      </c>
      <c r="O4559" s="74">
        <f t="shared" si="1352"/>
        <v>1220804.8500000001</v>
      </c>
      <c r="P4559" s="85">
        <v>2120455.703441882</v>
      </c>
      <c r="Q4559" s="85">
        <v>0</v>
      </c>
      <c r="R4559" s="76">
        <f t="shared" si="1353"/>
        <v>2120455.703441882</v>
      </c>
      <c r="S4559" s="74">
        <v>2120455.703441882</v>
      </c>
      <c r="T4559" s="85">
        <v>-525873.00959017547</v>
      </c>
      <c r="U4559" s="76">
        <f t="shared" si="1354"/>
        <v>1594582.6938517066</v>
      </c>
      <c r="V4559" s="77">
        <f t="shared" si="1355"/>
        <v>2018</v>
      </c>
      <c r="W4559" s="78">
        <v>-341011.48999999982</v>
      </c>
      <c r="X4559" s="78">
        <v>-592313.96312827046</v>
      </c>
      <c r="Y4559" s="79"/>
      <c r="Z4559" s="80">
        <f t="shared" si="1356"/>
        <v>66440.953538094996</v>
      </c>
      <c r="AA4559" s="81">
        <f t="shared" si="1357"/>
        <v>0</v>
      </c>
      <c r="AB4559" s="81">
        <f t="shared" si="1358"/>
        <v>2120455.703441882</v>
      </c>
      <c r="AC4559" s="82">
        <f t="shared" si="1359"/>
        <v>66440.953538095113</v>
      </c>
      <c r="AD4559" s="83">
        <f t="shared" si="1360"/>
        <v>2054014.7499037869</v>
      </c>
      <c r="AE4559" s="82">
        <f t="shared" si="1361"/>
        <v>66440.953538095113</v>
      </c>
      <c r="AF4559" s="83">
        <f t="shared" si="1362"/>
        <v>1987573.7963656918</v>
      </c>
      <c r="AG4559" s="82">
        <f t="shared" si="1363"/>
        <v>66440.953538095113</v>
      </c>
      <c r="AH4559" s="83">
        <f t="shared" si="1364"/>
        <v>1921132.8428275967</v>
      </c>
      <c r="AI4559" s="82">
        <f t="shared" si="1365"/>
        <v>66440.953538095113</v>
      </c>
      <c r="AJ4559" s="83">
        <f t="shared" si="1366"/>
        <v>1854691.8892895016</v>
      </c>
      <c r="AK4559" s="82">
        <f t="shared" si="1367"/>
        <v>66440.953538095113</v>
      </c>
      <c r="AL4559" s="83">
        <f t="shared" si="1368"/>
        <v>1788250.9357514065</v>
      </c>
    </row>
    <row r="4560" spans="1:39" ht="30" hidden="1" customHeight="1" x14ac:dyDescent="0.3">
      <c r="A4560" s="67"/>
      <c r="B4560" s="84" t="s">
        <v>8241</v>
      </c>
      <c r="C4560" s="71" t="s">
        <v>8111</v>
      </c>
      <c r="D4560" s="71" t="s">
        <v>89</v>
      </c>
      <c r="E4560" s="71" t="s">
        <v>2336</v>
      </c>
      <c r="F4560" s="71" t="s">
        <v>2330</v>
      </c>
      <c r="G4560" s="72">
        <v>43465</v>
      </c>
      <c r="H4560" s="73" t="s">
        <v>2331</v>
      </c>
      <c r="I4560" s="74">
        <v>251608.11</v>
      </c>
      <c r="J4560" s="74">
        <v>-133893.73000000001</v>
      </c>
      <c r="K4560" s="74">
        <f t="shared" si="1350"/>
        <v>117714.37999999998</v>
      </c>
      <c r="L4560" s="75" t="s">
        <v>6321</v>
      </c>
      <c r="M4560" s="75" t="s">
        <v>6322</v>
      </c>
      <c r="N4560" s="74">
        <f t="shared" si="1351"/>
        <v>0</v>
      </c>
      <c r="O4560" s="74">
        <f t="shared" si="1352"/>
        <v>251608.11</v>
      </c>
      <c r="P4560" s="85">
        <v>437026.32069468952</v>
      </c>
      <c r="Q4560" s="85">
        <v>0</v>
      </c>
      <c r="R4560" s="76">
        <f t="shared" si="1353"/>
        <v>437026.32069468952</v>
      </c>
      <c r="S4560" s="74">
        <v>437026.32069468952</v>
      </c>
      <c r="T4560" s="85">
        <v>-232564.38032139809</v>
      </c>
      <c r="U4560" s="76">
        <f t="shared" si="1354"/>
        <v>204461.94037329144</v>
      </c>
      <c r="V4560" s="77">
        <f t="shared" si="1355"/>
        <v>2018</v>
      </c>
      <c r="W4560" s="78">
        <v>-138798.50000000009</v>
      </c>
      <c r="X4560" s="78">
        <v>-241083.63507417109</v>
      </c>
      <c r="Y4560" s="79"/>
      <c r="Z4560" s="80">
        <f t="shared" si="1356"/>
        <v>8519.2547527730057</v>
      </c>
      <c r="AA4560" s="81">
        <f t="shared" si="1357"/>
        <v>0</v>
      </c>
      <c r="AB4560" s="81">
        <f t="shared" si="1358"/>
        <v>437026.32069468952</v>
      </c>
      <c r="AC4560" s="82">
        <f t="shared" si="1359"/>
        <v>8519.2547527729766</v>
      </c>
      <c r="AD4560" s="83">
        <f t="shared" si="1360"/>
        <v>428507.06594191655</v>
      </c>
      <c r="AE4560" s="82">
        <f t="shared" si="1361"/>
        <v>8519.2547527729766</v>
      </c>
      <c r="AF4560" s="83">
        <f t="shared" si="1362"/>
        <v>419987.81118914357</v>
      </c>
      <c r="AG4560" s="82">
        <f t="shared" si="1363"/>
        <v>8519.2547527729766</v>
      </c>
      <c r="AH4560" s="83">
        <f t="shared" si="1364"/>
        <v>411468.55643637059</v>
      </c>
      <c r="AI4560" s="82">
        <f t="shared" si="1365"/>
        <v>8519.2547527729766</v>
      </c>
      <c r="AJ4560" s="83">
        <f t="shared" si="1366"/>
        <v>402949.30168359762</v>
      </c>
      <c r="AK4560" s="82">
        <f t="shared" si="1367"/>
        <v>8519.2547527729766</v>
      </c>
      <c r="AL4560" s="83">
        <f t="shared" si="1368"/>
        <v>394430.04693082464</v>
      </c>
    </row>
    <row r="4561" spans="1:38" ht="30" hidden="1" customHeight="1" x14ac:dyDescent="0.3">
      <c r="A4561" s="67"/>
      <c r="B4561" s="84" t="s">
        <v>8242</v>
      </c>
      <c r="C4561" s="71" t="s">
        <v>8243</v>
      </c>
      <c r="D4561" s="71" t="s">
        <v>2394</v>
      </c>
      <c r="E4561" s="71" t="s">
        <v>2395</v>
      </c>
      <c r="F4561" s="71" t="s">
        <v>2396</v>
      </c>
      <c r="G4561" s="72">
        <v>43465</v>
      </c>
      <c r="H4561" s="73" t="s">
        <v>2397</v>
      </c>
      <c r="I4561" s="74">
        <v>42817.5</v>
      </c>
      <c r="J4561" s="74">
        <v>-37822.129999999997</v>
      </c>
      <c r="K4561" s="74">
        <f t="shared" si="1350"/>
        <v>4995.3700000000026</v>
      </c>
      <c r="L4561" s="75" t="s">
        <v>6321</v>
      </c>
      <c r="M4561" s="75" t="s">
        <v>6322</v>
      </c>
      <c r="N4561" s="74">
        <f t="shared" si="1351"/>
        <v>0</v>
      </c>
      <c r="O4561" s="74">
        <f t="shared" si="1352"/>
        <v>42817.5</v>
      </c>
      <c r="P4561" s="85">
        <v>74371.110241020724</v>
      </c>
      <c r="Q4561" s="85">
        <v>0</v>
      </c>
      <c r="R4561" s="76">
        <f t="shared" si="1353"/>
        <v>74371.110241020724</v>
      </c>
      <c r="S4561" s="74">
        <v>74371.110241020724</v>
      </c>
      <c r="T4561" s="85">
        <v>-65694.489397564466</v>
      </c>
      <c r="U4561" s="76">
        <f t="shared" si="1354"/>
        <v>8676.6208434562577</v>
      </c>
      <c r="V4561" s="77">
        <f t="shared" si="1355"/>
        <v>2018</v>
      </c>
      <c r="W4561" s="78">
        <v>-37822.129999999997</v>
      </c>
      <c r="X4561" s="78">
        <v>-65694.489397564466</v>
      </c>
      <c r="Y4561" s="79"/>
      <c r="Z4561" s="80">
        <f t="shared" si="1356"/>
        <v>0</v>
      </c>
      <c r="AA4561" s="81">
        <f t="shared" si="1357"/>
        <v>0</v>
      </c>
      <c r="AB4561" s="81">
        <f t="shared" si="1358"/>
        <v>74371.110241020724</v>
      </c>
      <c r="AC4561" s="82">
        <f t="shared" si="1359"/>
        <v>0</v>
      </c>
      <c r="AD4561" s="83">
        <f t="shared" si="1360"/>
        <v>74371.110241020724</v>
      </c>
      <c r="AE4561" s="82">
        <f t="shared" si="1361"/>
        <v>0</v>
      </c>
      <c r="AF4561" s="83">
        <f t="shared" si="1362"/>
        <v>74371.110241020724</v>
      </c>
      <c r="AG4561" s="82">
        <f t="shared" si="1363"/>
        <v>0</v>
      </c>
      <c r="AH4561" s="83">
        <f t="shared" si="1364"/>
        <v>74371.110241020724</v>
      </c>
      <c r="AI4561" s="82">
        <f t="shared" si="1365"/>
        <v>0</v>
      </c>
      <c r="AJ4561" s="83">
        <f t="shared" si="1366"/>
        <v>74371.110241020724</v>
      </c>
      <c r="AK4561" s="82">
        <f t="shared" si="1367"/>
        <v>0</v>
      </c>
      <c r="AL4561" s="83">
        <f t="shared" si="1368"/>
        <v>74371.110241020724</v>
      </c>
    </row>
    <row r="4562" spans="1:38" ht="30" hidden="1" customHeight="1" x14ac:dyDescent="0.3">
      <c r="A4562" s="67"/>
      <c r="B4562" s="84" t="s">
        <v>8244</v>
      </c>
      <c r="C4562" s="71" t="s">
        <v>8245</v>
      </c>
      <c r="D4562" s="71" t="s">
        <v>2394</v>
      </c>
      <c r="E4562" s="71" t="s">
        <v>2395</v>
      </c>
      <c r="F4562" s="71" t="s">
        <v>2396</v>
      </c>
      <c r="G4562" s="72">
        <v>43465</v>
      </c>
      <c r="H4562" s="73" t="s">
        <v>2397</v>
      </c>
      <c r="I4562" s="74">
        <v>7556.02</v>
      </c>
      <c r="J4562" s="74">
        <v>-6674.48</v>
      </c>
      <c r="K4562" s="74">
        <f t="shared" si="1350"/>
        <v>881.54000000000087</v>
      </c>
      <c r="L4562" s="75" t="s">
        <v>6321</v>
      </c>
      <c r="M4562" s="75" t="s">
        <v>6322</v>
      </c>
      <c r="N4562" s="74">
        <f t="shared" si="1351"/>
        <v>0</v>
      </c>
      <c r="O4562" s="74">
        <f t="shared" si="1352"/>
        <v>7556.02</v>
      </c>
      <c r="P4562" s="85">
        <v>13124.297224344191</v>
      </c>
      <c r="Q4562" s="85">
        <v>0</v>
      </c>
      <c r="R4562" s="76">
        <f t="shared" si="1353"/>
        <v>13124.297224344191</v>
      </c>
      <c r="S4562" s="74">
        <v>13124.297224344191</v>
      </c>
      <c r="T4562" s="85">
        <v>-11593.12168812957</v>
      </c>
      <c r="U4562" s="76">
        <f t="shared" si="1354"/>
        <v>1531.1755362146214</v>
      </c>
      <c r="V4562" s="77">
        <f t="shared" si="1355"/>
        <v>2018</v>
      </c>
      <c r="W4562" s="78">
        <v>-6674.48</v>
      </c>
      <c r="X4562" s="78">
        <v>-11593.12168812957</v>
      </c>
      <c r="Y4562" s="79"/>
      <c r="Z4562" s="80">
        <f t="shared" si="1356"/>
        <v>0</v>
      </c>
      <c r="AA4562" s="81">
        <f t="shared" si="1357"/>
        <v>0</v>
      </c>
      <c r="AB4562" s="81">
        <f t="shared" si="1358"/>
        <v>13124.297224344191</v>
      </c>
      <c r="AC4562" s="82">
        <f t="shared" si="1359"/>
        <v>0</v>
      </c>
      <c r="AD4562" s="83">
        <f t="shared" si="1360"/>
        <v>13124.297224344191</v>
      </c>
      <c r="AE4562" s="82">
        <f t="shared" si="1361"/>
        <v>0</v>
      </c>
      <c r="AF4562" s="83">
        <f t="shared" si="1362"/>
        <v>13124.297224344191</v>
      </c>
      <c r="AG4562" s="82">
        <f t="shared" si="1363"/>
        <v>0</v>
      </c>
      <c r="AH4562" s="83">
        <f t="shared" si="1364"/>
        <v>13124.297224344191</v>
      </c>
      <c r="AI4562" s="82">
        <f t="shared" si="1365"/>
        <v>0</v>
      </c>
      <c r="AJ4562" s="83">
        <f t="shared" si="1366"/>
        <v>13124.297224344191</v>
      </c>
      <c r="AK4562" s="82">
        <f t="shared" si="1367"/>
        <v>0</v>
      </c>
      <c r="AL4562" s="83">
        <f t="shared" si="1368"/>
        <v>13124.297224344191</v>
      </c>
    </row>
    <row r="4563" spans="1:38" ht="30" hidden="1" customHeight="1" x14ac:dyDescent="0.3">
      <c r="A4563" s="67"/>
      <c r="B4563" s="84" t="s">
        <v>8246</v>
      </c>
      <c r="C4563" s="71" t="s">
        <v>8245</v>
      </c>
      <c r="D4563" s="71" t="s">
        <v>2394</v>
      </c>
      <c r="E4563" s="71" t="s">
        <v>2395</v>
      </c>
      <c r="F4563" s="71" t="s">
        <v>2396</v>
      </c>
      <c r="G4563" s="72">
        <v>43465</v>
      </c>
      <c r="H4563" s="73" t="s">
        <v>2397</v>
      </c>
      <c r="I4563" s="74">
        <v>5302.48</v>
      </c>
      <c r="J4563" s="74">
        <v>-4683.8599999999997</v>
      </c>
      <c r="K4563" s="74">
        <f t="shared" si="1350"/>
        <v>618.61999999999989</v>
      </c>
      <c r="L4563" s="75" t="s">
        <v>6321</v>
      </c>
      <c r="M4563" s="75" t="s">
        <v>6322</v>
      </c>
      <c r="N4563" s="74">
        <f t="shared" si="1351"/>
        <v>0</v>
      </c>
      <c r="O4563" s="74">
        <f t="shared" si="1352"/>
        <v>5302.48</v>
      </c>
      <c r="P4563" s="85">
        <v>9210.0502044913301</v>
      </c>
      <c r="Q4563" s="85">
        <v>0</v>
      </c>
      <c r="R4563" s="76">
        <f t="shared" si="1353"/>
        <v>9210.0502044913301</v>
      </c>
      <c r="S4563" s="74">
        <v>9210.0502044913301</v>
      </c>
      <c r="T4563" s="85">
        <v>-8135.5489791208574</v>
      </c>
      <c r="U4563" s="76">
        <f t="shared" si="1354"/>
        <v>1074.5012253704726</v>
      </c>
      <c r="V4563" s="77">
        <f t="shared" si="1355"/>
        <v>2018</v>
      </c>
      <c r="W4563" s="78">
        <v>-4683.8599999999997</v>
      </c>
      <c r="X4563" s="78">
        <v>-8135.5489791208574</v>
      </c>
      <c r="Y4563" s="79"/>
      <c r="Z4563" s="80">
        <f t="shared" si="1356"/>
        <v>0</v>
      </c>
      <c r="AA4563" s="81">
        <f t="shared" si="1357"/>
        <v>0</v>
      </c>
      <c r="AB4563" s="81">
        <f t="shared" si="1358"/>
        <v>9210.0502044913301</v>
      </c>
      <c r="AC4563" s="82">
        <f t="shared" si="1359"/>
        <v>0</v>
      </c>
      <c r="AD4563" s="83">
        <f t="shared" si="1360"/>
        <v>9210.0502044913301</v>
      </c>
      <c r="AE4563" s="82">
        <f t="shared" si="1361"/>
        <v>0</v>
      </c>
      <c r="AF4563" s="83">
        <f t="shared" si="1362"/>
        <v>9210.0502044913301</v>
      </c>
      <c r="AG4563" s="82">
        <f t="shared" si="1363"/>
        <v>0</v>
      </c>
      <c r="AH4563" s="83">
        <f t="shared" si="1364"/>
        <v>9210.0502044913301</v>
      </c>
      <c r="AI4563" s="82">
        <f t="shared" si="1365"/>
        <v>0</v>
      </c>
      <c r="AJ4563" s="83">
        <f t="shared" si="1366"/>
        <v>9210.0502044913301</v>
      </c>
      <c r="AK4563" s="82">
        <f t="shared" si="1367"/>
        <v>0</v>
      </c>
      <c r="AL4563" s="83">
        <f t="shared" si="1368"/>
        <v>9210.0502044913301</v>
      </c>
    </row>
    <row r="4564" spans="1:38" ht="30" hidden="1" customHeight="1" x14ac:dyDescent="0.3">
      <c r="A4564" s="67"/>
      <c r="B4564" s="84" t="s">
        <v>8247</v>
      </c>
      <c r="C4564" s="71" t="s">
        <v>8245</v>
      </c>
      <c r="D4564" s="71" t="s">
        <v>2394</v>
      </c>
      <c r="E4564" s="71" t="s">
        <v>2395</v>
      </c>
      <c r="F4564" s="71" t="s">
        <v>2396</v>
      </c>
      <c r="G4564" s="72">
        <v>43465</v>
      </c>
      <c r="H4564" s="73" t="s">
        <v>2397</v>
      </c>
      <c r="I4564" s="74">
        <v>2651.24</v>
      </c>
      <c r="J4564" s="74">
        <v>-2341.9299999999998</v>
      </c>
      <c r="K4564" s="74">
        <f t="shared" si="1350"/>
        <v>309.30999999999995</v>
      </c>
      <c r="L4564" s="75" t="s">
        <v>6321</v>
      </c>
      <c r="M4564" s="75" t="s">
        <v>6322</v>
      </c>
      <c r="N4564" s="74">
        <f t="shared" si="1351"/>
        <v>0</v>
      </c>
      <c r="O4564" s="74">
        <f t="shared" si="1352"/>
        <v>2651.24</v>
      </c>
      <c r="P4564" s="85">
        <v>4605.025102245665</v>
      </c>
      <c r="Q4564" s="85">
        <v>0</v>
      </c>
      <c r="R4564" s="76">
        <f t="shared" si="1353"/>
        <v>4605.025102245665</v>
      </c>
      <c r="S4564" s="74">
        <v>4605.025102245665</v>
      </c>
      <c r="T4564" s="85">
        <v>-4067.7744895604278</v>
      </c>
      <c r="U4564" s="76">
        <f t="shared" si="1354"/>
        <v>537.25061268523723</v>
      </c>
      <c r="V4564" s="77">
        <f t="shared" si="1355"/>
        <v>2018</v>
      </c>
      <c r="W4564" s="78">
        <v>-2341.9299999999998</v>
      </c>
      <c r="X4564" s="78">
        <v>-4067.7744895604278</v>
      </c>
      <c r="Y4564" s="79"/>
      <c r="Z4564" s="80">
        <f t="shared" si="1356"/>
        <v>0</v>
      </c>
      <c r="AA4564" s="81">
        <f t="shared" si="1357"/>
        <v>0</v>
      </c>
      <c r="AB4564" s="81">
        <f t="shared" si="1358"/>
        <v>4605.025102245665</v>
      </c>
      <c r="AC4564" s="82">
        <f t="shared" si="1359"/>
        <v>0</v>
      </c>
      <c r="AD4564" s="83">
        <f t="shared" si="1360"/>
        <v>4605.025102245665</v>
      </c>
      <c r="AE4564" s="82">
        <f t="shared" si="1361"/>
        <v>0</v>
      </c>
      <c r="AF4564" s="83">
        <f t="shared" si="1362"/>
        <v>4605.025102245665</v>
      </c>
      <c r="AG4564" s="82">
        <f t="shared" si="1363"/>
        <v>0</v>
      </c>
      <c r="AH4564" s="83">
        <f t="shared" si="1364"/>
        <v>4605.025102245665</v>
      </c>
      <c r="AI4564" s="82">
        <f t="shared" si="1365"/>
        <v>0</v>
      </c>
      <c r="AJ4564" s="83">
        <f t="shared" si="1366"/>
        <v>4605.025102245665</v>
      </c>
      <c r="AK4564" s="82">
        <f t="shared" si="1367"/>
        <v>0</v>
      </c>
      <c r="AL4564" s="83">
        <f t="shared" si="1368"/>
        <v>4605.025102245665</v>
      </c>
    </row>
    <row r="4565" spans="1:38" ht="30" hidden="1" customHeight="1" x14ac:dyDescent="0.3">
      <c r="A4565" s="67"/>
      <c r="B4565" s="84" t="s">
        <v>8248</v>
      </c>
      <c r="C4565" s="71" t="s">
        <v>8245</v>
      </c>
      <c r="D4565" s="71" t="s">
        <v>2394</v>
      </c>
      <c r="E4565" s="71" t="s">
        <v>2395</v>
      </c>
      <c r="F4565" s="71" t="s">
        <v>2396</v>
      </c>
      <c r="G4565" s="72">
        <v>43465</v>
      </c>
      <c r="H4565" s="73" t="s">
        <v>2397</v>
      </c>
      <c r="I4565" s="74">
        <v>961.68</v>
      </c>
      <c r="J4565" s="74">
        <v>-849.48</v>
      </c>
      <c r="K4565" s="74">
        <f t="shared" si="1350"/>
        <v>112.19999999999993</v>
      </c>
      <c r="L4565" s="75" t="s">
        <v>6321</v>
      </c>
      <c r="M4565" s="75" t="s">
        <v>6322</v>
      </c>
      <c r="N4565" s="74">
        <f t="shared" si="1351"/>
        <v>0</v>
      </c>
      <c r="O4565" s="74">
        <f t="shared" si="1352"/>
        <v>961.68</v>
      </c>
      <c r="P4565" s="85">
        <v>1670.3733122341289</v>
      </c>
      <c r="Q4565" s="85">
        <v>0</v>
      </c>
      <c r="R4565" s="76">
        <f t="shared" si="1353"/>
        <v>1670.3733122341289</v>
      </c>
      <c r="S4565" s="74">
        <v>1670.3733122341289</v>
      </c>
      <c r="T4565" s="85">
        <v>-1475.489478076541</v>
      </c>
      <c r="U4565" s="76">
        <f t="shared" si="1354"/>
        <v>194.8838341575879</v>
      </c>
      <c r="V4565" s="77">
        <f t="shared" si="1355"/>
        <v>2018</v>
      </c>
      <c r="W4565" s="78">
        <v>-849.48</v>
      </c>
      <c r="X4565" s="78">
        <v>-1475.489478076541</v>
      </c>
      <c r="Y4565" s="79"/>
      <c r="Z4565" s="80">
        <f t="shared" si="1356"/>
        <v>0</v>
      </c>
      <c r="AA4565" s="81">
        <f t="shared" si="1357"/>
        <v>0</v>
      </c>
      <c r="AB4565" s="81">
        <f t="shared" si="1358"/>
        <v>1670.3733122341289</v>
      </c>
      <c r="AC4565" s="82">
        <f t="shared" si="1359"/>
        <v>0</v>
      </c>
      <c r="AD4565" s="83">
        <f t="shared" si="1360"/>
        <v>1670.3733122341289</v>
      </c>
      <c r="AE4565" s="82">
        <f t="shared" si="1361"/>
        <v>0</v>
      </c>
      <c r="AF4565" s="83">
        <f t="shared" si="1362"/>
        <v>1670.3733122341289</v>
      </c>
      <c r="AG4565" s="82">
        <f t="shared" si="1363"/>
        <v>0</v>
      </c>
      <c r="AH4565" s="83">
        <f t="shared" si="1364"/>
        <v>1670.3733122341289</v>
      </c>
      <c r="AI4565" s="82">
        <f t="shared" si="1365"/>
        <v>0</v>
      </c>
      <c r="AJ4565" s="83">
        <f t="shared" si="1366"/>
        <v>1670.3733122341289</v>
      </c>
      <c r="AK4565" s="82">
        <f t="shared" si="1367"/>
        <v>0</v>
      </c>
      <c r="AL4565" s="83">
        <f t="shared" si="1368"/>
        <v>1670.3733122341289</v>
      </c>
    </row>
    <row r="4566" spans="1:38" ht="30" hidden="1" customHeight="1" x14ac:dyDescent="0.3">
      <c r="A4566" s="67"/>
      <c r="B4566" s="84" t="s">
        <v>8249</v>
      </c>
      <c r="C4566" s="71" t="s">
        <v>8245</v>
      </c>
      <c r="D4566" s="71" t="s">
        <v>2394</v>
      </c>
      <c r="E4566" s="71" t="s">
        <v>2395</v>
      </c>
      <c r="F4566" s="71" t="s">
        <v>2396</v>
      </c>
      <c r="G4566" s="72">
        <v>43465</v>
      </c>
      <c r="H4566" s="73" t="s">
        <v>2397</v>
      </c>
      <c r="I4566" s="74">
        <v>4429.54</v>
      </c>
      <c r="J4566" s="74">
        <v>-3912.76</v>
      </c>
      <c r="K4566" s="74">
        <f t="shared" si="1350"/>
        <v>516.77999999999975</v>
      </c>
      <c r="L4566" s="75" t="s">
        <v>6321</v>
      </c>
      <c r="M4566" s="75" t="s">
        <v>6322</v>
      </c>
      <c r="N4566" s="74">
        <f t="shared" si="1351"/>
        <v>0</v>
      </c>
      <c r="O4566" s="74">
        <f t="shared" si="1352"/>
        <v>4429.54</v>
      </c>
      <c r="P4566" s="85">
        <v>7693.8122883636579</v>
      </c>
      <c r="Q4566" s="85">
        <v>0</v>
      </c>
      <c r="R4566" s="76">
        <f t="shared" si="1353"/>
        <v>7693.8122883636579</v>
      </c>
      <c r="S4566" s="74">
        <v>7693.8122883636579</v>
      </c>
      <c r="T4566" s="85">
        <v>-6796.2002757437094</v>
      </c>
      <c r="U4566" s="76">
        <f t="shared" si="1354"/>
        <v>897.61201261994847</v>
      </c>
      <c r="V4566" s="77">
        <f t="shared" si="1355"/>
        <v>2018</v>
      </c>
      <c r="W4566" s="78">
        <v>-3912.76</v>
      </c>
      <c r="X4566" s="78">
        <v>-6796.2002757437094</v>
      </c>
      <c r="Y4566" s="79"/>
      <c r="Z4566" s="80">
        <f t="shared" si="1356"/>
        <v>0</v>
      </c>
      <c r="AA4566" s="81">
        <f t="shared" si="1357"/>
        <v>0</v>
      </c>
      <c r="AB4566" s="81">
        <f t="shared" si="1358"/>
        <v>7693.8122883636579</v>
      </c>
      <c r="AC4566" s="82">
        <f t="shared" si="1359"/>
        <v>0</v>
      </c>
      <c r="AD4566" s="83">
        <f t="shared" si="1360"/>
        <v>7693.8122883636579</v>
      </c>
      <c r="AE4566" s="82">
        <f t="shared" si="1361"/>
        <v>0</v>
      </c>
      <c r="AF4566" s="83">
        <f t="shared" si="1362"/>
        <v>7693.8122883636579</v>
      </c>
      <c r="AG4566" s="82">
        <f t="shared" si="1363"/>
        <v>0</v>
      </c>
      <c r="AH4566" s="83">
        <f t="shared" si="1364"/>
        <v>7693.8122883636579</v>
      </c>
      <c r="AI4566" s="82">
        <f t="shared" si="1365"/>
        <v>0</v>
      </c>
      <c r="AJ4566" s="83">
        <f t="shared" si="1366"/>
        <v>7693.8122883636579</v>
      </c>
      <c r="AK4566" s="82">
        <f t="shared" si="1367"/>
        <v>0</v>
      </c>
      <c r="AL4566" s="83">
        <f t="shared" si="1368"/>
        <v>7693.8122883636579</v>
      </c>
    </row>
    <row r="4567" spans="1:38" ht="30" hidden="1" customHeight="1" x14ac:dyDescent="0.3">
      <c r="A4567" s="67"/>
      <c r="B4567" s="84" t="s">
        <v>8250</v>
      </c>
      <c r="C4567" s="71" t="s">
        <v>8251</v>
      </c>
      <c r="D4567" s="71" t="s">
        <v>2394</v>
      </c>
      <c r="E4567" s="71" t="s">
        <v>2395</v>
      </c>
      <c r="F4567" s="71" t="s">
        <v>2396</v>
      </c>
      <c r="G4567" s="72">
        <v>43465</v>
      </c>
      <c r="H4567" s="73" t="s">
        <v>2397</v>
      </c>
      <c r="I4567" s="74">
        <v>70359.75</v>
      </c>
      <c r="J4567" s="74">
        <v>-63323.77</v>
      </c>
      <c r="K4567" s="74">
        <f t="shared" si="1350"/>
        <v>7035.9800000000032</v>
      </c>
      <c r="L4567" s="75" t="s">
        <v>6321</v>
      </c>
      <c r="M4567" s="75" t="s">
        <v>6322</v>
      </c>
      <c r="N4567" s="74">
        <f t="shared" si="1351"/>
        <v>0</v>
      </c>
      <c r="O4567" s="74">
        <f t="shared" si="1352"/>
        <v>70359.75</v>
      </c>
      <c r="P4567" s="85">
        <v>122210.1412688891</v>
      </c>
      <c r="Q4567" s="85">
        <v>0</v>
      </c>
      <c r="R4567" s="76">
        <f t="shared" si="1353"/>
        <v>122210.1412688891</v>
      </c>
      <c r="S4567" s="74">
        <v>122210.1412688891</v>
      </c>
      <c r="T4567" s="85">
        <v>-109989.1184573373</v>
      </c>
      <c r="U4567" s="76">
        <f t="shared" si="1354"/>
        <v>12221.022811551797</v>
      </c>
      <c r="V4567" s="77">
        <f t="shared" si="1355"/>
        <v>2018</v>
      </c>
      <c r="W4567" s="78">
        <v>-63323.77</v>
      </c>
      <c r="X4567" s="78">
        <v>-109989.1184573373</v>
      </c>
      <c r="Y4567" s="79"/>
      <c r="Z4567" s="80">
        <f t="shared" si="1356"/>
        <v>0</v>
      </c>
      <c r="AA4567" s="81">
        <f t="shared" si="1357"/>
        <v>0</v>
      </c>
      <c r="AB4567" s="81">
        <f t="shared" si="1358"/>
        <v>122210.1412688891</v>
      </c>
      <c r="AC4567" s="82">
        <f t="shared" si="1359"/>
        <v>0</v>
      </c>
      <c r="AD4567" s="83">
        <f t="shared" si="1360"/>
        <v>122210.1412688891</v>
      </c>
      <c r="AE4567" s="82">
        <f t="shared" si="1361"/>
        <v>0</v>
      </c>
      <c r="AF4567" s="83">
        <f t="shared" si="1362"/>
        <v>122210.1412688891</v>
      </c>
      <c r="AG4567" s="82">
        <f t="shared" si="1363"/>
        <v>0</v>
      </c>
      <c r="AH4567" s="83">
        <f t="shared" si="1364"/>
        <v>122210.1412688891</v>
      </c>
      <c r="AI4567" s="82">
        <f t="shared" si="1365"/>
        <v>0</v>
      </c>
      <c r="AJ4567" s="83">
        <f t="shared" si="1366"/>
        <v>122210.1412688891</v>
      </c>
      <c r="AK4567" s="82">
        <f t="shared" si="1367"/>
        <v>0</v>
      </c>
      <c r="AL4567" s="83">
        <f t="shared" si="1368"/>
        <v>122210.1412688891</v>
      </c>
    </row>
    <row r="4568" spans="1:38" ht="30" hidden="1" customHeight="1" x14ac:dyDescent="0.3">
      <c r="A4568" s="67"/>
      <c r="B4568" s="84" t="s">
        <v>8252</v>
      </c>
      <c r="C4568" s="71" t="s">
        <v>8251</v>
      </c>
      <c r="D4568" s="71" t="s">
        <v>2394</v>
      </c>
      <c r="E4568" s="71" t="s">
        <v>2395</v>
      </c>
      <c r="F4568" s="71" t="s">
        <v>2396</v>
      </c>
      <c r="G4568" s="72">
        <v>43465</v>
      </c>
      <c r="H4568" s="73" t="s">
        <v>2397</v>
      </c>
      <c r="I4568" s="74">
        <v>58776.56</v>
      </c>
      <c r="J4568" s="74">
        <v>-52898.9</v>
      </c>
      <c r="K4568" s="74">
        <f t="shared" si="1350"/>
        <v>5877.6599999999962</v>
      </c>
      <c r="L4568" s="75" t="s">
        <v>6321</v>
      </c>
      <c r="M4568" s="75" t="s">
        <v>6322</v>
      </c>
      <c r="N4568" s="74">
        <f t="shared" si="1351"/>
        <v>0</v>
      </c>
      <c r="O4568" s="74">
        <f t="shared" si="1352"/>
        <v>58776.56</v>
      </c>
      <c r="P4568" s="85">
        <v>102090.9213136677</v>
      </c>
      <c r="Q4568" s="85">
        <v>0</v>
      </c>
      <c r="R4568" s="76">
        <f t="shared" si="1353"/>
        <v>102090.9213136677</v>
      </c>
      <c r="S4568" s="74">
        <v>102090.9213136677</v>
      </c>
      <c r="T4568" s="85">
        <v>-91881.822234570704</v>
      </c>
      <c r="U4568" s="76">
        <f t="shared" si="1354"/>
        <v>10209.099079096995</v>
      </c>
      <c r="V4568" s="77">
        <f t="shared" si="1355"/>
        <v>2018</v>
      </c>
      <c r="W4568" s="78">
        <v>-52898.9</v>
      </c>
      <c r="X4568" s="78">
        <v>-91881.822234570704</v>
      </c>
      <c r="Y4568" s="79"/>
      <c r="Z4568" s="80">
        <f t="shared" si="1356"/>
        <v>0</v>
      </c>
      <c r="AA4568" s="81">
        <f t="shared" si="1357"/>
        <v>0</v>
      </c>
      <c r="AB4568" s="81">
        <f t="shared" si="1358"/>
        <v>102090.9213136677</v>
      </c>
      <c r="AC4568" s="82">
        <f t="shared" si="1359"/>
        <v>0</v>
      </c>
      <c r="AD4568" s="83">
        <f t="shared" si="1360"/>
        <v>102090.9213136677</v>
      </c>
      <c r="AE4568" s="82">
        <f t="shared" si="1361"/>
        <v>0</v>
      </c>
      <c r="AF4568" s="83">
        <f t="shared" si="1362"/>
        <v>102090.9213136677</v>
      </c>
      <c r="AG4568" s="82">
        <f t="shared" si="1363"/>
        <v>0</v>
      </c>
      <c r="AH4568" s="83">
        <f t="shared" si="1364"/>
        <v>102090.9213136677</v>
      </c>
      <c r="AI4568" s="82">
        <f t="shared" si="1365"/>
        <v>0</v>
      </c>
      <c r="AJ4568" s="83">
        <f t="shared" si="1366"/>
        <v>102090.9213136677</v>
      </c>
      <c r="AK4568" s="82">
        <f t="shared" si="1367"/>
        <v>0</v>
      </c>
      <c r="AL4568" s="83">
        <f t="shared" si="1368"/>
        <v>102090.9213136677</v>
      </c>
    </row>
    <row r="4569" spans="1:38" ht="30" hidden="1" customHeight="1" x14ac:dyDescent="0.3">
      <c r="A4569" s="67"/>
      <c r="B4569" s="84" t="s">
        <v>8253</v>
      </c>
      <c r="C4569" s="71" t="s">
        <v>8251</v>
      </c>
      <c r="D4569" s="71" t="s">
        <v>2394</v>
      </c>
      <c r="E4569" s="71" t="s">
        <v>2395</v>
      </c>
      <c r="F4569" s="71" t="s">
        <v>2396</v>
      </c>
      <c r="G4569" s="72">
        <v>43465</v>
      </c>
      <c r="H4569" s="73" t="s">
        <v>2397</v>
      </c>
      <c r="I4569" s="74">
        <v>100262.64</v>
      </c>
      <c r="J4569" s="74">
        <v>-90236.38</v>
      </c>
      <c r="K4569" s="74">
        <f t="shared" si="1350"/>
        <v>10026.259999999995</v>
      </c>
      <c r="L4569" s="75" t="s">
        <v>6321</v>
      </c>
      <c r="M4569" s="75" t="s">
        <v>6322</v>
      </c>
      <c r="N4569" s="74">
        <f t="shared" si="1351"/>
        <v>0</v>
      </c>
      <c r="O4569" s="74">
        <f t="shared" si="1352"/>
        <v>100262.64</v>
      </c>
      <c r="P4569" s="85">
        <v>174149.44479466981</v>
      </c>
      <c r="Q4569" s="85">
        <v>0</v>
      </c>
      <c r="R4569" s="76">
        <f t="shared" si="1353"/>
        <v>174149.44479466981</v>
      </c>
      <c r="S4569" s="74">
        <v>174149.44479466981</v>
      </c>
      <c r="T4569" s="85">
        <v>-156734.5072629331</v>
      </c>
      <c r="U4569" s="76">
        <f t="shared" si="1354"/>
        <v>17414.937531736708</v>
      </c>
      <c r="V4569" s="77">
        <f t="shared" si="1355"/>
        <v>2018</v>
      </c>
      <c r="W4569" s="78">
        <v>-90236.38</v>
      </c>
      <c r="X4569" s="78">
        <v>-156734.5072629331</v>
      </c>
      <c r="Y4569" s="79"/>
      <c r="Z4569" s="80">
        <f t="shared" si="1356"/>
        <v>0</v>
      </c>
      <c r="AA4569" s="81">
        <f t="shared" si="1357"/>
        <v>0</v>
      </c>
      <c r="AB4569" s="81">
        <f t="shared" si="1358"/>
        <v>174149.44479466981</v>
      </c>
      <c r="AC4569" s="82">
        <f t="shared" si="1359"/>
        <v>0</v>
      </c>
      <c r="AD4569" s="83">
        <f t="shared" si="1360"/>
        <v>174149.44479466981</v>
      </c>
      <c r="AE4569" s="82">
        <f t="shared" si="1361"/>
        <v>0</v>
      </c>
      <c r="AF4569" s="83">
        <f t="shared" si="1362"/>
        <v>174149.44479466981</v>
      </c>
      <c r="AG4569" s="82">
        <f t="shared" si="1363"/>
        <v>0</v>
      </c>
      <c r="AH4569" s="83">
        <f t="shared" si="1364"/>
        <v>174149.44479466981</v>
      </c>
      <c r="AI4569" s="82">
        <f t="shared" si="1365"/>
        <v>0</v>
      </c>
      <c r="AJ4569" s="83">
        <f t="shared" si="1366"/>
        <v>174149.44479466981</v>
      </c>
      <c r="AK4569" s="82">
        <f t="shared" si="1367"/>
        <v>0</v>
      </c>
      <c r="AL4569" s="83">
        <f t="shared" si="1368"/>
        <v>174149.44479466981</v>
      </c>
    </row>
    <row r="4570" spans="1:38" ht="30" hidden="1" customHeight="1" x14ac:dyDescent="0.3">
      <c r="A4570" s="67"/>
      <c r="B4570" s="84" t="s">
        <v>8254</v>
      </c>
      <c r="C4570" s="71" t="s">
        <v>8251</v>
      </c>
      <c r="D4570" s="71" t="s">
        <v>2394</v>
      </c>
      <c r="E4570" s="71" t="s">
        <v>2395</v>
      </c>
      <c r="F4570" s="71" t="s">
        <v>2396</v>
      </c>
      <c r="G4570" s="72">
        <v>43465</v>
      </c>
      <c r="H4570" s="73" t="s">
        <v>2397</v>
      </c>
      <c r="I4570" s="74">
        <v>35179.879999999997</v>
      </c>
      <c r="J4570" s="74">
        <v>-31661.89</v>
      </c>
      <c r="K4570" s="74">
        <f t="shared" si="1350"/>
        <v>3517.989999999998</v>
      </c>
      <c r="L4570" s="75" t="s">
        <v>6321</v>
      </c>
      <c r="M4570" s="75" t="s">
        <v>6322</v>
      </c>
      <c r="N4570" s="74">
        <f t="shared" si="1351"/>
        <v>0</v>
      </c>
      <c r="O4570" s="74">
        <f t="shared" si="1352"/>
        <v>35179.879999999997</v>
      </c>
      <c r="P4570" s="85">
        <v>61105.079319107361</v>
      </c>
      <c r="Q4570" s="85">
        <v>0</v>
      </c>
      <c r="R4570" s="76">
        <f t="shared" si="1353"/>
        <v>61105.079319107361</v>
      </c>
      <c r="S4570" s="74">
        <v>61105.079319107361</v>
      </c>
      <c r="T4570" s="85">
        <v>-54994.567913331513</v>
      </c>
      <c r="U4570" s="76">
        <f t="shared" si="1354"/>
        <v>6110.5114057758474</v>
      </c>
      <c r="V4570" s="77">
        <f t="shared" si="1355"/>
        <v>2018</v>
      </c>
      <c r="W4570" s="78">
        <v>-31661.89</v>
      </c>
      <c r="X4570" s="78">
        <v>-54994.567913331513</v>
      </c>
      <c r="Y4570" s="79"/>
      <c r="Z4570" s="80">
        <f t="shared" si="1356"/>
        <v>0</v>
      </c>
      <c r="AA4570" s="81">
        <f t="shared" si="1357"/>
        <v>0</v>
      </c>
      <c r="AB4570" s="81">
        <f t="shared" si="1358"/>
        <v>61105.079319107361</v>
      </c>
      <c r="AC4570" s="82">
        <f t="shared" si="1359"/>
        <v>0</v>
      </c>
      <c r="AD4570" s="83">
        <f t="shared" si="1360"/>
        <v>61105.079319107361</v>
      </c>
      <c r="AE4570" s="82">
        <f t="shared" si="1361"/>
        <v>0</v>
      </c>
      <c r="AF4570" s="83">
        <f t="shared" si="1362"/>
        <v>61105.079319107361</v>
      </c>
      <c r="AG4570" s="82">
        <f t="shared" si="1363"/>
        <v>0</v>
      </c>
      <c r="AH4570" s="83">
        <f t="shared" si="1364"/>
        <v>61105.079319107361</v>
      </c>
      <c r="AI4570" s="82">
        <f t="shared" si="1365"/>
        <v>0</v>
      </c>
      <c r="AJ4570" s="83">
        <f t="shared" si="1366"/>
        <v>61105.079319107361</v>
      </c>
      <c r="AK4570" s="82">
        <f t="shared" si="1367"/>
        <v>0</v>
      </c>
      <c r="AL4570" s="83">
        <f t="shared" si="1368"/>
        <v>61105.079319107361</v>
      </c>
    </row>
    <row r="4571" spans="1:38" ht="30" hidden="1" customHeight="1" x14ac:dyDescent="0.3">
      <c r="A4571" s="67"/>
      <c r="B4571" s="84" t="s">
        <v>8255</v>
      </c>
      <c r="C4571" s="71" t="s">
        <v>8251</v>
      </c>
      <c r="D4571" s="71" t="s">
        <v>2394</v>
      </c>
      <c r="E4571" s="71" t="s">
        <v>2395</v>
      </c>
      <c r="F4571" s="71" t="s">
        <v>2396</v>
      </c>
      <c r="G4571" s="72">
        <v>43465</v>
      </c>
      <c r="H4571" s="73" t="s">
        <v>2397</v>
      </c>
      <c r="I4571" s="74">
        <v>12760.7</v>
      </c>
      <c r="J4571" s="74">
        <v>-11484.63</v>
      </c>
      <c r="K4571" s="74">
        <f t="shared" si="1350"/>
        <v>1276.0700000000015</v>
      </c>
      <c r="L4571" s="75" t="s">
        <v>6321</v>
      </c>
      <c r="M4571" s="75" t="s">
        <v>6322</v>
      </c>
      <c r="N4571" s="74">
        <f t="shared" si="1351"/>
        <v>0</v>
      </c>
      <c r="O4571" s="74">
        <f t="shared" si="1352"/>
        <v>12760.7</v>
      </c>
      <c r="P4571" s="85">
        <v>22164.475423660719</v>
      </c>
      <c r="Q4571" s="85">
        <v>0</v>
      </c>
      <c r="R4571" s="76">
        <f t="shared" si="1353"/>
        <v>22164.475423660719</v>
      </c>
      <c r="S4571" s="74">
        <v>22164.475423660719</v>
      </c>
      <c r="T4571" s="85">
        <v>-19948.027881294649</v>
      </c>
      <c r="U4571" s="76">
        <f t="shared" si="1354"/>
        <v>2216.4475423660697</v>
      </c>
      <c r="V4571" s="77">
        <f t="shared" si="1355"/>
        <v>2018</v>
      </c>
      <c r="W4571" s="78">
        <v>-11484.63</v>
      </c>
      <c r="X4571" s="78">
        <v>-19948.027881294649</v>
      </c>
      <c r="Y4571" s="79"/>
      <c r="Z4571" s="80">
        <f t="shared" si="1356"/>
        <v>0</v>
      </c>
      <c r="AA4571" s="81">
        <f t="shared" si="1357"/>
        <v>0</v>
      </c>
      <c r="AB4571" s="81">
        <f t="shared" si="1358"/>
        <v>22164.475423660719</v>
      </c>
      <c r="AC4571" s="82">
        <f t="shared" si="1359"/>
        <v>0</v>
      </c>
      <c r="AD4571" s="83">
        <f t="shared" si="1360"/>
        <v>22164.475423660719</v>
      </c>
      <c r="AE4571" s="82">
        <f t="shared" si="1361"/>
        <v>0</v>
      </c>
      <c r="AF4571" s="83">
        <f t="shared" si="1362"/>
        <v>22164.475423660719</v>
      </c>
      <c r="AG4571" s="82">
        <f t="shared" si="1363"/>
        <v>0</v>
      </c>
      <c r="AH4571" s="83">
        <f t="shared" si="1364"/>
        <v>22164.475423660719</v>
      </c>
      <c r="AI4571" s="82">
        <f t="shared" si="1365"/>
        <v>0</v>
      </c>
      <c r="AJ4571" s="83">
        <f t="shared" si="1366"/>
        <v>22164.475423660719</v>
      </c>
      <c r="AK4571" s="82">
        <f t="shared" si="1367"/>
        <v>0</v>
      </c>
      <c r="AL4571" s="83">
        <f t="shared" si="1368"/>
        <v>22164.475423660719</v>
      </c>
    </row>
    <row r="4572" spans="1:38" ht="30" hidden="1" customHeight="1" x14ac:dyDescent="0.3">
      <c r="A4572" s="67"/>
      <c r="B4572" s="84" t="s">
        <v>8256</v>
      </c>
      <c r="C4572" s="71" t="s">
        <v>8257</v>
      </c>
      <c r="D4572" s="71" t="s">
        <v>2394</v>
      </c>
      <c r="E4572" s="71" t="s">
        <v>2395</v>
      </c>
      <c r="F4572" s="71" t="s">
        <v>2396</v>
      </c>
      <c r="G4572" s="72">
        <v>43465</v>
      </c>
      <c r="H4572" s="73" t="s">
        <v>2397</v>
      </c>
      <c r="I4572" s="74">
        <v>568155</v>
      </c>
      <c r="J4572" s="74">
        <v>-511339.5</v>
      </c>
      <c r="K4572" s="74">
        <f t="shared" si="1350"/>
        <v>56815.5</v>
      </c>
      <c r="L4572" s="75" t="s">
        <v>6321</v>
      </c>
      <c r="M4572" s="75" t="s">
        <v>6322</v>
      </c>
      <c r="N4572" s="74">
        <f t="shared" si="1351"/>
        <v>0</v>
      </c>
      <c r="O4572" s="74">
        <f t="shared" si="1352"/>
        <v>568155</v>
      </c>
      <c r="P4572" s="85">
        <v>986846.92331376497</v>
      </c>
      <c r="Q4572" s="85">
        <v>0</v>
      </c>
      <c r="R4572" s="76">
        <f t="shared" si="1353"/>
        <v>986846.92331376497</v>
      </c>
      <c r="S4572" s="74">
        <v>986846.92331376497</v>
      </c>
      <c r="T4572" s="85">
        <v>-888162.23098238837</v>
      </c>
      <c r="U4572" s="76">
        <f t="shared" si="1354"/>
        <v>98684.692331376602</v>
      </c>
      <c r="V4572" s="77">
        <f t="shared" si="1355"/>
        <v>2018</v>
      </c>
      <c r="W4572" s="78">
        <v>-511339.5</v>
      </c>
      <c r="X4572" s="78">
        <v>-888162.23098238837</v>
      </c>
      <c r="Y4572" s="79"/>
      <c r="Z4572" s="80">
        <f t="shared" si="1356"/>
        <v>0</v>
      </c>
      <c r="AA4572" s="81">
        <f t="shared" si="1357"/>
        <v>0</v>
      </c>
      <c r="AB4572" s="81">
        <f t="shared" si="1358"/>
        <v>986846.92331376497</v>
      </c>
      <c r="AC4572" s="82">
        <f t="shared" si="1359"/>
        <v>0</v>
      </c>
      <c r="AD4572" s="83">
        <f t="shared" si="1360"/>
        <v>986846.92331376497</v>
      </c>
      <c r="AE4572" s="82">
        <f t="shared" si="1361"/>
        <v>0</v>
      </c>
      <c r="AF4572" s="83">
        <f t="shared" si="1362"/>
        <v>986846.92331376497</v>
      </c>
      <c r="AG4572" s="82">
        <f t="shared" si="1363"/>
        <v>0</v>
      </c>
      <c r="AH4572" s="83">
        <f t="shared" si="1364"/>
        <v>986846.92331376497</v>
      </c>
      <c r="AI4572" s="82">
        <f t="shared" si="1365"/>
        <v>0</v>
      </c>
      <c r="AJ4572" s="83">
        <f t="shared" si="1366"/>
        <v>986846.92331376497</v>
      </c>
      <c r="AK4572" s="82">
        <f t="shared" si="1367"/>
        <v>0</v>
      </c>
      <c r="AL4572" s="83">
        <f t="shared" si="1368"/>
        <v>986846.92331376497</v>
      </c>
    </row>
    <row r="4573" spans="1:38" ht="30" hidden="1" customHeight="1" x14ac:dyDescent="0.3">
      <c r="A4573" s="67"/>
      <c r="B4573" s="84" t="s">
        <v>8258</v>
      </c>
      <c r="C4573" s="71" t="s">
        <v>8259</v>
      </c>
      <c r="D4573" s="71" t="s">
        <v>2394</v>
      </c>
      <c r="E4573" s="71" t="s">
        <v>2395</v>
      </c>
      <c r="F4573" s="71" t="s">
        <v>2396</v>
      </c>
      <c r="G4573" s="72">
        <v>43465</v>
      </c>
      <c r="H4573" s="73" t="s">
        <v>2397</v>
      </c>
      <c r="I4573" s="74">
        <v>116231.9</v>
      </c>
      <c r="J4573" s="74">
        <v>-106715.84</v>
      </c>
      <c r="K4573" s="74">
        <f t="shared" si="1350"/>
        <v>9516.0599999999977</v>
      </c>
      <c r="L4573" s="75" t="s">
        <v>6321</v>
      </c>
      <c r="M4573" s="75" t="s">
        <v>6322</v>
      </c>
      <c r="N4573" s="74">
        <f t="shared" si="1351"/>
        <v>0</v>
      </c>
      <c r="O4573" s="74">
        <f t="shared" si="1352"/>
        <v>116231.9</v>
      </c>
      <c r="P4573" s="85">
        <v>201886.97257951289</v>
      </c>
      <c r="Q4573" s="85">
        <v>0</v>
      </c>
      <c r="R4573" s="76">
        <f t="shared" si="1353"/>
        <v>201886.97257951289</v>
      </c>
      <c r="S4573" s="74">
        <v>201886.97257951289</v>
      </c>
      <c r="T4573" s="85">
        <v>-185358.2180440971</v>
      </c>
      <c r="U4573" s="76">
        <f t="shared" si="1354"/>
        <v>16528.754535415792</v>
      </c>
      <c r="V4573" s="77">
        <f t="shared" si="1355"/>
        <v>2018</v>
      </c>
      <c r="W4573" s="78">
        <v>-106715.84</v>
      </c>
      <c r="X4573" s="78">
        <v>-185358.2180440971</v>
      </c>
      <c r="Y4573" s="79"/>
      <c r="Z4573" s="80">
        <f t="shared" si="1356"/>
        <v>0</v>
      </c>
      <c r="AA4573" s="81">
        <f t="shared" si="1357"/>
        <v>0</v>
      </c>
      <c r="AB4573" s="81">
        <f t="shared" si="1358"/>
        <v>201886.97257951289</v>
      </c>
      <c r="AC4573" s="82">
        <f t="shared" si="1359"/>
        <v>0</v>
      </c>
      <c r="AD4573" s="83">
        <f t="shared" si="1360"/>
        <v>201886.97257951289</v>
      </c>
      <c r="AE4573" s="82">
        <f t="shared" si="1361"/>
        <v>0</v>
      </c>
      <c r="AF4573" s="83">
        <f t="shared" si="1362"/>
        <v>201886.97257951289</v>
      </c>
      <c r="AG4573" s="82">
        <f t="shared" si="1363"/>
        <v>0</v>
      </c>
      <c r="AH4573" s="83">
        <f t="shared" si="1364"/>
        <v>201886.97257951289</v>
      </c>
      <c r="AI4573" s="82">
        <f t="shared" si="1365"/>
        <v>0</v>
      </c>
      <c r="AJ4573" s="83">
        <f t="shared" si="1366"/>
        <v>201886.97257951289</v>
      </c>
      <c r="AK4573" s="82">
        <f t="shared" si="1367"/>
        <v>0</v>
      </c>
      <c r="AL4573" s="83">
        <f t="shared" si="1368"/>
        <v>201886.97257951289</v>
      </c>
    </row>
    <row r="4574" spans="1:38" ht="30" hidden="1" customHeight="1" x14ac:dyDescent="0.3">
      <c r="A4574" s="67"/>
      <c r="B4574" s="84" t="s">
        <v>8260</v>
      </c>
      <c r="C4574" s="71" t="s">
        <v>8261</v>
      </c>
      <c r="D4574" s="71" t="s">
        <v>2394</v>
      </c>
      <c r="E4574" s="71" t="s">
        <v>2395</v>
      </c>
      <c r="F4574" s="71" t="s">
        <v>2396</v>
      </c>
      <c r="G4574" s="72">
        <v>43465</v>
      </c>
      <c r="H4574" s="73" t="s">
        <v>2397</v>
      </c>
      <c r="I4574" s="74">
        <v>18001.68</v>
      </c>
      <c r="J4574" s="74">
        <v>-16527.86</v>
      </c>
      <c r="K4574" s="74">
        <f t="shared" si="1350"/>
        <v>1473.8199999999997</v>
      </c>
      <c r="L4574" s="75" t="s">
        <v>6321</v>
      </c>
      <c r="M4574" s="75" t="s">
        <v>6322</v>
      </c>
      <c r="N4574" s="74">
        <f t="shared" si="1351"/>
        <v>0</v>
      </c>
      <c r="O4574" s="74">
        <f t="shared" si="1352"/>
        <v>18001.68</v>
      </c>
      <c r="P4574" s="85">
        <v>31267.70427520472</v>
      </c>
      <c r="Q4574" s="85">
        <v>0</v>
      </c>
      <c r="R4574" s="76">
        <f t="shared" si="1353"/>
        <v>31267.70427520472</v>
      </c>
      <c r="S4574" s="74">
        <v>31267.70427520472</v>
      </c>
      <c r="T4574" s="85">
        <v>-28707.77831746731</v>
      </c>
      <c r="U4574" s="76">
        <f t="shared" si="1354"/>
        <v>2559.9259577374105</v>
      </c>
      <c r="V4574" s="77">
        <f t="shared" si="1355"/>
        <v>2018</v>
      </c>
      <c r="W4574" s="78">
        <v>-16527.86</v>
      </c>
      <c r="X4574" s="78">
        <v>-28707.77831746731</v>
      </c>
      <c r="Y4574" s="79"/>
      <c r="Z4574" s="80">
        <f t="shared" si="1356"/>
        <v>0</v>
      </c>
      <c r="AA4574" s="81">
        <f t="shared" si="1357"/>
        <v>0</v>
      </c>
      <c r="AB4574" s="81">
        <f t="shared" si="1358"/>
        <v>31267.70427520472</v>
      </c>
      <c r="AC4574" s="82">
        <f t="shared" si="1359"/>
        <v>0</v>
      </c>
      <c r="AD4574" s="83">
        <f t="shared" si="1360"/>
        <v>31267.70427520472</v>
      </c>
      <c r="AE4574" s="82">
        <f t="shared" si="1361"/>
        <v>0</v>
      </c>
      <c r="AF4574" s="83">
        <f t="shared" si="1362"/>
        <v>31267.70427520472</v>
      </c>
      <c r="AG4574" s="82">
        <f t="shared" si="1363"/>
        <v>0</v>
      </c>
      <c r="AH4574" s="83">
        <f t="shared" si="1364"/>
        <v>31267.70427520472</v>
      </c>
      <c r="AI4574" s="82">
        <f t="shared" si="1365"/>
        <v>0</v>
      </c>
      <c r="AJ4574" s="83">
        <f t="shared" si="1366"/>
        <v>31267.70427520472</v>
      </c>
      <c r="AK4574" s="82">
        <f t="shared" si="1367"/>
        <v>0</v>
      </c>
      <c r="AL4574" s="83">
        <f t="shared" si="1368"/>
        <v>31267.70427520472</v>
      </c>
    </row>
    <row r="4575" spans="1:38" ht="30" hidden="1" customHeight="1" x14ac:dyDescent="0.3">
      <c r="A4575" s="67"/>
      <c r="B4575" s="84" t="s">
        <v>8262</v>
      </c>
      <c r="C4575" s="71" t="s">
        <v>7982</v>
      </c>
      <c r="D4575" s="71" t="s">
        <v>84</v>
      </c>
      <c r="E4575" s="71" t="s">
        <v>2395</v>
      </c>
      <c r="F4575" s="71" t="s">
        <v>2396</v>
      </c>
      <c r="G4575" s="72">
        <v>43769</v>
      </c>
      <c r="H4575" s="73" t="s">
        <v>6389</v>
      </c>
      <c r="I4575" s="74">
        <v>8098.16</v>
      </c>
      <c r="J4575" s="74">
        <v>-4249.29</v>
      </c>
      <c r="K4575" s="74">
        <f t="shared" si="1350"/>
        <v>3848.87</v>
      </c>
      <c r="L4575" s="75" t="s">
        <v>6321</v>
      </c>
      <c r="M4575" s="75" t="s">
        <v>6322</v>
      </c>
      <c r="N4575" s="74">
        <f t="shared" si="1351"/>
        <v>0</v>
      </c>
      <c r="O4575" s="74">
        <f t="shared" si="1352"/>
        <v>8098.16</v>
      </c>
      <c r="P4575" s="85">
        <v>13422.89535898875</v>
      </c>
      <c r="Q4575" s="85">
        <v>0</v>
      </c>
      <c r="R4575" s="76">
        <f t="shared" si="1353"/>
        <v>13422.89535898875</v>
      </c>
      <c r="S4575" s="74">
        <v>13422.89535898875</v>
      </c>
      <c r="T4575" s="85">
        <v>-7043.3005793905422</v>
      </c>
      <c r="U4575" s="76">
        <f t="shared" si="1354"/>
        <v>6379.5947795982074</v>
      </c>
      <c r="V4575" s="77">
        <f t="shared" si="1355"/>
        <v>2019</v>
      </c>
      <c r="W4575" s="78">
        <v>-5045.609999999996</v>
      </c>
      <c r="X4575" s="78">
        <v>-8363.2201700469213</v>
      </c>
      <c r="Y4575" s="79"/>
      <c r="Z4575" s="80">
        <f t="shared" si="1356"/>
        <v>1319.9195906563791</v>
      </c>
      <c r="AA4575" s="81">
        <f t="shared" si="1357"/>
        <v>0</v>
      </c>
      <c r="AB4575" s="81">
        <f t="shared" si="1358"/>
        <v>13422.89535898875</v>
      </c>
      <c r="AC4575" s="82">
        <f t="shared" si="1359"/>
        <v>1319.91959065638</v>
      </c>
      <c r="AD4575" s="83">
        <f t="shared" si="1360"/>
        <v>12102.97576833237</v>
      </c>
      <c r="AE4575" s="82">
        <f t="shared" si="1361"/>
        <v>1319.91959065638</v>
      </c>
      <c r="AF4575" s="83">
        <f t="shared" si="1362"/>
        <v>10783.05617767599</v>
      </c>
      <c r="AG4575" s="82">
        <f t="shared" si="1363"/>
        <v>1319.91959065638</v>
      </c>
      <c r="AH4575" s="83">
        <f t="shared" si="1364"/>
        <v>9463.1365870196096</v>
      </c>
      <c r="AI4575" s="82">
        <f t="shared" si="1365"/>
        <v>1319.9195906563791</v>
      </c>
      <c r="AJ4575" s="83">
        <f t="shared" si="1366"/>
        <v>8143.2169963632305</v>
      </c>
      <c r="AK4575" s="82">
        <f t="shared" si="1367"/>
        <v>1319.9195906563791</v>
      </c>
      <c r="AL4575" s="83">
        <f t="shared" si="1368"/>
        <v>6823.2974057068514</v>
      </c>
    </row>
    <row r="4576" spans="1:38" ht="30" hidden="1" customHeight="1" x14ac:dyDescent="0.3">
      <c r="A4576" s="67"/>
      <c r="B4576" s="84" t="s">
        <v>8263</v>
      </c>
      <c r="C4576" s="71" t="s">
        <v>7982</v>
      </c>
      <c r="D4576" s="71" t="s">
        <v>84</v>
      </c>
      <c r="E4576" s="71" t="s">
        <v>2395</v>
      </c>
      <c r="F4576" s="71" t="s">
        <v>2396</v>
      </c>
      <c r="G4576" s="72">
        <v>43769</v>
      </c>
      <c r="H4576" s="73" t="s">
        <v>6389</v>
      </c>
      <c r="I4576" s="74">
        <v>10385.25</v>
      </c>
      <c r="J4576" s="74">
        <v>-5449.37</v>
      </c>
      <c r="K4576" s="74">
        <f t="shared" si="1350"/>
        <v>4935.88</v>
      </c>
      <c r="L4576" s="75" t="s">
        <v>6321</v>
      </c>
      <c r="M4576" s="75" t="s">
        <v>6322</v>
      </c>
      <c r="N4576" s="74">
        <f t="shared" si="1351"/>
        <v>0</v>
      </c>
      <c r="O4576" s="74">
        <f t="shared" si="1352"/>
        <v>10385.25</v>
      </c>
      <c r="P4576" s="85">
        <v>17213.802150974781</v>
      </c>
      <c r="Q4576" s="85">
        <v>0</v>
      </c>
      <c r="R4576" s="76">
        <f t="shared" si="1353"/>
        <v>17213.802150974781</v>
      </c>
      <c r="S4576" s="74">
        <v>17213.802150974781</v>
      </c>
      <c r="T4576" s="85">
        <v>-9032.462100330511</v>
      </c>
      <c r="U4576" s="76">
        <f t="shared" si="1354"/>
        <v>8181.3400506442704</v>
      </c>
      <c r="V4576" s="77">
        <f t="shared" si="1355"/>
        <v>2019</v>
      </c>
      <c r="W4576" s="78">
        <v>-6470.5900000000029</v>
      </c>
      <c r="X4576" s="78">
        <v>-10725.158860891739</v>
      </c>
      <c r="Y4576" s="79"/>
      <c r="Z4576" s="80">
        <f t="shared" si="1356"/>
        <v>1692.6967605612281</v>
      </c>
      <c r="AA4576" s="81">
        <f t="shared" si="1357"/>
        <v>0</v>
      </c>
      <c r="AB4576" s="81">
        <f t="shared" si="1358"/>
        <v>17213.802150974781</v>
      </c>
      <c r="AC4576" s="82">
        <f t="shared" si="1359"/>
        <v>1692.6967605612281</v>
      </c>
      <c r="AD4576" s="83">
        <f t="shared" si="1360"/>
        <v>15521.105390413553</v>
      </c>
      <c r="AE4576" s="82">
        <f t="shared" si="1361"/>
        <v>1692.6967605612281</v>
      </c>
      <c r="AF4576" s="83">
        <f t="shared" si="1362"/>
        <v>13828.408629852325</v>
      </c>
      <c r="AG4576" s="82">
        <f t="shared" si="1363"/>
        <v>1692.6967605612281</v>
      </c>
      <c r="AH4576" s="83">
        <f t="shared" si="1364"/>
        <v>12135.711869291097</v>
      </c>
      <c r="AI4576" s="82">
        <f t="shared" si="1365"/>
        <v>1692.6967605612281</v>
      </c>
      <c r="AJ4576" s="83">
        <f t="shared" si="1366"/>
        <v>10443.015108729869</v>
      </c>
      <c r="AK4576" s="82">
        <f t="shared" si="1367"/>
        <v>1692.6967605612281</v>
      </c>
      <c r="AL4576" s="83">
        <f t="shared" si="1368"/>
        <v>8750.318348168641</v>
      </c>
    </row>
    <row r="4577" spans="1:38" ht="30" hidden="1" customHeight="1" x14ac:dyDescent="0.3">
      <c r="A4577" s="67"/>
      <c r="B4577" s="84" t="s">
        <v>8264</v>
      </c>
      <c r="C4577" s="71" t="s">
        <v>7982</v>
      </c>
      <c r="D4577" s="71" t="s">
        <v>84</v>
      </c>
      <c r="E4577" s="71" t="s">
        <v>2395</v>
      </c>
      <c r="F4577" s="71" t="s">
        <v>2396</v>
      </c>
      <c r="G4577" s="72">
        <v>43769</v>
      </c>
      <c r="H4577" s="73" t="s">
        <v>6389</v>
      </c>
      <c r="I4577" s="74">
        <v>4114.03</v>
      </c>
      <c r="J4577" s="74">
        <v>-2158.71</v>
      </c>
      <c r="K4577" s="74">
        <f t="shared" si="1350"/>
        <v>1955.3199999999997</v>
      </c>
      <c r="L4577" s="75" t="s">
        <v>6321</v>
      </c>
      <c r="M4577" s="75" t="s">
        <v>6322</v>
      </c>
      <c r="N4577" s="74">
        <f t="shared" si="1351"/>
        <v>0</v>
      </c>
      <c r="O4577" s="74">
        <f t="shared" si="1352"/>
        <v>4114.03</v>
      </c>
      <c r="P4577" s="85">
        <v>6819.1038697359018</v>
      </c>
      <c r="Q4577" s="85">
        <v>0</v>
      </c>
      <c r="R4577" s="76">
        <f t="shared" si="1353"/>
        <v>6819.1038697359018</v>
      </c>
      <c r="S4577" s="74">
        <v>6819.1038697359018</v>
      </c>
      <c r="T4577" s="85">
        <v>-3578.1138481337248</v>
      </c>
      <c r="U4577" s="76">
        <f t="shared" si="1354"/>
        <v>3240.990021602177</v>
      </c>
      <c r="V4577" s="77">
        <f t="shared" si="1355"/>
        <v>2019</v>
      </c>
      <c r="W4577" s="78">
        <v>-2563.2600000000002</v>
      </c>
      <c r="X4577" s="78">
        <v>-4248.6652224556556</v>
      </c>
      <c r="Y4577" s="79"/>
      <c r="Z4577" s="80">
        <f t="shared" si="1356"/>
        <v>670.55137432193078</v>
      </c>
      <c r="AA4577" s="81">
        <f t="shared" si="1357"/>
        <v>0</v>
      </c>
      <c r="AB4577" s="81">
        <f t="shared" si="1358"/>
        <v>6819.1038697359018</v>
      </c>
      <c r="AC4577" s="82">
        <f t="shared" si="1359"/>
        <v>670.55137432193078</v>
      </c>
      <c r="AD4577" s="83">
        <f t="shared" si="1360"/>
        <v>6148.552495413971</v>
      </c>
      <c r="AE4577" s="82">
        <f t="shared" si="1361"/>
        <v>670.55137432193078</v>
      </c>
      <c r="AF4577" s="83">
        <f t="shared" si="1362"/>
        <v>5478.0011210920402</v>
      </c>
      <c r="AG4577" s="82">
        <f t="shared" si="1363"/>
        <v>670.55137432193078</v>
      </c>
      <c r="AH4577" s="83">
        <f t="shared" si="1364"/>
        <v>4807.4497467701094</v>
      </c>
      <c r="AI4577" s="82">
        <f t="shared" si="1365"/>
        <v>670.55137432193078</v>
      </c>
      <c r="AJ4577" s="83">
        <f t="shared" si="1366"/>
        <v>4136.8983724481786</v>
      </c>
      <c r="AK4577" s="82">
        <f t="shared" si="1367"/>
        <v>670.55137432193078</v>
      </c>
      <c r="AL4577" s="83">
        <f t="shared" si="1368"/>
        <v>3466.3469981262479</v>
      </c>
    </row>
    <row r="4578" spans="1:38" ht="30" hidden="1" customHeight="1" x14ac:dyDescent="0.3">
      <c r="A4578" s="67"/>
      <c r="B4578" s="84" t="s">
        <v>8265</v>
      </c>
      <c r="C4578" s="71" t="s">
        <v>7982</v>
      </c>
      <c r="D4578" s="71" t="s">
        <v>84</v>
      </c>
      <c r="E4578" s="71" t="s">
        <v>2395</v>
      </c>
      <c r="F4578" s="71" t="s">
        <v>2396</v>
      </c>
      <c r="G4578" s="72">
        <v>43769</v>
      </c>
      <c r="H4578" s="73" t="s">
        <v>6389</v>
      </c>
      <c r="I4578" s="74">
        <v>4114.03</v>
      </c>
      <c r="J4578" s="74">
        <v>-2158.71</v>
      </c>
      <c r="K4578" s="74">
        <f t="shared" si="1350"/>
        <v>1955.3199999999997</v>
      </c>
      <c r="L4578" s="75" t="s">
        <v>6321</v>
      </c>
      <c r="M4578" s="75" t="s">
        <v>6322</v>
      </c>
      <c r="N4578" s="74">
        <f t="shared" si="1351"/>
        <v>0</v>
      </c>
      <c r="O4578" s="74">
        <f t="shared" si="1352"/>
        <v>4114.03</v>
      </c>
      <c r="P4578" s="85">
        <v>6819.1038697359018</v>
      </c>
      <c r="Q4578" s="85">
        <v>0</v>
      </c>
      <c r="R4578" s="76">
        <f t="shared" si="1353"/>
        <v>6819.1038697359018</v>
      </c>
      <c r="S4578" s="74">
        <v>6819.1038697359018</v>
      </c>
      <c r="T4578" s="85">
        <v>-3578.1138481337248</v>
      </c>
      <c r="U4578" s="76">
        <f t="shared" si="1354"/>
        <v>3240.990021602177</v>
      </c>
      <c r="V4578" s="77">
        <f t="shared" si="1355"/>
        <v>2019</v>
      </c>
      <c r="W4578" s="78">
        <v>-2563.2600000000002</v>
      </c>
      <c r="X4578" s="78">
        <v>-4248.6652224556556</v>
      </c>
      <c r="Y4578" s="79"/>
      <c r="Z4578" s="80">
        <f t="shared" si="1356"/>
        <v>670.55137432193078</v>
      </c>
      <c r="AA4578" s="81">
        <f t="shared" si="1357"/>
        <v>0</v>
      </c>
      <c r="AB4578" s="81">
        <f t="shared" si="1358"/>
        <v>6819.1038697359018</v>
      </c>
      <c r="AC4578" s="82">
        <f t="shared" si="1359"/>
        <v>670.55137432193078</v>
      </c>
      <c r="AD4578" s="83">
        <f t="shared" si="1360"/>
        <v>6148.552495413971</v>
      </c>
      <c r="AE4578" s="82">
        <f t="shared" si="1361"/>
        <v>670.55137432193078</v>
      </c>
      <c r="AF4578" s="83">
        <f t="shared" si="1362"/>
        <v>5478.0011210920402</v>
      </c>
      <c r="AG4578" s="82">
        <f t="shared" si="1363"/>
        <v>670.55137432193078</v>
      </c>
      <c r="AH4578" s="83">
        <f t="shared" si="1364"/>
        <v>4807.4497467701094</v>
      </c>
      <c r="AI4578" s="82">
        <f t="shared" si="1365"/>
        <v>670.55137432193078</v>
      </c>
      <c r="AJ4578" s="83">
        <f t="shared" si="1366"/>
        <v>4136.8983724481786</v>
      </c>
      <c r="AK4578" s="82">
        <f t="shared" si="1367"/>
        <v>670.55137432193078</v>
      </c>
      <c r="AL4578" s="83">
        <f t="shared" si="1368"/>
        <v>3466.3469981262479</v>
      </c>
    </row>
    <row r="4579" spans="1:38" ht="30" hidden="1" customHeight="1" x14ac:dyDescent="0.3">
      <c r="A4579" s="67"/>
      <c r="B4579" s="84" t="s">
        <v>8266</v>
      </c>
      <c r="C4579" s="71" t="s">
        <v>7982</v>
      </c>
      <c r="D4579" s="71" t="s">
        <v>84</v>
      </c>
      <c r="E4579" s="71" t="s">
        <v>2395</v>
      </c>
      <c r="F4579" s="71" t="s">
        <v>2396</v>
      </c>
      <c r="G4579" s="72">
        <v>43769</v>
      </c>
      <c r="H4579" s="73" t="s">
        <v>6389</v>
      </c>
      <c r="I4579" s="74">
        <v>987.37</v>
      </c>
      <c r="J4579" s="74">
        <v>-518.1</v>
      </c>
      <c r="K4579" s="74">
        <f t="shared" si="1350"/>
        <v>469.27</v>
      </c>
      <c r="L4579" s="75" t="s">
        <v>6321</v>
      </c>
      <c r="M4579" s="75" t="s">
        <v>6322</v>
      </c>
      <c r="N4579" s="74">
        <f t="shared" si="1351"/>
        <v>0</v>
      </c>
      <c r="O4579" s="74">
        <f t="shared" si="1352"/>
        <v>987.37</v>
      </c>
      <c r="P4579" s="85">
        <v>1636.589569804094</v>
      </c>
      <c r="Q4579" s="85">
        <v>0</v>
      </c>
      <c r="R4579" s="76">
        <f t="shared" si="1353"/>
        <v>1636.589569804094</v>
      </c>
      <c r="S4579" s="74">
        <v>1636.589569804094</v>
      </c>
      <c r="T4579" s="85">
        <v>-858.76323578344613</v>
      </c>
      <c r="U4579" s="76">
        <f t="shared" si="1354"/>
        <v>777.82633402064789</v>
      </c>
      <c r="V4579" s="77">
        <f t="shared" si="1355"/>
        <v>2019</v>
      </c>
      <c r="W4579" s="78">
        <v>-615.1900000000004</v>
      </c>
      <c r="X4579" s="78">
        <v>-1019.692250572512</v>
      </c>
      <c r="Y4579" s="79"/>
      <c r="Z4579" s="80">
        <f t="shared" si="1356"/>
        <v>160.92901478906583</v>
      </c>
      <c r="AA4579" s="81">
        <f t="shared" si="1357"/>
        <v>0</v>
      </c>
      <c r="AB4579" s="81">
        <f t="shared" si="1358"/>
        <v>1636.589569804094</v>
      </c>
      <c r="AC4579" s="82">
        <f t="shared" si="1359"/>
        <v>160.92901478906583</v>
      </c>
      <c r="AD4579" s="83">
        <f t="shared" si="1360"/>
        <v>1475.6605550150282</v>
      </c>
      <c r="AE4579" s="82">
        <f t="shared" si="1361"/>
        <v>160.92901478906583</v>
      </c>
      <c r="AF4579" s="83">
        <f t="shared" si="1362"/>
        <v>1314.7315402259624</v>
      </c>
      <c r="AG4579" s="82">
        <f t="shared" si="1363"/>
        <v>160.92901478906583</v>
      </c>
      <c r="AH4579" s="83">
        <f t="shared" si="1364"/>
        <v>1153.8025254368965</v>
      </c>
      <c r="AI4579" s="82">
        <f t="shared" si="1365"/>
        <v>160.92901478906583</v>
      </c>
      <c r="AJ4579" s="83">
        <f t="shared" si="1366"/>
        <v>992.8735106478307</v>
      </c>
      <c r="AK4579" s="82">
        <f t="shared" si="1367"/>
        <v>160.92901478906583</v>
      </c>
      <c r="AL4579" s="83">
        <f t="shared" si="1368"/>
        <v>831.94449585876487</v>
      </c>
    </row>
    <row r="4580" spans="1:38" ht="30" hidden="1" customHeight="1" x14ac:dyDescent="0.3">
      <c r="A4580" s="67"/>
      <c r="B4580" s="84" t="s">
        <v>8267</v>
      </c>
      <c r="C4580" s="71" t="s">
        <v>8268</v>
      </c>
      <c r="D4580" s="71" t="s">
        <v>84</v>
      </c>
      <c r="E4580" s="71" t="s">
        <v>2395</v>
      </c>
      <c r="F4580" s="71" t="s">
        <v>2396</v>
      </c>
      <c r="G4580" s="72">
        <v>43769</v>
      </c>
      <c r="H4580" s="73" t="s">
        <v>6389</v>
      </c>
      <c r="I4580" s="74">
        <v>7570.5</v>
      </c>
      <c r="J4580" s="74">
        <v>-3972.41</v>
      </c>
      <c r="K4580" s="74">
        <f t="shared" si="1350"/>
        <v>3598.09</v>
      </c>
      <c r="L4580" s="75" t="s">
        <v>6321</v>
      </c>
      <c r="M4580" s="75" t="s">
        <v>6322</v>
      </c>
      <c r="N4580" s="74">
        <f t="shared" si="1351"/>
        <v>0</v>
      </c>
      <c r="O4580" s="74">
        <f t="shared" si="1352"/>
        <v>7570.5</v>
      </c>
      <c r="P4580" s="85">
        <v>12548.286192817181</v>
      </c>
      <c r="Q4580" s="85">
        <v>0</v>
      </c>
      <c r="R4580" s="76">
        <f t="shared" si="1353"/>
        <v>12548.286192817181</v>
      </c>
      <c r="S4580" s="74">
        <v>12548.286192817181</v>
      </c>
      <c r="T4580" s="85">
        <v>-6584.3653068104977</v>
      </c>
      <c r="U4580" s="76">
        <f t="shared" si="1354"/>
        <v>5963.9208860066828</v>
      </c>
      <c r="V4580" s="77">
        <f t="shared" si="1355"/>
        <v>2019</v>
      </c>
      <c r="W4580" s="78">
        <v>-4716.8399999999983</v>
      </c>
      <c r="X4580" s="78">
        <v>-7818.2759719606029</v>
      </c>
      <c r="Y4580" s="79"/>
      <c r="Z4580" s="80">
        <f t="shared" si="1356"/>
        <v>1233.9106651501052</v>
      </c>
      <c r="AA4580" s="81">
        <f t="shared" si="1357"/>
        <v>0</v>
      </c>
      <c r="AB4580" s="81">
        <f t="shared" si="1358"/>
        <v>12548.286192817181</v>
      </c>
      <c r="AC4580" s="82">
        <f t="shared" si="1359"/>
        <v>1233.9106651501061</v>
      </c>
      <c r="AD4580" s="83">
        <f t="shared" si="1360"/>
        <v>11314.375527667074</v>
      </c>
      <c r="AE4580" s="82">
        <f t="shared" si="1361"/>
        <v>1233.9106651501061</v>
      </c>
      <c r="AF4580" s="83">
        <f t="shared" si="1362"/>
        <v>10080.464862516968</v>
      </c>
      <c r="AG4580" s="82">
        <f t="shared" si="1363"/>
        <v>1233.9106651501061</v>
      </c>
      <c r="AH4580" s="83">
        <f t="shared" si="1364"/>
        <v>8846.5541973668624</v>
      </c>
      <c r="AI4580" s="82">
        <f t="shared" si="1365"/>
        <v>1233.9106651501052</v>
      </c>
      <c r="AJ4580" s="83">
        <f t="shared" si="1366"/>
        <v>7612.6435322167572</v>
      </c>
      <c r="AK4580" s="82">
        <f t="shared" si="1367"/>
        <v>1233.9106651501052</v>
      </c>
      <c r="AL4580" s="83">
        <f t="shared" si="1368"/>
        <v>6378.732867066652</v>
      </c>
    </row>
    <row r="4581" spans="1:38" ht="30" hidden="1" customHeight="1" x14ac:dyDescent="0.3">
      <c r="A4581" s="67"/>
      <c r="B4581" s="84" t="s">
        <v>8269</v>
      </c>
      <c r="C4581" s="71" t="s">
        <v>8268</v>
      </c>
      <c r="D4581" s="71" t="s">
        <v>84</v>
      </c>
      <c r="E4581" s="71" t="s">
        <v>2395</v>
      </c>
      <c r="F4581" s="71" t="s">
        <v>2396</v>
      </c>
      <c r="G4581" s="72">
        <v>43769</v>
      </c>
      <c r="H4581" s="73" t="s">
        <v>6389</v>
      </c>
      <c r="I4581" s="74">
        <v>21430.65</v>
      </c>
      <c r="J4581" s="74">
        <v>-11245.14</v>
      </c>
      <c r="K4581" s="74">
        <f t="shared" si="1350"/>
        <v>10185.510000000002</v>
      </c>
      <c r="L4581" s="75" t="s">
        <v>6321</v>
      </c>
      <c r="M4581" s="75" t="s">
        <v>6322</v>
      </c>
      <c r="N4581" s="74">
        <f t="shared" si="1351"/>
        <v>0</v>
      </c>
      <c r="O4581" s="74">
        <f t="shared" si="1352"/>
        <v>21430.65</v>
      </c>
      <c r="P4581" s="85">
        <v>35521.818836021062</v>
      </c>
      <c r="Q4581" s="85">
        <v>0</v>
      </c>
      <c r="R4581" s="76">
        <f t="shared" si="1353"/>
        <v>35521.818836021062</v>
      </c>
      <c r="S4581" s="74">
        <v>35521.818836021062</v>
      </c>
      <c r="T4581" s="85">
        <v>-18639.09054861583</v>
      </c>
      <c r="U4581" s="76">
        <f t="shared" si="1354"/>
        <v>16882.728287405233</v>
      </c>
      <c r="V4581" s="77">
        <f t="shared" si="1355"/>
        <v>2019</v>
      </c>
      <c r="W4581" s="78">
        <v>-13352.490000000011</v>
      </c>
      <c r="X4581" s="78">
        <v>-22132.073959015848</v>
      </c>
      <c r="Y4581" s="79"/>
      <c r="Z4581" s="80">
        <f t="shared" si="1356"/>
        <v>3492.9834104000183</v>
      </c>
      <c r="AA4581" s="81">
        <f t="shared" si="1357"/>
        <v>0</v>
      </c>
      <c r="AB4581" s="81">
        <f t="shared" si="1358"/>
        <v>35521.818836021062</v>
      </c>
      <c r="AC4581" s="82">
        <f t="shared" si="1359"/>
        <v>3492.9834104000183</v>
      </c>
      <c r="AD4581" s="83">
        <f t="shared" si="1360"/>
        <v>32028.835425621044</v>
      </c>
      <c r="AE4581" s="82">
        <f t="shared" si="1361"/>
        <v>3492.9834104000183</v>
      </c>
      <c r="AF4581" s="83">
        <f t="shared" si="1362"/>
        <v>28535.852015221026</v>
      </c>
      <c r="AG4581" s="82">
        <f t="shared" si="1363"/>
        <v>3492.9834104000183</v>
      </c>
      <c r="AH4581" s="83">
        <f t="shared" si="1364"/>
        <v>25042.868604821007</v>
      </c>
      <c r="AI4581" s="82">
        <f t="shared" si="1365"/>
        <v>3492.9834104000183</v>
      </c>
      <c r="AJ4581" s="83">
        <f t="shared" si="1366"/>
        <v>21549.885194420989</v>
      </c>
      <c r="AK4581" s="82">
        <f t="shared" si="1367"/>
        <v>3492.9834104000183</v>
      </c>
      <c r="AL4581" s="83">
        <f t="shared" si="1368"/>
        <v>18056.901784020971</v>
      </c>
    </row>
    <row r="4582" spans="1:38" ht="30" hidden="1" customHeight="1" x14ac:dyDescent="0.3">
      <c r="A4582" s="67"/>
      <c r="B4582" s="84" t="s">
        <v>8270</v>
      </c>
      <c r="C4582" s="71" t="s">
        <v>8271</v>
      </c>
      <c r="D4582" s="71" t="s">
        <v>84</v>
      </c>
      <c r="E4582" s="71" t="s">
        <v>2395</v>
      </c>
      <c r="F4582" s="71" t="s">
        <v>2396</v>
      </c>
      <c r="G4582" s="72">
        <v>43769</v>
      </c>
      <c r="H4582" s="73" t="s">
        <v>6389</v>
      </c>
      <c r="I4582" s="74">
        <v>381194.59</v>
      </c>
      <c r="J4582" s="74">
        <v>-381194.59</v>
      </c>
      <c r="K4582" s="74">
        <f t="shared" si="1350"/>
        <v>0</v>
      </c>
      <c r="L4582" s="75" t="s">
        <v>6321</v>
      </c>
      <c r="M4582" s="75" t="s">
        <v>6322</v>
      </c>
      <c r="N4582" s="74">
        <f t="shared" si="1351"/>
        <v>0</v>
      </c>
      <c r="O4582" s="74">
        <f t="shared" si="1352"/>
        <v>381194.59</v>
      </c>
      <c r="P4582" s="85">
        <v>631839.21940078004</v>
      </c>
      <c r="Q4582" s="85">
        <v>0</v>
      </c>
      <c r="R4582" s="76">
        <f t="shared" si="1353"/>
        <v>631839.21940078004</v>
      </c>
      <c r="S4582" s="74">
        <v>631839.21940078004</v>
      </c>
      <c r="T4582" s="85">
        <v>-631839.21940078004</v>
      </c>
      <c r="U4582" s="76">
        <f t="shared" si="1354"/>
        <v>0</v>
      </c>
      <c r="V4582" s="77">
        <f t="shared" si="1355"/>
        <v>2019</v>
      </c>
      <c r="W4582" s="78">
        <v>-381194.59</v>
      </c>
      <c r="X4582" s="78">
        <v>-631839.21940078004</v>
      </c>
      <c r="Y4582" s="79"/>
      <c r="Z4582" s="80">
        <f t="shared" si="1356"/>
        <v>63183.921940078006</v>
      </c>
      <c r="AA4582" s="81">
        <f t="shared" si="1357"/>
        <v>0</v>
      </c>
      <c r="AB4582" s="81">
        <f t="shared" si="1358"/>
        <v>631839.21940078004</v>
      </c>
      <c r="AC4582" s="82">
        <f t="shared" si="1359"/>
        <v>63183.921940078028</v>
      </c>
      <c r="AD4582" s="83">
        <f t="shared" si="1360"/>
        <v>568655.29746070202</v>
      </c>
      <c r="AE4582" s="82">
        <f t="shared" si="1361"/>
        <v>63183.921940078028</v>
      </c>
      <c r="AF4582" s="83">
        <f t="shared" si="1362"/>
        <v>505471.37552062399</v>
      </c>
      <c r="AG4582" s="82">
        <f t="shared" si="1363"/>
        <v>63183.921940078028</v>
      </c>
      <c r="AH4582" s="83">
        <f t="shared" si="1364"/>
        <v>442287.45358054596</v>
      </c>
      <c r="AI4582" s="82">
        <f t="shared" si="1365"/>
        <v>63183.921940078028</v>
      </c>
      <c r="AJ4582" s="83">
        <f t="shared" si="1366"/>
        <v>379103.53164046793</v>
      </c>
      <c r="AK4582" s="82">
        <f t="shared" si="1367"/>
        <v>63183.921940078028</v>
      </c>
      <c r="AL4582" s="83">
        <f t="shared" si="1368"/>
        <v>315919.6097003899</v>
      </c>
    </row>
    <row r="4583" spans="1:38" ht="30" hidden="1" customHeight="1" x14ac:dyDescent="0.3">
      <c r="A4583" s="67"/>
      <c r="B4583" s="84" t="s">
        <v>8272</v>
      </c>
      <c r="C4583" s="71" t="s">
        <v>7055</v>
      </c>
      <c r="D4583" s="71" t="s">
        <v>2394</v>
      </c>
      <c r="E4583" s="71" t="s">
        <v>2395</v>
      </c>
      <c r="F4583" s="71" t="s">
        <v>2396</v>
      </c>
      <c r="G4583" s="72">
        <v>43769</v>
      </c>
      <c r="H4583" s="73" t="s">
        <v>2397</v>
      </c>
      <c r="I4583" s="74">
        <v>152595.85</v>
      </c>
      <c r="J4583" s="74">
        <v>-152595.85</v>
      </c>
      <c r="K4583" s="74">
        <f t="shared" si="1350"/>
        <v>0</v>
      </c>
      <c r="L4583" s="75" t="s">
        <v>6321</v>
      </c>
      <c r="M4583" s="75" t="s">
        <v>6322</v>
      </c>
      <c r="N4583" s="74">
        <f t="shared" si="1351"/>
        <v>0</v>
      </c>
      <c r="O4583" s="74">
        <f t="shared" si="1352"/>
        <v>152595.85</v>
      </c>
      <c r="P4583" s="85">
        <v>252931.29880935221</v>
      </c>
      <c r="Q4583" s="85">
        <v>0</v>
      </c>
      <c r="R4583" s="76">
        <f t="shared" si="1353"/>
        <v>252931.29880935221</v>
      </c>
      <c r="S4583" s="74">
        <v>252931.29880935221</v>
      </c>
      <c r="T4583" s="85">
        <v>-252931.29880935221</v>
      </c>
      <c r="U4583" s="76">
        <f t="shared" si="1354"/>
        <v>0</v>
      </c>
      <c r="V4583" s="77">
        <f t="shared" si="1355"/>
        <v>2019</v>
      </c>
      <c r="W4583" s="78">
        <v>-152595.85</v>
      </c>
      <c r="X4583" s="78">
        <v>-252931.29880935221</v>
      </c>
      <c r="Y4583" s="79"/>
      <c r="Z4583" s="80">
        <f t="shared" si="1356"/>
        <v>50586.259761870446</v>
      </c>
      <c r="AA4583" s="81">
        <f t="shared" si="1357"/>
        <v>0</v>
      </c>
      <c r="AB4583" s="81">
        <f t="shared" si="1358"/>
        <v>252931.29880935221</v>
      </c>
      <c r="AC4583" s="82">
        <f t="shared" si="1359"/>
        <v>50586.259761870431</v>
      </c>
      <c r="AD4583" s="83">
        <f t="shared" si="1360"/>
        <v>202345.03904748178</v>
      </c>
      <c r="AE4583" s="82">
        <f t="shared" si="1361"/>
        <v>50586.259761870431</v>
      </c>
      <c r="AF4583" s="83">
        <f t="shared" si="1362"/>
        <v>151758.77928561135</v>
      </c>
      <c r="AG4583" s="82">
        <f t="shared" si="1363"/>
        <v>50586.259761870446</v>
      </c>
      <c r="AH4583" s="83">
        <f t="shared" si="1364"/>
        <v>101172.51952374091</v>
      </c>
      <c r="AI4583" s="82">
        <f t="shared" si="1365"/>
        <v>50586.259761870446</v>
      </c>
      <c r="AJ4583" s="83">
        <f t="shared" si="1366"/>
        <v>50586.25976187046</v>
      </c>
      <c r="AK4583" s="82">
        <f t="shared" si="1367"/>
        <v>50586.259761870446</v>
      </c>
      <c r="AL4583" s="83">
        <f t="shared" si="1368"/>
        <v>1.4551915228366852E-11</v>
      </c>
    </row>
    <row r="4584" spans="1:38" ht="30" hidden="1" customHeight="1" x14ac:dyDescent="0.3">
      <c r="A4584" s="67"/>
      <c r="B4584" s="84" t="s">
        <v>8273</v>
      </c>
      <c r="C4584" s="71" t="s">
        <v>8274</v>
      </c>
      <c r="D4584" s="71" t="s">
        <v>2394</v>
      </c>
      <c r="E4584" s="71" t="s">
        <v>2395</v>
      </c>
      <c r="F4584" s="71" t="s">
        <v>2396</v>
      </c>
      <c r="G4584" s="72">
        <v>43861</v>
      </c>
      <c r="H4584" s="73" t="s">
        <v>2397</v>
      </c>
      <c r="I4584" s="74">
        <v>119756.95</v>
      </c>
      <c r="J4584" s="74">
        <v>-119756.95</v>
      </c>
      <c r="K4584" s="74">
        <f t="shared" si="1350"/>
        <v>0</v>
      </c>
      <c r="L4584" s="75" t="s">
        <v>6321</v>
      </c>
      <c r="M4584" s="75" t="s">
        <v>6322</v>
      </c>
      <c r="N4584" s="74">
        <f t="shared" si="1351"/>
        <v>0</v>
      </c>
      <c r="O4584" s="74">
        <f t="shared" si="1352"/>
        <v>119756.95</v>
      </c>
      <c r="P4584" s="85">
        <v>192930.71525142691</v>
      </c>
      <c r="Q4584" s="85">
        <v>0</v>
      </c>
      <c r="R4584" s="76">
        <f t="shared" si="1353"/>
        <v>192930.71525142691</v>
      </c>
      <c r="S4584" s="74">
        <v>192930.71525142691</v>
      </c>
      <c r="T4584" s="85">
        <v>-192930.71525142691</v>
      </c>
      <c r="U4584" s="76">
        <f t="shared" si="1354"/>
        <v>0</v>
      </c>
      <c r="V4584" s="77">
        <f t="shared" si="1355"/>
        <v>2020</v>
      </c>
      <c r="W4584" s="78">
        <v>-119756.95</v>
      </c>
      <c r="X4584" s="78">
        <v>-192930.71525142691</v>
      </c>
      <c r="Y4584" s="79"/>
      <c r="Z4584" s="80">
        <f t="shared" si="1356"/>
        <v>38586.143050285384</v>
      </c>
      <c r="AA4584" s="81">
        <f t="shared" si="1357"/>
        <v>0</v>
      </c>
      <c r="AB4584" s="81">
        <f t="shared" si="1358"/>
        <v>192930.71525142691</v>
      </c>
      <c r="AC4584" s="82">
        <f t="shared" si="1359"/>
        <v>38586.143050285376</v>
      </c>
      <c r="AD4584" s="83">
        <f t="shared" si="1360"/>
        <v>154344.57220114153</v>
      </c>
      <c r="AE4584" s="82">
        <f t="shared" si="1361"/>
        <v>38586.143050285376</v>
      </c>
      <c r="AF4584" s="83">
        <f t="shared" si="1362"/>
        <v>115758.42915085616</v>
      </c>
      <c r="AG4584" s="82">
        <f t="shared" si="1363"/>
        <v>38586.143050285376</v>
      </c>
      <c r="AH4584" s="83">
        <f t="shared" si="1364"/>
        <v>77172.286100570782</v>
      </c>
      <c r="AI4584" s="82">
        <f t="shared" si="1365"/>
        <v>38586.143050285384</v>
      </c>
      <c r="AJ4584" s="83">
        <f t="shared" si="1366"/>
        <v>38586.143050285398</v>
      </c>
      <c r="AK4584" s="82">
        <f t="shared" si="1367"/>
        <v>38586.143050285384</v>
      </c>
      <c r="AL4584" s="83">
        <f t="shared" si="1368"/>
        <v>1.4551915228366852E-11</v>
      </c>
    </row>
    <row r="4585" spans="1:38" ht="30" hidden="1" customHeight="1" x14ac:dyDescent="0.3">
      <c r="A4585" s="67"/>
      <c r="B4585" s="84" t="s">
        <v>8275</v>
      </c>
      <c r="C4585" s="71" t="s">
        <v>8276</v>
      </c>
      <c r="D4585" s="71" t="s">
        <v>81</v>
      </c>
      <c r="E4585" s="71" t="s">
        <v>2407</v>
      </c>
      <c r="F4585" s="71" t="s">
        <v>2330</v>
      </c>
      <c r="G4585" s="72">
        <v>43889</v>
      </c>
      <c r="H4585" s="73" t="s">
        <v>2331</v>
      </c>
      <c r="I4585" s="74">
        <v>768.29</v>
      </c>
      <c r="J4585" s="74">
        <v>-428.23</v>
      </c>
      <c r="K4585" s="74">
        <f t="shared" si="1350"/>
        <v>340.05999999999995</v>
      </c>
      <c r="L4585" s="75" t="s">
        <v>6321</v>
      </c>
      <c r="M4585" s="75" t="s">
        <v>6322</v>
      </c>
      <c r="N4585" s="74">
        <f t="shared" si="1351"/>
        <v>0</v>
      </c>
      <c r="O4585" s="74">
        <f t="shared" si="1352"/>
        <v>768.29</v>
      </c>
      <c r="P4585" s="85">
        <v>1238.2330042722499</v>
      </c>
      <c r="Q4585" s="85">
        <v>0</v>
      </c>
      <c r="R4585" s="76">
        <f t="shared" si="1353"/>
        <v>1238.2330042722499</v>
      </c>
      <c r="S4585" s="74">
        <v>1238.2330042722499</v>
      </c>
      <c r="T4585" s="85">
        <v>-690.16714966940287</v>
      </c>
      <c r="U4585" s="76">
        <f t="shared" si="1354"/>
        <v>548.06585460284703</v>
      </c>
      <c r="V4585" s="77">
        <f t="shared" si="1355"/>
        <v>2020</v>
      </c>
      <c r="W4585" s="78">
        <v>-441.74</v>
      </c>
      <c r="X4585" s="78">
        <v>-711.94086517750281</v>
      </c>
      <c r="Y4585" s="79"/>
      <c r="Z4585" s="80">
        <f t="shared" si="1356"/>
        <v>21.77371550809994</v>
      </c>
      <c r="AA4585" s="81">
        <f t="shared" si="1357"/>
        <v>0</v>
      </c>
      <c r="AB4585" s="81">
        <f t="shared" si="1358"/>
        <v>1238.2330042722499</v>
      </c>
      <c r="AC4585" s="82">
        <f t="shared" si="1359"/>
        <v>21.77371550809994</v>
      </c>
      <c r="AD4585" s="83">
        <f t="shared" si="1360"/>
        <v>1216.45928876415</v>
      </c>
      <c r="AE4585" s="82">
        <f t="shared" si="1361"/>
        <v>21.77371550809994</v>
      </c>
      <c r="AF4585" s="83">
        <f t="shared" si="1362"/>
        <v>1194.68557325605</v>
      </c>
      <c r="AG4585" s="82">
        <f t="shared" si="1363"/>
        <v>21.77371550809994</v>
      </c>
      <c r="AH4585" s="83">
        <f t="shared" si="1364"/>
        <v>1172.9118577479501</v>
      </c>
      <c r="AI4585" s="82">
        <f t="shared" si="1365"/>
        <v>21.77371550809994</v>
      </c>
      <c r="AJ4585" s="83">
        <f t="shared" si="1366"/>
        <v>1151.1381422398501</v>
      </c>
      <c r="AK4585" s="82">
        <f t="shared" si="1367"/>
        <v>21.77371550809994</v>
      </c>
      <c r="AL4585" s="83">
        <f t="shared" si="1368"/>
        <v>1129.3644267317502</v>
      </c>
    </row>
    <row r="4586" spans="1:38" ht="30" hidden="1" customHeight="1" x14ac:dyDescent="0.3">
      <c r="A4586" s="67"/>
      <c r="B4586" s="84" t="s">
        <v>8277</v>
      </c>
      <c r="C4586" s="71" t="s">
        <v>8276</v>
      </c>
      <c r="D4586" s="71" t="s">
        <v>81</v>
      </c>
      <c r="E4586" s="71" t="s">
        <v>2407</v>
      </c>
      <c r="F4586" s="71" t="s">
        <v>2330</v>
      </c>
      <c r="G4586" s="72">
        <v>43889</v>
      </c>
      <c r="H4586" s="73" t="s">
        <v>2331</v>
      </c>
      <c r="I4586" s="74">
        <v>768.29</v>
      </c>
      <c r="J4586" s="74">
        <v>-428.23</v>
      </c>
      <c r="K4586" s="74">
        <f t="shared" si="1350"/>
        <v>340.05999999999995</v>
      </c>
      <c r="L4586" s="75" t="s">
        <v>6321</v>
      </c>
      <c r="M4586" s="75" t="s">
        <v>6322</v>
      </c>
      <c r="N4586" s="74">
        <f t="shared" si="1351"/>
        <v>0</v>
      </c>
      <c r="O4586" s="74">
        <f t="shared" si="1352"/>
        <v>768.29</v>
      </c>
      <c r="P4586" s="85">
        <v>1238.2330042722499</v>
      </c>
      <c r="Q4586" s="85">
        <v>0</v>
      </c>
      <c r="R4586" s="76">
        <f t="shared" si="1353"/>
        <v>1238.2330042722499</v>
      </c>
      <c r="S4586" s="74">
        <v>1238.2330042722499</v>
      </c>
      <c r="T4586" s="85">
        <v>-690.16714966940287</v>
      </c>
      <c r="U4586" s="76">
        <f t="shared" si="1354"/>
        <v>548.06585460284703</v>
      </c>
      <c r="V4586" s="77">
        <f t="shared" si="1355"/>
        <v>2020</v>
      </c>
      <c r="W4586" s="78">
        <v>-441.74</v>
      </c>
      <c r="X4586" s="78">
        <v>-711.94086517750281</v>
      </c>
      <c r="Y4586" s="79"/>
      <c r="Z4586" s="80">
        <f t="shared" si="1356"/>
        <v>21.77371550809994</v>
      </c>
      <c r="AA4586" s="81">
        <f t="shared" si="1357"/>
        <v>0</v>
      </c>
      <c r="AB4586" s="81">
        <f t="shared" si="1358"/>
        <v>1238.2330042722499</v>
      </c>
      <c r="AC4586" s="82">
        <f t="shared" si="1359"/>
        <v>21.77371550809994</v>
      </c>
      <c r="AD4586" s="83">
        <f t="shared" si="1360"/>
        <v>1216.45928876415</v>
      </c>
      <c r="AE4586" s="82">
        <f t="shared" si="1361"/>
        <v>21.77371550809994</v>
      </c>
      <c r="AF4586" s="83">
        <f t="shared" si="1362"/>
        <v>1194.68557325605</v>
      </c>
      <c r="AG4586" s="82">
        <f t="shared" si="1363"/>
        <v>21.77371550809994</v>
      </c>
      <c r="AH4586" s="83">
        <f t="shared" si="1364"/>
        <v>1172.9118577479501</v>
      </c>
      <c r="AI4586" s="82">
        <f t="shared" si="1365"/>
        <v>21.77371550809994</v>
      </c>
      <c r="AJ4586" s="83">
        <f t="shared" si="1366"/>
        <v>1151.1381422398501</v>
      </c>
      <c r="AK4586" s="82">
        <f t="shared" si="1367"/>
        <v>21.77371550809994</v>
      </c>
      <c r="AL4586" s="83">
        <f t="shared" si="1368"/>
        <v>1129.3644267317502</v>
      </c>
    </row>
    <row r="4587" spans="1:38" ht="30" hidden="1" customHeight="1" x14ac:dyDescent="0.3">
      <c r="A4587" s="67"/>
      <c r="B4587" s="84" t="s">
        <v>8278</v>
      </c>
      <c r="C4587" s="71" t="s">
        <v>8279</v>
      </c>
      <c r="D4587" s="71" t="s">
        <v>82</v>
      </c>
      <c r="E4587" s="71" t="s">
        <v>2407</v>
      </c>
      <c r="F4587" s="71" t="s">
        <v>2330</v>
      </c>
      <c r="G4587" s="72">
        <v>43889</v>
      </c>
      <c r="H4587" s="73" t="s">
        <v>2331</v>
      </c>
      <c r="I4587" s="74">
        <v>91426.11</v>
      </c>
      <c r="J4587" s="74">
        <v>-50959.69</v>
      </c>
      <c r="K4587" s="74">
        <f t="shared" si="1350"/>
        <v>40466.42</v>
      </c>
      <c r="L4587" s="75" t="s">
        <v>6321</v>
      </c>
      <c r="M4587" s="75" t="s">
        <v>6322</v>
      </c>
      <c r="N4587" s="74">
        <f t="shared" si="1351"/>
        <v>0</v>
      </c>
      <c r="O4587" s="74">
        <f t="shared" si="1352"/>
        <v>91426.11</v>
      </c>
      <c r="P4587" s="85">
        <v>147349.08283880461</v>
      </c>
      <c r="Q4587" s="85">
        <v>0</v>
      </c>
      <c r="R4587" s="76">
        <f t="shared" si="1353"/>
        <v>147349.08283880461</v>
      </c>
      <c r="S4587" s="74">
        <v>147349.08283880461</v>
      </c>
      <c r="T4587" s="85">
        <v>-82130.406546333455</v>
      </c>
      <c r="U4587" s="76">
        <f t="shared" si="1354"/>
        <v>65218.676292471151</v>
      </c>
      <c r="V4587" s="77">
        <f t="shared" si="1355"/>
        <v>2020</v>
      </c>
      <c r="W4587" s="78">
        <v>-52567.62999999999</v>
      </c>
      <c r="X4587" s="78">
        <v>-84721.881610293029</v>
      </c>
      <c r="Y4587" s="79"/>
      <c r="Z4587" s="80">
        <f t="shared" si="1356"/>
        <v>2591.4750639595732</v>
      </c>
      <c r="AA4587" s="81">
        <f t="shared" si="1357"/>
        <v>0</v>
      </c>
      <c r="AB4587" s="81">
        <f t="shared" si="1358"/>
        <v>147349.08283880461</v>
      </c>
      <c r="AC4587" s="82">
        <f t="shared" si="1359"/>
        <v>2591.4750639595732</v>
      </c>
      <c r="AD4587" s="83">
        <f t="shared" si="1360"/>
        <v>144757.60777484503</v>
      </c>
      <c r="AE4587" s="82">
        <f t="shared" si="1361"/>
        <v>2591.4750639595732</v>
      </c>
      <c r="AF4587" s="83">
        <f t="shared" si="1362"/>
        <v>142166.13271088546</v>
      </c>
      <c r="AG4587" s="82">
        <f t="shared" si="1363"/>
        <v>2591.4750639595732</v>
      </c>
      <c r="AH4587" s="83">
        <f t="shared" si="1364"/>
        <v>139574.65764692589</v>
      </c>
      <c r="AI4587" s="82">
        <f t="shared" si="1365"/>
        <v>2591.4750639595732</v>
      </c>
      <c r="AJ4587" s="83">
        <f t="shared" si="1366"/>
        <v>136983.18258296631</v>
      </c>
      <c r="AK4587" s="82">
        <f t="shared" si="1367"/>
        <v>2591.4750639595732</v>
      </c>
      <c r="AL4587" s="83">
        <f t="shared" si="1368"/>
        <v>134391.70751900674</v>
      </c>
    </row>
    <row r="4588" spans="1:38" ht="30" hidden="1" customHeight="1" x14ac:dyDescent="0.3">
      <c r="A4588" s="67"/>
      <c r="B4588" s="84" t="s">
        <v>8280</v>
      </c>
      <c r="C4588" s="71" t="s">
        <v>8279</v>
      </c>
      <c r="D4588" s="71" t="s">
        <v>82</v>
      </c>
      <c r="E4588" s="71" t="s">
        <v>2407</v>
      </c>
      <c r="F4588" s="71" t="s">
        <v>2330</v>
      </c>
      <c r="G4588" s="72">
        <v>43889</v>
      </c>
      <c r="H4588" s="73" t="s">
        <v>2331</v>
      </c>
      <c r="I4588" s="74">
        <v>91426.11</v>
      </c>
      <c r="J4588" s="74">
        <v>-50959.69</v>
      </c>
      <c r="K4588" s="74">
        <f t="shared" si="1350"/>
        <v>40466.42</v>
      </c>
      <c r="L4588" s="75" t="s">
        <v>6321</v>
      </c>
      <c r="M4588" s="75" t="s">
        <v>6322</v>
      </c>
      <c r="N4588" s="74">
        <f t="shared" si="1351"/>
        <v>0</v>
      </c>
      <c r="O4588" s="74">
        <f t="shared" si="1352"/>
        <v>91426.11</v>
      </c>
      <c r="P4588" s="85">
        <v>147349.08283880461</v>
      </c>
      <c r="Q4588" s="85">
        <v>0</v>
      </c>
      <c r="R4588" s="76">
        <f t="shared" si="1353"/>
        <v>147349.08283880461</v>
      </c>
      <c r="S4588" s="74">
        <v>147349.08283880461</v>
      </c>
      <c r="T4588" s="85">
        <v>-82130.406546333455</v>
      </c>
      <c r="U4588" s="76">
        <f t="shared" si="1354"/>
        <v>65218.676292471151</v>
      </c>
      <c r="V4588" s="77">
        <f t="shared" si="1355"/>
        <v>2020</v>
      </c>
      <c r="W4588" s="78">
        <v>-52567.62999999999</v>
      </c>
      <c r="X4588" s="78">
        <v>-84721.881610293029</v>
      </c>
      <c r="Y4588" s="79"/>
      <c r="Z4588" s="80">
        <f t="shared" si="1356"/>
        <v>2591.4750639595732</v>
      </c>
      <c r="AA4588" s="81">
        <f t="shared" si="1357"/>
        <v>0</v>
      </c>
      <c r="AB4588" s="81">
        <f t="shared" si="1358"/>
        <v>147349.08283880461</v>
      </c>
      <c r="AC4588" s="82">
        <f t="shared" si="1359"/>
        <v>2591.4750639595732</v>
      </c>
      <c r="AD4588" s="83">
        <f t="shared" si="1360"/>
        <v>144757.60777484503</v>
      </c>
      <c r="AE4588" s="82">
        <f t="shared" si="1361"/>
        <v>2591.4750639595732</v>
      </c>
      <c r="AF4588" s="83">
        <f t="shared" si="1362"/>
        <v>142166.13271088546</v>
      </c>
      <c r="AG4588" s="82">
        <f t="shared" si="1363"/>
        <v>2591.4750639595732</v>
      </c>
      <c r="AH4588" s="83">
        <f t="shared" si="1364"/>
        <v>139574.65764692589</v>
      </c>
      <c r="AI4588" s="82">
        <f t="shared" si="1365"/>
        <v>2591.4750639595732</v>
      </c>
      <c r="AJ4588" s="83">
        <f t="shared" si="1366"/>
        <v>136983.18258296631</v>
      </c>
      <c r="AK4588" s="82">
        <f t="shared" si="1367"/>
        <v>2591.4750639595732</v>
      </c>
      <c r="AL4588" s="83">
        <f t="shared" si="1368"/>
        <v>134391.70751900674</v>
      </c>
    </row>
    <row r="4589" spans="1:38" ht="30" hidden="1" customHeight="1" x14ac:dyDescent="0.3">
      <c r="A4589" s="67"/>
      <c r="B4589" s="84" t="s">
        <v>8281</v>
      </c>
      <c r="C4589" s="71" t="s">
        <v>8282</v>
      </c>
      <c r="D4589" s="71" t="s">
        <v>82</v>
      </c>
      <c r="E4589" s="71" t="s">
        <v>2407</v>
      </c>
      <c r="F4589" s="71" t="s">
        <v>2330</v>
      </c>
      <c r="G4589" s="72">
        <v>43889</v>
      </c>
      <c r="H4589" s="73" t="s">
        <v>2331</v>
      </c>
      <c r="I4589" s="74">
        <v>148279.32999999999</v>
      </c>
      <c r="J4589" s="74">
        <v>-82648.92</v>
      </c>
      <c r="K4589" s="74">
        <f t="shared" si="1350"/>
        <v>65630.409999999989</v>
      </c>
      <c r="L4589" s="75" t="s">
        <v>6321</v>
      </c>
      <c r="M4589" s="75" t="s">
        <v>6322</v>
      </c>
      <c r="N4589" s="74">
        <f t="shared" si="1351"/>
        <v>0</v>
      </c>
      <c r="O4589" s="74">
        <f t="shared" si="1352"/>
        <v>148279.32999999999</v>
      </c>
      <c r="P4589" s="85">
        <v>238977.9383531952</v>
      </c>
      <c r="Q4589" s="85">
        <v>0</v>
      </c>
      <c r="R4589" s="76">
        <f t="shared" si="1353"/>
        <v>238977.9383531952</v>
      </c>
      <c r="S4589" s="74">
        <v>238977.9383531952</v>
      </c>
      <c r="T4589" s="85">
        <v>-133203.11407340571</v>
      </c>
      <c r="U4589" s="76">
        <f t="shared" si="1354"/>
        <v>105774.82427978949</v>
      </c>
      <c r="V4589" s="77">
        <f t="shared" si="1355"/>
        <v>2020</v>
      </c>
      <c r="W4589" s="78">
        <v>-85256.750000000073</v>
      </c>
      <c r="X4589" s="78">
        <v>-137406.08583606221</v>
      </c>
      <c r="Y4589" s="79"/>
      <c r="Z4589" s="80">
        <f t="shared" si="1356"/>
        <v>4202.9717626564961</v>
      </c>
      <c r="AA4589" s="81">
        <f t="shared" si="1357"/>
        <v>0</v>
      </c>
      <c r="AB4589" s="81">
        <f t="shared" si="1358"/>
        <v>238977.9383531952</v>
      </c>
      <c r="AC4589" s="82">
        <f t="shared" si="1359"/>
        <v>4202.9717626564961</v>
      </c>
      <c r="AD4589" s="83">
        <f t="shared" si="1360"/>
        <v>234774.96659053871</v>
      </c>
      <c r="AE4589" s="82">
        <f t="shared" si="1361"/>
        <v>4202.9717626564961</v>
      </c>
      <c r="AF4589" s="83">
        <f t="shared" si="1362"/>
        <v>230571.99482788221</v>
      </c>
      <c r="AG4589" s="82">
        <f t="shared" si="1363"/>
        <v>4202.9717626564961</v>
      </c>
      <c r="AH4589" s="83">
        <f t="shared" si="1364"/>
        <v>226369.02306522572</v>
      </c>
      <c r="AI4589" s="82">
        <f t="shared" si="1365"/>
        <v>4202.9717626564961</v>
      </c>
      <c r="AJ4589" s="83">
        <f t="shared" si="1366"/>
        <v>222166.05130256922</v>
      </c>
      <c r="AK4589" s="82">
        <f t="shared" si="1367"/>
        <v>4202.9717626564961</v>
      </c>
      <c r="AL4589" s="83">
        <f t="shared" si="1368"/>
        <v>217963.07953991272</v>
      </c>
    </row>
    <row r="4590" spans="1:38" ht="30" hidden="1" customHeight="1" x14ac:dyDescent="0.3">
      <c r="A4590" s="67"/>
      <c r="B4590" s="84" t="s">
        <v>8283</v>
      </c>
      <c r="C4590" s="71" t="s">
        <v>8284</v>
      </c>
      <c r="D4590" s="71" t="s">
        <v>82</v>
      </c>
      <c r="E4590" s="71" t="s">
        <v>2407</v>
      </c>
      <c r="F4590" s="71" t="s">
        <v>2330</v>
      </c>
      <c r="G4590" s="72">
        <v>43889</v>
      </c>
      <c r="H4590" s="73" t="s">
        <v>2331</v>
      </c>
      <c r="I4590" s="74">
        <v>28426.61</v>
      </c>
      <c r="J4590" s="74">
        <v>-15844.61</v>
      </c>
      <c r="K4590" s="74">
        <f t="shared" si="1350"/>
        <v>12582</v>
      </c>
      <c r="L4590" s="75" t="s">
        <v>6321</v>
      </c>
      <c r="M4590" s="75" t="s">
        <v>6322</v>
      </c>
      <c r="N4590" s="74">
        <f t="shared" si="1351"/>
        <v>0</v>
      </c>
      <c r="O4590" s="74">
        <f t="shared" si="1352"/>
        <v>28426.61</v>
      </c>
      <c r="P4590" s="85">
        <v>45814.427757195299</v>
      </c>
      <c r="Q4590" s="85">
        <v>0</v>
      </c>
      <c r="R4590" s="76">
        <f t="shared" si="1353"/>
        <v>45814.427757195299</v>
      </c>
      <c r="S4590" s="74">
        <v>45814.427757195299</v>
      </c>
      <c r="T4590" s="85">
        <v>-25536.34570516619</v>
      </c>
      <c r="U4590" s="76">
        <f t="shared" si="1354"/>
        <v>20278.082052029109</v>
      </c>
      <c r="V4590" s="77">
        <f t="shared" si="1355"/>
        <v>2020</v>
      </c>
      <c r="W4590" s="78">
        <v>-16344.56</v>
      </c>
      <c r="X4590" s="78">
        <v>-26342.10211288451</v>
      </c>
      <c r="Y4590" s="79"/>
      <c r="Z4590" s="80">
        <f t="shared" si="1356"/>
        <v>805.75640771831968</v>
      </c>
      <c r="AA4590" s="81">
        <f t="shared" si="1357"/>
        <v>0</v>
      </c>
      <c r="AB4590" s="81">
        <f t="shared" si="1358"/>
        <v>45814.427757195299</v>
      </c>
      <c r="AC4590" s="82">
        <f t="shared" si="1359"/>
        <v>805.75640771831968</v>
      </c>
      <c r="AD4590" s="83">
        <f t="shared" si="1360"/>
        <v>45008.671349476979</v>
      </c>
      <c r="AE4590" s="82">
        <f t="shared" si="1361"/>
        <v>805.75640771831968</v>
      </c>
      <c r="AF4590" s="83">
        <f t="shared" si="1362"/>
        <v>44202.91494175866</v>
      </c>
      <c r="AG4590" s="82">
        <f t="shared" si="1363"/>
        <v>805.75640771831968</v>
      </c>
      <c r="AH4590" s="83">
        <f t="shared" si="1364"/>
        <v>43397.15853404034</v>
      </c>
      <c r="AI4590" s="82">
        <f t="shared" si="1365"/>
        <v>805.75640771831968</v>
      </c>
      <c r="AJ4590" s="83">
        <f t="shared" si="1366"/>
        <v>42591.40212632202</v>
      </c>
      <c r="AK4590" s="82">
        <f t="shared" si="1367"/>
        <v>805.75640771831968</v>
      </c>
      <c r="AL4590" s="83">
        <f t="shared" si="1368"/>
        <v>41785.645718603701</v>
      </c>
    </row>
    <row r="4591" spans="1:38" ht="30" hidden="1" customHeight="1" x14ac:dyDescent="0.3">
      <c r="A4591" s="67"/>
      <c r="B4591" s="84" t="s">
        <v>8285</v>
      </c>
      <c r="C4591" s="71" t="s">
        <v>8284</v>
      </c>
      <c r="D4591" s="71" t="s">
        <v>82</v>
      </c>
      <c r="E4591" s="71" t="s">
        <v>2407</v>
      </c>
      <c r="F4591" s="71" t="s">
        <v>2330</v>
      </c>
      <c r="G4591" s="72">
        <v>43889</v>
      </c>
      <c r="H4591" s="73" t="s">
        <v>2331</v>
      </c>
      <c r="I4591" s="74">
        <v>27658.32</v>
      </c>
      <c r="J4591" s="74">
        <v>-15416.38</v>
      </c>
      <c r="K4591" s="74">
        <f t="shared" si="1350"/>
        <v>12241.94</v>
      </c>
      <c r="L4591" s="75" t="s">
        <v>6321</v>
      </c>
      <c r="M4591" s="75" t="s">
        <v>6322</v>
      </c>
      <c r="N4591" s="74">
        <f t="shared" si="1351"/>
        <v>0</v>
      </c>
      <c r="O4591" s="74">
        <f t="shared" si="1352"/>
        <v>27658.32</v>
      </c>
      <c r="P4591" s="85">
        <v>44576.194752923053</v>
      </c>
      <c r="Q4591" s="85">
        <v>0</v>
      </c>
      <c r="R4591" s="76">
        <f t="shared" si="1353"/>
        <v>44576.194752923053</v>
      </c>
      <c r="S4591" s="74">
        <v>44576.194752923053</v>
      </c>
      <c r="T4591" s="85">
        <v>-24846.178555496779</v>
      </c>
      <c r="U4591" s="76">
        <f t="shared" si="1354"/>
        <v>19730.016197426274</v>
      </c>
      <c r="V4591" s="77">
        <f t="shared" si="1355"/>
        <v>2020</v>
      </c>
      <c r="W4591" s="78">
        <v>-15902.81000000001</v>
      </c>
      <c r="X4591" s="78">
        <v>-25630.14513096719</v>
      </c>
      <c r="Y4591" s="79"/>
      <c r="Z4591" s="80">
        <f t="shared" si="1356"/>
        <v>783.96657547041104</v>
      </c>
      <c r="AA4591" s="81">
        <f t="shared" si="1357"/>
        <v>0</v>
      </c>
      <c r="AB4591" s="81">
        <f t="shared" si="1358"/>
        <v>44576.194752923053</v>
      </c>
      <c r="AC4591" s="82">
        <f t="shared" si="1359"/>
        <v>783.96657547041104</v>
      </c>
      <c r="AD4591" s="83">
        <f t="shared" si="1360"/>
        <v>43792.228177452642</v>
      </c>
      <c r="AE4591" s="82">
        <f t="shared" si="1361"/>
        <v>783.96657547041104</v>
      </c>
      <c r="AF4591" s="83">
        <f t="shared" si="1362"/>
        <v>43008.261601982231</v>
      </c>
      <c r="AG4591" s="82">
        <f t="shared" si="1363"/>
        <v>783.96657547041104</v>
      </c>
      <c r="AH4591" s="83">
        <f t="shared" si="1364"/>
        <v>42224.29502651182</v>
      </c>
      <c r="AI4591" s="82">
        <f t="shared" si="1365"/>
        <v>783.96657547041104</v>
      </c>
      <c r="AJ4591" s="83">
        <f t="shared" si="1366"/>
        <v>41440.328451041409</v>
      </c>
      <c r="AK4591" s="82">
        <f t="shared" si="1367"/>
        <v>783.96657547041104</v>
      </c>
      <c r="AL4591" s="83">
        <f t="shared" si="1368"/>
        <v>40656.361875570998</v>
      </c>
    </row>
    <row r="4592" spans="1:38" ht="30" hidden="1" customHeight="1" x14ac:dyDescent="0.3">
      <c r="A4592" s="67"/>
      <c r="B4592" s="84" t="s">
        <v>8286</v>
      </c>
      <c r="C4592" s="71" t="s">
        <v>8287</v>
      </c>
      <c r="D4592" s="71" t="s">
        <v>82</v>
      </c>
      <c r="E4592" s="71" t="s">
        <v>2407</v>
      </c>
      <c r="F4592" s="71" t="s">
        <v>2330</v>
      </c>
      <c r="G4592" s="72">
        <v>43889</v>
      </c>
      <c r="H4592" s="73" t="s">
        <v>2331</v>
      </c>
      <c r="I4592" s="74">
        <v>6146.29</v>
      </c>
      <c r="J4592" s="74">
        <v>-3425.86</v>
      </c>
      <c r="K4592" s="74">
        <f t="shared" si="1350"/>
        <v>2720.43</v>
      </c>
      <c r="L4592" s="75" t="s">
        <v>6321</v>
      </c>
      <c r="M4592" s="75" t="s">
        <v>6322</v>
      </c>
      <c r="N4592" s="74">
        <f t="shared" si="1351"/>
        <v>0</v>
      </c>
      <c r="O4592" s="74">
        <f t="shared" si="1352"/>
        <v>6146.29</v>
      </c>
      <c r="P4592" s="85">
        <v>9905.8156839585135</v>
      </c>
      <c r="Q4592" s="85">
        <v>0</v>
      </c>
      <c r="R4592" s="76">
        <f t="shared" si="1353"/>
        <v>9905.8156839585135</v>
      </c>
      <c r="S4592" s="74">
        <v>9905.8156839585135</v>
      </c>
      <c r="T4592" s="85">
        <v>-5521.3694308348786</v>
      </c>
      <c r="U4592" s="76">
        <f t="shared" si="1354"/>
        <v>4384.446253123635</v>
      </c>
      <c r="V4592" s="77">
        <f t="shared" si="1355"/>
        <v>2020</v>
      </c>
      <c r="W4592" s="78">
        <v>-3533.9600000000019</v>
      </c>
      <c r="X4592" s="78">
        <v>-5695.5913883793401</v>
      </c>
      <c r="Y4592" s="79"/>
      <c r="Z4592" s="80">
        <f t="shared" si="1356"/>
        <v>174.22195754446147</v>
      </c>
      <c r="AA4592" s="81">
        <f t="shared" si="1357"/>
        <v>0</v>
      </c>
      <c r="AB4592" s="81">
        <f t="shared" si="1358"/>
        <v>9905.8156839585135</v>
      </c>
      <c r="AC4592" s="82">
        <f t="shared" si="1359"/>
        <v>174.22195754446147</v>
      </c>
      <c r="AD4592" s="83">
        <f t="shared" si="1360"/>
        <v>9731.5937264140521</v>
      </c>
      <c r="AE4592" s="82">
        <f t="shared" si="1361"/>
        <v>174.22195754446147</v>
      </c>
      <c r="AF4592" s="83">
        <f t="shared" si="1362"/>
        <v>9557.3717688695906</v>
      </c>
      <c r="AG4592" s="82">
        <f t="shared" si="1363"/>
        <v>174.22195754446147</v>
      </c>
      <c r="AH4592" s="83">
        <f t="shared" si="1364"/>
        <v>9383.1498113251291</v>
      </c>
      <c r="AI4592" s="82">
        <f t="shared" si="1365"/>
        <v>174.22195754446147</v>
      </c>
      <c r="AJ4592" s="83">
        <f t="shared" si="1366"/>
        <v>9208.9278537806676</v>
      </c>
      <c r="AK4592" s="82">
        <f t="shared" si="1367"/>
        <v>174.22195754446147</v>
      </c>
      <c r="AL4592" s="83">
        <f t="shared" si="1368"/>
        <v>9034.7058962362062</v>
      </c>
    </row>
    <row r="4593" spans="1:38" ht="30" hidden="1" customHeight="1" x14ac:dyDescent="0.3">
      <c r="A4593" s="67"/>
      <c r="B4593" s="84" t="s">
        <v>8288</v>
      </c>
      <c r="C4593" s="71" t="s">
        <v>8287</v>
      </c>
      <c r="D4593" s="71" t="s">
        <v>82</v>
      </c>
      <c r="E4593" s="71" t="s">
        <v>2407</v>
      </c>
      <c r="F4593" s="71" t="s">
        <v>2330</v>
      </c>
      <c r="G4593" s="72">
        <v>43889</v>
      </c>
      <c r="H4593" s="73" t="s">
        <v>2331</v>
      </c>
      <c r="I4593" s="74">
        <v>6146.29</v>
      </c>
      <c r="J4593" s="74">
        <v>-3425.86</v>
      </c>
      <c r="K4593" s="74">
        <f t="shared" si="1350"/>
        <v>2720.43</v>
      </c>
      <c r="L4593" s="75" t="s">
        <v>6321</v>
      </c>
      <c r="M4593" s="75" t="s">
        <v>6322</v>
      </c>
      <c r="N4593" s="74">
        <f t="shared" si="1351"/>
        <v>0</v>
      </c>
      <c r="O4593" s="74">
        <f t="shared" si="1352"/>
        <v>6146.29</v>
      </c>
      <c r="P4593" s="85">
        <v>9905.8156839585135</v>
      </c>
      <c r="Q4593" s="85">
        <v>0</v>
      </c>
      <c r="R4593" s="76">
        <f t="shared" si="1353"/>
        <v>9905.8156839585135</v>
      </c>
      <c r="S4593" s="74">
        <v>9905.8156839585135</v>
      </c>
      <c r="T4593" s="85">
        <v>-5521.3694308348786</v>
      </c>
      <c r="U4593" s="76">
        <f t="shared" si="1354"/>
        <v>4384.446253123635</v>
      </c>
      <c r="V4593" s="77">
        <f t="shared" si="1355"/>
        <v>2020</v>
      </c>
      <c r="W4593" s="78">
        <v>-3533.9600000000019</v>
      </c>
      <c r="X4593" s="78">
        <v>-5695.5913883793401</v>
      </c>
      <c r="Y4593" s="79"/>
      <c r="Z4593" s="80">
        <f t="shared" si="1356"/>
        <v>174.22195754446147</v>
      </c>
      <c r="AA4593" s="81">
        <f t="shared" si="1357"/>
        <v>0</v>
      </c>
      <c r="AB4593" s="81">
        <f t="shared" si="1358"/>
        <v>9905.8156839585135</v>
      </c>
      <c r="AC4593" s="82">
        <f t="shared" si="1359"/>
        <v>174.22195754446147</v>
      </c>
      <c r="AD4593" s="83">
        <f t="shared" si="1360"/>
        <v>9731.5937264140521</v>
      </c>
      <c r="AE4593" s="82">
        <f t="shared" si="1361"/>
        <v>174.22195754446147</v>
      </c>
      <c r="AF4593" s="83">
        <f t="shared" si="1362"/>
        <v>9557.3717688695906</v>
      </c>
      <c r="AG4593" s="82">
        <f t="shared" si="1363"/>
        <v>174.22195754446147</v>
      </c>
      <c r="AH4593" s="83">
        <f t="shared" si="1364"/>
        <v>9383.1498113251291</v>
      </c>
      <c r="AI4593" s="82">
        <f t="shared" si="1365"/>
        <v>174.22195754446147</v>
      </c>
      <c r="AJ4593" s="83">
        <f t="shared" si="1366"/>
        <v>9208.9278537806676</v>
      </c>
      <c r="AK4593" s="82">
        <f t="shared" si="1367"/>
        <v>174.22195754446147</v>
      </c>
      <c r="AL4593" s="83">
        <f t="shared" si="1368"/>
        <v>9034.7058962362062</v>
      </c>
    </row>
    <row r="4594" spans="1:38" ht="30" hidden="1" customHeight="1" x14ac:dyDescent="0.3">
      <c r="A4594" s="67"/>
      <c r="B4594" s="84" t="s">
        <v>8289</v>
      </c>
      <c r="C4594" s="71" t="s">
        <v>8290</v>
      </c>
      <c r="D4594" s="71" t="s">
        <v>82</v>
      </c>
      <c r="E4594" s="71" t="s">
        <v>2407</v>
      </c>
      <c r="F4594" s="71" t="s">
        <v>2330</v>
      </c>
      <c r="G4594" s="72">
        <v>43889</v>
      </c>
      <c r="H4594" s="73" t="s">
        <v>2331</v>
      </c>
      <c r="I4594" s="74">
        <v>6146.29</v>
      </c>
      <c r="J4594" s="74">
        <v>-3425.86</v>
      </c>
      <c r="K4594" s="74">
        <f t="shared" si="1350"/>
        <v>2720.43</v>
      </c>
      <c r="L4594" s="75" t="s">
        <v>6321</v>
      </c>
      <c r="M4594" s="75" t="s">
        <v>6322</v>
      </c>
      <c r="N4594" s="74">
        <f t="shared" si="1351"/>
        <v>0</v>
      </c>
      <c r="O4594" s="74">
        <f t="shared" si="1352"/>
        <v>6146.29</v>
      </c>
      <c r="P4594" s="85">
        <v>9905.8156839585135</v>
      </c>
      <c r="Q4594" s="85">
        <v>0</v>
      </c>
      <c r="R4594" s="76">
        <f t="shared" si="1353"/>
        <v>9905.8156839585135</v>
      </c>
      <c r="S4594" s="74">
        <v>9905.8156839585135</v>
      </c>
      <c r="T4594" s="85">
        <v>-5521.3694308348786</v>
      </c>
      <c r="U4594" s="76">
        <f t="shared" si="1354"/>
        <v>4384.446253123635</v>
      </c>
      <c r="V4594" s="77">
        <f t="shared" si="1355"/>
        <v>2020</v>
      </c>
      <c r="W4594" s="78">
        <v>-3533.9600000000019</v>
      </c>
      <c r="X4594" s="78">
        <v>-5695.5913883793401</v>
      </c>
      <c r="Y4594" s="79"/>
      <c r="Z4594" s="80">
        <f t="shared" si="1356"/>
        <v>174.22195754446147</v>
      </c>
      <c r="AA4594" s="81">
        <f t="shared" si="1357"/>
        <v>0</v>
      </c>
      <c r="AB4594" s="81">
        <f t="shared" si="1358"/>
        <v>9905.8156839585135</v>
      </c>
      <c r="AC4594" s="82">
        <f t="shared" si="1359"/>
        <v>174.22195754446147</v>
      </c>
      <c r="AD4594" s="83">
        <f t="shared" si="1360"/>
        <v>9731.5937264140521</v>
      </c>
      <c r="AE4594" s="82">
        <f t="shared" si="1361"/>
        <v>174.22195754446147</v>
      </c>
      <c r="AF4594" s="83">
        <f t="shared" si="1362"/>
        <v>9557.3717688695906</v>
      </c>
      <c r="AG4594" s="82">
        <f t="shared" si="1363"/>
        <v>174.22195754446147</v>
      </c>
      <c r="AH4594" s="83">
        <f t="shared" si="1364"/>
        <v>9383.1498113251291</v>
      </c>
      <c r="AI4594" s="82">
        <f t="shared" si="1365"/>
        <v>174.22195754446147</v>
      </c>
      <c r="AJ4594" s="83">
        <f t="shared" si="1366"/>
        <v>9208.9278537806676</v>
      </c>
      <c r="AK4594" s="82">
        <f t="shared" si="1367"/>
        <v>174.22195754446147</v>
      </c>
      <c r="AL4594" s="83">
        <f t="shared" si="1368"/>
        <v>9034.7058962362062</v>
      </c>
    </row>
    <row r="4595" spans="1:38" ht="30" hidden="1" customHeight="1" x14ac:dyDescent="0.3">
      <c r="A4595" s="67"/>
      <c r="B4595" s="84" t="s">
        <v>8291</v>
      </c>
      <c r="C4595" s="71" t="s">
        <v>8290</v>
      </c>
      <c r="D4595" s="71" t="s">
        <v>82</v>
      </c>
      <c r="E4595" s="71" t="s">
        <v>2407</v>
      </c>
      <c r="F4595" s="71" t="s">
        <v>2330</v>
      </c>
      <c r="G4595" s="72">
        <v>43889</v>
      </c>
      <c r="H4595" s="73" t="s">
        <v>2331</v>
      </c>
      <c r="I4595" s="74">
        <v>6146.29</v>
      </c>
      <c r="J4595" s="74">
        <v>-3425.86</v>
      </c>
      <c r="K4595" s="74">
        <f t="shared" si="1350"/>
        <v>2720.43</v>
      </c>
      <c r="L4595" s="75" t="s">
        <v>6321</v>
      </c>
      <c r="M4595" s="75" t="s">
        <v>6322</v>
      </c>
      <c r="N4595" s="74">
        <f t="shared" si="1351"/>
        <v>0</v>
      </c>
      <c r="O4595" s="74">
        <f t="shared" si="1352"/>
        <v>6146.29</v>
      </c>
      <c r="P4595" s="85">
        <v>9905.8156839585135</v>
      </c>
      <c r="Q4595" s="85">
        <v>0</v>
      </c>
      <c r="R4595" s="76">
        <f t="shared" si="1353"/>
        <v>9905.8156839585135</v>
      </c>
      <c r="S4595" s="74">
        <v>9905.8156839585135</v>
      </c>
      <c r="T4595" s="85">
        <v>-5521.3694308348786</v>
      </c>
      <c r="U4595" s="76">
        <f t="shared" si="1354"/>
        <v>4384.446253123635</v>
      </c>
      <c r="V4595" s="77">
        <f t="shared" si="1355"/>
        <v>2020</v>
      </c>
      <c r="W4595" s="78">
        <v>-3533.9600000000019</v>
      </c>
      <c r="X4595" s="78">
        <v>-5695.5913883793401</v>
      </c>
      <c r="Y4595" s="79"/>
      <c r="Z4595" s="80">
        <f t="shared" si="1356"/>
        <v>174.22195754446147</v>
      </c>
      <c r="AA4595" s="81">
        <f t="shared" si="1357"/>
        <v>0</v>
      </c>
      <c r="AB4595" s="81">
        <f t="shared" si="1358"/>
        <v>9905.8156839585135</v>
      </c>
      <c r="AC4595" s="82">
        <f t="shared" si="1359"/>
        <v>174.22195754446147</v>
      </c>
      <c r="AD4595" s="83">
        <f t="shared" si="1360"/>
        <v>9731.5937264140521</v>
      </c>
      <c r="AE4595" s="82">
        <f t="shared" si="1361"/>
        <v>174.22195754446147</v>
      </c>
      <c r="AF4595" s="83">
        <f t="shared" si="1362"/>
        <v>9557.3717688695906</v>
      </c>
      <c r="AG4595" s="82">
        <f t="shared" si="1363"/>
        <v>174.22195754446147</v>
      </c>
      <c r="AH4595" s="83">
        <f t="shared" si="1364"/>
        <v>9383.1498113251291</v>
      </c>
      <c r="AI4595" s="82">
        <f t="shared" si="1365"/>
        <v>174.22195754446147</v>
      </c>
      <c r="AJ4595" s="83">
        <f t="shared" si="1366"/>
        <v>9208.9278537806676</v>
      </c>
      <c r="AK4595" s="82">
        <f t="shared" si="1367"/>
        <v>174.22195754446147</v>
      </c>
      <c r="AL4595" s="83">
        <f t="shared" si="1368"/>
        <v>9034.7058962362062</v>
      </c>
    </row>
    <row r="4596" spans="1:38" ht="30" hidden="1" customHeight="1" x14ac:dyDescent="0.3">
      <c r="A4596" s="67"/>
      <c r="B4596" s="84" t="s">
        <v>8292</v>
      </c>
      <c r="C4596" s="71" t="s">
        <v>8293</v>
      </c>
      <c r="D4596" s="71" t="s">
        <v>82</v>
      </c>
      <c r="E4596" s="71" t="s">
        <v>2407</v>
      </c>
      <c r="F4596" s="71" t="s">
        <v>2330</v>
      </c>
      <c r="G4596" s="72">
        <v>43889</v>
      </c>
      <c r="H4596" s="73" t="s">
        <v>2331</v>
      </c>
      <c r="I4596" s="74">
        <v>6146.29</v>
      </c>
      <c r="J4596" s="74">
        <v>-3425.86</v>
      </c>
      <c r="K4596" s="74">
        <f t="shared" si="1350"/>
        <v>2720.43</v>
      </c>
      <c r="L4596" s="75" t="s">
        <v>6321</v>
      </c>
      <c r="M4596" s="75" t="s">
        <v>6322</v>
      </c>
      <c r="N4596" s="74">
        <f t="shared" si="1351"/>
        <v>0</v>
      </c>
      <c r="O4596" s="74">
        <f t="shared" si="1352"/>
        <v>6146.29</v>
      </c>
      <c r="P4596" s="85">
        <v>9905.8156839585135</v>
      </c>
      <c r="Q4596" s="85">
        <v>0</v>
      </c>
      <c r="R4596" s="76">
        <f t="shared" si="1353"/>
        <v>9905.8156839585135</v>
      </c>
      <c r="S4596" s="74">
        <v>9905.8156839585135</v>
      </c>
      <c r="T4596" s="85">
        <v>-5521.3694308348786</v>
      </c>
      <c r="U4596" s="76">
        <f t="shared" si="1354"/>
        <v>4384.446253123635</v>
      </c>
      <c r="V4596" s="77">
        <f t="shared" si="1355"/>
        <v>2020</v>
      </c>
      <c r="W4596" s="78">
        <v>-3533.9600000000019</v>
      </c>
      <c r="X4596" s="78">
        <v>-5695.5913883793401</v>
      </c>
      <c r="Y4596" s="79"/>
      <c r="Z4596" s="80">
        <f t="shared" si="1356"/>
        <v>174.22195754446147</v>
      </c>
      <c r="AA4596" s="81">
        <f t="shared" si="1357"/>
        <v>0</v>
      </c>
      <c r="AB4596" s="81">
        <f t="shared" si="1358"/>
        <v>9905.8156839585135</v>
      </c>
      <c r="AC4596" s="82">
        <f t="shared" si="1359"/>
        <v>174.22195754446147</v>
      </c>
      <c r="AD4596" s="83">
        <f t="shared" si="1360"/>
        <v>9731.5937264140521</v>
      </c>
      <c r="AE4596" s="82">
        <f t="shared" si="1361"/>
        <v>174.22195754446147</v>
      </c>
      <c r="AF4596" s="83">
        <f t="shared" si="1362"/>
        <v>9557.3717688695906</v>
      </c>
      <c r="AG4596" s="82">
        <f t="shared" si="1363"/>
        <v>174.22195754446147</v>
      </c>
      <c r="AH4596" s="83">
        <f t="shared" si="1364"/>
        <v>9383.1498113251291</v>
      </c>
      <c r="AI4596" s="82">
        <f t="shared" si="1365"/>
        <v>174.22195754446147</v>
      </c>
      <c r="AJ4596" s="83">
        <f t="shared" si="1366"/>
        <v>9208.9278537806676</v>
      </c>
      <c r="AK4596" s="82">
        <f t="shared" si="1367"/>
        <v>174.22195754446147</v>
      </c>
      <c r="AL4596" s="83">
        <f t="shared" si="1368"/>
        <v>9034.7058962362062</v>
      </c>
    </row>
    <row r="4597" spans="1:38" ht="30" hidden="1" customHeight="1" x14ac:dyDescent="0.3">
      <c r="A4597" s="67"/>
      <c r="B4597" s="84" t="s">
        <v>8294</v>
      </c>
      <c r="C4597" s="71" t="s">
        <v>8295</v>
      </c>
      <c r="D4597" s="71" t="s">
        <v>82</v>
      </c>
      <c r="E4597" s="71" t="s">
        <v>2407</v>
      </c>
      <c r="F4597" s="71" t="s">
        <v>2330</v>
      </c>
      <c r="G4597" s="72">
        <v>43889</v>
      </c>
      <c r="H4597" s="73" t="s">
        <v>2331</v>
      </c>
      <c r="I4597" s="74">
        <v>1536.57</v>
      </c>
      <c r="J4597" s="74">
        <v>-856.46</v>
      </c>
      <c r="K4597" s="74">
        <f t="shared" si="1350"/>
        <v>680.1099999999999</v>
      </c>
      <c r="L4597" s="75" t="s">
        <v>6321</v>
      </c>
      <c r="M4597" s="75" t="s">
        <v>6322</v>
      </c>
      <c r="N4597" s="74">
        <f t="shared" si="1351"/>
        <v>0</v>
      </c>
      <c r="O4597" s="74">
        <f t="shared" si="1352"/>
        <v>1536.57</v>
      </c>
      <c r="P4597" s="85">
        <v>2476.4498918046711</v>
      </c>
      <c r="Q4597" s="85">
        <v>0</v>
      </c>
      <c r="R4597" s="76">
        <f t="shared" si="1353"/>
        <v>2476.4498918046711</v>
      </c>
      <c r="S4597" s="74">
        <v>2476.4498918046711</v>
      </c>
      <c r="T4597" s="85">
        <v>-1380.334299338806</v>
      </c>
      <c r="U4597" s="76">
        <f t="shared" si="1354"/>
        <v>1096.1155924658651</v>
      </c>
      <c r="V4597" s="77">
        <f t="shared" si="1355"/>
        <v>2020</v>
      </c>
      <c r="W4597" s="78">
        <v>-883.48</v>
      </c>
      <c r="X4597" s="78">
        <v>-1423.8817303550061</v>
      </c>
      <c r="Y4597" s="79"/>
      <c r="Z4597" s="80">
        <f t="shared" si="1356"/>
        <v>43.547431016200107</v>
      </c>
      <c r="AA4597" s="81">
        <f t="shared" si="1357"/>
        <v>0</v>
      </c>
      <c r="AB4597" s="81">
        <f t="shared" si="1358"/>
        <v>2476.4498918046711</v>
      </c>
      <c r="AC4597" s="82">
        <f t="shared" si="1359"/>
        <v>43.54743101619988</v>
      </c>
      <c r="AD4597" s="83">
        <f t="shared" si="1360"/>
        <v>2432.9024607884712</v>
      </c>
      <c r="AE4597" s="82">
        <f t="shared" si="1361"/>
        <v>43.54743101619988</v>
      </c>
      <c r="AF4597" s="83">
        <f t="shared" si="1362"/>
        <v>2389.3550297722713</v>
      </c>
      <c r="AG4597" s="82">
        <f t="shared" si="1363"/>
        <v>43.54743101619988</v>
      </c>
      <c r="AH4597" s="83">
        <f t="shared" si="1364"/>
        <v>2345.8075987560715</v>
      </c>
      <c r="AI4597" s="82">
        <f t="shared" si="1365"/>
        <v>43.54743101619988</v>
      </c>
      <c r="AJ4597" s="83">
        <f t="shared" si="1366"/>
        <v>2302.2601677398716</v>
      </c>
      <c r="AK4597" s="82">
        <f t="shared" si="1367"/>
        <v>43.54743101619988</v>
      </c>
      <c r="AL4597" s="83">
        <f t="shared" si="1368"/>
        <v>2258.7127367236717</v>
      </c>
    </row>
    <row r="4598" spans="1:38" ht="30" hidden="1" customHeight="1" x14ac:dyDescent="0.3">
      <c r="A4598" s="67"/>
      <c r="B4598" s="84" t="s">
        <v>8296</v>
      </c>
      <c r="C4598" s="71" t="s">
        <v>8297</v>
      </c>
      <c r="D4598" s="71" t="s">
        <v>82</v>
      </c>
      <c r="E4598" s="71" t="s">
        <v>2407</v>
      </c>
      <c r="F4598" s="71" t="s">
        <v>2330</v>
      </c>
      <c r="G4598" s="72">
        <v>43889</v>
      </c>
      <c r="H4598" s="73" t="s">
        <v>2331</v>
      </c>
      <c r="I4598" s="74">
        <v>14597.45</v>
      </c>
      <c r="J4598" s="74">
        <v>-8136.42</v>
      </c>
      <c r="K4598" s="74">
        <f t="shared" si="1350"/>
        <v>6461.0300000000007</v>
      </c>
      <c r="L4598" s="75" t="s">
        <v>6321</v>
      </c>
      <c r="M4598" s="75" t="s">
        <v>6322</v>
      </c>
      <c r="N4598" s="74">
        <f t="shared" si="1351"/>
        <v>0</v>
      </c>
      <c r="O4598" s="74">
        <f t="shared" si="1352"/>
        <v>14597.45</v>
      </c>
      <c r="P4598" s="85">
        <v>23526.33038073378</v>
      </c>
      <c r="Q4598" s="85">
        <v>0</v>
      </c>
      <c r="R4598" s="76">
        <f t="shared" si="1353"/>
        <v>23526.33038073378</v>
      </c>
      <c r="S4598" s="74">
        <v>23526.33038073378</v>
      </c>
      <c r="T4598" s="85">
        <v>-13113.2564274178</v>
      </c>
      <c r="U4598" s="76">
        <f t="shared" si="1354"/>
        <v>10413.073953315979</v>
      </c>
      <c r="V4598" s="77">
        <f t="shared" si="1355"/>
        <v>2020</v>
      </c>
      <c r="W4598" s="78">
        <v>-8393.149999999996</v>
      </c>
      <c r="X4598" s="78">
        <v>-13527.021489031</v>
      </c>
      <c r="Y4598" s="79"/>
      <c r="Z4598" s="80">
        <f t="shared" si="1356"/>
        <v>413.76506161319958</v>
      </c>
      <c r="AA4598" s="81">
        <f t="shared" si="1357"/>
        <v>0</v>
      </c>
      <c r="AB4598" s="81">
        <f t="shared" si="1358"/>
        <v>23526.33038073378</v>
      </c>
      <c r="AC4598" s="82">
        <f t="shared" si="1359"/>
        <v>413.7650616132014</v>
      </c>
      <c r="AD4598" s="83">
        <f t="shared" si="1360"/>
        <v>23112.565319120578</v>
      </c>
      <c r="AE4598" s="82">
        <f t="shared" si="1361"/>
        <v>413.7650616132014</v>
      </c>
      <c r="AF4598" s="83">
        <f t="shared" si="1362"/>
        <v>22698.800257507377</v>
      </c>
      <c r="AG4598" s="82">
        <f t="shared" si="1363"/>
        <v>413.7650616132014</v>
      </c>
      <c r="AH4598" s="83">
        <f t="shared" si="1364"/>
        <v>22285.035195894176</v>
      </c>
      <c r="AI4598" s="82">
        <f t="shared" si="1365"/>
        <v>413.7650616132014</v>
      </c>
      <c r="AJ4598" s="83">
        <f t="shared" si="1366"/>
        <v>21871.270134280974</v>
      </c>
      <c r="AK4598" s="82">
        <f t="shared" si="1367"/>
        <v>413.7650616132014</v>
      </c>
      <c r="AL4598" s="83">
        <f t="shared" si="1368"/>
        <v>21457.505072667773</v>
      </c>
    </row>
    <row r="4599" spans="1:38" ht="30" hidden="1" customHeight="1" x14ac:dyDescent="0.3">
      <c r="A4599" s="67"/>
      <c r="B4599" s="84" t="s">
        <v>8298</v>
      </c>
      <c r="C4599" s="71" t="s">
        <v>8299</v>
      </c>
      <c r="D4599" s="71" t="s">
        <v>82</v>
      </c>
      <c r="E4599" s="71" t="s">
        <v>2407</v>
      </c>
      <c r="F4599" s="71" t="s">
        <v>2330</v>
      </c>
      <c r="G4599" s="72">
        <v>43889</v>
      </c>
      <c r="H4599" s="73" t="s">
        <v>2331</v>
      </c>
      <c r="I4599" s="74">
        <v>14597.45</v>
      </c>
      <c r="J4599" s="74">
        <v>-8136.42</v>
      </c>
      <c r="K4599" s="74">
        <f t="shared" si="1350"/>
        <v>6461.0300000000007</v>
      </c>
      <c r="L4599" s="75" t="s">
        <v>6321</v>
      </c>
      <c r="M4599" s="75" t="s">
        <v>6322</v>
      </c>
      <c r="N4599" s="74">
        <f t="shared" si="1351"/>
        <v>0</v>
      </c>
      <c r="O4599" s="74">
        <f t="shared" si="1352"/>
        <v>14597.45</v>
      </c>
      <c r="P4599" s="85">
        <v>23526.33038073378</v>
      </c>
      <c r="Q4599" s="85">
        <v>0</v>
      </c>
      <c r="R4599" s="76">
        <f t="shared" si="1353"/>
        <v>23526.33038073378</v>
      </c>
      <c r="S4599" s="74">
        <v>23526.33038073378</v>
      </c>
      <c r="T4599" s="85">
        <v>-13113.2564274178</v>
      </c>
      <c r="U4599" s="76">
        <f t="shared" si="1354"/>
        <v>10413.073953315979</v>
      </c>
      <c r="V4599" s="77">
        <f t="shared" si="1355"/>
        <v>2020</v>
      </c>
      <c r="W4599" s="78">
        <v>-8393.149999999996</v>
      </c>
      <c r="X4599" s="78">
        <v>-13527.021489031</v>
      </c>
      <c r="Y4599" s="79"/>
      <c r="Z4599" s="80">
        <f t="shared" si="1356"/>
        <v>413.76506161319958</v>
      </c>
      <c r="AA4599" s="81">
        <f t="shared" si="1357"/>
        <v>0</v>
      </c>
      <c r="AB4599" s="81">
        <f t="shared" si="1358"/>
        <v>23526.33038073378</v>
      </c>
      <c r="AC4599" s="82">
        <f t="shared" si="1359"/>
        <v>413.7650616132014</v>
      </c>
      <c r="AD4599" s="83">
        <f t="shared" si="1360"/>
        <v>23112.565319120578</v>
      </c>
      <c r="AE4599" s="82">
        <f t="shared" si="1361"/>
        <v>413.7650616132014</v>
      </c>
      <c r="AF4599" s="83">
        <f t="shared" si="1362"/>
        <v>22698.800257507377</v>
      </c>
      <c r="AG4599" s="82">
        <f t="shared" si="1363"/>
        <v>413.7650616132014</v>
      </c>
      <c r="AH4599" s="83">
        <f t="shared" si="1364"/>
        <v>22285.035195894176</v>
      </c>
      <c r="AI4599" s="82">
        <f t="shared" si="1365"/>
        <v>413.7650616132014</v>
      </c>
      <c r="AJ4599" s="83">
        <f t="shared" si="1366"/>
        <v>21871.270134280974</v>
      </c>
      <c r="AK4599" s="82">
        <f t="shared" si="1367"/>
        <v>413.7650616132014</v>
      </c>
      <c r="AL4599" s="83">
        <f t="shared" si="1368"/>
        <v>21457.505072667773</v>
      </c>
    </row>
    <row r="4600" spans="1:38" ht="30" hidden="1" customHeight="1" x14ac:dyDescent="0.3">
      <c r="A4600" s="67"/>
      <c r="B4600" s="84" t="s">
        <v>8300</v>
      </c>
      <c r="C4600" s="71" t="s">
        <v>8301</v>
      </c>
      <c r="D4600" s="71" t="s">
        <v>82</v>
      </c>
      <c r="E4600" s="71" t="s">
        <v>2407</v>
      </c>
      <c r="F4600" s="71" t="s">
        <v>2330</v>
      </c>
      <c r="G4600" s="72">
        <v>43889</v>
      </c>
      <c r="H4600" s="73" t="s">
        <v>2331</v>
      </c>
      <c r="I4600" s="74">
        <v>114474.71</v>
      </c>
      <c r="J4600" s="74">
        <v>-63806.68</v>
      </c>
      <c r="K4600" s="74">
        <f t="shared" si="1350"/>
        <v>50668.030000000006</v>
      </c>
      <c r="L4600" s="75" t="s">
        <v>6321</v>
      </c>
      <c r="M4600" s="75" t="s">
        <v>6322</v>
      </c>
      <c r="N4600" s="74">
        <f t="shared" si="1351"/>
        <v>0</v>
      </c>
      <c r="O4600" s="74">
        <f t="shared" si="1352"/>
        <v>114474.71</v>
      </c>
      <c r="P4600" s="85">
        <v>184495.91179957381</v>
      </c>
      <c r="Q4600" s="85">
        <v>0</v>
      </c>
      <c r="R4600" s="76">
        <f t="shared" si="1353"/>
        <v>184495.91179957381</v>
      </c>
      <c r="S4600" s="74">
        <v>184495.91179957381</v>
      </c>
      <c r="T4600" s="85">
        <v>-102835.566087074</v>
      </c>
      <c r="U4600" s="76">
        <f t="shared" si="1354"/>
        <v>81660.345712499809</v>
      </c>
      <c r="V4600" s="77">
        <f t="shared" si="1355"/>
        <v>2020</v>
      </c>
      <c r="W4600" s="78">
        <v>-65819.979999999981</v>
      </c>
      <c r="X4600" s="78">
        <v>-106080.3493167155</v>
      </c>
      <c r="Y4600" s="79"/>
      <c r="Z4600" s="80">
        <f t="shared" si="1356"/>
        <v>3244.7832296414999</v>
      </c>
      <c r="AA4600" s="81">
        <f t="shared" si="1357"/>
        <v>0</v>
      </c>
      <c r="AB4600" s="81">
        <f t="shared" si="1358"/>
        <v>184495.91179957381</v>
      </c>
      <c r="AC4600" s="82">
        <f t="shared" si="1359"/>
        <v>3244.7832296414999</v>
      </c>
      <c r="AD4600" s="83">
        <f t="shared" si="1360"/>
        <v>181251.12856993231</v>
      </c>
      <c r="AE4600" s="82">
        <f t="shared" si="1361"/>
        <v>3244.7832296414999</v>
      </c>
      <c r="AF4600" s="83">
        <f t="shared" si="1362"/>
        <v>178006.34534029081</v>
      </c>
      <c r="AG4600" s="82">
        <f t="shared" si="1363"/>
        <v>3244.7832296414999</v>
      </c>
      <c r="AH4600" s="83">
        <f t="shared" si="1364"/>
        <v>174761.56211064931</v>
      </c>
      <c r="AI4600" s="82">
        <f t="shared" si="1365"/>
        <v>3244.7832296414999</v>
      </c>
      <c r="AJ4600" s="83">
        <f t="shared" si="1366"/>
        <v>171516.77888100781</v>
      </c>
      <c r="AK4600" s="82">
        <f t="shared" si="1367"/>
        <v>3244.7832296414999</v>
      </c>
      <c r="AL4600" s="83">
        <f t="shared" si="1368"/>
        <v>168271.99565136631</v>
      </c>
    </row>
    <row r="4601" spans="1:38" ht="30" hidden="1" customHeight="1" x14ac:dyDescent="0.3">
      <c r="A4601" s="67"/>
      <c r="B4601" s="84" t="s">
        <v>8302</v>
      </c>
      <c r="C4601" s="71" t="s">
        <v>8303</v>
      </c>
      <c r="D4601" s="71" t="s">
        <v>84</v>
      </c>
      <c r="E4601" s="71" t="s">
        <v>2407</v>
      </c>
      <c r="F4601" s="71" t="s">
        <v>2330</v>
      </c>
      <c r="G4601" s="72">
        <v>43889</v>
      </c>
      <c r="H4601" s="73" t="s">
        <v>2331</v>
      </c>
      <c r="I4601" s="74">
        <v>25353.46</v>
      </c>
      <c r="J4601" s="74">
        <v>-14131.68</v>
      </c>
      <c r="K4601" s="74">
        <f t="shared" si="1350"/>
        <v>11221.779999999999</v>
      </c>
      <c r="L4601" s="75" t="s">
        <v>6321</v>
      </c>
      <c r="M4601" s="75" t="s">
        <v>6322</v>
      </c>
      <c r="N4601" s="74">
        <f t="shared" si="1351"/>
        <v>0</v>
      </c>
      <c r="O4601" s="74">
        <f t="shared" si="1352"/>
        <v>25353.46</v>
      </c>
      <c r="P4601" s="85">
        <v>40861.511856846133</v>
      </c>
      <c r="Q4601" s="85">
        <v>0</v>
      </c>
      <c r="R4601" s="76">
        <f t="shared" si="1353"/>
        <v>40861.511856846133</v>
      </c>
      <c r="S4601" s="74">
        <v>40861.511856846133</v>
      </c>
      <c r="T4601" s="85">
        <v>-22775.660989748751</v>
      </c>
      <c r="U4601" s="76">
        <f t="shared" si="1354"/>
        <v>18085.850867097382</v>
      </c>
      <c r="V4601" s="77">
        <f t="shared" si="1355"/>
        <v>2020</v>
      </c>
      <c r="W4601" s="78">
        <v>-14577.58</v>
      </c>
      <c r="X4601" s="78">
        <v>-23494.30641869484</v>
      </c>
      <c r="Y4601" s="79"/>
      <c r="Z4601" s="80">
        <f t="shared" si="1356"/>
        <v>718.64542894608894</v>
      </c>
      <c r="AA4601" s="81">
        <f t="shared" si="1357"/>
        <v>0</v>
      </c>
      <c r="AB4601" s="81">
        <f t="shared" si="1358"/>
        <v>40861.511856846133</v>
      </c>
      <c r="AC4601" s="82">
        <f t="shared" si="1359"/>
        <v>718.64542894608894</v>
      </c>
      <c r="AD4601" s="83">
        <f t="shared" si="1360"/>
        <v>40142.866427900044</v>
      </c>
      <c r="AE4601" s="82">
        <f t="shared" si="1361"/>
        <v>718.64542894608894</v>
      </c>
      <c r="AF4601" s="83">
        <f t="shared" si="1362"/>
        <v>39424.220998953955</v>
      </c>
      <c r="AG4601" s="82">
        <f t="shared" si="1363"/>
        <v>718.64542894608894</v>
      </c>
      <c r="AH4601" s="83">
        <f t="shared" si="1364"/>
        <v>38705.575570007866</v>
      </c>
      <c r="AI4601" s="82">
        <f t="shared" si="1365"/>
        <v>718.64542894608894</v>
      </c>
      <c r="AJ4601" s="83">
        <f t="shared" si="1366"/>
        <v>37986.930141061777</v>
      </c>
      <c r="AK4601" s="82">
        <f t="shared" si="1367"/>
        <v>718.64542894608894</v>
      </c>
      <c r="AL4601" s="83">
        <f t="shared" si="1368"/>
        <v>37268.284712115688</v>
      </c>
    </row>
    <row r="4602" spans="1:38" ht="30" hidden="1" customHeight="1" x14ac:dyDescent="0.3">
      <c r="A4602" s="67"/>
      <c r="B4602" s="84" t="s">
        <v>8304</v>
      </c>
      <c r="C4602" s="71" t="s">
        <v>8305</v>
      </c>
      <c r="D4602" s="71" t="s">
        <v>84</v>
      </c>
      <c r="E4602" s="71" t="s">
        <v>2407</v>
      </c>
      <c r="F4602" s="71" t="s">
        <v>2330</v>
      </c>
      <c r="G4602" s="72">
        <v>43889</v>
      </c>
      <c r="H4602" s="73" t="s">
        <v>2331</v>
      </c>
      <c r="I4602" s="74">
        <v>7682.86</v>
      </c>
      <c r="J4602" s="74">
        <v>-4282.32</v>
      </c>
      <c r="K4602" s="74">
        <f t="shared" si="1350"/>
        <v>3400.54</v>
      </c>
      <c r="L4602" s="75" t="s">
        <v>6321</v>
      </c>
      <c r="M4602" s="75" t="s">
        <v>6322</v>
      </c>
      <c r="N4602" s="74">
        <f t="shared" si="1351"/>
        <v>0</v>
      </c>
      <c r="O4602" s="74">
        <f t="shared" si="1352"/>
        <v>7682.86</v>
      </c>
      <c r="P4602" s="85">
        <v>12382.26557576318</v>
      </c>
      <c r="Q4602" s="85">
        <v>0</v>
      </c>
      <c r="R4602" s="76">
        <f t="shared" si="1353"/>
        <v>12382.26557576318</v>
      </c>
      <c r="S4602" s="74">
        <v>12382.26557576318</v>
      </c>
      <c r="T4602" s="85">
        <v>-6901.7037301736846</v>
      </c>
      <c r="U4602" s="76">
        <f t="shared" si="1354"/>
        <v>5480.5618455894955</v>
      </c>
      <c r="V4602" s="77">
        <f t="shared" si="1355"/>
        <v>2020</v>
      </c>
      <c r="W4602" s="78">
        <v>-4417.4400000000023</v>
      </c>
      <c r="X4602" s="78">
        <v>-7119.473118734345</v>
      </c>
      <c r="Y4602" s="79"/>
      <c r="Z4602" s="80">
        <f t="shared" si="1356"/>
        <v>217.76938856066045</v>
      </c>
      <c r="AA4602" s="81">
        <f t="shared" si="1357"/>
        <v>0</v>
      </c>
      <c r="AB4602" s="81">
        <f t="shared" si="1358"/>
        <v>12382.26557576318</v>
      </c>
      <c r="AC4602" s="82">
        <f t="shared" si="1359"/>
        <v>217.76938856066045</v>
      </c>
      <c r="AD4602" s="83">
        <f t="shared" si="1360"/>
        <v>12164.49618720252</v>
      </c>
      <c r="AE4602" s="82">
        <f t="shared" si="1361"/>
        <v>217.76938856066045</v>
      </c>
      <c r="AF4602" s="83">
        <f t="shared" si="1362"/>
        <v>11946.726798641859</v>
      </c>
      <c r="AG4602" s="82">
        <f t="shared" si="1363"/>
        <v>217.76938856066045</v>
      </c>
      <c r="AH4602" s="83">
        <f t="shared" si="1364"/>
        <v>11728.957410081199</v>
      </c>
      <c r="AI4602" s="82">
        <f t="shared" si="1365"/>
        <v>217.76938856066045</v>
      </c>
      <c r="AJ4602" s="83">
        <f t="shared" si="1366"/>
        <v>11511.188021520538</v>
      </c>
      <c r="AK4602" s="82">
        <f t="shared" si="1367"/>
        <v>217.76938856066045</v>
      </c>
      <c r="AL4602" s="83">
        <f t="shared" si="1368"/>
        <v>11293.418632959878</v>
      </c>
    </row>
    <row r="4603" spans="1:38" ht="30" hidden="1" customHeight="1" x14ac:dyDescent="0.3">
      <c r="A4603" s="67"/>
      <c r="B4603" s="84" t="s">
        <v>8306</v>
      </c>
      <c r="C4603" s="71" t="s">
        <v>8307</v>
      </c>
      <c r="D4603" s="71" t="s">
        <v>82</v>
      </c>
      <c r="E4603" s="71" t="s">
        <v>2407</v>
      </c>
      <c r="F4603" s="71" t="s">
        <v>2330</v>
      </c>
      <c r="G4603" s="72">
        <v>43889</v>
      </c>
      <c r="H4603" s="73" t="s">
        <v>2331</v>
      </c>
      <c r="I4603" s="74">
        <v>515520.35</v>
      </c>
      <c r="J4603" s="74">
        <v>-287344.17</v>
      </c>
      <c r="K4603" s="74">
        <f t="shared" si="1350"/>
        <v>228176.18</v>
      </c>
      <c r="L4603" s="75" t="s">
        <v>6321</v>
      </c>
      <c r="M4603" s="75" t="s">
        <v>6322</v>
      </c>
      <c r="N4603" s="74">
        <f t="shared" si="1351"/>
        <v>0</v>
      </c>
      <c r="O4603" s="74">
        <f t="shared" si="1352"/>
        <v>515520.35</v>
      </c>
      <c r="P4603" s="85">
        <v>830850.73571695795</v>
      </c>
      <c r="Q4603" s="85">
        <v>0</v>
      </c>
      <c r="R4603" s="76">
        <f t="shared" si="1353"/>
        <v>830850.73571695795</v>
      </c>
      <c r="S4603" s="74">
        <v>830850.73571695795</v>
      </c>
      <c r="T4603" s="85">
        <v>-463105.12290829781</v>
      </c>
      <c r="U4603" s="76">
        <f t="shared" si="1354"/>
        <v>367745.61280866014</v>
      </c>
      <c r="V4603" s="77">
        <f t="shared" si="1355"/>
        <v>2020</v>
      </c>
      <c r="W4603" s="78">
        <v>-296410.76999999979</v>
      </c>
      <c r="X4603" s="78">
        <v>-477717.52624106873</v>
      </c>
      <c r="Y4603" s="79"/>
      <c r="Z4603" s="80">
        <f t="shared" si="1356"/>
        <v>14612.403332770918</v>
      </c>
      <c r="AA4603" s="81">
        <f t="shared" si="1357"/>
        <v>0</v>
      </c>
      <c r="AB4603" s="81">
        <f t="shared" si="1358"/>
        <v>830850.73571695795</v>
      </c>
      <c r="AC4603" s="82">
        <f t="shared" si="1359"/>
        <v>14612.403332770918</v>
      </c>
      <c r="AD4603" s="83">
        <f t="shared" si="1360"/>
        <v>816238.33238418703</v>
      </c>
      <c r="AE4603" s="82">
        <f t="shared" si="1361"/>
        <v>14612.403332770918</v>
      </c>
      <c r="AF4603" s="83">
        <f t="shared" si="1362"/>
        <v>801625.92905141611</v>
      </c>
      <c r="AG4603" s="82">
        <f t="shared" si="1363"/>
        <v>14612.403332770918</v>
      </c>
      <c r="AH4603" s="83">
        <f t="shared" si="1364"/>
        <v>787013.52571864519</v>
      </c>
      <c r="AI4603" s="82">
        <f t="shared" si="1365"/>
        <v>14612.403332770918</v>
      </c>
      <c r="AJ4603" s="83">
        <f t="shared" si="1366"/>
        <v>772401.12238587427</v>
      </c>
      <c r="AK4603" s="82">
        <f t="shared" si="1367"/>
        <v>14612.403332770918</v>
      </c>
      <c r="AL4603" s="83">
        <f t="shared" si="1368"/>
        <v>757788.71905310336</v>
      </c>
    </row>
    <row r="4604" spans="1:38" ht="30" hidden="1" customHeight="1" x14ac:dyDescent="0.3">
      <c r="A4604" s="67"/>
      <c r="B4604" s="84" t="s">
        <v>8308</v>
      </c>
      <c r="C4604" s="71" t="s">
        <v>8309</v>
      </c>
      <c r="D4604" s="71" t="s">
        <v>85</v>
      </c>
      <c r="E4604" s="71" t="s">
        <v>2407</v>
      </c>
      <c r="F4604" s="71" t="s">
        <v>2330</v>
      </c>
      <c r="G4604" s="72">
        <v>43889</v>
      </c>
      <c r="H4604" s="73" t="s">
        <v>2331</v>
      </c>
      <c r="I4604" s="74">
        <v>768.29</v>
      </c>
      <c r="J4604" s="74">
        <v>-428.23</v>
      </c>
      <c r="K4604" s="74">
        <f t="shared" si="1350"/>
        <v>340.05999999999995</v>
      </c>
      <c r="L4604" s="75" t="s">
        <v>6321</v>
      </c>
      <c r="M4604" s="75" t="s">
        <v>6322</v>
      </c>
      <c r="N4604" s="74">
        <f t="shared" si="1351"/>
        <v>0</v>
      </c>
      <c r="O4604" s="74">
        <f t="shared" si="1352"/>
        <v>768.29</v>
      </c>
      <c r="P4604" s="85">
        <v>1238.2330042722499</v>
      </c>
      <c r="Q4604" s="85">
        <v>0</v>
      </c>
      <c r="R4604" s="76">
        <f t="shared" si="1353"/>
        <v>1238.2330042722499</v>
      </c>
      <c r="S4604" s="74">
        <v>1238.2330042722499</v>
      </c>
      <c r="T4604" s="85">
        <v>-690.16714966940287</v>
      </c>
      <c r="U4604" s="76">
        <f t="shared" si="1354"/>
        <v>548.06585460284703</v>
      </c>
      <c r="V4604" s="77">
        <f t="shared" si="1355"/>
        <v>2020</v>
      </c>
      <c r="W4604" s="78">
        <v>-441.74</v>
      </c>
      <c r="X4604" s="78">
        <v>-711.94086517750281</v>
      </c>
      <c r="Y4604" s="79"/>
      <c r="Z4604" s="80">
        <f t="shared" si="1356"/>
        <v>21.77371550809994</v>
      </c>
      <c r="AA4604" s="81">
        <f t="shared" si="1357"/>
        <v>0</v>
      </c>
      <c r="AB4604" s="81">
        <f t="shared" si="1358"/>
        <v>1238.2330042722499</v>
      </c>
      <c r="AC4604" s="82">
        <f t="shared" si="1359"/>
        <v>21.77371550809994</v>
      </c>
      <c r="AD4604" s="83">
        <f t="shared" si="1360"/>
        <v>1216.45928876415</v>
      </c>
      <c r="AE4604" s="82">
        <f t="shared" si="1361"/>
        <v>21.77371550809994</v>
      </c>
      <c r="AF4604" s="83">
        <f t="shared" si="1362"/>
        <v>1194.68557325605</v>
      </c>
      <c r="AG4604" s="82">
        <f t="shared" si="1363"/>
        <v>21.77371550809994</v>
      </c>
      <c r="AH4604" s="83">
        <f t="shared" si="1364"/>
        <v>1172.9118577479501</v>
      </c>
      <c r="AI4604" s="82">
        <f t="shared" si="1365"/>
        <v>21.77371550809994</v>
      </c>
      <c r="AJ4604" s="83">
        <f t="shared" si="1366"/>
        <v>1151.1381422398501</v>
      </c>
      <c r="AK4604" s="82">
        <f t="shared" si="1367"/>
        <v>21.77371550809994</v>
      </c>
      <c r="AL4604" s="83">
        <f t="shared" si="1368"/>
        <v>1129.3644267317502</v>
      </c>
    </row>
    <row r="4605" spans="1:38" ht="30" hidden="1" customHeight="1" x14ac:dyDescent="0.3">
      <c r="A4605" s="67"/>
      <c r="B4605" s="84" t="s">
        <v>8310</v>
      </c>
      <c r="C4605" s="71" t="s">
        <v>8309</v>
      </c>
      <c r="D4605" s="71" t="s">
        <v>85</v>
      </c>
      <c r="E4605" s="71" t="s">
        <v>2407</v>
      </c>
      <c r="F4605" s="71" t="s">
        <v>2330</v>
      </c>
      <c r="G4605" s="72">
        <v>43889</v>
      </c>
      <c r="H4605" s="73" t="s">
        <v>2331</v>
      </c>
      <c r="I4605" s="74">
        <v>768.29</v>
      </c>
      <c r="J4605" s="74">
        <v>-428.23</v>
      </c>
      <c r="K4605" s="74">
        <f t="shared" si="1350"/>
        <v>340.05999999999995</v>
      </c>
      <c r="L4605" s="75" t="s">
        <v>6321</v>
      </c>
      <c r="M4605" s="75" t="s">
        <v>6322</v>
      </c>
      <c r="N4605" s="74">
        <f t="shared" si="1351"/>
        <v>0</v>
      </c>
      <c r="O4605" s="74">
        <f t="shared" si="1352"/>
        <v>768.29</v>
      </c>
      <c r="P4605" s="85">
        <v>1238.2330042722499</v>
      </c>
      <c r="Q4605" s="85">
        <v>0</v>
      </c>
      <c r="R4605" s="76">
        <f t="shared" si="1353"/>
        <v>1238.2330042722499</v>
      </c>
      <c r="S4605" s="74">
        <v>1238.2330042722499</v>
      </c>
      <c r="T4605" s="85">
        <v>-690.16714966940287</v>
      </c>
      <c r="U4605" s="76">
        <f t="shared" si="1354"/>
        <v>548.06585460284703</v>
      </c>
      <c r="V4605" s="77">
        <f t="shared" si="1355"/>
        <v>2020</v>
      </c>
      <c r="W4605" s="78">
        <v>-441.74</v>
      </c>
      <c r="X4605" s="78">
        <v>-711.94086517750281</v>
      </c>
      <c r="Y4605" s="79"/>
      <c r="Z4605" s="80">
        <f t="shared" si="1356"/>
        <v>21.77371550809994</v>
      </c>
      <c r="AA4605" s="81">
        <f t="shared" si="1357"/>
        <v>0</v>
      </c>
      <c r="AB4605" s="81">
        <f t="shared" si="1358"/>
        <v>1238.2330042722499</v>
      </c>
      <c r="AC4605" s="82">
        <f t="shared" si="1359"/>
        <v>21.77371550809994</v>
      </c>
      <c r="AD4605" s="83">
        <f t="shared" si="1360"/>
        <v>1216.45928876415</v>
      </c>
      <c r="AE4605" s="82">
        <f t="shared" si="1361"/>
        <v>21.77371550809994</v>
      </c>
      <c r="AF4605" s="83">
        <f t="shared" si="1362"/>
        <v>1194.68557325605</v>
      </c>
      <c r="AG4605" s="82">
        <f t="shared" si="1363"/>
        <v>21.77371550809994</v>
      </c>
      <c r="AH4605" s="83">
        <f t="shared" si="1364"/>
        <v>1172.9118577479501</v>
      </c>
      <c r="AI4605" s="82">
        <f t="shared" si="1365"/>
        <v>21.77371550809994</v>
      </c>
      <c r="AJ4605" s="83">
        <f t="shared" si="1366"/>
        <v>1151.1381422398501</v>
      </c>
      <c r="AK4605" s="82">
        <f t="shared" si="1367"/>
        <v>21.77371550809994</v>
      </c>
      <c r="AL4605" s="83">
        <f t="shared" si="1368"/>
        <v>1129.3644267317502</v>
      </c>
    </row>
    <row r="4606" spans="1:38" ht="30" hidden="1" customHeight="1" x14ac:dyDescent="0.3">
      <c r="A4606" s="67"/>
      <c r="B4606" s="84" t="s">
        <v>8311</v>
      </c>
      <c r="C4606" s="71" t="s">
        <v>8312</v>
      </c>
      <c r="D4606" s="71" t="s">
        <v>82</v>
      </c>
      <c r="E4606" s="71" t="s">
        <v>2407</v>
      </c>
      <c r="F4606" s="71" t="s">
        <v>2330</v>
      </c>
      <c r="G4606" s="72">
        <v>43889</v>
      </c>
      <c r="H4606" s="73" t="s">
        <v>2331</v>
      </c>
      <c r="I4606" s="74">
        <v>318838.96999999997</v>
      </c>
      <c r="J4606" s="74">
        <v>-177716.6</v>
      </c>
      <c r="K4606" s="74">
        <f t="shared" si="1350"/>
        <v>141122.36999999997</v>
      </c>
      <c r="L4606" s="75" t="s">
        <v>6321</v>
      </c>
      <c r="M4606" s="75" t="s">
        <v>6322</v>
      </c>
      <c r="N4606" s="74">
        <f t="shared" si="1351"/>
        <v>0</v>
      </c>
      <c r="O4606" s="74">
        <f t="shared" si="1352"/>
        <v>318838.96999999997</v>
      </c>
      <c r="P4606" s="85">
        <v>513864.47266288719</v>
      </c>
      <c r="Q4606" s="85">
        <v>0</v>
      </c>
      <c r="R4606" s="76">
        <f t="shared" si="1353"/>
        <v>513864.47266288719</v>
      </c>
      <c r="S4606" s="74">
        <v>513864.47266288719</v>
      </c>
      <c r="T4606" s="85">
        <v>-286421.22053788241</v>
      </c>
      <c r="U4606" s="76">
        <f t="shared" si="1354"/>
        <v>227443.25212500477</v>
      </c>
      <c r="V4606" s="77">
        <f t="shared" si="1355"/>
        <v>2020</v>
      </c>
      <c r="W4606" s="78">
        <v>-183324.11</v>
      </c>
      <c r="X4606" s="78">
        <v>-295458.69851336919</v>
      </c>
      <c r="Y4606" s="79"/>
      <c r="Z4606" s="80">
        <f t="shared" si="1356"/>
        <v>9037.4779754867777</v>
      </c>
      <c r="AA4606" s="81">
        <f t="shared" si="1357"/>
        <v>0</v>
      </c>
      <c r="AB4606" s="81">
        <f t="shared" si="1358"/>
        <v>513864.47266288719</v>
      </c>
      <c r="AC4606" s="82">
        <f t="shared" si="1359"/>
        <v>9037.4779754867777</v>
      </c>
      <c r="AD4606" s="83">
        <f t="shared" si="1360"/>
        <v>504826.99468740041</v>
      </c>
      <c r="AE4606" s="82">
        <f t="shared" si="1361"/>
        <v>9037.4779754867777</v>
      </c>
      <c r="AF4606" s="83">
        <f t="shared" si="1362"/>
        <v>495789.51671191363</v>
      </c>
      <c r="AG4606" s="82">
        <f t="shared" si="1363"/>
        <v>9037.4779754867777</v>
      </c>
      <c r="AH4606" s="83">
        <f t="shared" si="1364"/>
        <v>486752.03873642685</v>
      </c>
      <c r="AI4606" s="82">
        <f t="shared" si="1365"/>
        <v>9037.4779754867777</v>
      </c>
      <c r="AJ4606" s="83">
        <f t="shared" si="1366"/>
        <v>477714.56076094008</v>
      </c>
      <c r="AK4606" s="82">
        <f t="shared" si="1367"/>
        <v>9037.4779754867777</v>
      </c>
      <c r="AL4606" s="83">
        <f t="shared" si="1368"/>
        <v>468677.0827854533</v>
      </c>
    </row>
    <row r="4607" spans="1:38" ht="30" hidden="1" customHeight="1" x14ac:dyDescent="0.3">
      <c r="A4607" s="67"/>
      <c r="B4607" s="84" t="s">
        <v>8313</v>
      </c>
      <c r="C4607" s="71" t="s">
        <v>8314</v>
      </c>
      <c r="D4607" s="71" t="s">
        <v>82</v>
      </c>
      <c r="E4607" s="71" t="s">
        <v>2407</v>
      </c>
      <c r="F4607" s="71" t="s">
        <v>2330</v>
      </c>
      <c r="G4607" s="72">
        <v>43889</v>
      </c>
      <c r="H4607" s="73" t="s">
        <v>2331</v>
      </c>
      <c r="I4607" s="74">
        <v>343424.14</v>
      </c>
      <c r="J4607" s="74">
        <v>-191420.04</v>
      </c>
      <c r="K4607" s="74">
        <f t="shared" si="1350"/>
        <v>152004.1</v>
      </c>
      <c r="L4607" s="75" t="s">
        <v>6321</v>
      </c>
      <c r="M4607" s="75" t="s">
        <v>6322</v>
      </c>
      <c r="N4607" s="74">
        <f t="shared" si="1351"/>
        <v>0</v>
      </c>
      <c r="O4607" s="74">
        <f t="shared" si="1352"/>
        <v>343424.14</v>
      </c>
      <c r="P4607" s="85">
        <v>553487.75151546125</v>
      </c>
      <c r="Q4607" s="85">
        <v>0</v>
      </c>
      <c r="R4607" s="76">
        <f t="shared" si="1353"/>
        <v>553487.75151546125</v>
      </c>
      <c r="S4607" s="74">
        <v>553487.75151546125</v>
      </c>
      <c r="T4607" s="85">
        <v>-308506.69826122193</v>
      </c>
      <c r="U4607" s="76">
        <f t="shared" si="1354"/>
        <v>244981.05325423932</v>
      </c>
      <c r="V4607" s="77">
        <f t="shared" si="1355"/>
        <v>2020</v>
      </c>
      <c r="W4607" s="78">
        <v>-197459.94</v>
      </c>
      <c r="X4607" s="78">
        <v>-318241.0479501466</v>
      </c>
      <c r="Y4607" s="79"/>
      <c r="Z4607" s="80">
        <f t="shared" si="1356"/>
        <v>9734.3496889246744</v>
      </c>
      <c r="AA4607" s="81">
        <f t="shared" si="1357"/>
        <v>0</v>
      </c>
      <c r="AB4607" s="81">
        <f t="shared" si="1358"/>
        <v>553487.75151546125</v>
      </c>
      <c r="AC4607" s="82">
        <f t="shared" si="1359"/>
        <v>9734.3496889247326</v>
      </c>
      <c r="AD4607" s="83">
        <f t="shared" si="1360"/>
        <v>543753.40182653652</v>
      </c>
      <c r="AE4607" s="82">
        <f t="shared" si="1361"/>
        <v>9734.3496889246162</v>
      </c>
      <c r="AF4607" s="83">
        <f t="shared" si="1362"/>
        <v>534019.0521376119</v>
      </c>
      <c r="AG4607" s="82">
        <f t="shared" si="1363"/>
        <v>9734.3496889246744</v>
      </c>
      <c r="AH4607" s="83">
        <f t="shared" si="1364"/>
        <v>524284.70244868723</v>
      </c>
      <c r="AI4607" s="82">
        <f t="shared" si="1365"/>
        <v>9734.3496889246744</v>
      </c>
      <c r="AJ4607" s="83">
        <f t="shared" si="1366"/>
        <v>514550.35275976255</v>
      </c>
      <c r="AK4607" s="82">
        <f t="shared" si="1367"/>
        <v>9734.3496889246744</v>
      </c>
      <c r="AL4607" s="83">
        <f t="shared" si="1368"/>
        <v>504816.00307083788</v>
      </c>
    </row>
    <row r="4608" spans="1:38" ht="30" hidden="1" customHeight="1" x14ac:dyDescent="0.3">
      <c r="A4608" s="67"/>
      <c r="B4608" s="84" t="s">
        <v>8315</v>
      </c>
      <c r="C4608" s="71" t="s">
        <v>8316</v>
      </c>
      <c r="D4608" s="71" t="s">
        <v>82</v>
      </c>
      <c r="E4608" s="71" t="s">
        <v>2407</v>
      </c>
      <c r="F4608" s="71" t="s">
        <v>2330</v>
      </c>
      <c r="G4608" s="72">
        <v>43889</v>
      </c>
      <c r="H4608" s="73" t="s">
        <v>2331</v>
      </c>
      <c r="I4608" s="74">
        <v>171327.93</v>
      </c>
      <c r="J4608" s="74">
        <v>-95495.9</v>
      </c>
      <c r="K4608" s="74">
        <f t="shared" si="1350"/>
        <v>75832.03</v>
      </c>
      <c r="L4608" s="75" t="s">
        <v>6321</v>
      </c>
      <c r="M4608" s="75" t="s">
        <v>6322</v>
      </c>
      <c r="N4608" s="74">
        <f t="shared" si="1351"/>
        <v>0</v>
      </c>
      <c r="O4608" s="74">
        <f t="shared" si="1352"/>
        <v>171327.93</v>
      </c>
      <c r="P4608" s="85">
        <v>276124.76731396437</v>
      </c>
      <c r="Q4608" s="85">
        <v>0</v>
      </c>
      <c r="R4608" s="76">
        <f t="shared" si="1353"/>
        <v>276124.76731396437</v>
      </c>
      <c r="S4608" s="74">
        <v>276124.76731396437</v>
      </c>
      <c r="T4608" s="85">
        <v>-153908.2574974063</v>
      </c>
      <c r="U4608" s="76">
        <f t="shared" si="1354"/>
        <v>122216.50981655807</v>
      </c>
      <c r="V4608" s="77">
        <f t="shared" si="1355"/>
        <v>2020</v>
      </c>
      <c r="W4608" s="78">
        <v>-98509.090000000055</v>
      </c>
      <c r="X4608" s="78">
        <v>-158764.53742574481</v>
      </c>
      <c r="Y4608" s="79"/>
      <c r="Z4608" s="80">
        <f t="shared" si="1356"/>
        <v>4856.2799283385102</v>
      </c>
      <c r="AA4608" s="81">
        <f t="shared" si="1357"/>
        <v>0</v>
      </c>
      <c r="AB4608" s="81">
        <f t="shared" si="1358"/>
        <v>276124.76731396437</v>
      </c>
      <c r="AC4608" s="82">
        <f t="shared" si="1359"/>
        <v>4856.2799283385393</v>
      </c>
      <c r="AD4608" s="83">
        <f t="shared" si="1360"/>
        <v>271268.48738562583</v>
      </c>
      <c r="AE4608" s="82">
        <f t="shared" si="1361"/>
        <v>4856.2799283384811</v>
      </c>
      <c r="AF4608" s="83">
        <f t="shared" si="1362"/>
        <v>266412.20745728735</v>
      </c>
      <c r="AG4608" s="82">
        <f t="shared" si="1363"/>
        <v>4856.2799283385102</v>
      </c>
      <c r="AH4608" s="83">
        <f t="shared" si="1364"/>
        <v>261555.92752894884</v>
      </c>
      <c r="AI4608" s="82">
        <f t="shared" si="1365"/>
        <v>4856.2799283385102</v>
      </c>
      <c r="AJ4608" s="83">
        <f t="shared" si="1366"/>
        <v>256699.64760061033</v>
      </c>
      <c r="AK4608" s="82">
        <f t="shared" si="1367"/>
        <v>4856.2799283385102</v>
      </c>
      <c r="AL4608" s="83">
        <f t="shared" si="1368"/>
        <v>251843.36767227182</v>
      </c>
    </row>
    <row r="4609" spans="1:38" ht="30" hidden="1" customHeight="1" x14ac:dyDescent="0.3">
      <c r="A4609" s="67"/>
      <c r="B4609" s="84" t="s">
        <v>8317</v>
      </c>
      <c r="C4609" s="71" t="s">
        <v>8318</v>
      </c>
      <c r="D4609" s="71" t="s">
        <v>82</v>
      </c>
      <c r="E4609" s="71" t="s">
        <v>2407</v>
      </c>
      <c r="F4609" s="71" t="s">
        <v>2330</v>
      </c>
      <c r="G4609" s="72">
        <v>43889</v>
      </c>
      <c r="H4609" s="73" t="s">
        <v>2331</v>
      </c>
      <c r="I4609" s="74">
        <v>36109.47</v>
      </c>
      <c r="J4609" s="74">
        <v>-20126.939999999999</v>
      </c>
      <c r="K4609" s="74">
        <f t="shared" si="1350"/>
        <v>15982.530000000002</v>
      </c>
      <c r="L4609" s="75" t="s">
        <v>6321</v>
      </c>
      <c r="M4609" s="75" t="s">
        <v>6322</v>
      </c>
      <c r="N4609" s="74">
        <f t="shared" si="1351"/>
        <v>0</v>
      </c>
      <c r="O4609" s="74">
        <f t="shared" si="1352"/>
        <v>36109.47</v>
      </c>
      <c r="P4609" s="85">
        <v>58196.693332958479</v>
      </c>
      <c r="Q4609" s="85">
        <v>0</v>
      </c>
      <c r="R4609" s="76">
        <f t="shared" si="1353"/>
        <v>58196.693332958479</v>
      </c>
      <c r="S4609" s="74">
        <v>58196.693332958479</v>
      </c>
      <c r="T4609" s="85">
        <v>-32438.065552079701</v>
      </c>
      <c r="U4609" s="76">
        <f t="shared" si="1354"/>
        <v>25758.627780878778</v>
      </c>
      <c r="V4609" s="77">
        <f t="shared" si="1355"/>
        <v>2020</v>
      </c>
      <c r="W4609" s="78">
        <v>-20762.00999999998</v>
      </c>
      <c r="X4609" s="78">
        <v>-33461.591348358663</v>
      </c>
      <c r="Y4609" s="79"/>
      <c r="Z4609" s="80">
        <f t="shared" si="1356"/>
        <v>1023.5257962789619</v>
      </c>
      <c r="AA4609" s="81">
        <f t="shared" si="1357"/>
        <v>0</v>
      </c>
      <c r="AB4609" s="81">
        <f t="shared" si="1358"/>
        <v>58196.693332958479</v>
      </c>
      <c r="AC4609" s="82">
        <f t="shared" si="1359"/>
        <v>1023.5257962789619</v>
      </c>
      <c r="AD4609" s="83">
        <f t="shared" si="1360"/>
        <v>57173.167536679517</v>
      </c>
      <c r="AE4609" s="82">
        <f t="shared" si="1361"/>
        <v>1023.5257962789619</v>
      </c>
      <c r="AF4609" s="83">
        <f t="shared" si="1362"/>
        <v>56149.641740400555</v>
      </c>
      <c r="AG4609" s="82">
        <f t="shared" si="1363"/>
        <v>1023.5257962789619</v>
      </c>
      <c r="AH4609" s="83">
        <f t="shared" si="1364"/>
        <v>55126.115944121593</v>
      </c>
      <c r="AI4609" s="82">
        <f t="shared" si="1365"/>
        <v>1023.5257962789619</v>
      </c>
      <c r="AJ4609" s="83">
        <f t="shared" si="1366"/>
        <v>54102.590147842631</v>
      </c>
      <c r="AK4609" s="82">
        <f t="shared" si="1367"/>
        <v>1023.5257962789619</v>
      </c>
      <c r="AL4609" s="83">
        <f t="shared" si="1368"/>
        <v>53079.064351563669</v>
      </c>
    </row>
    <row r="4610" spans="1:38" ht="30" hidden="1" customHeight="1" x14ac:dyDescent="0.3">
      <c r="A4610" s="67"/>
      <c r="B4610" s="84" t="s">
        <v>8319</v>
      </c>
      <c r="C4610" s="71" t="s">
        <v>8320</v>
      </c>
      <c r="D4610" s="71" t="s">
        <v>85</v>
      </c>
      <c r="E4610" s="71" t="s">
        <v>2407</v>
      </c>
      <c r="F4610" s="71" t="s">
        <v>2330</v>
      </c>
      <c r="G4610" s="72">
        <v>43889</v>
      </c>
      <c r="H4610" s="73" t="s">
        <v>2331</v>
      </c>
      <c r="I4610" s="74">
        <v>15365.73</v>
      </c>
      <c r="J4610" s="74">
        <v>-8564.65</v>
      </c>
      <c r="K4610" s="74">
        <f t="shared" si="1350"/>
        <v>6801.08</v>
      </c>
      <c r="L4610" s="75" t="s">
        <v>6321</v>
      </c>
      <c r="M4610" s="75" t="s">
        <v>6322</v>
      </c>
      <c r="N4610" s="74">
        <f t="shared" si="1351"/>
        <v>0</v>
      </c>
      <c r="O4610" s="74">
        <f t="shared" si="1352"/>
        <v>15365.73</v>
      </c>
      <c r="P4610" s="85">
        <v>24764.5472682662</v>
      </c>
      <c r="Q4610" s="85">
        <v>0</v>
      </c>
      <c r="R4610" s="76">
        <f t="shared" si="1353"/>
        <v>24764.5472682662</v>
      </c>
      <c r="S4610" s="74">
        <v>24764.5472682662</v>
      </c>
      <c r="T4610" s="85">
        <v>-13803.4235770872</v>
      </c>
      <c r="U4610" s="76">
        <f t="shared" si="1354"/>
        <v>10961.123691179</v>
      </c>
      <c r="V4610" s="77">
        <f t="shared" si="1355"/>
        <v>2020</v>
      </c>
      <c r="W4610" s="78">
        <v>-8834.8900000000049</v>
      </c>
      <c r="X4610" s="78">
        <v>-14238.962354208519</v>
      </c>
      <c r="Y4610" s="79"/>
      <c r="Z4610" s="80">
        <f t="shared" si="1356"/>
        <v>435.53877712131907</v>
      </c>
      <c r="AA4610" s="81">
        <f t="shared" si="1357"/>
        <v>0</v>
      </c>
      <c r="AB4610" s="81">
        <f t="shared" si="1358"/>
        <v>24764.5472682662</v>
      </c>
      <c r="AC4610" s="82">
        <f t="shared" si="1359"/>
        <v>435.53877712132089</v>
      </c>
      <c r="AD4610" s="83">
        <f t="shared" si="1360"/>
        <v>24329.008491144879</v>
      </c>
      <c r="AE4610" s="82">
        <f t="shared" si="1361"/>
        <v>435.53877712132089</v>
      </c>
      <c r="AF4610" s="83">
        <f t="shared" si="1362"/>
        <v>23893.469714023558</v>
      </c>
      <c r="AG4610" s="82">
        <f t="shared" si="1363"/>
        <v>435.53877712132089</v>
      </c>
      <c r="AH4610" s="83">
        <f t="shared" si="1364"/>
        <v>23457.930936902238</v>
      </c>
      <c r="AI4610" s="82">
        <f t="shared" si="1365"/>
        <v>435.53877712132089</v>
      </c>
      <c r="AJ4610" s="83">
        <f t="shared" si="1366"/>
        <v>23022.392159780917</v>
      </c>
      <c r="AK4610" s="82">
        <f t="shared" si="1367"/>
        <v>435.53877712132089</v>
      </c>
      <c r="AL4610" s="83">
        <f t="shared" si="1368"/>
        <v>22586.853382659596</v>
      </c>
    </row>
    <row r="4611" spans="1:38" ht="30" hidden="1" customHeight="1" x14ac:dyDescent="0.3">
      <c r="A4611" s="67"/>
      <c r="B4611" s="84" t="s">
        <v>8321</v>
      </c>
      <c r="C4611" s="71" t="s">
        <v>8322</v>
      </c>
      <c r="D4611" s="71" t="s">
        <v>85</v>
      </c>
      <c r="E4611" s="71" t="s">
        <v>2407</v>
      </c>
      <c r="F4611" s="71" t="s">
        <v>2330</v>
      </c>
      <c r="G4611" s="72">
        <v>43889</v>
      </c>
      <c r="H4611" s="73" t="s">
        <v>2331</v>
      </c>
      <c r="I4611" s="74">
        <v>6146.29</v>
      </c>
      <c r="J4611" s="74">
        <v>-3425.86</v>
      </c>
      <c r="K4611" s="74">
        <f t="shared" si="1350"/>
        <v>2720.43</v>
      </c>
      <c r="L4611" s="75" t="s">
        <v>6321</v>
      </c>
      <c r="M4611" s="75" t="s">
        <v>6322</v>
      </c>
      <c r="N4611" s="74">
        <f t="shared" si="1351"/>
        <v>0</v>
      </c>
      <c r="O4611" s="74">
        <f t="shared" si="1352"/>
        <v>6146.29</v>
      </c>
      <c r="P4611" s="85">
        <v>9905.8156839585135</v>
      </c>
      <c r="Q4611" s="85">
        <v>0</v>
      </c>
      <c r="R4611" s="76">
        <f t="shared" si="1353"/>
        <v>9905.8156839585135</v>
      </c>
      <c r="S4611" s="74">
        <v>9905.8156839585135</v>
      </c>
      <c r="T4611" s="85">
        <v>-5521.3694308348786</v>
      </c>
      <c r="U4611" s="76">
        <f t="shared" si="1354"/>
        <v>4384.446253123635</v>
      </c>
      <c r="V4611" s="77">
        <f t="shared" si="1355"/>
        <v>2020</v>
      </c>
      <c r="W4611" s="78">
        <v>-3533.9600000000019</v>
      </c>
      <c r="X4611" s="78">
        <v>-5695.5913883793401</v>
      </c>
      <c r="Y4611" s="79"/>
      <c r="Z4611" s="80">
        <f t="shared" si="1356"/>
        <v>174.22195754446147</v>
      </c>
      <c r="AA4611" s="81">
        <f t="shared" si="1357"/>
        <v>0</v>
      </c>
      <c r="AB4611" s="81">
        <f t="shared" si="1358"/>
        <v>9905.8156839585135</v>
      </c>
      <c r="AC4611" s="82">
        <f t="shared" si="1359"/>
        <v>174.22195754446147</v>
      </c>
      <c r="AD4611" s="83">
        <f t="shared" si="1360"/>
        <v>9731.5937264140521</v>
      </c>
      <c r="AE4611" s="82">
        <f t="shared" si="1361"/>
        <v>174.22195754446147</v>
      </c>
      <c r="AF4611" s="83">
        <f t="shared" si="1362"/>
        <v>9557.3717688695906</v>
      </c>
      <c r="AG4611" s="82">
        <f t="shared" si="1363"/>
        <v>174.22195754446147</v>
      </c>
      <c r="AH4611" s="83">
        <f t="shared" si="1364"/>
        <v>9383.1498113251291</v>
      </c>
      <c r="AI4611" s="82">
        <f t="shared" si="1365"/>
        <v>174.22195754446147</v>
      </c>
      <c r="AJ4611" s="83">
        <f t="shared" si="1366"/>
        <v>9208.9278537806676</v>
      </c>
      <c r="AK4611" s="82">
        <f t="shared" si="1367"/>
        <v>174.22195754446147</v>
      </c>
      <c r="AL4611" s="83">
        <f t="shared" si="1368"/>
        <v>9034.7058962362062</v>
      </c>
    </row>
    <row r="4612" spans="1:38" ht="30" hidden="1" customHeight="1" x14ac:dyDescent="0.3">
      <c r="A4612" s="67"/>
      <c r="B4612" s="84" t="s">
        <v>8323</v>
      </c>
      <c r="C4612" s="71" t="s">
        <v>8324</v>
      </c>
      <c r="D4612" s="71" t="s">
        <v>85</v>
      </c>
      <c r="E4612" s="71" t="s">
        <v>2407</v>
      </c>
      <c r="F4612" s="71" t="s">
        <v>2330</v>
      </c>
      <c r="G4612" s="72">
        <v>43889</v>
      </c>
      <c r="H4612" s="73" t="s">
        <v>2331</v>
      </c>
      <c r="I4612" s="74">
        <v>7682.87</v>
      </c>
      <c r="J4612" s="74">
        <v>-4282.33</v>
      </c>
      <c r="K4612" s="74">
        <f t="shared" ref="K4612:K4675" si="1369">I4612+J4612</f>
        <v>3400.54</v>
      </c>
      <c r="L4612" s="75" t="s">
        <v>6321</v>
      </c>
      <c r="M4612" s="75" t="s">
        <v>6322</v>
      </c>
      <c r="N4612" s="74">
        <f t="shared" ref="N4612:N4675" si="1370">IF(M4612="Residual Regulatório",0,J4612)</f>
        <v>0</v>
      </c>
      <c r="O4612" s="74">
        <f t="shared" ref="O4612:O4675" si="1371">I4612+N4612</f>
        <v>7682.87</v>
      </c>
      <c r="P4612" s="85">
        <v>12382.281692503009</v>
      </c>
      <c r="Q4612" s="85">
        <v>0</v>
      </c>
      <c r="R4612" s="76">
        <f t="shared" ref="R4612:R4675" si="1372">P4612+Q4612</f>
        <v>12382.281692503009</v>
      </c>
      <c r="S4612" s="74">
        <v>12382.281692503009</v>
      </c>
      <c r="T4612" s="85">
        <v>-6901.7198469135137</v>
      </c>
      <c r="U4612" s="76">
        <f t="shared" ref="U4612:U4675" si="1373">S4612+T4612</f>
        <v>5480.5618455894955</v>
      </c>
      <c r="V4612" s="77">
        <f t="shared" ref="V4612:V4675" si="1374">YEAR(G4612)</f>
        <v>2020</v>
      </c>
      <c r="W4612" s="78">
        <v>-4417.4500000000025</v>
      </c>
      <c r="X4612" s="78">
        <v>-7119.4892354741733</v>
      </c>
      <c r="Y4612" s="79"/>
      <c r="Z4612" s="80">
        <f t="shared" ref="Z4612:Z4675" si="1375">IF(AND(K4612=0,M4612="Residual Regulatório"),P4612/(LEFT($H4612,3)+RIGHT($H4612,3)),T4612-X4612)</f>
        <v>217.76938856065954</v>
      </c>
      <c r="AA4612" s="81">
        <f t="shared" ref="AA4612:AA4675" si="1376">R4612-AB4612</f>
        <v>0</v>
      </c>
      <c r="AB4612" s="81">
        <f t="shared" ref="AB4612:AB4675" si="1377">IF(M4612="Residual Contábil",P4612+X4612,R4612)</f>
        <v>12382.281692503009</v>
      </c>
      <c r="AC4612" s="82">
        <f t="shared" ref="AC4612:AC4675" si="1378">AB4612-AD4612</f>
        <v>217.76938856066045</v>
      </c>
      <c r="AD4612" s="83">
        <f t="shared" ref="AD4612:AD4675" si="1379">IF(AB4612&lt;$Z4612,AB4612,AB4612-$Z4612)</f>
        <v>12164.512303942349</v>
      </c>
      <c r="AE4612" s="82">
        <f t="shared" ref="AE4612:AE4675" si="1380">AD4612-AF4612</f>
        <v>217.76938856066045</v>
      </c>
      <c r="AF4612" s="83">
        <f t="shared" ref="AF4612:AF4675" si="1381">IF(AD4612&lt;$Z4612,AD4612,AD4612-$Z4612)</f>
        <v>11946.742915381688</v>
      </c>
      <c r="AG4612" s="82">
        <f t="shared" ref="AG4612:AG4675" si="1382">AF4612-AH4612</f>
        <v>217.76938856066045</v>
      </c>
      <c r="AH4612" s="83">
        <f t="shared" ref="AH4612:AH4675" si="1383">IF(AF4612&lt;$Z4612,AF4612,AF4612-$Z4612)</f>
        <v>11728.973526821028</v>
      </c>
      <c r="AI4612" s="82">
        <f t="shared" ref="AI4612:AI4675" si="1384">AH4612-AJ4612</f>
        <v>217.76938856066045</v>
      </c>
      <c r="AJ4612" s="83">
        <f t="shared" ref="AJ4612:AJ4675" si="1385">IF(AH4612&lt;$Z4612,AH4612,AH4612-$Z4612)</f>
        <v>11511.204138260367</v>
      </c>
      <c r="AK4612" s="82">
        <f t="shared" ref="AK4612:AK4675" si="1386">AJ4612-AL4612</f>
        <v>217.76938856066045</v>
      </c>
      <c r="AL4612" s="83">
        <f t="shared" ref="AL4612:AL4675" si="1387">IF(AJ4612&lt;$Z4612,AJ4612,AJ4612-$Z4612)</f>
        <v>11293.434749699707</v>
      </c>
    </row>
    <row r="4613" spans="1:38" ht="30" hidden="1" customHeight="1" x14ac:dyDescent="0.3">
      <c r="A4613" s="67"/>
      <c r="B4613" s="84" t="s">
        <v>8325</v>
      </c>
      <c r="C4613" s="71" t="s">
        <v>8324</v>
      </c>
      <c r="D4613" s="71" t="s">
        <v>85</v>
      </c>
      <c r="E4613" s="71" t="s">
        <v>2407</v>
      </c>
      <c r="F4613" s="71" t="s">
        <v>2330</v>
      </c>
      <c r="G4613" s="72">
        <v>43889</v>
      </c>
      <c r="H4613" s="73" t="s">
        <v>2331</v>
      </c>
      <c r="I4613" s="74">
        <v>9219.44</v>
      </c>
      <c r="J4613" s="74">
        <v>-5138.79</v>
      </c>
      <c r="K4613" s="74">
        <f t="shared" si="1369"/>
        <v>4080.6500000000005</v>
      </c>
      <c r="L4613" s="75" t="s">
        <v>6321</v>
      </c>
      <c r="M4613" s="75" t="s">
        <v>6322</v>
      </c>
      <c r="N4613" s="74">
        <f t="shared" si="1370"/>
        <v>0</v>
      </c>
      <c r="O4613" s="74">
        <f t="shared" si="1371"/>
        <v>9219.44</v>
      </c>
      <c r="P4613" s="85">
        <v>14858.731584307679</v>
      </c>
      <c r="Q4613" s="85">
        <v>0</v>
      </c>
      <c r="R4613" s="76">
        <f t="shared" si="1372"/>
        <v>14858.731584307679</v>
      </c>
      <c r="S4613" s="74">
        <v>14858.731584307679</v>
      </c>
      <c r="T4613" s="85">
        <v>-8282.0541462523197</v>
      </c>
      <c r="U4613" s="76">
        <f t="shared" si="1373"/>
        <v>6576.6774380553597</v>
      </c>
      <c r="V4613" s="77">
        <f t="shared" si="1374"/>
        <v>2020</v>
      </c>
      <c r="W4613" s="78">
        <v>-5300.9400000000032</v>
      </c>
      <c r="X4613" s="78">
        <v>-8543.3870825690083</v>
      </c>
      <c r="Y4613" s="79"/>
      <c r="Z4613" s="80">
        <f t="shared" si="1375"/>
        <v>261.33293631668857</v>
      </c>
      <c r="AA4613" s="81">
        <f t="shared" si="1376"/>
        <v>0</v>
      </c>
      <c r="AB4613" s="81">
        <f t="shared" si="1377"/>
        <v>14858.731584307679</v>
      </c>
      <c r="AC4613" s="82">
        <f t="shared" si="1378"/>
        <v>261.33293631668857</v>
      </c>
      <c r="AD4613" s="83">
        <f t="shared" si="1379"/>
        <v>14597.398647990991</v>
      </c>
      <c r="AE4613" s="82">
        <f t="shared" si="1380"/>
        <v>261.33293631668857</v>
      </c>
      <c r="AF4613" s="83">
        <f t="shared" si="1381"/>
        <v>14336.065711674302</v>
      </c>
      <c r="AG4613" s="82">
        <f t="shared" si="1382"/>
        <v>261.33293631668857</v>
      </c>
      <c r="AH4613" s="83">
        <f t="shared" si="1383"/>
        <v>14074.732775357614</v>
      </c>
      <c r="AI4613" s="82">
        <f t="shared" si="1384"/>
        <v>261.33293631668857</v>
      </c>
      <c r="AJ4613" s="83">
        <f t="shared" si="1385"/>
        <v>13813.399839040925</v>
      </c>
      <c r="AK4613" s="82">
        <f t="shared" si="1386"/>
        <v>261.33293631668857</v>
      </c>
      <c r="AL4613" s="83">
        <f t="shared" si="1387"/>
        <v>13552.066902724237</v>
      </c>
    </row>
    <row r="4614" spans="1:38" ht="30" hidden="1" customHeight="1" x14ac:dyDescent="0.3">
      <c r="A4614" s="67"/>
      <c r="B4614" s="84" t="s">
        <v>8326</v>
      </c>
      <c r="C4614" s="71" t="s">
        <v>8327</v>
      </c>
      <c r="D4614" s="71" t="s">
        <v>82</v>
      </c>
      <c r="E4614" s="71" t="s">
        <v>2407</v>
      </c>
      <c r="F4614" s="71" t="s">
        <v>2330</v>
      </c>
      <c r="G4614" s="72">
        <v>43889</v>
      </c>
      <c r="H4614" s="73" t="s">
        <v>2331</v>
      </c>
      <c r="I4614" s="74">
        <v>734482.05</v>
      </c>
      <c r="J4614" s="74">
        <v>-409390.49</v>
      </c>
      <c r="K4614" s="74">
        <f t="shared" si="1369"/>
        <v>325091.56000000006</v>
      </c>
      <c r="L4614" s="75" t="s">
        <v>6321</v>
      </c>
      <c r="M4614" s="75" t="s">
        <v>6322</v>
      </c>
      <c r="N4614" s="74">
        <f t="shared" si="1370"/>
        <v>0</v>
      </c>
      <c r="O4614" s="74">
        <f t="shared" si="1371"/>
        <v>734482.05</v>
      </c>
      <c r="P4614" s="85">
        <v>1183745.6108442659</v>
      </c>
      <c r="Q4614" s="85">
        <v>0</v>
      </c>
      <c r="R4614" s="76">
        <f t="shared" si="1372"/>
        <v>1183745.6108442659</v>
      </c>
      <c r="S4614" s="74">
        <v>1183745.6108442659</v>
      </c>
      <c r="T4614" s="85">
        <v>-659804.00155304431</v>
      </c>
      <c r="U4614" s="76">
        <f t="shared" si="1373"/>
        <v>523941.6092912216</v>
      </c>
      <c r="V4614" s="77">
        <f t="shared" si="1374"/>
        <v>2020</v>
      </c>
      <c r="W4614" s="78">
        <v>-422308.0400000001</v>
      </c>
      <c r="X4614" s="78">
        <v>-680622.88081001386</v>
      </c>
      <c r="Y4614" s="79"/>
      <c r="Z4614" s="80">
        <f t="shared" si="1375"/>
        <v>20818.879256969551</v>
      </c>
      <c r="AA4614" s="81">
        <f t="shared" si="1376"/>
        <v>0</v>
      </c>
      <c r="AB4614" s="81">
        <f t="shared" si="1377"/>
        <v>1183745.6108442659</v>
      </c>
      <c r="AC4614" s="82">
        <f t="shared" si="1378"/>
        <v>20818.879256969551</v>
      </c>
      <c r="AD4614" s="83">
        <f t="shared" si="1379"/>
        <v>1162926.7315872964</v>
      </c>
      <c r="AE4614" s="82">
        <f t="shared" si="1380"/>
        <v>20818.879256969551</v>
      </c>
      <c r="AF4614" s="83">
        <f t="shared" si="1381"/>
        <v>1142107.8523303268</v>
      </c>
      <c r="AG4614" s="82">
        <f t="shared" si="1382"/>
        <v>20818.879256969551</v>
      </c>
      <c r="AH4614" s="83">
        <f t="shared" si="1383"/>
        <v>1121288.9730733573</v>
      </c>
      <c r="AI4614" s="82">
        <f t="shared" si="1384"/>
        <v>20818.879256969551</v>
      </c>
      <c r="AJ4614" s="83">
        <f t="shared" si="1385"/>
        <v>1100470.0938163877</v>
      </c>
      <c r="AK4614" s="82">
        <f t="shared" si="1386"/>
        <v>20818.879256969551</v>
      </c>
      <c r="AL4614" s="83">
        <f t="shared" si="1387"/>
        <v>1079651.2145594181</v>
      </c>
    </row>
    <row r="4615" spans="1:38" ht="30" hidden="1" customHeight="1" x14ac:dyDescent="0.3">
      <c r="A4615" s="67"/>
      <c r="B4615" s="84" t="s">
        <v>8328</v>
      </c>
      <c r="C4615" s="71" t="s">
        <v>8327</v>
      </c>
      <c r="D4615" s="71" t="s">
        <v>82</v>
      </c>
      <c r="E4615" s="71" t="s">
        <v>2407</v>
      </c>
      <c r="F4615" s="71" t="s">
        <v>2330</v>
      </c>
      <c r="G4615" s="72">
        <v>43889</v>
      </c>
      <c r="H4615" s="73" t="s">
        <v>2331</v>
      </c>
      <c r="I4615" s="74">
        <v>734482.05</v>
      </c>
      <c r="J4615" s="74">
        <v>-409390.5</v>
      </c>
      <c r="K4615" s="74">
        <f t="shared" si="1369"/>
        <v>325091.55000000005</v>
      </c>
      <c r="L4615" s="75" t="s">
        <v>6321</v>
      </c>
      <c r="M4615" s="75" t="s">
        <v>6322</v>
      </c>
      <c r="N4615" s="74">
        <f t="shared" si="1370"/>
        <v>0</v>
      </c>
      <c r="O4615" s="74">
        <f t="shared" si="1371"/>
        <v>734482.05</v>
      </c>
      <c r="P4615" s="85">
        <v>1183745.6108442659</v>
      </c>
      <c r="Q4615" s="85">
        <v>0</v>
      </c>
      <c r="R4615" s="76">
        <f t="shared" si="1372"/>
        <v>1183745.6108442659</v>
      </c>
      <c r="S4615" s="74">
        <v>1183745.6108442659</v>
      </c>
      <c r="T4615" s="85">
        <v>-659804.01766978425</v>
      </c>
      <c r="U4615" s="76">
        <f t="shared" si="1373"/>
        <v>523941.59317448165</v>
      </c>
      <c r="V4615" s="77">
        <f t="shared" si="1374"/>
        <v>2020</v>
      </c>
      <c r="W4615" s="78">
        <v>-422308.0500000001</v>
      </c>
      <c r="X4615" s="78">
        <v>-680622.89692675369</v>
      </c>
      <c r="Y4615" s="79"/>
      <c r="Z4615" s="80">
        <f t="shared" si="1375"/>
        <v>20818.879256969434</v>
      </c>
      <c r="AA4615" s="81">
        <f t="shared" si="1376"/>
        <v>0</v>
      </c>
      <c r="AB4615" s="81">
        <f t="shared" si="1377"/>
        <v>1183745.6108442659</v>
      </c>
      <c r="AC4615" s="82">
        <f t="shared" si="1378"/>
        <v>20818.879256969551</v>
      </c>
      <c r="AD4615" s="83">
        <f t="shared" si="1379"/>
        <v>1162926.7315872964</v>
      </c>
      <c r="AE4615" s="82">
        <f t="shared" si="1380"/>
        <v>20818.879256969318</v>
      </c>
      <c r="AF4615" s="83">
        <f t="shared" si="1381"/>
        <v>1142107.852330327</v>
      </c>
      <c r="AG4615" s="82">
        <f t="shared" si="1382"/>
        <v>20818.879256969318</v>
      </c>
      <c r="AH4615" s="83">
        <f t="shared" si="1383"/>
        <v>1121288.9730733577</v>
      </c>
      <c r="AI4615" s="82">
        <f t="shared" si="1384"/>
        <v>20818.879256969318</v>
      </c>
      <c r="AJ4615" s="83">
        <f t="shared" si="1385"/>
        <v>1100470.0938163884</v>
      </c>
      <c r="AK4615" s="82">
        <f t="shared" si="1386"/>
        <v>20818.879256969318</v>
      </c>
      <c r="AL4615" s="83">
        <f t="shared" si="1387"/>
        <v>1079651.2145594191</v>
      </c>
    </row>
    <row r="4616" spans="1:38" ht="30" hidden="1" customHeight="1" x14ac:dyDescent="0.3">
      <c r="A4616" s="67"/>
      <c r="B4616" s="84" t="s">
        <v>8329</v>
      </c>
      <c r="C4616" s="71" t="s">
        <v>8327</v>
      </c>
      <c r="D4616" s="71" t="s">
        <v>82</v>
      </c>
      <c r="E4616" s="71" t="s">
        <v>2407</v>
      </c>
      <c r="F4616" s="71" t="s">
        <v>2330</v>
      </c>
      <c r="G4616" s="72">
        <v>43889</v>
      </c>
      <c r="H4616" s="73" t="s">
        <v>2331</v>
      </c>
      <c r="I4616" s="74">
        <v>734482.05</v>
      </c>
      <c r="J4616" s="74">
        <v>-409390.49</v>
      </c>
      <c r="K4616" s="74">
        <f t="shared" si="1369"/>
        <v>325091.56000000006</v>
      </c>
      <c r="L4616" s="75" t="s">
        <v>6321</v>
      </c>
      <c r="M4616" s="75" t="s">
        <v>6322</v>
      </c>
      <c r="N4616" s="74">
        <f t="shared" si="1370"/>
        <v>0</v>
      </c>
      <c r="O4616" s="74">
        <f t="shared" si="1371"/>
        <v>734482.05</v>
      </c>
      <c r="P4616" s="85">
        <v>1183745.6108442659</v>
      </c>
      <c r="Q4616" s="85">
        <v>0</v>
      </c>
      <c r="R4616" s="76">
        <f t="shared" si="1372"/>
        <v>1183745.6108442659</v>
      </c>
      <c r="S4616" s="74">
        <v>1183745.6108442659</v>
      </c>
      <c r="T4616" s="85">
        <v>-659804.00155304431</v>
      </c>
      <c r="U4616" s="76">
        <f t="shared" si="1373"/>
        <v>523941.6092912216</v>
      </c>
      <c r="V4616" s="77">
        <f t="shared" si="1374"/>
        <v>2020</v>
      </c>
      <c r="W4616" s="78">
        <v>-422308.0400000001</v>
      </c>
      <c r="X4616" s="78">
        <v>-680622.88081001386</v>
      </c>
      <c r="Y4616" s="79"/>
      <c r="Z4616" s="80">
        <f t="shared" si="1375"/>
        <v>20818.879256969551</v>
      </c>
      <c r="AA4616" s="81">
        <f t="shared" si="1376"/>
        <v>0</v>
      </c>
      <c r="AB4616" s="81">
        <f t="shared" si="1377"/>
        <v>1183745.6108442659</v>
      </c>
      <c r="AC4616" s="82">
        <f t="shared" si="1378"/>
        <v>20818.879256969551</v>
      </c>
      <c r="AD4616" s="83">
        <f t="shared" si="1379"/>
        <v>1162926.7315872964</v>
      </c>
      <c r="AE4616" s="82">
        <f t="shared" si="1380"/>
        <v>20818.879256969551</v>
      </c>
      <c r="AF4616" s="83">
        <f t="shared" si="1381"/>
        <v>1142107.8523303268</v>
      </c>
      <c r="AG4616" s="82">
        <f t="shared" si="1382"/>
        <v>20818.879256969551</v>
      </c>
      <c r="AH4616" s="83">
        <f t="shared" si="1383"/>
        <v>1121288.9730733573</v>
      </c>
      <c r="AI4616" s="82">
        <f t="shared" si="1384"/>
        <v>20818.879256969551</v>
      </c>
      <c r="AJ4616" s="83">
        <f t="shared" si="1385"/>
        <v>1100470.0938163877</v>
      </c>
      <c r="AK4616" s="82">
        <f t="shared" si="1386"/>
        <v>20818.879256969551</v>
      </c>
      <c r="AL4616" s="83">
        <f t="shared" si="1387"/>
        <v>1079651.2145594181</v>
      </c>
    </row>
    <row r="4617" spans="1:38" ht="30" hidden="1" customHeight="1" x14ac:dyDescent="0.3">
      <c r="A4617" s="67"/>
      <c r="B4617" s="84" t="s">
        <v>8330</v>
      </c>
      <c r="C4617" s="71" t="s">
        <v>8327</v>
      </c>
      <c r="D4617" s="71" t="s">
        <v>82</v>
      </c>
      <c r="E4617" s="71" t="s">
        <v>2407</v>
      </c>
      <c r="F4617" s="71" t="s">
        <v>2330</v>
      </c>
      <c r="G4617" s="72">
        <v>43889</v>
      </c>
      <c r="H4617" s="73" t="s">
        <v>2331</v>
      </c>
      <c r="I4617" s="74">
        <v>734482.05</v>
      </c>
      <c r="J4617" s="74">
        <v>-409390.5</v>
      </c>
      <c r="K4617" s="74">
        <f t="shared" si="1369"/>
        <v>325091.55000000005</v>
      </c>
      <c r="L4617" s="75" t="s">
        <v>6321</v>
      </c>
      <c r="M4617" s="75" t="s">
        <v>6322</v>
      </c>
      <c r="N4617" s="74">
        <f t="shared" si="1370"/>
        <v>0</v>
      </c>
      <c r="O4617" s="74">
        <f t="shared" si="1371"/>
        <v>734482.05</v>
      </c>
      <c r="P4617" s="85">
        <v>1183745.6108442659</v>
      </c>
      <c r="Q4617" s="85">
        <v>0</v>
      </c>
      <c r="R4617" s="76">
        <f t="shared" si="1372"/>
        <v>1183745.6108442659</v>
      </c>
      <c r="S4617" s="74">
        <v>1183745.6108442659</v>
      </c>
      <c r="T4617" s="85">
        <v>-659804.01766978425</v>
      </c>
      <c r="U4617" s="76">
        <f t="shared" si="1373"/>
        <v>523941.59317448165</v>
      </c>
      <c r="V4617" s="77">
        <f t="shared" si="1374"/>
        <v>2020</v>
      </c>
      <c r="W4617" s="78">
        <v>-422308.0500000001</v>
      </c>
      <c r="X4617" s="78">
        <v>-680622.89692675369</v>
      </c>
      <c r="Y4617" s="79"/>
      <c r="Z4617" s="80">
        <f t="shared" si="1375"/>
        <v>20818.879256969434</v>
      </c>
      <c r="AA4617" s="81">
        <f t="shared" si="1376"/>
        <v>0</v>
      </c>
      <c r="AB4617" s="81">
        <f t="shared" si="1377"/>
        <v>1183745.6108442659</v>
      </c>
      <c r="AC4617" s="82">
        <f t="shared" si="1378"/>
        <v>20818.879256969551</v>
      </c>
      <c r="AD4617" s="83">
        <f t="shared" si="1379"/>
        <v>1162926.7315872964</v>
      </c>
      <c r="AE4617" s="82">
        <f t="shared" si="1380"/>
        <v>20818.879256969318</v>
      </c>
      <c r="AF4617" s="83">
        <f t="shared" si="1381"/>
        <v>1142107.852330327</v>
      </c>
      <c r="AG4617" s="82">
        <f t="shared" si="1382"/>
        <v>20818.879256969318</v>
      </c>
      <c r="AH4617" s="83">
        <f t="shared" si="1383"/>
        <v>1121288.9730733577</v>
      </c>
      <c r="AI4617" s="82">
        <f t="shared" si="1384"/>
        <v>20818.879256969318</v>
      </c>
      <c r="AJ4617" s="83">
        <f t="shared" si="1385"/>
        <v>1100470.0938163884</v>
      </c>
      <c r="AK4617" s="82">
        <f t="shared" si="1386"/>
        <v>20818.879256969318</v>
      </c>
      <c r="AL4617" s="83">
        <f t="shared" si="1387"/>
        <v>1079651.2145594191</v>
      </c>
    </row>
    <row r="4618" spans="1:38" ht="30" hidden="1" customHeight="1" x14ac:dyDescent="0.3">
      <c r="A4618" s="67"/>
      <c r="B4618" s="84" t="s">
        <v>8331</v>
      </c>
      <c r="C4618" s="71" t="s">
        <v>8327</v>
      </c>
      <c r="D4618" s="71" t="s">
        <v>82</v>
      </c>
      <c r="E4618" s="71" t="s">
        <v>2407</v>
      </c>
      <c r="F4618" s="71" t="s">
        <v>2330</v>
      </c>
      <c r="G4618" s="72">
        <v>43889</v>
      </c>
      <c r="H4618" s="73" t="s">
        <v>2331</v>
      </c>
      <c r="I4618" s="74">
        <v>734482.05</v>
      </c>
      <c r="J4618" s="74">
        <v>-409390.49</v>
      </c>
      <c r="K4618" s="74">
        <f t="shared" si="1369"/>
        <v>325091.56000000006</v>
      </c>
      <c r="L4618" s="75" t="s">
        <v>6321</v>
      </c>
      <c r="M4618" s="75" t="s">
        <v>6322</v>
      </c>
      <c r="N4618" s="74">
        <f t="shared" si="1370"/>
        <v>0</v>
      </c>
      <c r="O4618" s="74">
        <f t="shared" si="1371"/>
        <v>734482.05</v>
      </c>
      <c r="P4618" s="85">
        <v>1183745.6108442659</v>
      </c>
      <c r="Q4618" s="85">
        <v>0</v>
      </c>
      <c r="R4618" s="76">
        <f t="shared" si="1372"/>
        <v>1183745.6108442659</v>
      </c>
      <c r="S4618" s="74">
        <v>1183745.6108442659</v>
      </c>
      <c r="T4618" s="85">
        <v>-659804.00155304431</v>
      </c>
      <c r="U4618" s="76">
        <f t="shared" si="1373"/>
        <v>523941.6092912216</v>
      </c>
      <c r="V4618" s="77">
        <f t="shared" si="1374"/>
        <v>2020</v>
      </c>
      <c r="W4618" s="78">
        <v>-422308.0400000001</v>
      </c>
      <c r="X4618" s="78">
        <v>-680622.88081001386</v>
      </c>
      <c r="Y4618" s="79"/>
      <c r="Z4618" s="80">
        <f t="shared" si="1375"/>
        <v>20818.879256969551</v>
      </c>
      <c r="AA4618" s="81">
        <f t="shared" si="1376"/>
        <v>0</v>
      </c>
      <c r="AB4618" s="81">
        <f t="shared" si="1377"/>
        <v>1183745.6108442659</v>
      </c>
      <c r="AC4618" s="82">
        <f t="shared" si="1378"/>
        <v>20818.879256969551</v>
      </c>
      <c r="AD4618" s="83">
        <f t="shared" si="1379"/>
        <v>1162926.7315872964</v>
      </c>
      <c r="AE4618" s="82">
        <f t="shared" si="1380"/>
        <v>20818.879256969551</v>
      </c>
      <c r="AF4618" s="83">
        <f t="shared" si="1381"/>
        <v>1142107.8523303268</v>
      </c>
      <c r="AG4618" s="82">
        <f t="shared" si="1382"/>
        <v>20818.879256969551</v>
      </c>
      <c r="AH4618" s="83">
        <f t="shared" si="1383"/>
        <v>1121288.9730733573</v>
      </c>
      <c r="AI4618" s="82">
        <f t="shared" si="1384"/>
        <v>20818.879256969551</v>
      </c>
      <c r="AJ4618" s="83">
        <f t="shared" si="1385"/>
        <v>1100470.0938163877</v>
      </c>
      <c r="AK4618" s="82">
        <f t="shared" si="1386"/>
        <v>20818.879256969551</v>
      </c>
      <c r="AL4618" s="83">
        <f t="shared" si="1387"/>
        <v>1079651.2145594181</v>
      </c>
    </row>
    <row r="4619" spans="1:38" ht="30" hidden="1" customHeight="1" x14ac:dyDescent="0.3">
      <c r="A4619" s="67"/>
      <c r="B4619" s="84" t="s">
        <v>8332</v>
      </c>
      <c r="C4619" s="71" t="s">
        <v>8327</v>
      </c>
      <c r="D4619" s="71" t="s">
        <v>82</v>
      </c>
      <c r="E4619" s="71" t="s">
        <v>2407</v>
      </c>
      <c r="F4619" s="71" t="s">
        <v>2330</v>
      </c>
      <c r="G4619" s="72">
        <v>43889</v>
      </c>
      <c r="H4619" s="73" t="s">
        <v>2331</v>
      </c>
      <c r="I4619" s="74">
        <v>734482.05</v>
      </c>
      <c r="J4619" s="74">
        <v>-409390.5</v>
      </c>
      <c r="K4619" s="74">
        <f t="shared" si="1369"/>
        <v>325091.55000000005</v>
      </c>
      <c r="L4619" s="75" t="s">
        <v>6321</v>
      </c>
      <c r="M4619" s="75" t="s">
        <v>6322</v>
      </c>
      <c r="N4619" s="74">
        <f t="shared" si="1370"/>
        <v>0</v>
      </c>
      <c r="O4619" s="74">
        <f t="shared" si="1371"/>
        <v>734482.05</v>
      </c>
      <c r="P4619" s="85">
        <v>1183745.6108442659</v>
      </c>
      <c r="Q4619" s="85">
        <v>0</v>
      </c>
      <c r="R4619" s="76">
        <f t="shared" si="1372"/>
        <v>1183745.6108442659</v>
      </c>
      <c r="S4619" s="74">
        <v>1183745.6108442659</v>
      </c>
      <c r="T4619" s="85">
        <v>-659804.01766978425</v>
      </c>
      <c r="U4619" s="76">
        <f t="shared" si="1373"/>
        <v>523941.59317448165</v>
      </c>
      <c r="V4619" s="77">
        <f t="shared" si="1374"/>
        <v>2020</v>
      </c>
      <c r="W4619" s="78">
        <v>-422308.0500000001</v>
      </c>
      <c r="X4619" s="78">
        <v>-680622.89692675369</v>
      </c>
      <c r="Y4619" s="79"/>
      <c r="Z4619" s="80">
        <f t="shared" si="1375"/>
        <v>20818.879256969434</v>
      </c>
      <c r="AA4619" s="81">
        <f t="shared" si="1376"/>
        <v>0</v>
      </c>
      <c r="AB4619" s="81">
        <f t="shared" si="1377"/>
        <v>1183745.6108442659</v>
      </c>
      <c r="AC4619" s="82">
        <f t="shared" si="1378"/>
        <v>20818.879256969551</v>
      </c>
      <c r="AD4619" s="83">
        <f t="shared" si="1379"/>
        <v>1162926.7315872964</v>
      </c>
      <c r="AE4619" s="82">
        <f t="shared" si="1380"/>
        <v>20818.879256969318</v>
      </c>
      <c r="AF4619" s="83">
        <f t="shared" si="1381"/>
        <v>1142107.852330327</v>
      </c>
      <c r="AG4619" s="82">
        <f t="shared" si="1382"/>
        <v>20818.879256969318</v>
      </c>
      <c r="AH4619" s="83">
        <f t="shared" si="1383"/>
        <v>1121288.9730733577</v>
      </c>
      <c r="AI4619" s="82">
        <f t="shared" si="1384"/>
        <v>20818.879256969318</v>
      </c>
      <c r="AJ4619" s="83">
        <f t="shared" si="1385"/>
        <v>1100470.0938163884</v>
      </c>
      <c r="AK4619" s="82">
        <f t="shared" si="1386"/>
        <v>20818.879256969318</v>
      </c>
      <c r="AL4619" s="83">
        <f t="shared" si="1387"/>
        <v>1079651.2145594191</v>
      </c>
    </row>
    <row r="4620" spans="1:38" ht="30" hidden="1" customHeight="1" x14ac:dyDescent="0.3">
      <c r="A4620" s="67"/>
      <c r="B4620" s="84" t="s">
        <v>8333</v>
      </c>
      <c r="C4620" s="71" t="s">
        <v>8334</v>
      </c>
      <c r="D4620" s="71" t="s">
        <v>82</v>
      </c>
      <c r="E4620" s="71" t="s">
        <v>2407</v>
      </c>
      <c r="F4620" s="71" t="s">
        <v>2330</v>
      </c>
      <c r="G4620" s="72">
        <v>43889</v>
      </c>
      <c r="H4620" s="73" t="s">
        <v>2331</v>
      </c>
      <c r="I4620" s="74">
        <v>32268.04</v>
      </c>
      <c r="J4620" s="74">
        <v>-17985.78</v>
      </c>
      <c r="K4620" s="74">
        <f t="shared" si="1369"/>
        <v>14282.260000000002</v>
      </c>
      <c r="L4620" s="75" t="s">
        <v>6321</v>
      </c>
      <c r="M4620" s="75" t="s">
        <v>6322</v>
      </c>
      <c r="N4620" s="74">
        <f t="shared" si="1370"/>
        <v>0</v>
      </c>
      <c r="O4620" s="74">
        <f t="shared" si="1371"/>
        <v>32268.04</v>
      </c>
      <c r="P4620" s="85">
        <v>52005.560545076893</v>
      </c>
      <c r="Q4620" s="85">
        <v>0</v>
      </c>
      <c r="R4620" s="76">
        <f t="shared" si="1372"/>
        <v>52005.560545076893</v>
      </c>
      <c r="S4620" s="74">
        <v>52005.560545076893</v>
      </c>
      <c r="T4620" s="85">
        <v>-28987.213686992862</v>
      </c>
      <c r="U4620" s="76">
        <f t="shared" si="1373"/>
        <v>23018.346858084031</v>
      </c>
      <c r="V4620" s="77">
        <f t="shared" si="1374"/>
        <v>2020</v>
      </c>
      <c r="W4620" s="78">
        <v>-18553.29</v>
      </c>
      <c r="X4620" s="78">
        <v>-29901.854788991521</v>
      </c>
      <c r="Y4620" s="79"/>
      <c r="Z4620" s="80">
        <f t="shared" si="1375"/>
        <v>914.641101998659</v>
      </c>
      <c r="AA4620" s="81">
        <f t="shared" si="1376"/>
        <v>0</v>
      </c>
      <c r="AB4620" s="81">
        <f t="shared" si="1377"/>
        <v>52005.560545076893</v>
      </c>
      <c r="AC4620" s="82">
        <f t="shared" si="1378"/>
        <v>914.64110199865536</v>
      </c>
      <c r="AD4620" s="83">
        <f t="shared" si="1379"/>
        <v>51090.919443078237</v>
      </c>
      <c r="AE4620" s="82">
        <f t="shared" si="1380"/>
        <v>914.64110199865536</v>
      </c>
      <c r="AF4620" s="83">
        <f t="shared" si="1381"/>
        <v>50176.278341079582</v>
      </c>
      <c r="AG4620" s="82">
        <f t="shared" si="1382"/>
        <v>914.64110199865536</v>
      </c>
      <c r="AH4620" s="83">
        <f t="shared" si="1383"/>
        <v>49261.637239080927</v>
      </c>
      <c r="AI4620" s="82">
        <f t="shared" si="1384"/>
        <v>914.64110199865536</v>
      </c>
      <c r="AJ4620" s="83">
        <f t="shared" si="1385"/>
        <v>48346.996137082271</v>
      </c>
      <c r="AK4620" s="82">
        <f t="shared" si="1386"/>
        <v>914.64110199865536</v>
      </c>
      <c r="AL4620" s="83">
        <f t="shared" si="1387"/>
        <v>47432.355035083616</v>
      </c>
    </row>
    <row r="4621" spans="1:38" ht="30" hidden="1" customHeight="1" x14ac:dyDescent="0.3">
      <c r="A4621" s="67"/>
      <c r="B4621" s="84" t="s">
        <v>8335</v>
      </c>
      <c r="C4621" s="71" t="s">
        <v>8336</v>
      </c>
      <c r="D4621" s="71" t="s">
        <v>82</v>
      </c>
      <c r="E4621" s="71" t="s">
        <v>2407</v>
      </c>
      <c r="F4621" s="71" t="s">
        <v>2330</v>
      </c>
      <c r="G4621" s="72">
        <v>43889</v>
      </c>
      <c r="H4621" s="73" t="s">
        <v>2331</v>
      </c>
      <c r="I4621" s="74">
        <v>11524.3</v>
      </c>
      <c r="J4621" s="74">
        <v>-6423.49</v>
      </c>
      <c r="K4621" s="74">
        <f t="shared" si="1369"/>
        <v>5100.8099999999995</v>
      </c>
      <c r="L4621" s="75" t="s">
        <v>6321</v>
      </c>
      <c r="M4621" s="75" t="s">
        <v>6322</v>
      </c>
      <c r="N4621" s="74">
        <f t="shared" si="1370"/>
        <v>0</v>
      </c>
      <c r="O4621" s="74">
        <f t="shared" si="1371"/>
        <v>11524.3</v>
      </c>
      <c r="P4621" s="85">
        <v>18573.414480384599</v>
      </c>
      <c r="Q4621" s="85">
        <v>0</v>
      </c>
      <c r="R4621" s="76">
        <f t="shared" si="1372"/>
        <v>18573.414480384599</v>
      </c>
      <c r="S4621" s="74">
        <v>18573.414480384599</v>
      </c>
      <c r="T4621" s="85">
        <v>-10352.571712000359</v>
      </c>
      <c r="U4621" s="76">
        <f t="shared" si="1373"/>
        <v>8220.8427683842401</v>
      </c>
      <c r="V4621" s="77">
        <f t="shared" si="1374"/>
        <v>2020</v>
      </c>
      <c r="W4621" s="78">
        <v>-6626.1700000000037</v>
      </c>
      <c r="X4621" s="78">
        <v>-10679.22579484135</v>
      </c>
      <c r="Y4621" s="79"/>
      <c r="Z4621" s="80">
        <f t="shared" si="1375"/>
        <v>326.65408284099067</v>
      </c>
      <c r="AA4621" s="81">
        <f t="shared" si="1376"/>
        <v>0</v>
      </c>
      <c r="AB4621" s="81">
        <f t="shared" si="1377"/>
        <v>18573.414480384599</v>
      </c>
      <c r="AC4621" s="82">
        <f t="shared" si="1378"/>
        <v>326.65408284099249</v>
      </c>
      <c r="AD4621" s="83">
        <f t="shared" si="1379"/>
        <v>18246.760397543607</v>
      </c>
      <c r="AE4621" s="82">
        <f t="shared" si="1380"/>
        <v>326.65408284099249</v>
      </c>
      <c r="AF4621" s="83">
        <f t="shared" si="1381"/>
        <v>17920.106314702614</v>
      </c>
      <c r="AG4621" s="82">
        <f t="shared" si="1382"/>
        <v>326.65408284099249</v>
      </c>
      <c r="AH4621" s="83">
        <f t="shared" si="1383"/>
        <v>17593.452231861622</v>
      </c>
      <c r="AI4621" s="82">
        <f t="shared" si="1384"/>
        <v>326.65408284099249</v>
      </c>
      <c r="AJ4621" s="83">
        <f t="shared" si="1385"/>
        <v>17266.798149020629</v>
      </c>
      <c r="AK4621" s="82">
        <f t="shared" si="1386"/>
        <v>326.65408284099249</v>
      </c>
      <c r="AL4621" s="83">
        <f t="shared" si="1387"/>
        <v>16940.144066179637</v>
      </c>
    </row>
    <row r="4622" spans="1:38" ht="30" hidden="1" customHeight="1" x14ac:dyDescent="0.3">
      <c r="A4622" s="67"/>
      <c r="B4622" s="84" t="s">
        <v>8337</v>
      </c>
      <c r="C4622" s="71" t="s">
        <v>8338</v>
      </c>
      <c r="D4622" s="71" t="s">
        <v>82</v>
      </c>
      <c r="E4622" s="71" t="s">
        <v>2407</v>
      </c>
      <c r="F4622" s="71" t="s">
        <v>2330</v>
      </c>
      <c r="G4622" s="72">
        <v>43889</v>
      </c>
      <c r="H4622" s="73" t="s">
        <v>2331</v>
      </c>
      <c r="I4622" s="74">
        <v>22280.31</v>
      </c>
      <c r="J4622" s="74">
        <v>-12418.75</v>
      </c>
      <c r="K4622" s="74">
        <f t="shared" si="1369"/>
        <v>9861.5600000000013</v>
      </c>
      <c r="L4622" s="75" t="s">
        <v>6321</v>
      </c>
      <c r="M4622" s="75" t="s">
        <v>6322</v>
      </c>
      <c r="N4622" s="74">
        <f t="shared" si="1370"/>
        <v>0</v>
      </c>
      <c r="O4622" s="74">
        <f t="shared" si="1371"/>
        <v>22280.31</v>
      </c>
      <c r="P4622" s="85">
        <v>35908.595956496967</v>
      </c>
      <c r="Q4622" s="85">
        <v>0</v>
      </c>
      <c r="R4622" s="76">
        <f t="shared" si="1372"/>
        <v>35908.595956496967</v>
      </c>
      <c r="S4622" s="74">
        <v>35908.595956496967</v>
      </c>
      <c r="T4622" s="85">
        <v>-20014.976274331311</v>
      </c>
      <c r="U4622" s="76">
        <f t="shared" si="1373"/>
        <v>15893.619682165656</v>
      </c>
      <c r="V4622" s="77">
        <f t="shared" si="1374"/>
        <v>2020</v>
      </c>
      <c r="W4622" s="78">
        <v>-12810.6</v>
      </c>
      <c r="X4622" s="78">
        <v>-20646.510724505169</v>
      </c>
      <c r="Y4622" s="79"/>
      <c r="Z4622" s="80">
        <f t="shared" si="1375"/>
        <v>631.5344501738582</v>
      </c>
      <c r="AA4622" s="81">
        <f t="shared" si="1376"/>
        <v>0</v>
      </c>
      <c r="AB4622" s="81">
        <f t="shared" si="1377"/>
        <v>35908.595956496967</v>
      </c>
      <c r="AC4622" s="82">
        <f t="shared" si="1378"/>
        <v>631.5344501738582</v>
      </c>
      <c r="AD4622" s="83">
        <f t="shared" si="1379"/>
        <v>35277.061506323109</v>
      </c>
      <c r="AE4622" s="82">
        <f t="shared" si="1380"/>
        <v>631.5344501738582</v>
      </c>
      <c r="AF4622" s="83">
        <f t="shared" si="1381"/>
        <v>34645.527056149251</v>
      </c>
      <c r="AG4622" s="82">
        <f t="shared" si="1382"/>
        <v>631.5344501738582</v>
      </c>
      <c r="AH4622" s="83">
        <f t="shared" si="1383"/>
        <v>34013.992605975393</v>
      </c>
      <c r="AI4622" s="82">
        <f t="shared" si="1384"/>
        <v>631.5344501738582</v>
      </c>
      <c r="AJ4622" s="83">
        <f t="shared" si="1385"/>
        <v>33382.458155801534</v>
      </c>
      <c r="AK4622" s="82">
        <f t="shared" si="1386"/>
        <v>631.5344501738582</v>
      </c>
      <c r="AL4622" s="83">
        <f t="shared" si="1387"/>
        <v>32750.923705627676</v>
      </c>
    </row>
    <row r="4623" spans="1:38" ht="30" hidden="1" customHeight="1" x14ac:dyDescent="0.3">
      <c r="A4623" s="67"/>
      <c r="B4623" s="84" t="s">
        <v>8339</v>
      </c>
      <c r="C4623" s="71" t="s">
        <v>8340</v>
      </c>
      <c r="D4623" s="71" t="s">
        <v>82</v>
      </c>
      <c r="E4623" s="71" t="s">
        <v>2407</v>
      </c>
      <c r="F4623" s="71" t="s">
        <v>2330</v>
      </c>
      <c r="G4623" s="72">
        <v>43889</v>
      </c>
      <c r="H4623" s="73" t="s">
        <v>2331</v>
      </c>
      <c r="I4623" s="74">
        <v>26890.03</v>
      </c>
      <c r="J4623" s="74">
        <v>-14988.14</v>
      </c>
      <c r="K4623" s="74">
        <f t="shared" si="1369"/>
        <v>11901.89</v>
      </c>
      <c r="L4623" s="75" t="s">
        <v>6321</v>
      </c>
      <c r="M4623" s="75" t="s">
        <v>6322</v>
      </c>
      <c r="N4623" s="74">
        <f t="shared" si="1370"/>
        <v>0</v>
      </c>
      <c r="O4623" s="74">
        <f t="shared" si="1371"/>
        <v>26890.03</v>
      </c>
      <c r="P4623" s="85">
        <v>43337.961748650807</v>
      </c>
      <c r="Q4623" s="85">
        <v>0</v>
      </c>
      <c r="R4623" s="76">
        <f t="shared" si="1372"/>
        <v>43337.961748650807</v>
      </c>
      <c r="S4623" s="74">
        <v>43337.961748650807</v>
      </c>
      <c r="T4623" s="85">
        <v>-24155.99528908755</v>
      </c>
      <c r="U4623" s="76">
        <f t="shared" si="1373"/>
        <v>19181.966459563257</v>
      </c>
      <c r="V4623" s="77">
        <f t="shared" si="1374"/>
        <v>2020</v>
      </c>
      <c r="W4623" s="78">
        <v>-15461.06</v>
      </c>
      <c r="X4623" s="78">
        <v>-24918.188149049849</v>
      </c>
      <c r="Y4623" s="79"/>
      <c r="Z4623" s="80">
        <f t="shared" si="1375"/>
        <v>762.19285996229883</v>
      </c>
      <c r="AA4623" s="81">
        <f t="shared" si="1376"/>
        <v>0</v>
      </c>
      <c r="AB4623" s="81">
        <f t="shared" si="1377"/>
        <v>43337.961748650807</v>
      </c>
      <c r="AC4623" s="82">
        <f t="shared" si="1378"/>
        <v>762.19285996229883</v>
      </c>
      <c r="AD4623" s="83">
        <f t="shared" si="1379"/>
        <v>42575.768888688508</v>
      </c>
      <c r="AE4623" s="82">
        <f t="shared" si="1380"/>
        <v>762.19285996229883</v>
      </c>
      <c r="AF4623" s="83">
        <f t="shared" si="1381"/>
        <v>41813.576028726209</v>
      </c>
      <c r="AG4623" s="82">
        <f t="shared" si="1382"/>
        <v>762.19285996229883</v>
      </c>
      <c r="AH4623" s="83">
        <f t="shared" si="1383"/>
        <v>41051.38316876391</v>
      </c>
      <c r="AI4623" s="82">
        <f t="shared" si="1384"/>
        <v>762.19285996229883</v>
      </c>
      <c r="AJ4623" s="83">
        <f t="shared" si="1385"/>
        <v>40289.190308801612</v>
      </c>
      <c r="AK4623" s="82">
        <f t="shared" si="1386"/>
        <v>762.19285996229883</v>
      </c>
      <c r="AL4623" s="83">
        <f t="shared" si="1387"/>
        <v>39526.997448839313</v>
      </c>
    </row>
    <row r="4624" spans="1:38" ht="30" hidden="1" customHeight="1" x14ac:dyDescent="0.3">
      <c r="A4624" s="67"/>
      <c r="B4624" s="84" t="s">
        <v>8341</v>
      </c>
      <c r="C4624" s="71" t="s">
        <v>8342</v>
      </c>
      <c r="D4624" s="71" t="s">
        <v>82</v>
      </c>
      <c r="E4624" s="71" t="s">
        <v>2407</v>
      </c>
      <c r="F4624" s="71" t="s">
        <v>2330</v>
      </c>
      <c r="G4624" s="72">
        <v>43889</v>
      </c>
      <c r="H4624" s="73" t="s">
        <v>2331</v>
      </c>
      <c r="I4624" s="74">
        <v>20743.740000000002</v>
      </c>
      <c r="J4624" s="74">
        <v>-11562.28</v>
      </c>
      <c r="K4624" s="74">
        <f t="shared" si="1369"/>
        <v>9181.4600000000009</v>
      </c>
      <c r="L4624" s="75" t="s">
        <v>6321</v>
      </c>
      <c r="M4624" s="75" t="s">
        <v>6322</v>
      </c>
      <c r="N4624" s="74">
        <f t="shared" si="1370"/>
        <v>0</v>
      </c>
      <c r="O4624" s="74">
        <f t="shared" si="1371"/>
        <v>20743.740000000002</v>
      </c>
      <c r="P4624" s="85">
        <v>33432.146064692293</v>
      </c>
      <c r="Q4624" s="85">
        <v>0</v>
      </c>
      <c r="R4624" s="76">
        <f t="shared" si="1372"/>
        <v>33432.146064692293</v>
      </c>
      <c r="S4624" s="74">
        <v>33432.146064692293</v>
      </c>
      <c r="T4624" s="85">
        <v>-18634.625858252679</v>
      </c>
      <c r="U4624" s="76">
        <f t="shared" si="1373"/>
        <v>14797.520206439614</v>
      </c>
      <c r="V4624" s="77">
        <f t="shared" si="1374"/>
        <v>2020</v>
      </c>
      <c r="W4624" s="78">
        <v>-11927.11</v>
      </c>
      <c r="X4624" s="78">
        <v>-19222.612877410342</v>
      </c>
      <c r="Y4624" s="79"/>
      <c r="Z4624" s="80">
        <f t="shared" si="1375"/>
        <v>587.98701915766287</v>
      </c>
      <c r="AA4624" s="81">
        <f t="shared" si="1376"/>
        <v>0</v>
      </c>
      <c r="AB4624" s="81">
        <f t="shared" si="1377"/>
        <v>33432.146064692293</v>
      </c>
      <c r="AC4624" s="82">
        <f t="shared" si="1378"/>
        <v>587.98701915766287</v>
      </c>
      <c r="AD4624" s="83">
        <f t="shared" si="1379"/>
        <v>32844.15904553463</v>
      </c>
      <c r="AE4624" s="82">
        <f t="shared" si="1380"/>
        <v>587.98701915766287</v>
      </c>
      <c r="AF4624" s="83">
        <f t="shared" si="1381"/>
        <v>32256.172026376968</v>
      </c>
      <c r="AG4624" s="82">
        <f t="shared" si="1382"/>
        <v>587.98701915766287</v>
      </c>
      <c r="AH4624" s="83">
        <f t="shared" si="1383"/>
        <v>31668.185007219305</v>
      </c>
      <c r="AI4624" s="82">
        <f t="shared" si="1384"/>
        <v>587.98701915766287</v>
      </c>
      <c r="AJ4624" s="83">
        <f t="shared" si="1385"/>
        <v>31080.197988061642</v>
      </c>
      <c r="AK4624" s="82">
        <f t="shared" si="1386"/>
        <v>587.98701915766287</v>
      </c>
      <c r="AL4624" s="83">
        <f t="shared" si="1387"/>
        <v>30492.210968903979</v>
      </c>
    </row>
    <row r="4625" spans="1:38" ht="30" hidden="1" customHeight="1" x14ac:dyDescent="0.3">
      <c r="A4625" s="67"/>
      <c r="B4625" s="84" t="s">
        <v>8343</v>
      </c>
      <c r="C4625" s="71" t="s">
        <v>8344</v>
      </c>
      <c r="D4625" s="71" t="s">
        <v>82</v>
      </c>
      <c r="E4625" s="71" t="s">
        <v>2407</v>
      </c>
      <c r="F4625" s="71" t="s">
        <v>2330</v>
      </c>
      <c r="G4625" s="72">
        <v>43889</v>
      </c>
      <c r="H4625" s="73" t="s">
        <v>2331</v>
      </c>
      <c r="I4625" s="74">
        <v>9987.73</v>
      </c>
      <c r="J4625" s="74">
        <v>-5567.03</v>
      </c>
      <c r="K4625" s="74">
        <f t="shared" si="1369"/>
        <v>4420.7</v>
      </c>
      <c r="L4625" s="75" t="s">
        <v>6321</v>
      </c>
      <c r="M4625" s="75" t="s">
        <v>6322</v>
      </c>
      <c r="N4625" s="74">
        <f t="shared" si="1370"/>
        <v>0</v>
      </c>
      <c r="O4625" s="74">
        <f t="shared" si="1371"/>
        <v>9987.73</v>
      </c>
      <c r="P4625" s="85">
        <v>16096.964588579929</v>
      </c>
      <c r="Q4625" s="85">
        <v>0</v>
      </c>
      <c r="R4625" s="76">
        <f t="shared" si="1372"/>
        <v>16096.964588579929</v>
      </c>
      <c r="S4625" s="74">
        <v>16096.964588579929</v>
      </c>
      <c r="T4625" s="85">
        <v>-8972.2374126615505</v>
      </c>
      <c r="U4625" s="76">
        <f t="shared" si="1373"/>
        <v>7124.7271759183786</v>
      </c>
      <c r="V4625" s="77">
        <f t="shared" si="1374"/>
        <v>2020</v>
      </c>
      <c r="W4625" s="78">
        <v>-5742.6900000000032</v>
      </c>
      <c r="X4625" s="78">
        <v>-9255.3440644863404</v>
      </c>
      <c r="Y4625" s="79"/>
      <c r="Z4625" s="80">
        <f t="shared" si="1375"/>
        <v>283.10665182478988</v>
      </c>
      <c r="AA4625" s="81">
        <f t="shared" si="1376"/>
        <v>0</v>
      </c>
      <c r="AB4625" s="81">
        <f t="shared" si="1377"/>
        <v>16096.964588579929</v>
      </c>
      <c r="AC4625" s="82">
        <f t="shared" si="1378"/>
        <v>283.10665182478988</v>
      </c>
      <c r="AD4625" s="83">
        <f t="shared" si="1379"/>
        <v>15813.857936755139</v>
      </c>
      <c r="AE4625" s="82">
        <f t="shared" si="1380"/>
        <v>283.10665182478988</v>
      </c>
      <c r="AF4625" s="83">
        <f t="shared" si="1381"/>
        <v>15530.751284930349</v>
      </c>
      <c r="AG4625" s="82">
        <f t="shared" si="1382"/>
        <v>283.10665182478988</v>
      </c>
      <c r="AH4625" s="83">
        <f t="shared" si="1383"/>
        <v>15247.644633105559</v>
      </c>
      <c r="AI4625" s="82">
        <f t="shared" si="1384"/>
        <v>283.10665182478988</v>
      </c>
      <c r="AJ4625" s="83">
        <f t="shared" si="1385"/>
        <v>14964.53798128077</v>
      </c>
      <c r="AK4625" s="82">
        <f t="shared" si="1386"/>
        <v>283.10665182478988</v>
      </c>
      <c r="AL4625" s="83">
        <f t="shared" si="1387"/>
        <v>14681.43132945598</v>
      </c>
    </row>
    <row r="4626" spans="1:38" ht="30" hidden="1" customHeight="1" x14ac:dyDescent="0.3">
      <c r="A4626" s="67"/>
      <c r="B4626" s="84" t="s">
        <v>8345</v>
      </c>
      <c r="C4626" s="71" t="s">
        <v>8346</v>
      </c>
      <c r="D4626" s="71" t="s">
        <v>82</v>
      </c>
      <c r="E4626" s="71" t="s">
        <v>2407</v>
      </c>
      <c r="F4626" s="71" t="s">
        <v>2330</v>
      </c>
      <c r="G4626" s="72">
        <v>43889</v>
      </c>
      <c r="H4626" s="73" t="s">
        <v>2331</v>
      </c>
      <c r="I4626" s="74">
        <v>9987.73</v>
      </c>
      <c r="J4626" s="74">
        <v>-5567.03</v>
      </c>
      <c r="K4626" s="74">
        <f t="shared" si="1369"/>
        <v>4420.7</v>
      </c>
      <c r="L4626" s="75" t="s">
        <v>6321</v>
      </c>
      <c r="M4626" s="75" t="s">
        <v>6322</v>
      </c>
      <c r="N4626" s="74">
        <f t="shared" si="1370"/>
        <v>0</v>
      </c>
      <c r="O4626" s="74">
        <f t="shared" si="1371"/>
        <v>9987.73</v>
      </c>
      <c r="P4626" s="85">
        <v>16096.964588579929</v>
      </c>
      <c r="Q4626" s="85">
        <v>0</v>
      </c>
      <c r="R4626" s="76">
        <f t="shared" si="1372"/>
        <v>16096.964588579929</v>
      </c>
      <c r="S4626" s="74">
        <v>16096.964588579929</v>
      </c>
      <c r="T4626" s="85">
        <v>-8972.2374126615505</v>
      </c>
      <c r="U4626" s="76">
        <f t="shared" si="1373"/>
        <v>7124.7271759183786</v>
      </c>
      <c r="V4626" s="77">
        <f t="shared" si="1374"/>
        <v>2020</v>
      </c>
      <c r="W4626" s="78">
        <v>-5742.6900000000032</v>
      </c>
      <c r="X4626" s="78">
        <v>-9255.3440644863404</v>
      </c>
      <c r="Y4626" s="79"/>
      <c r="Z4626" s="80">
        <f t="shared" si="1375"/>
        <v>283.10665182478988</v>
      </c>
      <c r="AA4626" s="81">
        <f t="shared" si="1376"/>
        <v>0</v>
      </c>
      <c r="AB4626" s="81">
        <f t="shared" si="1377"/>
        <v>16096.964588579929</v>
      </c>
      <c r="AC4626" s="82">
        <f t="shared" si="1378"/>
        <v>283.10665182478988</v>
      </c>
      <c r="AD4626" s="83">
        <f t="shared" si="1379"/>
        <v>15813.857936755139</v>
      </c>
      <c r="AE4626" s="82">
        <f t="shared" si="1380"/>
        <v>283.10665182478988</v>
      </c>
      <c r="AF4626" s="83">
        <f t="shared" si="1381"/>
        <v>15530.751284930349</v>
      </c>
      <c r="AG4626" s="82">
        <f t="shared" si="1382"/>
        <v>283.10665182478988</v>
      </c>
      <c r="AH4626" s="83">
        <f t="shared" si="1383"/>
        <v>15247.644633105559</v>
      </c>
      <c r="AI4626" s="82">
        <f t="shared" si="1384"/>
        <v>283.10665182478988</v>
      </c>
      <c r="AJ4626" s="83">
        <f t="shared" si="1385"/>
        <v>14964.53798128077</v>
      </c>
      <c r="AK4626" s="82">
        <f t="shared" si="1386"/>
        <v>283.10665182478988</v>
      </c>
      <c r="AL4626" s="83">
        <f t="shared" si="1387"/>
        <v>14681.43132945598</v>
      </c>
    </row>
    <row r="4627" spans="1:38" ht="30" hidden="1" customHeight="1" x14ac:dyDescent="0.3">
      <c r="A4627" s="67"/>
      <c r="B4627" s="84" t="s">
        <v>8347</v>
      </c>
      <c r="C4627" s="71" t="s">
        <v>8348</v>
      </c>
      <c r="D4627" s="71" t="s">
        <v>82</v>
      </c>
      <c r="E4627" s="71" t="s">
        <v>2407</v>
      </c>
      <c r="F4627" s="71" t="s">
        <v>2330</v>
      </c>
      <c r="G4627" s="72">
        <v>43889</v>
      </c>
      <c r="H4627" s="73" t="s">
        <v>2331</v>
      </c>
      <c r="I4627" s="74">
        <v>9987.73</v>
      </c>
      <c r="J4627" s="74">
        <v>-5567.03</v>
      </c>
      <c r="K4627" s="74">
        <f t="shared" si="1369"/>
        <v>4420.7</v>
      </c>
      <c r="L4627" s="75" t="s">
        <v>6321</v>
      </c>
      <c r="M4627" s="75" t="s">
        <v>6322</v>
      </c>
      <c r="N4627" s="74">
        <f t="shared" si="1370"/>
        <v>0</v>
      </c>
      <c r="O4627" s="74">
        <f t="shared" si="1371"/>
        <v>9987.73</v>
      </c>
      <c r="P4627" s="85">
        <v>16096.964588579929</v>
      </c>
      <c r="Q4627" s="85">
        <v>0</v>
      </c>
      <c r="R4627" s="76">
        <f t="shared" si="1372"/>
        <v>16096.964588579929</v>
      </c>
      <c r="S4627" s="74">
        <v>16096.964588579929</v>
      </c>
      <c r="T4627" s="85">
        <v>-8972.2374126615505</v>
      </c>
      <c r="U4627" s="76">
        <f t="shared" si="1373"/>
        <v>7124.7271759183786</v>
      </c>
      <c r="V4627" s="77">
        <f t="shared" si="1374"/>
        <v>2020</v>
      </c>
      <c r="W4627" s="78">
        <v>-5742.6900000000032</v>
      </c>
      <c r="X4627" s="78">
        <v>-9255.3440644863404</v>
      </c>
      <c r="Y4627" s="79"/>
      <c r="Z4627" s="80">
        <f t="shared" si="1375"/>
        <v>283.10665182478988</v>
      </c>
      <c r="AA4627" s="81">
        <f t="shared" si="1376"/>
        <v>0</v>
      </c>
      <c r="AB4627" s="81">
        <f t="shared" si="1377"/>
        <v>16096.964588579929</v>
      </c>
      <c r="AC4627" s="82">
        <f t="shared" si="1378"/>
        <v>283.10665182478988</v>
      </c>
      <c r="AD4627" s="83">
        <f t="shared" si="1379"/>
        <v>15813.857936755139</v>
      </c>
      <c r="AE4627" s="82">
        <f t="shared" si="1380"/>
        <v>283.10665182478988</v>
      </c>
      <c r="AF4627" s="83">
        <f t="shared" si="1381"/>
        <v>15530.751284930349</v>
      </c>
      <c r="AG4627" s="82">
        <f t="shared" si="1382"/>
        <v>283.10665182478988</v>
      </c>
      <c r="AH4627" s="83">
        <f t="shared" si="1383"/>
        <v>15247.644633105559</v>
      </c>
      <c r="AI4627" s="82">
        <f t="shared" si="1384"/>
        <v>283.10665182478988</v>
      </c>
      <c r="AJ4627" s="83">
        <f t="shared" si="1385"/>
        <v>14964.53798128077</v>
      </c>
      <c r="AK4627" s="82">
        <f t="shared" si="1386"/>
        <v>283.10665182478988</v>
      </c>
      <c r="AL4627" s="83">
        <f t="shared" si="1387"/>
        <v>14681.43132945598</v>
      </c>
    </row>
    <row r="4628" spans="1:38" ht="30" hidden="1" customHeight="1" x14ac:dyDescent="0.3">
      <c r="A4628" s="67"/>
      <c r="B4628" s="84" t="s">
        <v>8349</v>
      </c>
      <c r="C4628" s="71" t="s">
        <v>8350</v>
      </c>
      <c r="D4628" s="71" t="s">
        <v>82</v>
      </c>
      <c r="E4628" s="71" t="s">
        <v>2407</v>
      </c>
      <c r="F4628" s="71" t="s">
        <v>2330</v>
      </c>
      <c r="G4628" s="72">
        <v>43889</v>
      </c>
      <c r="H4628" s="73" t="s">
        <v>2331</v>
      </c>
      <c r="I4628" s="74">
        <v>7682.87</v>
      </c>
      <c r="J4628" s="74">
        <v>-4282.33</v>
      </c>
      <c r="K4628" s="74">
        <f t="shared" si="1369"/>
        <v>3400.54</v>
      </c>
      <c r="L4628" s="75" t="s">
        <v>6321</v>
      </c>
      <c r="M4628" s="75" t="s">
        <v>6322</v>
      </c>
      <c r="N4628" s="74">
        <f t="shared" si="1370"/>
        <v>0</v>
      </c>
      <c r="O4628" s="74">
        <f t="shared" si="1371"/>
        <v>7682.87</v>
      </c>
      <c r="P4628" s="85">
        <v>12382.281692503009</v>
      </c>
      <c r="Q4628" s="85">
        <v>0</v>
      </c>
      <c r="R4628" s="76">
        <f t="shared" si="1372"/>
        <v>12382.281692503009</v>
      </c>
      <c r="S4628" s="74">
        <v>12382.281692503009</v>
      </c>
      <c r="T4628" s="85">
        <v>-6901.7198469135137</v>
      </c>
      <c r="U4628" s="76">
        <f t="shared" si="1373"/>
        <v>5480.5618455894955</v>
      </c>
      <c r="V4628" s="77">
        <f t="shared" si="1374"/>
        <v>2020</v>
      </c>
      <c r="W4628" s="78">
        <v>-4417.4500000000025</v>
      </c>
      <c r="X4628" s="78">
        <v>-7119.4892354741733</v>
      </c>
      <c r="Y4628" s="79"/>
      <c r="Z4628" s="80">
        <f t="shared" si="1375"/>
        <v>217.76938856065954</v>
      </c>
      <c r="AA4628" s="81">
        <f t="shared" si="1376"/>
        <v>0</v>
      </c>
      <c r="AB4628" s="81">
        <f t="shared" si="1377"/>
        <v>12382.281692503009</v>
      </c>
      <c r="AC4628" s="82">
        <f t="shared" si="1378"/>
        <v>217.76938856066045</v>
      </c>
      <c r="AD4628" s="83">
        <f t="shared" si="1379"/>
        <v>12164.512303942349</v>
      </c>
      <c r="AE4628" s="82">
        <f t="shared" si="1380"/>
        <v>217.76938856066045</v>
      </c>
      <c r="AF4628" s="83">
        <f t="shared" si="1381"/>
        <v>11946.742915381688</v>
      </c>
      <c r="AG4628" s="82">
        <f t="shared" si="1382"/>
        <v>217.76938856066045</v>
      </c>
      <c r="AH4628" s="83">
        <f t="shared" si="1383"/>
        <v>11728.973526821028</v>
      </c>
      <c r="AI4628" s="82">
        <f t="shared" si="1384"/>
        <v>217.76938856066045</v>
      </c>
      <c r="AJ4628" s="83">
        <f t="shared" si="1385"/>
        <v>11511.204138260367</v>
      </c>
      <c r="AK4628" s="82">
        <f t="shared" si="1386"/>
        <v>217.76938856066045</v>
      </c>
      <c r="AL4628" s="83">
        <f t="shared" si="1387"/>
        <v>11293.434749699707</v>
      </c>
    </row>
    <row r="4629" spans="1:38" ht="30" hidden="1" customHeight="1" x14ac:dyDescent="0.3">
      <c r="A4629" s="67"/>
      <c r="B4629" s="84" t="s">
        <v>8351</v>
      </c>
      <c r="C4629" s="71" t="s">
        <v>8352</v>
      </c>
      <c r="D4629" s="71" t="s">
        <v>82</v>
      </c>
      <c r="E4629" s="71" t="s">
        <v>2407</v>
      </c>
      <c r="F4629" s="71" t="s">
        <v>2330</v>
      </c>
      <c r="G4629" s="72">
        <v>43889</v>
      </c>
      <c r="H4629" s="73" t="s">
        <v>2331</v>
      </c>
      <c r="I4629" s="74">
        <v>1536.57</v>
      </c>
      <c r="J4629" s="74">
        <v>-856.46</v>
      </c>
      <c r="K4629" s="74">
        <f t="shared" si="1369"/>
        <v>680.1099999999999</v>
      </c>
      <c r="L4629" s="75" t="s">
        <v>6321</v>
      </c>
      <c r="M4629" s="75" t="s">
        <v>6322</v>
      </c>
      <c r="N4629" s="74">
        <f t="shared" si="1370"/>
        <v>0</v>
      </c>
      <c r="O4629" s="74">
        <f t="shared" si="1371"/>
        <v>1536.57</v>
      </c>
      <c r="P4629" s="85">
        <v>2476.4498918046711</v>
      </c>
      <c r="Q4629" s="85">
        <v>0</v>
      </c>
      <c r="R4629" s="76">
        <f t="shared" si="1372"/>
        <v>2476.4498918046711</v>
      </c>
      <c r="S4629" s="74">
        <v>2476.4498918046711</v>
      </c>
      <c r="T4629" s="85">
        <v>-1380.334299338806</v>
      </c>
      <c r="U4629" s="76">
        <f t="shared" si="1373"/>
        <v>1096.1155924658651</v>
      </c>
      <c r="V4629" s="77">
        <f t="shared" si="1374"/>
        <v>2020</v>
      </c>
      <c r="W4629" s="78">
        <v>-883.48</v>
      </c>
      <c r="X4629" s="78">
        <v>-1423.8817303550061</v>
      </c>
      <c r="Y4629" s="79"/>
      <c r="Z4629" s="80">
        <f t="shared" si="1375"/>
        <v>43.547431016200107</v>
      </c>
      <c r="AA4629" s="81">
        <f t="shared" si="1376"/>
        <v>0</v>
      </c>
      <c r="AB4629" s="81">
        <f t="shared" si="1377"/>
        <v>2476.4498918046711</v>
      </c>
      <c r="AC4629" s="82">
        <f t="shared" si="1378"/>
        <v>43.54743101619988</v>
      </c>
      <c r="AD4629" s="83">
        <f t="shared" si="1379"/>
        <v>2432.9024607884712</v>
      </c>
      <c r="AE4629" s="82">
        <f t="shared" si="1380"/>
        <v>43.54743101619988</v>
      </c>
      <c r="AF4629" s="83">
        <f t="shared" si="1381"/>
        <v>2389.3550297722713</v>
      </c>
      <c r="AG4629" s="82">
        <f t="shared" si="1382"/>
        <v>43.54743101619988</v>
      </c>
      <c r="AH4629" s="83">
        <f t="shared" si="1383"/>
        <v>2345.8075987560715</v>
      </c>
      <c r="AI4629" s="82">
        <f t="shared" si="1384"/>
        <v>43.54743101619988</v>
      </c>
      <c r="AJ4629" s="83">
        <f t="shared" si="1385"/>
        <v>2302.2601677398716</v>
      </c>
      <c r="AK4629" s="82">
        <f t="shared" si="1386"/>
        <v>43.54743101619988</v>
      </c>
      <c r="AL4629" s="83">
        <f t="shared" si="1387"/>
        <v>2258.7127367236717</v>
      </c>
    </row>
    <row r="4630" spans="1:38" ht="30" hidden="1" customHeight="1" x14ac:dyDescent="0.3">
      <c r="A4630" s="67"/>
      <c r="B4630" s="84" t="s">
        <v>8353</v>
      </c>
      <c r="C4630" s="71" t="s">
        <v>8354</v>
      </c>
      <c r="D4630" s="71" t="s">
        <v>82</v>
      </c>
      <c r="E4630" s="71" t="s">
        <v>2407</v>
      </c>
      <c r="F4630" s="71" t="s">
        <v>2330</v>
      </c>
      <c r="G4630" s="72">
        <v>43889</v>
      </c>
      <c r="H4630" s="73" t="s">
        <v>2331</v>
      </c>
      <c r="I4630" s="74">
        <v>1536.57</v>
      </c>
      <c r="J4630" s="74">
        <v>-856.46</v>
      </c>
      <c r="K4630" s="74">
        <f t="shared" si="1369"/>
        <v>680.1099999999999</v>
      </c>
      <c r="L4630" s="75" t="s">
        <v>6321</v>
      </c>
      <c r="M4630" s="75" t="s">
        <v>6322</v>
      </c>
      <c r="N4630" s="74">
        <f t="shared" si="1370"/>
        <v>0</v>
      </c>
      <c r="O4630" s="74">
        <f t="shared" si="1371"/>
        <v>1536.57</v>
      </c>
      <c r="P4630" s="85">
        <v>2476.4498918046711</v>
      </c>
      <c r="Q4630" s="85">
        <v>0</v>
      </c>
      <c r="R4630" s="76">
        <f t="shared" si="1372"/>
        <v>2476.4498918046711</v>
      </c>
      <c r="S4630" s="74">
        <v>2476.4498918046711</v>
      </c>
      <c r="T4630" s="85">
        <v>-1380.334299338806</v>
      </c>
      <c r="U4630" s="76">
        <f t="shared" si="1373"/>
        <v>1096.1155924658651</v>
      </c>
      <c r="V4630" s="77">
        <f t="shared" si="1374"/>
        <v>2020</v>
      </c>
      <c r="W4630" s="78">
        <v>-883.48</v>
      </c>
      <c r="X4630" s="78">
        <v>-1423.8817303550061</v>
      </c>
      <c r="Y4630" s="79"/>
      <c r="Z4630" s="80">
        <f t="shared" si="1375"/>
        <v>43.547431016200107</v>
      </c>
      <c r="AA4630" s="81">
        <f t="shared" si="1376"/>
        <v>0</v>
      </c>
      <c r="AB4630" s="81">
        <f t="shared" si="1377"/>
        <v>2476.4498918046711</v>
      </c>
      <c r="AC4630" s="82">
        <f t="shared" si="1378"/>
        <v>43.54743101619988</v>
      </c>
      <c r="AD4630" s="83">
        <f t="shared" si="1379"/>
        <v>2432.9024607884712</v>
      </c>
      <c r="AE4630" s="82">
        <f t="shared" si="1380"/>
        <v>43.54743101619988</v>
      </c>
      <c r="AF4630" s="83">
        <f t="shared" si="1381"/>
        <v>2389.3550297722713</v>
      </c>
      <c r="AG4630" s="82">
        <f t="shared" si="1382"/>
        <v>43.54743101619988</v>
      </c>
      <c r="AH4630" s="83">
        <f t="shared" si="1383"/>
        <v>2345.8075987560715</v>
      </c>
      <c r="AI4630" s="82">
        <f t="shared" si="1384"/>
        <v>43.54743101619988</v>
      </c>
      <c r="AJ4630" s="83">
        <f t="shared" si="1385"/>
        <v>2302.2601677398716</v>
      </c>
      <c r="AK4630" s="82">
        <f t="shared" si="1386"/>
        <v>43.54743101619988</v>
      </c>
      <c r="AL4630" s="83">
        <f t="shared" si="1387"/>
        <v>2258.7127367236717</v>
      </c>
    </row>
    <row r="4631" spans="1:38" ht="30" hidden="1" customHeight="1" x14ac:dyDescent="0.3">
      <c r="A4631" s="67"/>
      <c r="B4631" s="84" t="s">
        <v>8355</v>
      </c>
      <c r="C4631" s="71" t="s">
        <v>8356</v>
      </c>
      <c r="D4631" s="71" t="s">
        <v>82</v>
      </c>
      <c r="E4631" s="71" t="s">
        <v>2407</v>
      </c>
      <c r="F4631" s="71" t="s">
        <v>2330</v>
      </c>
      <c r="G4631" s="72">
        <v>43889</v>
      </c>
      <c r="H4631" s="73" t="s">
        <v>2331</v>
      </c>
      <c r="I4631" s="74">
        <v>9987.73</v>
      </c>
      <c r="J4631" s="74">
        <v>-5567.03</v>
      </c>
      <c r="K4631" s="74">
        <f t="shared" si="1369"/>
        <v>4420.7</v>
      </c>
      <c r="L4631" s="75" t="s">
        <v>6321</v>
      </c>
      <c r="M4631" s="75" t="s">
        <v>6322</v>
      </c>
      <c r="N4631" s="74">
        <f t="shared" si="1370"/>
        <v>0</v>
      </c>
      <c r="O4631" s="74">
        <f t="shared" si="1371"/>
        <v>9987.73</v>
      </c>
      <c r="P4631" s="85">
        <v>16096.964588579929</v>
      </c>
      <c r="Q4631" s="85">
        <v>0</v>
      </c>
      <c r="R4631" s="76">
        <f t="shared" si="1372"/>
        <v>16096.964588579929</v>
      </c>
      <c r="S4631" s="74">
        <v>16096.964588579929</v>
      </c>
      <c r="T4631" s="85">
        <v>-8972.2374126615505</v>
      </c>
      <c r="U4631" s="76">
        <f t="shared" si="1373"/>
        <v>7124.7271759183786</v>
      </c>
      <c r="V4631" s="77">
        <f t="shared" si="1374"/>
        <v>2020</v>
      </c>
      <c r="W4631" s="78">
        <v>-5742.6900000000032</v>
      </c>
      <c r="X4631" s="78">
        <v>-9255.3440644863404</v>
      </c>
      <c r="Y4631" s="79"/>
      <c r="Z4631" s="80">
        <f t="shared" si="1375"/>
        <v>283.10665182478988</v>
      </c>
      <c r="AA4631" s="81">
        <f t="shared" si="1376"/>
        <v>0</v>
      </c>
      <c r="AB4631" s="81">
        <f t="shared" si="1377"/>
        <v>16096.964588579929</v>
      </c>
      <c r="AC4631" s="82">
        <f t="shared" si="1378"/>
        <v>283.10665182478988</v>
      </c>
      <c r="AD4631" s="83">
        <f t="shared" si="1379"/>
        <v>15813.857936755139</v>
      </c>
      <c r="AE4631" s="82">
        <f t="shared" si="1380"/>
        <v>283.10665182478988</v>
      </c>
      <c r="AF4631" s="83">
        <f t="shared" si="1381"/>
        <v>15530.751284930349</v>
      </c>
      <c r="AG4631" s="82">
        <f t="shared" si="1382"/>
        <v>283.10665182478988</v>
      </c>
      <c r="AH4631" s="83">
        <f t="shared" si="1383"/>
        <v>15247.644633105559</v>
      </c>
      <c r="AI4631" s="82">
        <f t="shared" si="1384"/>
        <v>283.10665182478988</v>
      </c>
      <c r="AJ4631" s="83">
        <f t="shared" si="1385"/>
        <v>14964.53798128077</v>
      </c>
      <c r="AK4631" s="82">
        <f t="shared" si="1386"/>
        <v>283.10665182478988</v>
      </c>
      <c r="AL4631" s="83">
        <f t="shared" si="1387"/>
        <v>14681.43132945598</v>
      </c>
    </row>
    <row r="4632" spans="1:38" ht="30" hidden="1" customHeight="1" x14ac:dyDescent="0.3">
      <c r="A4632" s="67"/>
      <c r="B4632" s="84" t="s">
        <v>8357</v>
      </c>
      <c r="C4632" s="71" t="s">
        <v>2773</v>
      </c>
      <c r="D4632" s="71" t="s">
        <v>82</v>
      </c>
      <c r="E4632" s="71" t="s">
        <v>2407</v>
      </c>
      <c r="F4632" s="71" t="s">
        <v>2330</v>
      </c>
      <c r="G4632" s="72">
        <v>43889</v>
      </c>
      <c r="H4632" s="73" t="s">
        <v>2331</v>
      </c>
      <c r="I4632" s="74">
        <v>6146.29</v>
      </c>
      <c r="J4632" s="74">
        <v>-3425.86</v>
      </c>
      <c r="K4632" s="74">
        <f t="shared" si="1369"/>
        <v>2720.43</v>
      </c>
      <c r="L4632" s="75" t="s">
        <v>6321</v>
      </c>
      <c r="M4632" s="75" t="s">
        <v>6322</v>
      </c>
      <c r="N4632" s="74">
        <f t="shared" si="1370"/>
        <v>0</v>
      </c>
      <c r="O4632" s="74">
        <f t="shared" si="1371"/>
        <v>6146.29</v>
      </c>
      <c r="P4632" s="85">
        <v>9905.8156839585135</v>
      </c>
      <c r="Q4632" s="85">
        <v>0</v>
      </c>
      <c r="R4632" s="76">
        <f t="shared" si="1372"/>
        <v>9905.8156839585135</v>
      </c>
      <c r="S4632" s="74">
        <v>9905.8156839585135</v>
      </c>
      <c r="T4632" s="85">
        <v>-5521.3694308348786</v>
      </c>
      <c r="U4632" s="76">
        <f t="shared" si="1373"/>
        <v>4384.446253123635</v>
      </c>
      <c r="V4632" s="77">
        <f t="shared" si="1374"/>
        <v>2020</v>
      </c>
      <c r="W4632" s="78">
        <v>-3533.9600000000019</v>
      </c>
      <c r="X4632" s="78">
        <v>-5695.5913883793401</v>
      </c>
      <c r="Y4632" s="79"/>
      <c r="Z4632" s="80">
        <f t="shared" si="1375"/>
        <v>174.22195754446147</v>
      </c>
      <c r="AA4632" s="81">
        <f t="shared" si="1376"/>
        <v>0</v>
      </c>
      <c r="AB4632" s="81">
        <f t="shared" si="1377"/>
        <v>9905.8156839585135</v>
      </c>
      <c r="AC4632" s="82">
        <f t="shared" si="1378"/>
        <v>174.22195754446147</v>
      </c>
      <c r="AD4632" s="83">
        <f t="shared" si="1379"/>
        <v>9731.5937264140521</v>
      </c>
      <c r="AE4632" s="82">
        <f t="shared" si="1380"/>
        <v>174.22195754446147</v>
      </c>
      <c r="AF4632" s="83">
        <f t="shared" si="1381"/>
        <v>9557.3717688695906</v>
      </c>
      <c r="AG4632" s="82">
        <f t="shared" si="1382"/>
        <v>174.22195754446147</v>
      </c>
      <c r="AH4632" s="83">
        <f t="shared" si="1383"/>
        <v>9383.1498113251291</v>
      </c>
      <c r="AI4632" s="82">
        <f t="shared" si="1384"/>
        <v>174.22195754446147</v>
      </c>
      <c r="AJ4632" s="83">
        <f t="shared" si="1385"/>
        <v>9208.9278537806676</v>
      </c>
      <c r="AK4632" s="82">
        <f t="shared" si="1386"/>
        <v>174.22195754446147</v>
      </c>
      <c r="AL4632" s="83">
        <f t="shared" si="1387"/>
        <v>9034.7058962362062</v>
      </c>
    </row>
    <row r="4633" spans="1:38" ht="30" hidden="1" customHeight="1" x14ac:dyDescent="0.3">
      <c r="A4633" s="67"/>
      <c r="B4633" s="84" t="s">
        <v>8358</v>
      </c>
      <c r="C4633" s="71" t="s">
        <v>2773</v>
      </c>
      <c r="D4633" s="71" t="s">
        <v>82</v>
      </c>
      <c r="E4633" s="71" t="s">
        <v>2407</v>
      </c>
      <c r="F4633" s="71" t="s">
        <v>2330</v>
      </c>
      <c r="G4633" s="72">
        <v>43889</v>
      </c>
      <c r="H4633" s="73" t="s">
        <v>2331</v>
      </c>
      <c r="I4633" s="74">
        <v>33036.33</v>
      </c>
      <c r="J4633" s="74">
        <v>-18414.009999999998</v>
      </c>
      <c r="K4633" s="74">
        <f t="shared" si="1369"/>
        <v>14622.320000000003</v>
      </c>
      <c r="L4633" s="75" t="s">
        <v>6321</v>
      </c>
      <c r="M4633" s="75" t="s">
        <v>6322</v>
      </c>
      <c r="N4633" s="74">
        <f t="shared" si="1370"/>
        <v>0</v>
      </c>
      <c r="O4633" s="74">
        <f t="shared" si="1371"/>
        <v>33036.33</v>
      </c>
      <c r="P4633" s="85">
        <v>53243.793549349153</v>
      </c>
      <c r="Q4633" s="85">
        <v>0</v>
      </c>
      <c r="R4633" s="76">
        <f t="shared" si="1372"/>
        <v>53243.793549349153</v>
      </c>
      <c r="S4633" s="74">
        <v>53243.793549349153</v>
      </c>
      <c r="T4633" s="85">
        <v>-29677.380836662262</v>
      </c>
      <c r="U4633" s="76">
        <f t="shared" si="1373"/>
        <v>23566.412712686892</v>
      </c>
      <c r="V4633" s="77">
        <f t="shared" si="1374"/>
        <v>2020</v>
      </c>
      <c r="W4633" s="78">
        <v>-18995.029999999981</v>
      </c>
      <c r="X4633" s="78">
        <v>-30613.795654168978</v>
      </c>
      <c r="Y4633" s="79"/>
      <c r="Z4633" s="80">
        <f t="shared" si="1375"/>
        <v>936.41481750671664</v>
      </c>
      <c r="AA4633" s="81">
        <f t="shared" si="1376"/>
        <v>0</v>
      </c>
      <c r="AB4633" s="81">
        <f t="shared" si="1377"/>
        <v>53243.793549349153</v>
      </c>
      <c r="AC4633" s="82">
        <f t="shared" si="1378"/>
        <v>936.41481750671664</v>
      </c>
      <c r="AD4633" s="83">
        <f t="shared" si="1379"/>
        <v>52307.378731842437</v>
      </c>
      <c r="AE4633" s="82">
        <f t="shared" si="1380"/>
        <v>936.41481750671664</v>
      </c>
      <c r="AF4633" s="83">
        <f t="shared" si="1381"/>
        <v>51370.96391433572</v>
      </c>
      <c r="AG4633" s="82">
        <f t="shared" si="1382"/>
        <v>936.41481750671664</v>
      </c>
      <c r="AH4633" s="83">
        <f t="shared" si="1383"/>
        <v>50434.549096829003</v>
      </c>
      <c r="AI4633" s="82">
        <f t="shared" si="1384"/>
        <v>936.41481750671664</v>
      </c>
      <c r="AJ4633" s="83">
        <f t="shared" si="1385"/>
        <v>49498.134279322287</v>
      </c>
      <c r="AK4633" s="82">
        <f t="shared" si="1386"/>
        <v>936.41481750671664</v>
      </c>
      <c r="AL4633" s="83">
        <f t="shared" si="1387"/>
        <v>48561.71946181557</v>
      </c>
    </row>
    <row r="4634" spans="1:38" ht="30" hidden="1" customHeight="1" x14ac:dyDescent="0.3">
      <c r="A4634" s="67"/>
      <c r="B4634" s="84" t="s">
        <v>8359</v>
      </c>
      <c r="C4634" s="71" t="s">
        <v>2773</v>
      </c>
      <c r="D4634" s="71" t="s">
        <v>82</v>
      </c>
      <c r="E4634" s="71" t="s">
        <v>2407</v>
      </c>
      <c r="F4634" s="71" t="s">
        <v>2330</v>
      </c>
      <c r="G4634" s="72">
        <v>43889</v>
      </c>
      <c r="H4634" s="73" t="s">
        <v>2331</v>
      </c>
      <c r="I4634" s="74">
        <v>33036.33</v>
      </c>
      <c r="J4634" s="74">
        <v>-18414.009999999998</v>
      </c>
      <c r="K4634" s="74">
        <f t="shared" si="1369"/>
        <v>14622.320000000003</v>
      </c>
      <c r="L4634" s="75" t="s">
        <v>6321</v>
      </c>
      <c r="M4634" s="75" t="s">
        <v>6322</v>
      </c>
      <c r="N4634" s="74">
        <f t="shared" si="1370"/>
        <v>0</v>
      </c>
      <c r="O4634" s="74">
        <f t="shared" si="1371"/>
        <v>33036.33</v>
      </c>
      <c r="P4634" s="85">
        <v>53243.793549349153</v>
      </c>
      <c r="Q4634" s="85">
        <v>0</v>
      </c>
      <c r="R4634" s="76">
        <f t="shared" si="1372"/>
        <v>53243.793549349153</v>
      </c>
      <c r="S4634" s="74">
        <v>53243.793549349153</v>
      </c>
      <c r="T4634" s="85">
        <v>-29677.380836662262</v>
      </c>
      <c r="U4634" s="76">
        <f t="shared" si="1373"/>
        <v>23566.412712686892</v>
      </c>
      <c r="V4634" s="77">
        <f t="shared" si="1374"/>
        <v>2020</v>
      </c>
      <c r="W4634" s="78">
        <v>-18995.029999999981</v>
      </c>
      <c r="X4634" s="78">
        <v>-30613.795654168978</v>
      </c>
      <c r="Y4634" s="79"/>
      <c r="Z4634" s="80">
        <f t="shared" si="1375"/>
        <v>936.41481750671664</v>
      </c>
      <c r="AA4634" s="81">
        <f t="shared" si="1376"/>
        <v>0</v>
      </c>
      <c r="AB4634" s="81">
        <f t="shared" si="1377"/>
        <v>53243.793549349153</v>
      </c>
      <c r="AC4634" s="82">
        <f t="shared" si="1378"/>
        <v>936.41481750671664</v>
      </c>
      <c r="AD4634" s="83">
        <f t="shared" si="1379"/>
        <v>52307.378731842437</v>
      </c>
      <c r="AE4634" s="82">
        <f t="shared" si="1380"/>
        <v>936.41481750671664</v>
      </c>
      <c r="AF4634" s="83">
        <f t="shared" si="1381"/>
        <v>51370.96391433572</v>
      </c>
      <c r="AG4634" s="82">
        <f t="shared" si="1382"/>
        <v>936.41481750671664</v>
      </c>
      <c r="AH4634" s="83">
        <f t="shared" si="1383"/>
        <v>50434.549096829003</v>
      </c>
      <c r="AI4634" s="82">
        <f t="shared" si="1384"/>
        <v>936.41481750671664</v>
      </c>
      <c r="AJ4634" s="83">
        <f t="shared" si="1385"/>
        <v>49498.134279322287</v>
      </c>
      <c r="AK4634" s="82">
        <f t="shared" si="1386"/>
        <v>936.41481750671664</v>
      </c>
      <c r="AL4634" s="83">
        <f t="shared" si="1387"/>
        <v>48561.71946181557</v>
      </c>
    </row>
    <row r="4635" spans="1:38" ht="30" hidden="1" customHeight="1" x14ac:dyDescent="0.3">
      <c r="A4635" s="67"/>
      <c r="B4635" s="84" t="s">
        <v>8360</v>
      </c>
      <c r="C4635" s="71" t="s">
        <v>2773</v>
      </c>
      <c r="D4635" s="71" t="s">
        <v>82</v>
      </c>
      <c r="E4635" s="71" t="s">
        <v>2407</v>
      </c>
      <c r="F4635" s="71" t="s">
        <v>2330</v>
      </c>
      <c r="G4635" s="72">
        <v>43889</v>
      </c>
      <c r="H4635" s="73" t="s">
        <v>2331</v>
      </c>
      <c r="I4635" s="74">
        <v>33036.33</v>
      </c>
      <c r="J4635" s="74">
        <v>-18414.009999999998</v>
      </c>
      <c r="K4635" s="74">
        <f t="shared" si="1369"/>
        <v>14622.320000000003</v>
      </c>
      <c r="L4635" s="75" t="s">
        <v>6321</v>
      </c>
      <c r="M4635" s="75" t="s">
        <v>6322</v>
      </c>
      <c r="N4635" s="74">
        <f t="shared" si="1370"/>
        <v>0</v>
      </c>
      <c r="O4635" s="74">
        <f t="shared" si="1371"/>
        <v>33036.33</v>
      </c>
      <c r="P4635" s="85">
        <v>53243.793549349153</v>
      </c>
      <c r="Q4635" s="85">
        <v>0</v>
      </c>
      <c r="R4635" s="76">
        <f t="shared" si="1372"/>
        <v>53243.793549349153</v>
      </c>
      <c r="S4635" s="74">
        <v>53243.793549349153</v>
      </c>
      <c r="T4635" s="85">
        <v>-29677.380836662262</v>
      </c>
      <c r="U4635" s="76">
        <f t="shared" si="1373"/>
        <v>23566.412712686892</v>
      </c>
      <c r="V4635" s="77">
        <f t="shared" si="1374"/>
        <v>2020</v>
      </c>
      <c r="W4635" s="78">
        <v>-18995.029999999981</v>
      </c>
      <c r="X4635" s="78">
        <v>-30613.795654168978</v>
      </c>
      <c r="Y4635" s="79"/>
      <c r="Z4635" s="80">
        <f t="shared" si="1375"/>
        <v>936.41481750671664</v>
      </c>
      <c r="AA4635" s="81">
        <f t="shared" si="1376"/>
        <v>0</v>
      </c>
      <c r="AB4635" s="81">
        <f t="shared" si="1377"/>
        <v>53243.793549349153</v>
      </c>
      <c r="AC4635" s="82">
        <f t="shared" si="1378"/>
        <v>936.41481750671664</v>
      </c>
      <c r="AD4635" s="83">
        <f t="shared" si="1379"/>
        <v>52307.378731842437</v>
      </c>
      <c r="AE4635" s="82">
        <f t="shared" si="1380"/>
        <v>936.41481750671664</v>
      </c>
      <c r="AF4635" s="83">
        <f t="shared" si="1381"/>
        <v>51370.96391433572</v>
      </c>
      <c r="AG4635" s="82">
        <f t="shared" si="1382"/>
        <v>936.41481750671664</v>
      </c>
      <c r="AH4635" s="83">
        <f t="shared" si="1383"/>
        <v>50434.549096829003</v>
      </c>
      <c r="AI4635" s="82">
        <f t="shared" si="1384"/>
        <v>936.41481750671664</v>
      </c>
      <c r="AJ4635" s="83">
        <f t="shared" si="1385"/>
        <v>49498.134279322287</v>
      </c>
      <c r="AK4635" s="82">
        <f t="shared" si="1386"/>
        <v>936.41481750671664</v>
      </c>
      <c r="AL4635" s="83">
        <f t="shared" si="1387"/>
        <v>48561.71946181557</v>
      </c>
    </row>
    <row r="4636" spans="1:38" ht="30" hidden="1" customHeight="1" x14ac:dyDescent="0.3">
      <c r="A4636" s="67"/>
      <c r="B4636" s="84" t="s">
        <v>8361</v>
      </c>
      <c r="C4636" s="71" t="s">
        <v>2773</v>
      </c>
      <c r="D4636" s="71" t="s">
        <v>82</v>
      </c>
      <c r="E4636" s="71" t="s">
        <v>2407</v>
      </c>
      <c r="F4636" s="71" t="s">
        <v>2330</v>
      </c>
      <c r="G4636" s="72">
        <v>43889</v>
      </c>
      <c r="H4636" s="73" t="s">
        <v>2331</v>
      </c>
      <c r="I4636" s="74">
        <v>33036.33</v>
      </c>
      <c r="J4636" s="74">
        <v>-18414.009999999998</v>
      </c>
      <c r="K4636" s="74">
        <f t="shared" si="1369"/>
        <v>14622.320000000003</v>
      </c>
      <c r="L4636" s="75" t="s">
        <v>6321</v>
      </c>
      <c r="M4636" s="75" t="s">
        <v>6322</v>
      </c>
      <c r="N4636" s="74">
        <f t="shared" si="1370"/>
        <v>0</v>
      </c>
      <c r="O4636" s="74">
        <f t="shared" si="1371"/>
        <v>33036.33</v>
      </c>
      <c r="P4636" s="85">
        <v>53243.793549349153</v>
      </c>
      <c r="Q4636" s="85">
        <v>0</v>
      </c>
      <c r="R4636" s="76">
        <f t="shared" si="1372"/>
        <v>53243.793549349153</v>
      </c>
      <c r="S4636" s="74">
        <v>53243.793549349153</v>
      </c>
      <c r="T4636" s="85">
        <v>-29677.380836662262</v>
      </c>
      <c r="U4636" s="76">
        <f t="shared" si="1373"/>
        <v>23566.412712686892</v>
      </c>
      <c r="V4636" s="77">
        <f t="shared" si="1374"/>
        <v>2020</v>
      </c>
      <c r="W4636" s="78">
        <v>-18995.029999999981</v>
      </c>
      <c r="X4636" s="78">
        <v>-30613.795654168978</v>
      </c>
      <c r="Y4636" s="79"/>
      <c r="Z4636" s="80">
        <f t="shared" si="1375"/>
        <v>936.41481750671664</v>
      </c>
      <c r="AA4636" s="81">
        <f t="shared" si="1376"/>
        <v>0</v>
      </c>
      <c r="AB4636" s="81">
        <f t="shared" si="1377"/>
        <v>53243.793549349153</v>
      </c>
      <c r="AC4636" s="82">
        <f t="shared" si="1378"/>
        <v>936.41481750671664</v>
      </c>
      <c r="AD4636" s="83">
        <f t="shared" si="1379"/>
        <v>52307.378731842437</v>
      </c>
      <c r="AE4636" s="82">
        <f t="shared" si="1380"/>
        <v>936.41481750671664</v>
      </c>
      <c r="AF4636" s="83">
        <f t="shared" si="1381"/>
        <v>51370.96391433572</v>
      </c>
      <c r="AG4636" s="82">
        <f t="shared" si="1382"/>
        <v>936.41481750671664</v>
      </c>
      <c r="AH4636" s="83">
        <f t="shared" si="1383"/>
        <v>50434.549096829003</v>
      </c>
      <c r="AI4636" s="82">
        <f t="shared" si="1384"/>
        <v>936.41481750671664</v>
      </c>
      <c r="AJ4636" s="83">
        <f t="shared" si="1385"/>
        <v>49498.134279322287</v>
      </c>
      <c r="AK4636" s="82">
        <f t="shared" si="1386"/>
        <v>936.41481750671664</v>
      </c>
      <c r="AL4636" s="83">
        <f t="shared" si="1387"/>
        <v>48561.71946181557</v>
      </c>
    </row>
    <row r="4637" spans="1:38" ht="30" hidden="1" customHeight="1" x14ac:dyDescent="0.3">
      <c r="A4637" s="67"/>
      <c r="B4637" s="84" t="s">
        <v>8362</v>
      </c>
      <c r="C4637" s="71" t="s">
        <v>2532</v>
      </c>
      <c r="D4637" s="71" t="s">
        <v>82</v>
      </c>
      <c r="E4637" s="71" t="s">
        <v>2407</v>
      </c>
      <c r="F4637" s="71" t="s">
        <v>2330</v>
      </c>
      <c r="G4637" s="72">
        <v>43889</v>
      </c>
      <c r="H4637" s="73" t="s">
        <v>2331</v>
      </c>
      <c r="I4637" s="74">
        <v>33036.33</v>
      </c>
      <c r="J4637" s="74">
        <v>-18414.009999999998</v>
      </c>
      <c r="K4637" s="74">
        <f t="shared" si="1369"/>
        <v>14622.320000000003</v>
      </c>
      <c r="L4637" s="75" t="s">
        <v>6321</v>
      </c>
      <c r="M4637" s="75" t="s">
        <v>6322</v>
      </c>
      <c r="N4637" s="74">
        <f t="shared" si="1370"/>
        <v>0</v>
      </c>
      <c r="O4637" s="74">
        <f t="shared" si="1371"/>
        <v>33036.33</v>
      </c>
      <c r="P4637" s="85">
        <v>53243.793549349153</v>
      </c>
      <c r="Q4637" s="85">
        <v>0</v>
      </c>
      <c r="R4637" s="76">
        <f t="shared" si="1372"/>
        <v>53243.793549349153</v>
      </c>
      <c r="S4637" s="74">
        <v>53243.793549349153</v>
      </c>
      <c r="T4637" s="85">
        <v>-29677.380836662262</v>
      </c>
      <c r="U4637" s="76">
        <f t="shared" si="1373"/>
        <v>23566.412712686892</v>
      </c>
      <c r="V4637" s="77">
        <f t="shared" si="1374"/>
        <v>2020</v>
      </c>
      <c r="W4637" s="78">
        <v>-18995.029999999981</v>
      </c>
      <c r="X4637" s="78">
        <v>-30613.795654168978</v>
      </c>
      <c r="Y4637" s="79"/>
      <c r="Z4637" s="80">
        <f t="shared" si="1375"/>
        <v>936.41481750671664</v>
      </c>
      <c r="AA4637" s="81">
        <f t="shared" si="1376"/>
        <v>0</v>
      </c>
      <c r="AB4637" s="81">
        <f t="shared" si="1377"/>
        <v>53243.793549349153</v>
      </c>
      <c r="AC4637" s="82">
        <f t="shared" si="1378"/>
        <v>936.41481750671664</v>
      </c>
      <c r="AD4637" s="83">
        <f t="shared" si="1379"/>
        <v>52307.378731842437</v>
      </c>
      <c r="AE4637" s="82">
        <f t="shared" si="1380"/>
        <v>936.41481750671664</v>
      </c>
      <c r="AF4637" s="83">
        <f t="shared" si="1381"/>
        <v>51370.96391433572</v>
      </c>
      <c r="AG4637" s="82">
        <f t="shared" si="1382"/>
        <v>936.41481750671664</v>
      </c>
      <c r="AH4637" s="83">
        <f t="shared" si="1383"/>
        <v>50434.549096829003</v>
      </c>
      <c r="AI4637" s="82">
        <f t="shared" si="1384"/>
        <v>936.41481750671664</v>
      </c>
      <c r="AJ4637" s="83">
        <f t="shared" si="1385"/>
        <v>49498.134279322287</v>
      </c>
      <c r="AK4637" s="82">
        <f t="shared" si="1386"/>
        <v>936.41481750671664</v>
      </c>
      <c r="AL4637" s="83">
        <f t="shared" si="1387"/>
        <v>48561.71946181557</v>
      </c>
    </row>
    <row r="4638" spans="1:38" ht="30" hidden="1" customHeight="1" x14ac:dyDescent="0.3">
      <c r="A4638" s="67"/>
      <c r="B4638" s="84" t="s">
        <v>8363</v>
      </c>
      <c r="C4638" s="71" t="s">
        <v>2532</v>
      </c>
      <c r="D4638" s="71" t="s">
        <v>82</v>
      </c>
      <c r="E4638" s="71" t="s">
        <v>2407</v>
      </c>
      <c r="F4638" s="71" t="s">
        <v>2330</v>
      </c>
      <c r="G4638" s="72">
        <v>43889</v>
      </c>
      <c r="H4638" s="73" t="s">
        <v>2331</v>
      </c>
      <c r="I4638" s="74">
        <v>33036.33</v>
      </c>
      <c r="J4638" s="74">
        <v>-18414.009999999998</v>
      </c>
      <c r="K4638" s="74">
        <f t="shared" si="1369"/>
        <v>14622.320000000003</v>
      </c>
      <c r="L4638" s="75" t="s">
        <v>6321</v>
      </c>
      <c r="M4638" s="75" t="s">
        <v>6322</v>
      </c>
      <c r="N4638" s="74">
        <f t="shared" si="1370"/>
        <v>0</v>
      </c>
      <c r="O4638" s="74">
        <f t="shared" si="1371"/>
        <v>33036.33</v>
      </c>
      <c r="P4638" s="85">
        <v>53243.793549349153</v>
      </c>
      <c r="Q4638" s="85">
        <v>0</v>
      </c>
      <c r="R4638" s="76">
        <f t="shared" si="1372"/>
        <v>53243.793549349153</v>
      </c>
      <c r="S4638" s="74">
        <v>53243.793549349153</v>
      </c>
      <c r="T4638" s="85">
        <v>-29677.380836662262</v>
      </c>
      <c r="U4638" s="76">
        <f t="shared" si="1373"/>
        <v>23566.412712686892</v>
      </c>
      <c r="V4638" s="77">
        <f t="shared" si="1374"/>
        <v>2020</v>
      </c>
      <c r="W4638" s="78">
        <v>-18995.029999999981</v>
      </c>
      <c r="X4638" s="78">
        <v>-30613.795654168978</v>
      </c>
      <c r="Y4638" s="79"/>
      <c r="Z4638" s="80">
        <f t="shared" si="1375"/>
        <v>936.41481750671664</v>
      </c>
      <c r="AA4638" s="81">
        <f t="shared" si="1376"/>
        <v>0</v>
      </c>
      <c r="AB4638" s="81">
        <f t="shared" si="1377"/>
        <v>53243.793549349153</v>
      </c>
      <c r="AC4638" s="82">
        <f t="shared" si="1378"/>
        <v>936.41481750671664</v>
      </c>
      <c r="AD4638" s="83">
        <f t="shared" si="1379"/>
        <v>52307.378731842437</v>
      </c>
      <c r="AE4638" s="82">
        <f t="shared" si="1380"/>
        <v>936.41481750671664</v>
      </c>
      <c r="AF4638" s="83">
        <f t="shared" si="1381"/>
        <v>51370.96391433572</v>
      </c>
      <c r="AG4638" s="82">
        <f t="shared" si="1382"/>
        <v>936.41481750671664</v>
      </c>
      <c r="AH4638" s="83">
        <f t="shared" si="1383"/>
        <v>50434.549096829003</v>
      </c>
      <c r="AI4638" s="82">
        <f t="shared" si="1384"/>
        <v>936.41481750671664</v>
      </c>
      <c r="AJ4638" s="83">
        <f t="shared" si="1385"/>
        <v>49498.134279322287</v>
      </c>
      <c r="AK4638" s="82">
        <f t="shared" si="1386"/>
        <v>936.41481750671664</v>
      </c>
      <c r="AL4638" s="83">
        <f t="shared" si="1387"/>
        <v>48561.71946181557</v>
      </c>
    </row>
    <row r="4639" spans="1:38" ht="30" hidden="1" customHeight="1" x14ac:dyDescent="0.3">
      <c r="A4639" s="67"/>
      <c r="B4639" s="84" t="s">
        <v>8364</v>
      </c>
      <c r="C4639" s="71" t="s">
        <v>2532</v>
      </c>
      <c r="D4639" s="71" t="s">
        <v>82</v>
      </c>
      <c r="E4639" s="71" t="s">
        <v>2407</v>
      </c>
      <c r="F4639" s="71" t="s">
        <v>2330</v>
      </c>
      <c r="G4639" s="72">
        <v>43889</v>
      </c>
      <c r="H4639" s="73" t="s">
        <v>2331</v>
      </c>
      <c r="I4639" s="74">
        <v>33036.33</v>
      </c>
      <c r="J4639" s="74">
        <v>-18414.009999999998</v>
      </c>
      <c r="K4639" s="74">
        <f t="shared" si="1369"/>
        <v>14622.320000000003</v>
      </c>
      <c r="L4639" s="75" t="s">
        <v>6321</v>
      </c>
      <c r="M4639" s="75" t="s">
        <v>6322</v>
      </c>
      <c r="N4639" s="74">
        <f t="shared" si="1370"/>
        <v>0</v>
      </c>
      <c r="O4639" s="74">
        <f t="shared" si="1371"/>
        <v>33036.33</v>
      </c>
      <c r="P4639" s="85">
        <v>53243.793549349153</v>
      </c>
      <c r="Q4639" s="85">
        <v>0</v>
      </c>
      <c r="R4639" s="76">
        <f t="shared" si="1372"/>
        <v>53243.793549349153</v>
      </c>
      <c r="S4639" s="74">
        <v>53243.793549349153</v>
      </c>
      <c r="T4639" s="85">
        <v>-29677.380836662262</v>
      </c>
      <c r="U4639" s="76">
        <f t="shared" si="1373"/>
        <v>23566.412712686892</v>
      </c>
      <c r="V4639" s="77">
        <f t="shared" si="1374"/>
        <v>2020</v>
      </c>
      <c r="W4639" s="78">
        <v>-18995.029999999981</v>
      </c>
      <c r="X4639" s="78">
        <v>-30613.795654168978</v>
      </c>
      <c r="Y4639" s="79"/>
      <c r="Z4639" s="80">
        <f t="shared" si="1375"/>
        <v>936.41481750671664</v>
      </c>
      <c r="AA4639" s="81">
        <f t="shared" si="1376"/>
        <v>0</v>
      </c>
      <c r="AB4639" s="81">
        <f t="shared" si="1377"/>
        <v>53243.793549349153</v>
      </c>
      <c r="AC4639" s="82">
        <f t="shared" si="1378"/>
        <v>936.41481750671664</v>
      </c>
      <c r="AD4639" s="83">
        <f t="shared" si="1379"/>
        <v>52307.378731842437</v>
      </c>
      <c r="AE4639" s="82">
        <f t="shared" si="1380"/>
        <v>936.41481750671664</v>
      </c>
      <c r="AF4639" s="83">
        <f t="shared" si="1381"/>
        <v>51370.96391433572</v>
      </c>
      <c r="AG4639" s="82">
        <f t="shared" si="1382"/>
        <v>936.41481750671664</v>
      </c>
      <c r="AH4639" s="83">
        <f t="shared" si="1383"/>
        <v>50434.549096829003</v>
      </c>
      <c r="AI4639" s="82">
        <f t="shared" si="1384"/>
        <v>936.41481750671664</v>
      </c>
      <c r="AJ4639" s="83">
        <f t="shared" si="1385"/>
        <v>49498.134279322287</v>
      </c>
      <c r="AK4639" s="82">
        <f t="shared" si="1386"/>
        <v>936.41481750671664</v>
      </c>
      <c r="AL4639" s="83">
        <f t="shared" si="1387"/>
        <v>48561.71946181557</v>
      </c>
    </row>
    <row r="4640" spans="1:38" ht="30" hidden="1" customHeight="1" x14ac:dyDescent="0.3">
      <c r="A4640" s="67"/>
      <c r="B4640" s="84" t="s">
        <v>8365</v>
      </c>
      <c r="C4640" s="71" t="s">
        <v>2532</v>
      </c>
      <c r="D4640" s="71" t="s">
        <v>82</v>
      </c>
      <c r="E4640" s="71" t="s">
        <v>2407</v>
      </c>
      <c r="F4640" s="71" t="s">
        <v>2330</v>
      </c>
      <c r="G4640" s="72">
        <v>43889</v>
      </c>
      <c r="H4640" s="73" t="s">
        <v>2331</v>
      </c>
      <c r="I4640" s="74">
        <v>33036.33</v>
      </c>
      <c r="J4640" s="74">
        <v>-18414.009999999998</v>
      </c>
      <c r="K4640" s="74">
        <f t="shared" si="1369"/>
        <v>14622.320000000003</v>
      </c>
      <c r="L4640" s="75" t="s">
        <v>6321</v>
      </c>
      <c r="M4640" s="75" t="s">
        <v>6322</v>
      </c>
      <c r="N4640" s="74">
        <f t="shared" si="1370"/>
        <v>0</v>
      </c>
      <c r="O4640" s="74">
        <f t="shared" si="1371"/>
        <v>33036.33</v>
      </c>
      <c r="P4640" s="85">
        <v>53243.793549349153</v>
      </c>
      <c r="Q4640" s="85">
        <v>0</v>
      </c>
      <c r="R4640" s="76">
        <f t="shared" si="1372"/>
        <v>53243.793549349153</v>
      </c>
      <c r="S4640" s="74">
        <v>53243.793549349153</v>
      </c>
      <c r="T4640" s="85">
        <v>-29677.380836662262</v>
      </c>
      <c r="U4640" s="76">
        <f t="shared" si="1373"/>
        <v>23566.412712686892</v>
      </c>
      <c r="V4640" s="77">
        <f t="shared" si="1374"/>
        <v>2020</v>
      </c>
      <c r="W4640" s="78">
        <v>-18995.029999999981</v>
      </c>
      <c r="X4640" s="78">
        <v>-30613.795654168978</v>
      </c>
      <c r="Y4640" s="79"/>
      <c r="Z4640" s="80">
        <f t="shared" si="1375"/>
        <v>936.41481750671664</v>
      </c>
      <c r="AA4640" s="81">
        <f t="shared" si="1376"/>
        <v>0</v>
      </c>
      <c r="AB4640" s="81">
        <f t="shared" si="1377"/>
        <v>53243.793549349153</v>
      </c>
      <c r="AC4640" s="82">
        <f t="shared" si="1378"/>
        <v>936.41481750671664</v>
      </c>
      <c r="AD4640" s="83">
        <f t="shared" si="1379"/>
        <v>52307.378731842437</v>
      </c>
      <c r="AE4640" s="82">
        <f t="shared" si="1380"/>
        <v>936.41481750671664</v>
      </c>
      <c r="AF4640" s="83">
        <f t="shared" si="1381"/>
        <v>51370.96391433572</v>
      </c>
      <c r="AG4640" s="82">
        <f t="shared" si="1382"/>
        <v>936.41481750671664</v>
      </c>
      <c r="AH4640" s="83">
        <f t="shared" si="1383"/>
        <v>50434.549096829003</v>
      </c>
      <c r="AI4640" s="82">
        <f t="shared" si="1384"/>
        <v>936.41481750671664</v>
      </c>
      <c r="AJ4640" s="83">
        <f t="shared" si="1385"/>
        <v>49498.134279322287</v>
      </c>
      <c r="AK4640" s="82">
        <f t="shared" si="1386"/>
        <v>936.41481750671664</v>
      </c>
      <c r="AL4640" s="83">
        <f t="shared" si="1387"/>
        <v>48561.71946181557</v>
      </c>
    </row>
    <row r="4641" spans="1:38" ht="30" hidden="1" customHeight="1" x14ac:dyDescent="0.3">
      <c r="A4641" s="67"/>
      <c r="B4641" s="84" t="s">
        <v>8366</v>
      </c>
      <c r="C4641" s="71" t="s">
        <v>2532</v>
      </c>
      <c r="D4641" s="71" t="s">
        <v>82</v>
      </c>
      <c r="E4641" s="71" t="s">
        <v>2407</v>
      </c>
      <c r="F4641" s="71" t="s">
        <v>2330</v>
      </c>
      <c r="G4641" s="72">
        <v>43889</v>
      </c>
      <c r="H4641" s="73" t="s">
        <v>2331</v>
      </c>
      <c r="I4641" s="74">
        <v>33036.33</v>
      </c>
      <c r="J4641" s="74">
        <v>-18414.02</v>
      </c>
      <c r="K4641" s="74">
        <f t="shared" si="1369"/>
        <v>14622.310000000001</v>
      </c>
      <c r="L4641" s="75" t="s">
        <v>6321</v>
      </c>
      <c r="M4641" s="75" t="s">
        <v>6322</v>
      </c>
      <c r="N4641" s="74">
        <f t="shared" si="1370"/>
        <v>0</v>
      </c>
      <c r="O4641" s="74">
        <f t="shared" si="1371"/>
        <v>33036.33</v>
      </c>
      <c r="P4641" s="85">
        <v>53243.793549349153</v>
      </c>
      <c r="Q4641" s="85">
        <v>0</v>
      </c>
      <c r="R4641" s="76">
        <f t="shared" si="1372"/>
        <v>53243.793549349153</v>
      </c>
      <c r="S4641" s="74">
        <v>53243.793549349153</v>
      </c>
      <c r="T4641" s="85">
        <v>-29677.396953402091</v>
      </c>
      <c r="U4641" s="76">
        <f t="shared" si="1373"/>
        <v>23566.396595947062</v>
      </c>
      <c r="V4641" s="77">
        <f t="shared" si="1374"/>
        <v>2020</v>
      </c>
      <c r="W4641" s="78">
        <v>-18995.039999999979</v>
      </c>
      <c r="X4641" s="78">
        <v>-30613.811770908811</v>
      </c>
      <c r="Y4641" s="79"/>
      <c r="Z4641" s="80">
        <f t="shared" si="1375"/>
        <v>936.41481750672028</v>
      </c>
      <c r="AA4641" s="81">
        <f t="shared" si="1376"/>
        <v>0</v>
      </c>
      <c r="AB4641" s="81">
        <f t="shared" si="1377"/>
        <v>53243.793549349153</v>
      </c>
      <c r="AC4641" s="82">
        <f t="shared" si="1378"/>
        <v>936.41481750672392</v>
      </c>
      <c r="AD4641" s="83">
        <f t="shared" si="1379"/>
        <v>52307.378731842429</v>
      </c>
      <c r="AE4641" s="82">
        <f t="shared" si="1380"/>
        <v>936.41481750672392</v>
      </c>
      <c r="AF4641" s="83">
        <f t="shared" si="1381"/>
        <v>51370.963914335705</v>
      </c>
      <c r="AG4641" s="82">
        <f t="shared" si="1382"/>
        <v>936.41481750672392</v>
      </c>
      <c r="AH4641" s="83">
        <f t="shared" si="1383"/>
        <v>50434.549096828981</v>
      </c>
      <c r="AI4641" s="82">
        <f t="shared" si="1384"/>
        <v>936.41481750672392</v>
      </c>
      <c r="AJ4641" s="83">
        <f t="shared" si="1385"/>
        <v>49498.134279322257</v>
      </c>
      <c r="AK4641" s="82">
        <f t="shared" si="1386"/>
        <v>936.41481750672392</v>
      </c>
      <c r="AL4641" s="83">
        <f t="shared" si="1387"/>
        <v>48561.719461815534</v>
      </c>
    </row>
    <row r="4642" spans="1:38" ht="30" hidden="1" customHeight="1" x14ac:dyDescent="0.3">
      <c r="A4642" s="67"/>
      <c r="B4642" s="84" t="s">
        <v>8367</v>
      </c>
      <c r="C4642" s="71" t="s">
        <v>2532</v>
      </c>
      <c r="D4642" s="71" t="s">
        <v>82</v>
      </c>
      <c r="E4642" s="71" t="s">
        <v>2407</v>
      </c>
      <c r="F4642" s="71" t="s">
        <v>2330</v>
      </c>
      <c r="G4642" s="72">
        <v>43889</v>
      </c>
      <c r="H4642" s="73" t="s">
        <v>2331</v>
      </c>
      <c r="I4642" s="74">
        <v>33036.33</v>
      </c>
      <c r="J4642" s="74">
        <v>-18414.009999999998</v>
      </c>
      <c r="K4642" s="74">
        <f t="shared" si="1369"/>
        <v>14622.320000000003</v>
      </c>
      <c r="L4642" s="75" t="s">
        <v>6321</v>
      </c>
      <c r="M4642" s="75" t="s">
        <v>6322</v>
      </c>
      <c r="N4642" s="74">
        <f t="shared" si="1370"/>
        <v>0</v>
      </c>
      <c r="O4642" s="74">
        <f t="shared" si="1371"/>
        <v>33036.33</v>
      </c>
      <c r="P4642" s="85">
        <v>53243.793549349153</v>
      </c>
      <c r="Q4642" s="85">
        <v>0</v>
      </c>
      <c r="R4642" s="76">
        <f t="shared" si="1372"/>
        <v>53243.793549349153</v>
      </c>
      <c r="S4642" s="74">
        <v>53243.793549349153</v>
      </c>
      <c r="T4642" s="85">
        <v>-29677.380836662262</v>
      </c>
      <c r="U4642" s="76">
        <f t="shared" si="1373"/>
        <v>23566.412712686892</v>
      </c>
      <c r="V4642" s="77">
        <f t="shared" si="1374"/>
        <v>2020</v>
      </c>
      <c r="W4642" s="78">
        <v>-18995.029999999981</v>
      </c>
      <c r="X4642" s="78">
        <v>-30613.795654168978</v>
      </c>
      <c r="Y4642" s="79"/>
      <c r="Z4642" s="80">
        <f t="shared" si="1375"/>
        <v>936.41481750671664</v>
      </c>
      <c r="AA4642" s="81">
        <f t="shared" si="1376"/>
        <v>0</v>
      </c>
      <c r="AB4642" s="81">
        <f t="shared" si="1377"/>
        <v>53243.793549349153</v>
      </c>
      <c r="AC4642" s="82">
        <f t="shared" si="1378"/>
        <v>936.41481750671664</v>
      </c>
      <c r="AD4642" s="83">
        <f t="shared" si="1379"/>
        <v>52307.378731842437</v>
      </c>
      <c r="AE4642" s="82">
        <f t="shared" si="1380"/>
        <v>936.41481750671664</v>
      </c>
      <c r="AF4642" s="83">
        <f t="shared" si="1381"/>
        <v>51370.96391433572</v>
      </c>
      <c r="AG4642" s="82">
        <f t="shared" si="1382"/>
        <v>936.41481750671664</v>
      </c>
      <c r="AH4642" s="83">
        <f t="shared" si="1383"/>
        <v>50434.549096829003</v>
      </c>
      <c r="AI4642" s="82">
        <f t="shared" si="1384"/>
        <v>936.41481750671664</v>
      </c>
      <c r="AJ4642" s="83">
        <f t="shared" si="1385"/>
        <v>49498.134279322287</v>
      </c>
      <c r="AK4642" s="82">
        <f t="shared" si="1386"/>
        <v>936.41481750671664</v>
      </c>
      <c r="AL4642" s="83">
        <f t="shared" si="1387"/>
        <v>48561.71946181557</v>
      </c>
    </row>
    <row r="4643" spans="1:38" ht="30" hidden="1" customHeight="1" x14ac:dyDescent="0.3">
      <c r="A4643" s="67"/>
      <c r="B4643" s="84" t="s">
        <v>8368</v>
      </c>
      <c r="C4643" s="71" t="s">
        <v>2364</v>
      </c>
      <c r="D4643" s="71" t="s">
        <v>82</v>
      </c>
      <c r="E4643" s="71" t="s">
        <v>2407</v>
      </c>
      <c r="F4643" s="71" t="s">
        <v>2330</v>
      </c>
      <c r="G4643" s="72">
        <v>43889</v>
      </c>
      <c r="H4643" s="73" t="s">
        <v>2331</v>
      </c>
      <c r="I4643" s="74">
        <v>77596.95</v>
      </c>
      <c r="J4643" s="74">
        <v>-43251.51</v>
      </c>
      <c r="K4643" s="74">
        <f t="shared" si="1369"/>
        <v>34345.439999999995</v>
      </c>
      <c r="L4643" s="75" t="s">
        <v>6321</v>
      </c>
      <c r="M4643" s="75" t="s">
        <v>6322</v>
      </c>
      <c r="N4643" s="74">
        <f t="shared" si="1370"/>
        <v>0</v>
      </c>
      <c r="O4643" s="74">
        <f t="shared" si="1371"/>
        <v>77596.95</v>
      </c>
      <c r="P4643" s="85">
        <v>125060.9854623431</v>
      </c>
      <c r="Q4643" s="85">
        <v>0</v>
      </c>
      <c r="R4643" s="76">
        <f t="shared" si="1372"/>
        <v>125060.9854623431</v>
      </c>
      <c r="S4643" s="74">
        <v>125060.9854623431</v>
      </c>
      <c r="T4643" s="85">
        <v>-69707.333385324891</v>
      </c>
      <c r="U4643" s="76">
        <f t="shared" si="1373"/>
        <v>55353.652077018211</v>
      </c>
      <c r="V4643" s="77">
        <f t="shared" si="1374"/>
        <v>2020</v>
      </c>
      <c r="W4643" s="78">
        <v>-44616.230000000032</v>
      </c>
      <c r="X4643" s="78">
        <v>-71906.817103179434</v>
      </c>
      <c r="Y4643" s="79"/>
      <c r="Z4643" s="80">
        <f t="shared" si="1375"/>
        <v>2199.4837178545422</v>
      </c>
      <c r="AA4643" s="81">
        <f t="shared" si="1376"/>
        <v>0</v>
      </c>
      <c r="AB4643" s="81">
        <f t="shared" si="1377"/>
        <v>125060.9854623431</v>
      </c>
      <c r="AC4643" s="82">
        <f t="shared" si="1378"/>
        <v>2199.4837178545422</v>
      </c>
      <c r="AD4643" s="83">
        <f t="shared" si="1379"/>
        <v>122861.50174448856</v>
      </c>
      <c r="AE4643" s="82">
        <f t="shared" si="1380"/>
        <v>2199.4837178545422</v>
      </c>
      <c r="AF4643" s="83">
        <f t="shared" si="1381"/>
        <v>120662.01802663402</v>
      </c>
      <c r="AG4643" s="82">
        <f t="shared" si="1382"/>
        <v>2199.4837178545422</v>
      </c>
      <c r="AH4643" s="83">
        <f t="shared" si="1383"/>
        <v>118462.53430877948</v>
      </c>
      <c r="AI4643" s="82">
        <f t="shared" si="1384"/>
        <v>2199.4837178545422</v>
      </c>
      <c r="AJ4643" s="83">
        <f t="shared" si="1385"/>
        <v>116263.05059092493</v>
      </c>
      <c r="AK4643" s="82">
        <f t="shared" si="1386"/>
        <v>2199.4837178545422</v>
      </c>
      <c r="AL4643" s="83">
        <f t="shared" si="1387"/>
        <v>114063.56687307039</v>
      </c>
    </row>
    <row r="4644" spans="1:38" ht="30" hidden="1" customHeight="1" x14ac:dyDescent="0.3">
      <c r="A4644" s="67"/>
      <c r="B4644" s="84" t="s">
        <v>8369</v>
      </c>
      <c r="C4644" s="71" t="s">
        <v>2364</v>
      </c>
      <c r="D4644" s="71" t="s">
        <v>82</v>
      </c>
      <c r="E4644" s="71" t="s">
        <v>2407</v>
      </c>
      <c r="F4644" s="71" t="s">
        <v>2330</v>
      </c>
      <c r="G4644" s="72">
        <v>43889</v>
      </c>
      <c r="H4644" s="73" t="s">
        <v>2331</v>
      </c>
      <c r="I4644" s="74">
        <v>82974.960000000006</v>
      </c>
      <c r="J4644" s="74">
        <v>-46249.15</v>
      </c>
      <c r="K4644" s="74">
        <f t="shared" si="1369"/>
        <v>36725.810000000005</v>
      </c>
      <c r="L4644" s="75" t="s">
        <v>6321</v>
      </c>
      <c r="M4644" s="75" t="s">
        <v>6322</v>
      </c>
      <c r="N4644" s="74">
        <f t="shared" si="1370"/>
        <v>0</v>
      </c>
      <c r="O4644" s="74">
        <f t="shared" si="1371"/>
        <v>82974.960000000006</v>
      </c>
      <c r="P4644" s="85">
        <v>133728.5842587692</v>
      </c>
      <c r="Q4644" s="85">
        <v>0</v>
      </c>
      <c r="R4644" s="76">
        <f t="shared" si="1372"/>
        <v>133728.5842587692</v>
      </c>
      <c r="S4644" s="74">
        <v>133728.5842587692</v>
      </c>
      <c r="T4644" s="85">
        <v>-74538.551783230185</v>
      </c>
      <c r="U4644" s="76">
        <f t="shared" si="1373"/>
        <v>59190.032475539017</v>
      </c>
      <c r="V4644" s="77">
        <f t="shared" si="1374"/>
        <v>2020</v>
      </c>
      <c r="W4644" s="78">
        <v>-47708.45</v>
      </c>
      <c r="X4644" s="78">
        <v>-76890.4676263812</v>
      </c>
      <c r="Y4644" s="79"/>
      <c r="Z4644" s="80">
        <f t="shared" si="1375"/>
        <v>2351.915843151015</v>
      </c>
      <c r="AA4644" s="81">
        <f t="shared" si="1376"/>
        <v>0</v>
      </c>
      <c r="AB4644" s="81">
        <f t="shared" si="1377"/>
        <v>133728.5842587692</v>
      </c>
      <c r="AC4644" s="82">
        <f t="shared" si="1378"/>
        <v>2351.915843151015</v>
      </c>
      <c r="AD4644" s="83">
        <f t="shared" si="1379"/>
        <v>131376.66841561819</v>
      </c>
      <c r="AE4644" s="82">
        <f t="shared" si="1380"/>
        <v>2351.915843151015</v>
      </c>
      <c r="AF4644" s="83">
        <f t="shared" si="1381"/>
        <v>129024.75257246717</v>
      </c>
      <c r="AG4644" s="82">
        <f t="shared" si="1382"/>
        <v>2351.915843151015</v>
      </c>
      <c r="AH4644" s="83">
        <f t="shared" si="1383"/>
        <v>126672.83672931616</v>
      </c>
      <c r="AI4644" s="82">
        <f t="shared" si="1384"/>
        <v>2351.915843151015</v>
      </c>
      <c r="AJ4644" s="83">
        <f t="shared" si="1385"/>
        <v>124320.92088616514</v>
      </c>
      <c r="AK4644" s="82">
        <f t="shared" si="1386"/>
        <v>2351.915843151015</v>
      </c>
      <c r="AL4644" s="83">
        <f t="shared" si="1387"/>
        <v>121969.00504301413</v>
      </c>
    </row>
    <row r="4645" spans="1:38" ht="30" hidden="1" customHeight="1" x14ac:dyDescent="0.3">
      <c r="A4645" s="67"/>
      <c r="B4645" s="84" t="s">
        <v>8370</v>
      </c>
      <c r="C4645" s="71" t="s">
        <v>2852</v>
      </c>
      <c r="D4645" s="71" t="s">
        <v>82</v>
      </c>
      <c r="E4645" s="71" t="s">
        <v>2407</v>
      </c>
      <c r="F4645" s="71" t="s">
        <v>2330</v>
      </c>
      <c r="G4645" s="72">
        <v>43889</v>
      </c>
      <c r="H4645" s="73" t="s">
        <v>2331</v>
      </c>
      <c r="I4645" s="74">
        <v>134450.17000000001</v>
      </c>
      <c r="J4645" s="74">
        <v>-74940.73</v>
      </c>
      <c r="K4645" s="74">
        <f t="shared" si="1369"/>
        <v>59509.440000000017</v>
      </c>
      <c r="L4645" s="75" t="s">
        <v>6321</v>
      </c>
      <c r="M4645" s="75" t="s">
        <v>6322</v>
      </c>
      <c r="N4645" s="74">
        <f t="shared" si="1370"/>
        <v>0</v>
      </c>
      <c r="O4645" s="74">
        <f t="shared" si="1371"/>
        <v>134450.17000000001</v>
      </c>
      <c r="P4645" s="85">
        <v>216689.84097673371</v>
      </c>
      <c r="Q4645" s="85">
        <v>0</v>
      </c>
      <c r="R4645" s="76">
        <f t="shared" si="1372"/>
        <v>216689.84097673371</v>
      </c>
      <c r="S4645" s="74">
        <v>216689.84097673371</v>
      </c>
      <c r="T4645" s="85">
        <v>-120780.0247956573</v>
      </c>
      <c r="U4645" s="76">
        <f t="shared" si="1373"/>
        <v>95909.816181076414</v>
      </c>
      <c r="V4645" s="77">
        <f t="shared" si="1374"/>
        <v>2020</v>
      </c>
      <c r="W4645" s="78">
        <v>-77305.340000000026</v>
      </c>
      <c r="X4645" s="78">
        <v>-124591.00521220861</v>
      </c>
      <c r="Y4645" s="79"/>
      <c r="Z4645" s="80">
        <f t="shared" si="1375"/>
        <v>3810.9804165513051</v>
      </c>
      <c r="AA4645" s="81">
        <f t="shared" si="1376"/>
        <v>0</v>
      </c>
      <c r="AB4645" s="81">
        <f t="shared" si="1377"/>
        <v>216689.84097673371</v>
      </c>
      <c r="AC4645" s="82">
        <f t="shared" si="1378"/>
        <v>3810.9804165512905</v>
      </c>
      <c r="AD4645" s="83">
        <f t="shared" si="1379"/>
        <v>212878.86056018242</v>
      </c>
      <c r="AE4645" s="82">
        <f t="shared" si="1380"/>
        <v>3810.9804165512905</v>
      </c>
      <c r="AF4645" s="83">
        <f t="shared" si="1381"/>
        <v>209067.88014363113</v>
      </c>
      <c r="AG4645" s="82">
        <f t="shared" si="1382"/>
        <v>3810.9804165512905</v>
      </c>
      <c r="AH4645" s="83">
        <f t="shared" si="1383"/>
        <v>205256.89972707984</v>
      </c>
      <c r="AI4645" s="82">
        <f t="shared" si="1384"/>
        <v>3810.9804165512905</v>
      </c>
      <c r="AJ4645" s="83">
        <f t="shared" si="1385"/>
        <v>201445.91931052855</v>
      </c>
      <c r="AK4645" s="82">
        <f t="shared" si="1386"/>
        <v>3810.9804165512905</v>
      </c>
      <c r="AL4645" s="83">
        <f t="shared" si="1387"/>
        <v>197634.93889397726</v>
      </c>
    </row>
    <row r="4646" spans="1:38" ht="30" hidden="1" customHeight="1" x14ac:dyDescent="0.3">
      <c r="A4646" s="67"/>
      <c r="B4646" s="84" t="s">
        <v>8371</v>
      </c>
      <c r="C4646" s="71" t="s">
        <v>2852</v>
      </c>
      <c r="D4646" s="71" t="s">
        <v>82</v>
      </c>
      <c r="E4646" s="71" t="s">
        <v>2407</v>
      </c>
      <c r="F4646" s="71" t="s">
        <v>2330</v>
      </c>
      <c r="G4646" s="72">
        <v>43889</v>
      </c>
      <c r="H4646" s="73" t="s">
        <v>2331</v>
      </c>
      <c r="I4646" s="74">
        <v>168254.78</v>
      </c>
      <c r="J4646" s="74">
        <v>-93782.98</v>
      </c>
      <c r="K4646" s="74">
        <f t="shared" si="1369"/>
        <v>74471.8</v>
      </c>
      <c r="L4646" s="75" t="s">
        <v>6321</v>
      </c>
      <c r="M4646" s="75" t="s">
        <v>6322</v>
      </c>
      <c r="N4646" s="74">
        <f t="shared" si="1370"/>
        <v>0</v>
      </c>
      <c r="O4646" s="74">
        <f t="shared" si="1371"/>
        <v>168254.78</v>
      </c>
      <c r="P4646" s="85">
        <v>271171.85141361522</v>
      </c>
      <c r="Q4646" s="85">
        <v>0</v>
      </c>
      <c r="R4646" s="76">
        <f t="shared" si="1372"/>
        <v>271171.85141361522</v>
      </c>
      <c r="S4646" s="74">
        <v>271171.85141361522</v>
      </c>
      <c r="T4646" s="85">
        <v>-151147.58889872869</v>
      </c>
      <c r="U4646" s="76">
        <f t="shared" si="1373"/>
        <v>120024.26251488653</v>
      </c>
      <c r="V4646" s="77">
        <f t="shared" si="1374"/>
        <v>2020</v>
      </c>
      <c r="W4646" s="78">
        <v>-96742.12000000001</v>
      </c>
      <c r="X4646" s="78">
        <v>-155916.75784829489</v>
      </c>
      <c r="Y4646" s="79"/>
      <c r="Z4646" s="80">
        <f t="shared" si="1375"/>
        <v>4769.1689495661994</v>
      </c>
      <c r="AA4646" s="81">
        <f t="shared" si="1376"/>
        <v>0</v>
      </c>
      <c r="AB4646" s="81">
        <f t="shared" si="1377"/>
        <v>271171.85141361522</v>
      </c>
      <c r="AC4646" s="82">
        <f t="shared" si="1378"/>
        <v>4769.1689495661994</v>
      </c>
      <c r="AD4646" s="83">
        <f t="shared" si="1379"/>
        <v>266402.68246404902</v>
      </c>
      <c r="AE4646" s="82">
        <f t="shared" si="1380"/>
        <v>4769.1689495661994</v>
      </c>
      <c r="AF4646" s="83">
        <f t="shared" si="1381"/>
        <v>261633.51351448282</v>
      </c>
      <c r="AG4646" s="82">
        <f t="shared" si="1382"/>
        <v>4769.1689495661994</v>
      </c>
      <c r="AH4646" s="83">
        <f t="shared" si="1383"/>
        <v>256864.34456491662</v>
      </c>
      <c r="AI4646" s="82">
        <f t="shared" si="1384"/>
        <v>4769.1689495661994</v>
      </c>
      <c r="AJ4646" s="83">
        <f t="shared" si="1385"/>
        <v>252095.17561535042</v>
      </c>
      <c r="AK4646" s="82">
        <f t="shared" si="1386"/>
        <v>4769.1689495661994</v>
      </c>
      <c r="AL4646" s="83">
        <f t="shared" si="1387"/>
        <v>247326.00666578423</v>
      </c>
    </row>
    <row r="4647" spans="1:38" ht="30" hidden="1" customHeight="1" x14ac:dyDescent="0.3">
      <c r="A4647" s="67"/>
      <c r="B4647" s="84" t="s">
        <v>8372</v>
      </c>
      <c r="C4647" s="71" t="s">
        <v>2852</v>
      </c>
      <c r="D4647" s="71" t="s">
        <v>82</v>
      </c>
      <c r="E4647" s="71" t="s">
        <v>2407</v>
      </c>
      <c r="F4647" s="71" t="s">
        <v>2330</v>
      </c>
      <c r="G4647" s="72">
        <v>43889</v>
      </c>
      <c r="H4647" s="73" t="s">
        <v>2331</v>
      </c>
      <c r="I4647" s="74">
        <v>165949.92000000001</v>
      </c>
      <c r="J4647" s="74">
        <v>-92498.27</v>
      </c>
      <c r="K4647" s="74">
        <f t="shared" si="1369"/>
        <v>73451.650000000009</v>
      </c>
      <c r="L4647" s="75" t="s">
        <v>6321</v>
      </c>
      <c r="M4647" s="75" t="s">
        <v>6322</v>
      </c>
      <c r="N4647" s="74">
        <f t="shared" si="1370"/>
        <v>0</v>
      </c>
      <c r="O4647" s="74">
        <f t="shared" si="1371"/>
        <v>165949.92000000001</v>
      </c>
      <c r="P4647" s="85">
        <v>267457.16851753829</v>
      </c>
      <c r="Q4647" s="85">
        <v>0</v>
      </c>
      <c r="R4647" s="76">
        <f t="shared" si="1372"/>
        <v>267457.16851753829</v>
      </c>
      <c r="S4647" s="74">
        <v>267457.16851753829</v>
      </c>
      <c r="T4647" s="85">
        <v>-149077.0552162409</v>
      </c>
      <c r="U4647" s="76">
        <f t="shared" si="1373"/>
        <v>118380.11330129739</v>
      </c>
      <c r="V4647" s="77">
        <f t="shared" si="1374"/>
        <v>2020</v>
      </c>
      <c r="W4647" s="78">
        <v>-95416.880000000034</v>
      </c>
      <c r="X4647" s="78">
        <v>-153780.90301928279</v>
      </c>
      <c r="Y4647" s="79"/>
      <c r="Z4647" s="80">
        <f t="shared" si="1375"/>
        <v>4703.8478030418919</v>
      </c>
      <c r="AA4647" s="81">
        <f t="shared" si="1376"/>
        <v>0</v>
      </c>
      <c r="AB4647" s="81">
        <f t="shared" si="1377"/>
        <v>267457.16851753829</v>
      </c>
      <c r="AC4647" s="82">
        <f t="shared" si="1378"/>
        <v>4703.8478030418628</v>
      </c>
      <c r="AD4647" s="83">
        <f t="shared" si="1379"/>
        <v>262753.32071449643</v>
      </c>
      <c r="AE4647" s="82">
        <f t="shared" si="1380"/>
        <v>4703.8478030418919</v>
      </c>
      <c r="AF4647" s="83">
        <f t="shared" si="1381"/>
        <v>258049.47291145453</v>
      </c>
      <c r="AG4647" s="82">
        <f t="shared" si="1382"/>
        <v>4703.8478030418919</v>
      </c>
      <c r="AH4647" s="83">
        <f t="shared" si="1383"/>
        <v>253345.62510841264</v>
      </c>
      <c r="AI4647" s="82">
        <f t="shared" si="1384"/>
        <v>4703.8478030418919</v>
      </c>
      <c r="AJ4647" s="83">
        <f t="shared" si="1385"/>
        <v>248641.77730537075</v>
      </c>
      <c r="AK4647" s="82">
        <f t="shared" si="1386"/>
        <v>4703.8478030418919</v>
      </c>
      <c r="AL4647" s="83">
        <f t="shared" si="1387"/>
        <v>243937.92950232886</v>
      </c>
    </row>
    <row r="4648" spans="1:38" ht="30" hidden="1" customHeight="1" x14ac:dyDescent="0.3">
      <c r="A4648" s="67"/>
      <c r="B4648" s="84" t="s">
        <v>8373</v>
      </c>
      <c r="C4648" s="71" t="s">
        <v>8374</v>
      </c>
      <c r="D4648" s="71" t="s">
        <v>82</v>
      </c>
      <c r="E4648" s="71" t="s">
        <v>2407</v>
      </c>
      <c r="F4648" s="71" t="s">
        <v>2330</v>
      </c>
      <c r="G4648" s="72">
        <v>43889</v>
      </c>
      <c r="H4648" s="73" t="s">
        <v>2331</v>
      </c>
      <c r="I4648" s="74">
        <v>117547.86</v>
      </c>
      <c r="J4648" s="74">
        <v>-65519.61</v>
      </c>
      <c r="K4648" s="74">
        <f t="shared" si="1369"/>
        <v>52028.25</v>
      </c>
      <c r="L4648" s="75" t="s">
        <v>6321</v>
      </c>
      <c r="M4648" s="75" t="s">
        <v>6322</v>
      </c>
      <c r="N4648" s="74">
        <f t="shared" si="1370"/>
        <v>0</v>
      </c>
      <c r="O4648" s="74">
        <f t="shared" si="1371"/>
        <v>117547.86</v>
      </c>
      <c r="P4648" s="85">
        <v>189448.82769992299</v>
      </c>
      <c r="Q4648" s="85">
        <v>0</v>
      </c>
      <c r="R4648" s="76">
        <f t="shared" si="1372"/>
        <v>189448.82769992299</v>
      </c>
      <c r="S4648" s="74">
        <v>189448.82769992299</v>
      </c>
      <c r="T4648" s="85">
        <v>-105596.2508024914</v>
      </c>
      <c r="U4648" s="76">
        <f t="shared" si="1373"/>
        <v>83852.576897431587</v>
      </c>
      <c r="V4648" s="77">
        <f t="shared" si="1374"/>
        <v>2020</v>
      </c>
      <c r="W4648" s="78">
        <v>-67586.959999999992</v>
      </c>
      <c r="X4648" s="78">
        <v>-108928.14501090519</v>
      </c>
      <c r="Y4648" s="79"/>
      <c r="Z4648" s="80">
        <f t="shared" si="1375"/>
        <v>3331.8942084137962</v>
      </c>
      <c r="AA4648" s="81">
        <f t="shared" si="1376"/>
        <v>0</v>
      </c>
      <c r="AB4648" s="81">
        <f t="shared" si="1377"/>
        <v>189448.82769992299</v>
      </c>
      <c r="AC4648" s="82">
        <f t="shared" si="1378"/>
        <v>3331.8942084138107</v>
      </c>
      <c r="AD4648" s="83">
        <f t="shared" si="1379"/>
        <v>186116.93349150917</v>
      </c>
      <c r="AE4648" s="82">
        <f t="shared" si="1380"/>
        <v>3331.8942084137816</v>
      </c>
      <c r="AF4648" s="83">
        <f t="shared" si="1381"/>
        <v>182785.03928309539</v>
      </c>
      <c r="AG4648" s="82">
        <f t="shared" si="1382"/>
        <v>3331.8942084137816</v>
      </c>
      <c r="AH4648" s="83">
        <f t="shared" si="1383"/>
        <v>179453.14507468161</v>
      </c>
      <c r="AI4648" s="82">
        <f t="shared" si="1384"/>
        <v>3331.8942084137816</v>
      </c>
      <c r="AJ4648" s="83">
        <f t="shared" si="1385"/>
        <v>176121.25086626783</v>
      </c>
      <c r="AK4648" s="82">
        <f t="shared" si="1386"/>
        <v>3331.8942084137816</v>
      </c>
      <c r="AL4648" s="83">
        <f t="shared" si="1387"/>
        <v>172789.35665785405</v>
      </c>
    </row>
    <row r="4649" spans="1:38" ht="30" hidden="1" customHeight="1" x14ac:dyDescent="0.3">
      <c r="A4649" s="67"/>
      <c r="B4649" s="84" t="s">
        <v>8375</v>
      </c>
      <c r="C4649" s="71" t="s">
        <v>8376</v>
      </c>
      <c r="D4649" s="71" t="s">
        <v>82</v>
      </c>
      <c r="E4649" s="71" t="s">
        <v>2407</v>
      </c>
      <c r="F4649" s="71" t="s">
        <v>2330</v>
      </c>
      <c r="G4649" s="72">
        <v>43889</v>
      </c>
      <c r="H4649" s="73" t="s">
        <v>2331</v>
      </c>
      <c r="I4649" s="74">
        <v>5378.01</v>
      </c>
      <c r="J4649" s="74">
        <v>-2997.63</v>
      </c>
      <c r="K4649" s="74">
        <f t="shared" si="1369"/>
        <v>2380.38</v>
      </c>
      <c r="L4649" s="75" t="s">
        <v>6321</v>
      </c>
      <c r="M4649" s="75" t="s">
        <v>6322</v>
      </c>
      <c r="N4649" s="74">
        <f t="shared" si="1370"/>
        <v>0</v>
      </c>
      <c r="O4649" s="74">
        <f t="shared" si="1371"/>
        <v>5378.01</v>
      </c>
      <c r="P4649" s="85">
        <v>8667.5987964260912</v>
      </c>
      <c r="Q4649" s="85">
        <v>0</v>
      </c>
      <c r="R4649" s="76">
        <f t="shared" si="1372"/>
        <v>8667.5987964260912</v>
      </c>
      <c r="S4649" s="74">
        <v>8667.5987964260912</v>
      </c>
      <c r="T4649" s="85">
        <v>-4831.202281165477</v>
      </c>
      <c r="U4649" s="76">
        <f t="shared" si="1373"/>
        <v>3836.3965152606143</v>
      </c>
      <c r="V4649" s="77">
        <f t="shared" si="1374"/>
        <v>2020</v>
      </c>
      <c r="W4649" s="78">
        <v>-3092.2100000000009</v>
      </c>
      <c r="X4649" s="78">
        <v>-4983.6344064620052</v>
      </c>
      <c r="Y4649" s="79"/>
      <c r="Z4649" s="80">
        <f t="shared" si="1375"/>
        <v>152.43212529652828</v>
      </c>
      <c r="AA4649" s="81">
        <f t="shared" si="1376"/>
        <v>0</v>
      </c>
      <c r="AB4649" s="81">
        <f t="shared" si="1377"/>
        <v>8667.5987964260912</v>
      </c>
      <c r="AC4649" s="82">
        <f t="shared" si="1378"/>
        <v>152.43212529652919</v>
      </c>
      <c r="AD4649" s="83">
        <f t="shared" si="1379"/>
        <v>8515.166671129562</v>
      </c>
      <c r="AE4649" s="82">
        <f t="shared" si="1380"/>
        <v>152.43212529652737</v>
      </c>
      <c r="AF4649" s="83">
        <f t="shared" si="1381"/>
        <v>8362.7345458330346</v>
      </c>
      <c r="AG4649" s="82">
        <f t="shared" si="1382"/>
        <v>152.43212529652737</v>
      </c>
      <c r="AH4649" s="83">
        <f t="shared" si="1383"/>
        <v>8210.3024205365073</v>
      </c>
      <c r="AI4649" s="82">
        <f t="shared" si="1384"/>
        <v>152.43212529652828</v>
      </c>
      <c r="AJ4649" s="83">
        <f t="shared" si="1385"/>
        <v>8057.870295239979</v>
      </c>
      <c r="AK4649" s="82">
        <f t="shared" si="1386"/>
        <v>152.43212529652828</v>
      </c>
      <c r="AL4649" s="83">
        <f t="shared" si="1387"/>
        <v>7905.4381699434507</v>
      </c>
    </row>
    <row r="4650" spans="1:38" ht="30" hidden="1" customHeight="1" x14ac:dyDescent="0.3">
      <c r="A4650" s="67"/>
      <c r="B4650" s="84" t="s">
        <v>8377</v>
      </c>
      <c r="C4650" s="71" t="s">
        <v>8378</v>
      </c>
      <c r="D4650" s="71" t="s">
        <v>82</v>
      </c>
      <c r="E4650" s="71" t="s">
        <v>2407</v>
      </c>
      <c r="F4650" s="71" t="s">
        <v>2330</v>
      </c>
      <c r="G4650" s="72">
        <v>43889</v>
      </c>
      <c r="H4650" s="73" t="s">
        <v>2331</v>
      </c>
      <c r="I4650" s="74">
        <v>6146.29</v>
      </c>
      <c r="J4650" s="74">
        <v>-3459.71</v>
      </c>
      <c r="K4650" s="74">
        <f t="shared" si="1369"/>
        <v>2686.58</v>
      </c>
      <c r="L4650" s="75" t="s">
        <v>6321</v>
      </c>
      <c r="M4650" s="75" t="s">
        <v>6322</v>
      </c>
      <c r="N4650" s="74">
        <f t="shared" si="1370"/>
        <v>0</v>
      </c>
      <c r="O4650" s="74">
        <f t="shared" si="1371"/>
        <v>6146.29</v>
      </c>
      <c r="P4650" s="85">
        <v>9905.8156839585135</v>
      </c>
      <c r="Q4650" s="85">
        <v>0</v>
      </c>
      <c r="R4650" s="76">
        <f t="shared" si="1372"/>
        <v>9905.8156839585135</v>
      </c>
      <c r="S4650" s="74">
        <v>9905.8156839585135</v>
      </c>
      <c r="T4650" s="85">
        <v>-5575.9245951538423</v>
      </c>
      <c r="U4650" s="76">
        <f t="shared" si="1373"/>
        <v>4329.8910888046712</v>
      </c>
      <c r="V4650" s="77">
        <f t="shared" si="1374"/>
        <v>2020</v>
      </c>
      <c r="W4650" s="78">
        <v>-3566.46</v>
      </c>
      <c r="X4650" s="78">
        <v>-5747.9707928214702</v>
      </c>
      <c r="Y4650" s="79"/>
      <c r="Z4650" s="80">
        <f t="shared" si="1375"/>
        <v>172.04619766762789</v>
      </c>
      <c r="AA4650" s="81">
        <f t="shared" si="1376"/>
        <v>0</v>
      </c>
      <c r="AB4650" s="81">
        <f t="shared" si="1377"/>
        <v>9905.8156839585135</v>
      </c>
      <c r="AC4650" s="82">
        <f t="shared" si="1378"/>
        <v>172.04619766762698</v>
      </c>
      <c r="AD4650" s="83">
        <f t="shared" si="1379"/>
        <v>9733.7694862908866</v>
      </c>
      <c r="AE4650" s="82">
        <f t="shared" si="1380"/>
        <v>172.04619766762698</v>
      </c>
      <c r="AF4650" s="83">
        <f t="shared" si="1381"/>
        <v>9561.7232886232596</v>
      </c>
      <c r="AG4650" s="82">
        <f t="shared" si="1382"/>
        <v>172.04619766762698</v>
      </c>
      <c r="AH4650" s="83">
        <f t="shared" si="1383"/>
        <v>9389.6770909556326</v>
      </c>
      <c r="AI4650" s="82">
        <f t="shared" si="1384"/>
        <v>172.04619766762698</v>
      </c>
      <c r="AJ4650" s="83">
        <f t="shared" si="1385"/>
        <v>9217.6308932880056</v>
      </c>
      <c r="AK4650" s="82">
        <f t="shared" si="1386"/>
        <v>172.04619766762698</v>
      </c>
      <c r="AL4650" s="83">
        <f t="shared" si="1387"/>
        <v>9045.5846956203786</v>
      </c>
    </row>
    <row r="4651" spans="1:38" ht="30" hidden="1" customHeight="1" x14ac:dyDescent="0.3">
      <c r="A4651" s="67"/>
      <c r="B4651" s="84" t="s">
        <v>8379</v>
      </c>
      <c r="C4651" s="71" t="s">
        <v>8293</v>
      </c>
      <c r="D4651" s="71" t="s">
        <v>82</v>
      </c>
      <c r="E4651" s="71" t="s">
        <v>2407</v>
      </c>
      <c r="F4651" s="71" t="s">
        <v>2330</v>
      </c>
      <c r="G4651" s="72">
        <v>43889</v>
      </c>
      <c r="H4651" s="73" t="s">
        <v>2331</v>
      </c>
      <c r="I4651" s="74">
        <v>6146.29</v>
      </c>
      <c r="J4651" s="74">
        <v>-3459.71</v>
      </c>
      <c r="K4651" s="74">
        <f t="shared" si="1369"/>
        <v>2686.58</v>
      </c>
      <c r="L4651" s="75" t="s">
        <v>6321</v>
      </c>
      <c r="M4651" s="75" t="s">
        <v>6322</v>
      </c>
      <c r="N4651" s="74">
        <f t="shared" si="1370"/>
        <v>0</v>
      </c>
      <c r="O4651" s="74">
        <f t="shared" si="1371"/>
        <v>6146.29</v>
      </c>
      <c r="P4651" s="85">
        <v>9905.8156839585135</v>
      </c>
      <c r="Q4651" s="85">
        <v>0</v>
      </c>
      <c r="R4651" s="76">
        <f t="shared" si="1372"/>
        <v>9905.8156839585135</v>
      </c>
      <c r="S4651" s="74">
        <v>9905.8156839585135</v>
      </c>
      <c r="T4651" s="85">
        <v>-5575.9245951538423</v>
      </c>
      <c r="U4651" s="76">
        <f t="shared" si="1373"/>
        <v>4329.8910888046712</v>
      </c>
      <c r="V4651" s="77">
        <f t="shared" si="1374"/>
        <v>2020</v>
      </c>
      <c r="W4651" s="78">
        <v>-3566.46</v>
      </c>
      <c r="X4651" s="78">
        <v>-5747.9707928214702</v>
      </c>
      <c r="Y4651" s="79"/>
      <c r="Z4651" s="80">
        <f t="shared" si="1375"/>
        <v>172.04619766762789</v>
      </c>
      <c r="AA4651" s="81">
        <f t="shared" si="1376"/>
        <v>0</v>
      </c>
      <c r="AB4651" s="81">
        <f t="shared" si="1377"/>
        <v>9905.8156839585135</v>
      </c>
      <c r="AC4651" s="82">
        <f t="shared" si="1378"/>
        <v>172.04619766762698</v>
      </c>
      <c r="AD4651" s="83">
        <f t="shared" si="1379"/>
        <v>9733.7694862908866</v>
      </c>
      <c r="AE4651" s="82">
        <f t="shared" si="1380"/>
        <v>172.04619766762698</v>
      </c>
      <c r="AF4651" s="83">
        <f t="shared" si="1381"/>
        <v>9561.7232886232596</v>
      </c>
      <c r="AG4651" s="82">
        <f t="shared" si="1382"/>
        <v>172.04619766762698</v>
      </c>
      <c r="AH4651" s="83">
        <f t="shared" si="1383"/>
        <v>9389.6770909556326</v>
      </c>
      <c r="AI4651" s="82">
        <f t="shared" si="1384"/>
        <v>172.04619766762698</v>
      </c>
      <c r="AJ4651" s="83">
        <f t="shared" si="1385"/>
        <v>9217.6308932880056</v>
      </c>
      <c r="AK4651" s="82">
        <f t="shared" si="1386"/>
        <v>172.04619766762698</v>
      </c>
      <c r="AL4651" s="83">
        <f t="shared" si="1387"/>
        <v>9045.5846956203786</v>
      </c>
    </row>
    <row r="4652" spans="1:38" ht="30" hidden="1" customHeight="1" x14ac:dyDescent="0.3">
      <c r="A4652" s="67"/>
      <c r="B4652" s="84" t="s">
        <v>8380</v>
      </c>
      <c r="C4652" s="71" t="s">
        <v>8381</v>
      </c>
      <c r="D4652" s="71" t="s">
        <v>82</v>
      </c>
      <c r="E4652" s="71" t="s">
        <v>2407</v>
      </c>
      <c r="F4652" s="71" t="s">
        <v>2330</v>
      </c>
      <c r="G4652" s="72">
        <v>43889</v>
      </c>
      <c r="H4652" s="73" t="s">
        <v>2331</v>
      </c>
      <c r="I4652" s="74">
        <v>3073.15</v>
      </c>
      <c r="J4652" s="74">
        <v>-1729.87</v>
      </c>
      <c r="K4652" s="74">
        <f t="shared" si="1369"/>
        <v>1343.2800000000002</v>
      </c>
      <c r="L4652" s="75" t="s">
        <v>6321</v>
      </c>
      <c r="M4652" s="75" t="s">
        <v>6322</v>
      </c>
      <c r="N4652" s="74">
        <f t="shared" si="1370"/>
        <v>0</v>
      </c>
      <c r="O4652" s="74">
        <f t="shared" si="1371"/>
        <v>3073.15</v>
      </c>
      <c r="P4652" s="85">
        <v>4952.9159003491704</v>
      </c>
      <c r="Q4652" s="85">
        <v>0</v>
      </c>
      <c r="R4652" s="76">
        <f t="shared" si="1372"/>
        <v>4952.9159003491704</v>
      </c>
      <c r="S4652" s="74">
        <v>4952.9159003491704</v>
      </c>
      <c r="T4652" s="85">
        <v>-2787.986472686664</v>
      </c>
      <c r="U4652" s="76">
        <f t="shared" si="1373"/>
        <v>2164.9294276625064</v>
      </c>
      <c r="V4652" s="77">
        <f t="shared" si="1374"/>
        <v>2020</v>
      </c>
      <c r="W4652" s="78">
        <v>-1783.25</v>
      </c>
      <c r="X4652" s="78">
        <v>-2874.017629890393</v>
      </c>
      <c r="Y4652" s="79"/>
      <c r="Z4652" s="80">
        <f t="shared" si="1375"/>
        <v>86.031157203728981</v>
      </c>
      <c r="AA4652" s="81">
        <f t="shared" si="1376"/>
        <v>0</v>
      </c>
      <c r="AB4652" s="81">
        <f t="shared" si="1377"/>
        <v>4952.9159003491704</v>
      </c>
      <c r="AC4652" s="82">
        <f t="shared" si="1378"/>
        <v>86.031157203728981</v>
      </c>
      <c r="AD4652" s="83">
        <f t="shared" si="1379"/>
        <v>4866.8847431454415</v>
      </c>
      <c r="AE4652" s="82">
        <f t="shared" si="1380"/>
        <v>86.031157203728981</v>
      </c>
      <c r="AF4652" s="83">
        <f t="shared" si="1381"/>
        <v>4780.8535859417125</v>
      </c>
      <c r="AG4652" s="82">
        <f t="shared" si="1382"/>
        <v>86.031157203728981</v>
      </c>
      <c r="AH4652" s="83">
        <f t="shared" si="1383"/>
        <v>4694.8224287379835</v>
      </c>
      <c r="AI4652" s="82">
        <f t="shared" si="1384"/>
        <v>86.031157203728981</v>
      </c>
      <c r="AJ4652" s="83">
        <f t="shared" si="1385"/>
        <v>4608.7912715342545</v>
      </c>
      <c r="AK4652" s="82">
        <f t="shared" si="1386"/>
        <v>86.031157203728981</v>
      </c>
      <c r="AL4652" s="83">
        <f t="shared" si="1387"/>
        <v>4522.7601143305255</v>
      </c>
    </row>
    <row r="4653" spans="1:38" ht="30" hidden="1" customHeight="1" x14ac:dyDescent="0.3">
      <c r="A4653" s="67"/>
      <c r="B4653" s="84" t="s">
        <v>8382</v>
      </c>
      <c r="C4653" s="71" t="s">
        <v>8383</v>
      </c>
      <c r="D4653" s="71" t="s">
        <v>84</v>
      </c>
      <c r="E4653" s="71" t="s">
        <v>2407</v>
      </c>
      <c r="F4653" s="71" t="s">
        <v>2330</v>
      </c>
      <c r="G4653" s="72">
        <v>43889</v>
      </c>
      <c r="H4653" s="73" t="s">
        <v>2331</v>
      </c>
      <c r="I4653" s="74">
        <v>85279.82</v>
      </c>
      <c r="J4653" s="74">
        <v>-48003.56</v>
      </c>
      <c r="K4653" s="74">
        <f t="shared" si="1369"/>
        <v>37276.260000000009</v>
      </c>
      <c r="L4653" s="75" t="s">
        <v>6321</v>
      </c>
      <c r="M4653" s="75" t="s">
        <v>6322</v>
      </c>
      <c r="N4653" s="74">
        <f t="shared" si="1370"/>
        <v>0</v>
      </c>
      <c r="O4653" s="74">
        <f t="shared" si="1371"/>
        <v>85279.82</v>
      </c>
      <c r="P4653" s="85">
        <v>137443.26715484611</v>
      </c>
      <c r="Q4653" s="85">
        <v>0</v>
      </c>
      <c r="R4653" s="76">
        <f t="shared" si="1372"/>
        <v>137443.26715484611</v>
      </c>
      <c r="S4653" s="74">
        <v>137443.26715484611</v>
      </c>
      <c r="T4653" s="85">
        <v>-77366.088735455618</v>
      </c>
      <c r="U4653" s="76">
        <f t="shared" si="1373"/>
        <v>60077.17841939049</v>
      </c>
      <c r="V4653" s="77">
        <f t="shared" si="1374"/>
        <v>2020</v>
      </c>
      <c r="W4653" s="78">
        <v>-49484.740000000013</v>
      </c>
      <c r="X4653" s="78">
        <v>-79753.26800535107</v>
      </c>
      <c r="Y4653" s="79"/>
      <c r="Z4653" s="80">
        <f t="shared" si="1375"/>
        <v>2387.1792698954523</v>
      </c>
      <c r="AA4653" s="81">
        <f t="shared" si="1376"/>
        <v>0</v>
      </c>
      <c r="AB4653" s="81">
        <f t="shared" si="1377"/>
        <v>137443.26715484611</v>
      </c>
      <c r="AC4653" s="82">
        <f t="shared" si="1378"/>
        <v>2387.1792698954523</v>
      </c>
      <c r="AD4653" s="83">
        <f t="shared" si="1379"/>
        <v>135056.08788495066</v>
      </c>
      <c r="AE4653" s="82">
        <f t="shared" si="1380"/>
        <v>2387.1792698954523</v>
      </c>
      <c r="AF4653" s="83">
        <f t="shared" si="1381"/>
        <v>132668.9086150552</v>
      </c>
      <c r="AG4653" s="82">
        <f t="shared" si="1382"/>
        <v>2387.1792698954523</v>
      </c>
      <c r="AH4653" s="83">
        <f t="shared" si="1383"/>
        <v>130281.72934515975</v>
      </c>
      <c r="AI4653" s="82">
        <f t="shared" si="1384"/>
        <v>2387.1792698954523</v>
      </c>
      <c r="AJ4653" s="83">
        <f t="shared" si="1385"/>
        <v>127894.5500752643</v>
      </c>
      <c r="AK4653" s="82">
        <f t="shared" si="1386"/>
        <v>2387.1792698954523</v>
      </c>
      <c r="AL4653" s="83">
        <f t="shared" si="1387"/>
        <v>125507.37080536885</v>
      </c>
    </row>
    <row r="4654" spans="1:38" ht="30" hidden="1" customHeight="1" x14ac:dyDescent="0.3">
      <c r="A4654" s="67"/>
      <c r="B4654" s="84" t="s">
        <v>8384</v>
      </c>
      <c r="C4654" s="71" t="s">
        <v>8385</v>
      </c>
      <c r="D4654" s="71" t="s">
        <v>84</v>
      </c>
      <c r="E4654" s="71" t="s">
        <v>2407</v>
      </c>
      <c r="F4654" s="71" t="s">
        <v>2330</v>
      </c>
      <c r="G4654" s="72">
        <v>43889</v>
      </c>
      <c r="H4654" s="73" t="s">
        <v>2331</v>
      </c>
      <c r="I4654" s="74">
        <v>79901.81</v>
      </c>
      <c r="J4654" s="74">
        <v>-44976.3</v>
      </c>
      <c r="K4654" s="74">
        <f t="shared" si="1369"/>
        <v>34925.509999999995</v>
      </c>
      <c r="L4654" s="75" t="s">
        <v>6321</v>
      </c>
      <c r="M4654" s="75" t="s">
        <v>6322</v>
      </c>
      <c r="N4654" s="74">
        <f t="shared" si="1370"/>
        <v>0</v>
      </c>
      <c r="O4654" s="74">
        <f t="shared" si="1371"/>
        <v>79901.81</v>
      </c>
      <c r="P4654" s="85">
        <v>128775.66835841999</v>
      </c>
      <c r="Q4654" s="85">
        <v>0</v>
      </c>
      <c r="R4654" s="76">
        <f t="shared" si="1372"/>
        <v>128775.66835841999</v>
      </c>
      <c r="S4654" s="74">
        <v>128775.66835841999</v>
      </c>
      <c r="T4654" s="85">
        <v>-72487.132554178752</v>
      </c>
      <c r="U4654" s="76">
        <f t="shared" si="1373"/>
        <v>56288.535804241241</v>
      </c>
      <c r="V4654" s="77">
        <f t="shared" si="1374"/>
        <v>2020</v>
      </c>
      <c r="W4654" s="78">
        <v>-46364.070000000007</v>
      </c>
      <c r="X4654" s="78">
        <v>-74723.765357337586</v>
      </c>
      <c r="Y4654" s="79"/>
      <c r="Z4654" s="80">
        <f t="shared" si="1375"/>
        <v>2236.6328031588346</v>
      </c>
      <c r="AA4654" s="81">
        <f t="shared" si="1376"/>
        <v>0</v>
      </c>
      <c r="AB4654" s="81">
        <f t="shared" si="1377"/>
        <v>128775.66835841999</v>
      </c>
      <c r="AC4654" s="82">
        <f t="shared" si="1378"/>
        <v>2236.6328031588346</v>
      </c>
      <c r="AD4654" s="83">
        <f t="shared" si="1379"/>
        <v>126539.03555526116</v>
      </c>
      <c r="AE4654" s="82">
        <f t="shared" si="1380"/>
        <v>2236.6328031588346</v>
      </c>
      <c r="AF4654" s="83">
        <f t="shared" si="1381"/>
        <v>124302.40275210232</v>
      </c>
      <c r="AG4654" s="82">
        <f t="shared" si="1382"/>
        <v>2236.6328031588346</v>
      </c>
      <c r="AH4654" s="83">
        <f t="shared" si="1383"/>
        <v>122065.76994894349</v>
      </c>
      <c r="AI4654" s="82">
        <f t="shared" si="1384"/>
        <v>2236.6328031588346</v>
      </c>
      <c r="AJ4654" s="83">
        <f t="shared" si="1385"/>
        <v>119829.13714578465</v>
      </c>
      <c r="AK4654" s="82">
        <f t="shared" si="1386"/>
        <v>2236.6328031588346</v>
      </c>
      <c r="AL4654" s="83">
        <f t="shared" si="1387"/>
        <v>117592.50434262582</v>
      </c>
    </row>
    <row r="4655" spans="1:38" ht="30" hidden="1" customHeight="1" x14ac:dyDescent="0.3">
      <c r="A4655" s="67"/>
      <c r="B4655" s="84" t="s">
        <v>8386</v>
      </c>
      <c r="C4655" s="71" t="s">
        <v>8387</v>
      </c>
      <c r="D4655" s="71" t="s">
        <v>82</v>
      </c>
      <c r="E4655" s="71" t="s">
        <v>2407</v>
      </c>
      <c r="F4655" s="71" t="s">
        <v>2330</v>
      </c>
      <c r="G4655" s="72">
        <v>43889</v>
      </c>
      <c r="H4655" s="73" t="s">
        <v>2331</v>
      </c>
      <c r="I4655" s="74">
        <v>2487712.23</v>
      </c>
      <c r="J4655" s="74">
        <v>-1400320.12</v>
      </c>
      <c r="K4655" s="74">
        <f t="shared" si="1369"/>
        <v>1087392.1099999999</v>
      </c>
      <c r="L4655" s="75" t="s">
        <v>6321</v>
      </c>
      <c r="M4655" s="75" t="s">
        <v>6322</v>
      </c>
      <c r="N4655" s="74">
        <f t="shared" si="1370"/>
        <v>0</v>
      </c>
      <c r="O4655" s="74">
        <f t="shared" si="1371"/>
        <v>2487712.23</v>
      </c>
      <c r="P4655" s="85">
        <v>4009381.07787127</v>
      </c>
      <c r="Q4655" s="85">
        <v>0</v>
      </c>
      <c r="R4655" s="76">
        <f t="shared" si="1372"/>
        <v>4009381.07787127</v>
      </c>
      <c r="S4655" s="74">
        <v>4009381.07787127</v>
      </c>
      <c r="T4655" s="85">
        <v>-2256859.5050442899</v>
      </c>
      <c r="U4655" s="76">
        <f t="shared" si="1373"/>
        <v>1752521.5728269801</v>
      </c>
      <c r="V4655" s="77">
        <f t="shared" si="1374"/>
        <v>2020</v>
      </c>
      <c r="W4655" s="78">
        <v>-1443527.7499999991</v>
      </c>
      <c r="X4655" s="78">
        <v>-2326496.1181752458</v>
      </c>
      <c r="Y4655" s="79"/>
      <c r="Z4655" s="80">
        <f t="shared" si="1375"/>
        <v>69636.613130955957</v>
      </c>
      <c r="AA4655" s="81">
        <f t="shared" si="1376"/>
        <v>0</v>
      </c>
      <c r="AB4655" s="81">
        <f t="shared" si="1377"/>
        <v>4009381.07787127</v>
      </c>
      <c r="AC4655" s="82">
        <f t="shared" si="1378"/>
        <v>69636.613130955957</v>
      </c>
      <c r="AD4655" s="83">
        <f t="shared" si="1379"/>
        <v>3939744.4647403141</v>
      </c>
      <c r="AE4655" s="82">
        <f t="shared" si="1380"/>
        <v>69636.613130955957</v>
      </c>
      <c r="AF4655" s="83">
        <f t="shared" si="1381"/>
        <v>3870107.8516093581</v>
      </c>
      <c r="AG4655" s="82">
        <f t="shared" si="1382"/>
        <v>69636.613130955957</v>
      </c>
      <c r="AH4655" s="83">
        <f t="shared" si="1383"/>
        <v>3800471.2384784021</v>
      </c>
      <c r="AI4655" s="82">
        <f t="shared" si="1384"/>
        <v>69636.613130955957</v>
      </c>
      <c r="AJ4655" s="83">
        <f t="shared" si="1385"/>
        <v>3730834.6253474462</v>
      </c>
      <c r="AK4655" s="82">
        <f t="shared" si="1386"/>
        <v>69636.613130955957</v>
      </c>
      <c r="AL4655" s="83">
        <f t="shared" si="1387"/>
        <v>3661198.0122164902</v>
      </c>
    </row>
    <row r="4656" spans="1:38" ht="30" hidden="1" customHeight="1" x14ac:dyDescent="0.3">
      <c r="A4656" s="67"/>
      <c r="B4656" s="84" t="s">
        <v>8388</v>
      </c>
      <c r="C4656" s="71" t="s">
        <v>8389</v>
      </c>
      <c r="D4656" s="71" t="s">
        <v>82</v>
      </c>
      <c r="E4656" s="71" t="s">
        <v>2407</v>
      </c>
      <c r="F4656" s="71" t="s">
        <v>2330</v>
      </c>
      <c r="G4656" s="72">
        <v>43889</v>
      </c>
      <c r="H4656" s="73" t="s">
        <v>2331</v>
      </c>
      <c r="I4656" s="74">
        <v>2487712.23</v>
      </c>
      <c r="J4656" s="74">
        <v>-1400320.12</v>
      </c>
      <c r="K4656" s="74">
        <f t="shared" si="1369"/>
        <v>1087392.1099999999</v>
      </c>
      <c r="L4656" s="75" t="s">
        <v>6321</v>
      </c>
      <c r="M4656" s="75" t="s">
        <v>6322</v>
      </c>
      <c r="N4656" s="74">
        <f t="shared" si="1370"/>
        <v>0</v>
      </c>
      <c r="O4656" s="74">
        <f t="shared" si="1371"/>
        <v>2487712.23</v>
      </c>
      <c r="P4656" s="85">
        <v>4009381.07787127</v>
      </c>
      <c r="Q4656" s="85">
        <v>0</v>
      </c>
      <c r="R4656" s="76">
        <f t="shared" si="1372"/>
        <v>4009381.07787127</v>
      </c>
      <c r="S4656" s="74">
        <v>4009381.07787127</v>
      </c>
      <c r="T4656" s="85">
        <v>-2256859.5050442899</v>
      </c>
      <c r="U4656" s="76">
        <f t="shared" si="1373"/>
        <v>1752521.5728269801</v>
      </c>
      <c r="V4656" s="77">
        <f t="shared" si="1374"/>
        <v>2020</v>
      </c>
      <c r="W4656" s="78">
        <v>-1443527.7499999991</v>
      </c>
      <c r="X4656" s="78">
        <v>-2326496.1181752458</v>
      </c>
      <c r="Y4656" s="79"/>
      <c r="Z4656" s="80">
        <f t="shared" si="1375"/>
        <v>69636.613130955957</v>
      </c>
      <c r="AA4656" s="81">
        <f t="shared" si="1376"/>
        <v>0</v>
      </c>
      <c r="AB4656" s="81">
        <f t="shared" si="1377"/>
        <v>4009381.07787127</v>
      </c>
      <c r="AC4656" s="82">
        <f t="shared" si="1378"/>
        <v>69636.613130955957</v>
      </c>
      <c r="AD4656" s="83">
        <f t="shared" si="1379"/>
        <v>3939744.4647403141</v>
      </c>
      <c r="AE4656" s="82">
        <f t="shared" si="1380"/>
        <v>69636.613130955957</v>
      </c>
      <c r="AF4656" s="83">
        <f t="shared" si="1381"/>
        <v>3870107.8516093581</v>
      </c>
      <c r="AG4656" s="82">
        <f t="shared" si="1382"/>
        <v>69636.613130955957</v>
      </c>
      <c r="AH4656" s="83">
        <f t="shared" si="1383"/>
        <v>3800471.2384784021</v>
      </c>
      <c r="AI4656" s="82">
        <f t="shared" si="1384"/>
        <v>69636.613130955957</v>
      </c>
      <c r="AJ4656" s="83">
        <f t="shared" si="1385"/>
        <v>3730834.6253474462</v>
      </c>
      <c r="AK4656" s="82">
        <f t="shared" si="1386"/>
        <v>69636.613130955957</v>
      </c>
      <c r="AL4656" s="83">
        <f t="shared" si="1387"/>
        <v>3661198.0122164902</v>
      </c>
    </row>
    <row r="4657" spans="1:38" ht="30" hidden="1" customHeight="1" x14ac:dyDescent="0.3">
      <c r="A4657" s="67"/>
      <c r="B4657" s="84" t="s">
        <v>8390</v>
      </c>
      <c r="C4657" s="71" t="s">
        <v>8391</v>
      </c>
      <c r="D4657" s="71" t="s">
        <v>82</v>
      </c>
      <c r="E4657" s="71" t="s">
        <v>2407</v>
      </c>
      <c r="F4657" s="71" t="s">
        <v>2330</v>
      </c>
      <c r="G4657" s="72">
        <v>43889</v>
      </c>
      <c r="H4657" s="73" t="s">
        <v>2331</v>
      </c>
      <c r="I4657" s="74">
        <v>2487712.23</v>
      </c>
      <c r="J4657" s="74">
        <v>-1400320.12</v>
      </c>
      <c r="K4657" s="74">
        <f t="shared" si="1369"/>
        <v>1087392.1099999999</v>
      </c>
      <c r="L4657" s="75" t="s">
        <v>6321</v>
      </c>
      <c r="M4657" s="75" t="s">
        <v>6322</v>
      </c>
      <c r="N4657" s="74">
        <f t="shared" si="1370"/>
        <v>0</v>
      </c>
      <c r="O4657" s="74">
        <f t="shared" si="1371"/>
        <v>2487712.23</v>
      </c>
      <c r="P4657" s="85">
        <v>4009381.07787127</v>
      </c>
      <c r="Q4657" s="85">
        <v>0</v>
      </c>
      <c r="R4657" s="76">
        <f t="shared" si="1372"/>
        <v>4009381.07787127</v>
      </c>
      <c r="S4657" s="74">
        <v>4009381.07787127</v>
      </c>
      <c r="T4657" s="85">
        <v>-2256859.5050442899</v>
      </c>
      <c r="U4657" s="76">
        <f t="shared" si="1373"/>
        <v>1752521.5728269801</v>
      </c>
      <c r="V4657" s="77">
        <f t="shared" si="1374"/>
        <v>2020</v>
      </c>
      <c r="W4657" s="78">
        <v>-1443527.7499999991</v>
      </c>
      <c r="X4657" s="78">
        <v>-2326496.1181752458</v>
      </c>
      <c r="Y4657" s="79"/>
      <c r="Z4657" s="80">
        <f t="shared" si="1375"/>
        <v>69636.613130955957</v>
      </c>
      <c r="AA4657" s="81">
        <f t="shared" si="1376"/>
        <v>0</v>
      </c>
      <c r="AB4657" s="81">
        <f t="shared" si="1377"/>
        <v>4009381.07787127</v>
      </c>
      <c r="AC4657" s="82">
        <f t="shared" si="1378"/>
        <v>69636.613130955957</v>
      </c>
      <c r="AD4657" s="83">
        <f t="shared" si="1379"/>
        <v>3939744.4647403141</v>
      </c>
      <c r="AE4657" s="82">
        <f t="shared" si="1380"/>
        <v>69636.613130955957</v>
      </c>
      <c r="AF4657" s="83">
        <f t="shared" si="1381"/>
        <v>3870107.8516093581</v>
      </c>
      <c r="AG4657" s="82">
        <f t="shared" si="1382"/>
        <v>69636.613130955957</v>
      </c>
      <c r="AH4657" s="83">
        <f t="shared" si="1383"/>
        <v>3800471.2384784021</v>
      </c>
      <c r="AI4657" s="82">
        <f t="shared" si="1384"/>
        <v>69636.613130955957</v>
      </c>
      <c r="AJ4657" s="83">
        <f t="shared" si="1385"/>
        <v>3730834.6253474462</v>
      </c>
      <c r="AK4657" s="82">
        <f t="shared" si="1386"/>
        <v>69636.613130955957</v>
      </c>
      <c r="AL4657" s="83">
        <f t="shared" si="1387"/>
        <v>3661198.0122164902</v>
      </c>
    </row>
    <row r="4658" spans="1:38" ht="30" hidden="1" customHeight="1" x14ac:dyDescent="0.3">
      <c r="A4658" s="67"/>
      <c r="B4658" s="84" t="s">
        <v>8392</v>
      </c>
      <c r="C4658" s="71" t="s">
        <v>8393</v>
      </c>
      <c r="D4658" s="71" t="s">
        <v>82</v>
      </c>
      <c r="E4658" s="71" t="s">
        <v>2407</v>
      </c>
      <c r="F4658" s="71" t="s">
        <v>2330</v>
      </c>
      <c r="G4658" s="72">
        <v>43889</v>
      </c>
      <c r="H4658" s="73" t="s">
        <v>2331</v>
      </c>
      <c r="I4658" s="74">
        <v>5378.01</v>
      </c>
      <c r="J4658" s="74">
        <v>-3027.26</v>
      </c>
      <c r="K4658" s="74">
        <f t="shared" si="1369"/>
        <v>2350.75</v>
      </c>
      <c r="L4658" s="75" t="s">
        <v>6321</v>
      </c>
      <c r="M4658" s="75" t="s">
        <v>6322</v>
      </c>
      <c r="N4658" s="74">
        <f t="shared" si="1370"/>
        <v>0</v>
      </c>
      <c r="O4658" s="74">
        <f t="shared" si="1371"/>
        <v>5378.01</v>
      </c>
      <c r="P4658" s="85">
        <v>8667.5987964260912</v>
      </c>
      <c r="Q4658" s="85">
        <v>0</v>
      </c>
      <c r="R4658" s="76">
        <f t="shared" si="1372"/>
        <v>8667.5987964260912</v>
      </c>
      <c r="S4658" s="74">
        <v>8667.5987964260912</v>
      </c>
      <c r="T4658" s="85">
        <v>-4878.9561812768761</v>
      </c>
      <c r="U4658" s="76">
        <f t="shared" si="1373"/>
        <v>3788.6426151492151</v>
      </c>
      <c r="V4658" s="77">
        <f t="shared" si="1374"/>
        <v>2020</v>
      </c>
      <c r="W4658" s="78">
        <v>-3120.670000000001</v>
      </c>
      <c r="X4658" s="78">
        <v>-5029.5026480134893</v>
      </c>
      <c r="Y4658" s="79"/>
      <c r="Z4658" s="80">
        <f t="shared" si="1375"/>
        <v>150.54646673661318</v>
      </c>
      <c r="AA4658" s="81">
        <f t="shared" si="1376"/>
        <v>0</v>
      </c>
      <c r="AB4658" s="81">
        <f t="shared" si="1377"/>
        <v>8667.5987964260912</v>
      </c>
      <c r="AC4658" s="82">
        <f t="shared" si="1378"/>
        <v>150.54646673661227</v>
      </c>
      <c r="AD4658" s="83">
        <f t="shared" si="1379"/>
        <v>8517.0523296894789</v>
      </c>
      <c r="AE4658" s="82">
        <f t="shared" si="1380"/>
        <v>150.54646673661409</v>
      </c>
      <c r="AF4658" s="83">
        <f t="shared" si="1381"/>
        <v>8366.5058629528648</v>
      </c>
      <c r="AG4658" s="82">
        <f t="shared" si="1382"/>
        <v>150.54646673661409</v>
      </c>
      <c r="AH4658" s="83">
        <f t="shared" si="1383"/>
        <v>8215.9593962162508</v>
      </c>
      <c r="AI4658" s="82">
        <f t="shared" si="1384"/>
        <v>150.54646673661318</v>
      </c>
      <c r="AJ4658" s="83">
        <f t="shared" si="1385"/>
        <v>8065.4129294796376</v>
      </c>
      <c r="AK4658" s="82">
        <f t="shared" si="1386"/>
        <v>150.54646673661318</v>
      </c>
      <c r="AL4658" s="83">
        <f t="shared" si="1387"/>
        <v>7914.8664627430244</v>
      </c>
    </row>
    <row r="4659" spans="1:38" ht="30" hidden="1" customHeight="1" x14ac:dyDescent="0.3">
      <c r="A4659" s="67"/>
      <c r="B4659" s="84" t="s">
        <v>8394</v>
      </c>
      <c r="C4659" s="71" t="s">
        <v>2532</v>
      </c>
      <c r="D4659" s="71" t="s">
        <v>82</v>
      </c>
      <c r="E4659" s="71" t="s">
        <v>2407</v>
      </c>
      <c r="F4659" s="71" t="s">
        <v>2330</v>
      </c>
      <c r="G4659" s="72">
        <v>43889</v>
      </c>
      <c r="H4659" s="73" t="s">
        <v>2331</v>
      </c>
      <c r="I4659" s="74">
        <v>33804.61</v>
      </c>
      <c r="J4659" s="74">
        <v>-19028.439999999999</v>
      </c>
      <c r="K4659" s="74">
        <f t="shared" si="1369"/>
        <v>14776.170000000002</v>
      </c>
      <c r="L4659" s="75" t="s">
        <v>6321</v>
      </c>
      <c r="M4659" s="75" t="s">
        <v>6322</v>
      </c>
      <c r="N4659" s="74">
        <f t="shared" si="1370"/>
        <v>0</v>
      </c>
      <c r="O4659" s="74">
        <f t="shared" si="1371"/>
        <v>33804.61</v>
      </c>
      <c r="P4659" s="85">
        <v>54482.010436881566</v>
      </c>
      <c r="Q4659" s="85">
        <v>0</v>
      </c>
      <c r="R4659" s="76">
        <f t="shared" si="1372"/>
        <v>54482.010436881566</v>
      </c>
      <c r="S4659" s="74">
        <v>54482.010436881566</v>
      </c>
      <c r="T4659" s="85">
        <v>-30667.641681935529</v>
      </c>
      <c r="U4659" s="76">
        <f t="shared" si="1373"/>
        <v>23814.368754946037</v>
      </c>
      <c r="V4659" s="77">
        <f t="shared" si="1374"/>
        <v>2020</v>
      </c>
      <c r="W4659" s="78">
        <v>-19615.57</v>
      </c>
      <c r="X4659" s="78">
        <v>-31613.903827477399</v>
      </c>
      <c r="Y4659" s="79"/>
      <c r="Z4659" s="80">
        <f t="shared" si="1375"/>
        <v>946.26214554187027</v>
      </c>
      <c r="AA4659" s="81">
        <f t="shared" si="1376"/>
        <v>0</v>
      </c>
      <c r="AB4659" s="81">
        <f t="shared" si="1377"/>
        <v>54482.010436881566</v>
      </c>
      <c r="AC4659" s="82">
        <f t="shared" si="1378"/>
        <v>946.26214554187027</v>
      </c>
      <c r="AD4659" s="83">
        <f t="shared" si="1379"/>
        <v>53535.748291339696</v>
      </c>
      <c r="AE4659" s="82">
        <f t="shared" si="1380"/>
        <v>946.26214554187027</v>
      </c>
      <c r="AF4659" s="83">
        <f t="shared" si="1381"/>
        <v>52589.486145797826</v>
      </c>
      <c r="AG4659" s="82">
        <f t="shared" si="1382"/>
        <v>946.26214554187027</v>
      </c>
      <c r="AH4659" s="83">
        <f t="shared" si="1383"/>
        <v>51643.224000255956</v>
      </c>
      <c r="AI4659" s="82">
        <f t="shared" si="1384"/>
        <v>946.26214554187027</v>
      </c>
      <c r="AJ4659" s="83">
        <f t="shared" si="1385"/>
        <v>50696.961854714085</v>
      </c>
      <c r="AK4659" s="82">
        <f t="shared" si="1386"/>
        <v>946.26214554187027</v>
      </c>
      <c r="AL4659" s="83">
        <f t="shared" si="1387"/>
        <v>49750.699709172215</v>
      </c>
    </row>
    <row r="4660" spans="1:38" ht="30" hidden="1" customHeight="1" x14ac:dyDescent="0.3">
      <c r="A4660" s="67"/>
      <c r="B4660" s="84" t="s">
        <v>8395</v>
      </c>
      <c r="C4660" s="71" t="s">
        <v>8396</v>
      </c>
      <c r="D4660" s="71" t="s">
        <v>82</v>
      </c>
      <c r="E4660" s="71" t="s">
        <v>2407</v>
      </c>
      <c r="F4660" s="71" t="s">
        <v>2330</v>
      </c>
      <c r="G4660" s="72">
        <v>43889</v>
      </c>
      <c r="H4660" s="73" t="s">
        <v>2331</v>
      </c>
      <c r="I4660" s="74">
        <v>289644.07</v>
      </c>
      <c r="J4660" s="74">
        <v>-156841.68</v>
      </c>
      <c r="K4660" s="74">
        <f t="shared" si="1369"/>
        <v>132802.39000000001</v>
      </c>
      <c r="L4660" s="75" t="s">
        <v>6321</v>
      </c>
      <c r="M4660" s="75" t="s">
        <v>6322</v>
      </c>
      <c r="N4660" s="74">
        <f t="shared" si="1370"/>
        <v>0</v>
      </c>
      <c r="O4660" s="74">
        <f t="shared" si="1371"/>
        <v>289644.07</v>
      </c>
      <c r="P4660" s="85">
        <v>466811.81190141977</v>
      </c>
      <c r="Q4660" s="85">
        <v>0</v>
      </c>
      <c r="R4660" s="76">
        <f t="shared" si="1372"/>
        <v>466811.81190141977</v>
      </c>
      <c r="S4660" s="74">
        <v>466811.81190141977</v>
      </c>
      <c r="T4660" s="85">
        <v>-252777.65508012191</v>
      </c>
      <c r="U4660" s="76">
        <f t="shared" si="1373"/>
        <v>214034.15682129786</v>
      </c>
      <c r="V4660" s="77">
        <f t="shared" si="1374"/>
        <v>2020</v>
      </c>
      <c r="W4660" s="78">
        <v>-162118.59999999989</v>
      </c>
      <c r="X4660" s="78">
        <v>-261282.32975362311</v>
      </c>
      <c r="Y4660" s="79"/>
      <c r="Z4660" s="80">
        <f t="shared" si="1375"/>
        <v>8504.6746735011984</v>
      </c>
      <c r="AA4660" s="81">
        <f t="shared" si="1376"/>
        <v>0</v>
      </c>
      <c r="AB4660" s="81">
        <f t="shared" si="1377"/>
        <v>466811.81190141977</v>
      </c>
      <c r="AC4660" s="82">
        <f t="shared" si="1378"/>
        <v>8504.6746735011693</v>
      </c>
      <c r="AD4660" s="83">
        <f t="shared" si="1379"/>
        <v>458307.1372279186</v>
      </c>
      <c r="AE4660" s="82">
        <f t="shared" si="1380"/>
        <v>8504.6746735011693</v>
      </c>
      <c r="AF4660" s="83">
        <f t="shared" si="1381"/>
        <v>449802.46255441743</v>
      </c>
      <c r="AG4660" s="82">
        <f t="shared" si="1382"/>
        <v>8504.6746735011693</v>
      </c>
      <c r="AH4660" s="83">
        <f t="shared" si="1383"/>
        <v>441297.78788091626</v>
      </c>
      <c r="AI4660" s="82">
        <f t="shared" si="1384"/>
        <v>8504.6746735011693</v>
      </c>
      <c r="AJ4660" s="83">
        <f t="shared" si="1385"/>
        <v>432793.1132074151</v>
      </c>
      <c r="AK4660" s="82">
        <f t="shared" si="1386"/>
        <v>8504.6746735011693</v>
      </c>
      <c r="AL4660" s="83">
        <f t="shared" si="1387"/>
        <v>424288.43853391393</v>
      </c>
    </row>
    <row r="4661" spans="1:38" ht="30" hidden="1" customHeight="1" x14ac:dyDescent="0.3">
      <c r="A4661" s="67"/>
      <c r="B4661" s="84" t="s">
        <v>8397</v>
      </c>
      <c r="C4661" s="71" t="s">
        <v>8398</v>
      </c>
      <c r="D4661" s="71" t="s">
        <v>82</v>
      </c>
      <c r="E4661" s="71" t="s">
        <v>2407</v>
      </c>
      <c r="F4661" s="71" t="s">
        <v>2330</v>
      </c>
      <c r="G4661" s="72">
        <v>43889</v>
      </c>
      <c r="H4661" s="73" t="s">
        <v>2331</v>
      </c>
      <c r="I4661" s="74">
        <v>70682.37</v>
      </c>
      <c r="J4661" s="74">
        <v>-38274.36</v>
      </c>
      <c r="K4661" s="74">
        <f t="shared" si="1369"/>
        <v>32408.009999999995</v>
      </c>
      <c r="L4661" s="75" t="s">
        <v>6321</v>
      </c>
      <c r="M4661" s="75" t="s">
        <v>6322</v>
      </c>
      <c r="N4661" s="74">
        <f t="shared" si="1370"/>
        <v>0</v>
      </c>
      <c r="O4661" s="74">
        <f t="shared" si="1371"/>
        <v>70682.37</v>
      </c>
      <c r="P4661" s="85">
        <v>113916.9367741123</v>
      </c>
      <c r="Q4661" s="85">
        <v>0</v>
      </c>
      <c r="R4661" s="76">
        <f t="shared" si="1372"/>
        <v>113916.9367741123</v>
      </c>
      <c r="S4661" s="74">
        <v>113916.9367741123</v>
      </c>
      <c r="T4661" s="85">
        <v>-61685.790221657997</v>
      </c>
      <c r="U4661" s="76">
        <f t="shared" si="1373"/>
        <v>52231.146552454302</v>
      </c>
      <c r="V4661" s="77">
        <f t="shared" si="1374"/>
        <v>2020</v>
      </c>
      <c r="W4661" s="78">
        <v>-39562.099999999977</v>
      </c>
      <c r="X4661" s="78">
        <v>-63761.20727631382</v>
      </c>
      <c r="Y4661" s="79"/>
      <c r="Z4661" s="80">
        <f t="shared" si="1375"/>
        <v>2075.4170546558234</v>
      </c>
      <c r="AA4661" s="81">
        <f t="shared" si="1376"/>
        <v>0</v>
      </c>
      <c r="AB4661" s="81">
        <f t="shared" si="1377"/>
        <v>113916.9367741123</v>
      </c>
      <c r="AC4661" s="82">
        <f t="shared" si="1378"/>
        <v>2075.4170546558307</v>
      </c>
      <c r="AD4661" s="83">
        <f t="shared" si="1379"/>
        <v>111841.51971945647</v>
      </c>
      <c r="AE4661" s="82">
        <f t="shared" si="1380"/>
        <v>2075.4170546558162</v>
      </c>
      <c r="AF4661" s="83">
        <f t="shared" si="1381"/>
        <v>109766.10266480065</v>
      </c>
      <c r="AG4661" s="82">
        <f t="shared" si="1382"/>
        <v>2075.4170546558162</v>
      </c>
      <c r="AH4661" s="83">
        <f t="shared" si="1383"/>
        <v>107690.68561014484</v>
      </c>
      <c r="AI4661" s="82">
        <f t="shared" si="1384"/>
        <v>2075.4170546558162</v>
      </c>
      <c r="AJ4661" s="83">
        <f t="shared" si="1385"/>
        <v>105615.26855548902</v>
      </c>
      <c r="AK4661" s="82">
        <f t="shared" si="1386"/>
        <v>2075.4170546558162</v>
      </c>
      <c r="AL4661" s="83">
        <f t="shared" si="1387"/>
        <v>103539.8515008332</v>
      </c>
    </row>
    <row r="4662" spans="1:38" ht="30" hidden="1" customHeight="1" x14ac:dyDescent="0.3">
      <c r="A4662" s="67"/>
      <c r="B4662" s="84" t="s">
        <v>8399</v>
      </c>
      <c r="C4662" s="71" t="s">
        <v>8391</v>
      </c>
      <c r="D4662" s="71" t="s">
        <v>82</v>
      </c>
      <c r="E4662" s="71" t="s">
        <v>2407</v>
      </c>
      <c r="F4662" s="71" t="s">
        <v>2330</v>
      </c>
      <c r="G4662" s="72">
        <v>43889</v>
      </c>
      <c r="H4662" s="73" t="s">
        <v>2331</v>
      </c>
      <c r="I4662" s="74">
        <v>2453139.33</v>
      </c>
      <c r="J4662" s="74">
        <v>-1328369.98</v>
      </c>
      <c r="K4662" s="74">
        <f t="shared" si="1369"/>
        <v>1124769.3500000001</v>
      </c>
      <c r="L4662" s="75" t="s">
        <v>6321</v>
      </c>
      <c r="M4662" s="75" t="s">
        <v>6322</v>
      </c>
      <c r="N4662" s="74">
        <f t="shared" si="1370"/>
        <v>0</v>
      </c>
      <c r="O4662" s="74">
        <f t="shared" si="1371"/>
        <v>2453139.33</v>
      </c>
      <c r="P4662" s="85">
        <v>3953660.8344301162</v>
      </c>
      <c r="Q4662" s="85">
        <v>0</v>
      </c>
      <c r="R4662" s="76">
        <f t="shared" si="1372"/>
        <v>3953660.8344301162</v>
      </c>
      <c r="S4662" s="74">
        <v>3953660.8344301162</v>
      </c>
      <c r="T4662" s="85">
        <v>-2140899.3363449592</v>
      </c>
      <c r="U4662" s="76">
        <f t="shared" si="1373"/>
        <v>1812761.498085157</v>
      </c>
      <c r="V4662" s="77">
        <f t="shared" si="1374"/>
        <v>2020</v>
      </c>
      <c r="W4662" s="78">
        <v>-1373062.7999999991</v>
      </c>
      <c r="X4662" s="78">
        <v>-2212929.591558482</v>
      </c>
      <c r="Y4662" s="79"/>
      <c r="Z4662" s="80">
        <f t="shared" si="1375"/>
        <v>72030.255213522818</v>
      </c>
      <c r="AA4662" s="81">
        <f t="shared" si="1376"/>
        <v>0</v>
      </c>
      <c r="AB4662" s="81">
        <f t="shared" si="1377"/>
        <v>3953660.8344301162</v>
      </c>
      <c r="AC4662" s="82">
        <f t="shared" si="1378"/>
        <v>72030.255213522818</v>
      </c>
      <c r="AD4662" s="83">
        <f t="shared" si="1379"/>
        <v>3881630.5792165934</v>
      </c>
      <c r="AE4662" s="82">
        <f t="shared" si="1380"/>
        <v>72030.255213522818</v>
      </c>
      <c r="AF4662" s="83">
        <f t="shared" si="1381"/>
        <v>3809600.3240030706</v>
      </c>
      <c r="AG4662" s="82">
        <f t="shared" si="1382"/>
        <v>72030.255213522818</v>
      </c>
      <c r="AH4662" s="83">
        <f t="shared" si="1383"/>
        <v>3737570.0687895478</v>
      </c>
      <c r="AI4662" s="82">
        <f t="shared" si="1384"/>
        <v>72030.255213522818</v>
      </c>
      <c r="AJ4662" s="83">
        <f t="shared" si="1385"/>
        <v>3665539.813576025</v>
      </c>
      <c r="AK4662" s="82">
        <f t="shared" si="1386"/>
        <v>72030.255213522818</v>
      </c>
      <c r="AL4662" s="83">
        <f t="shared" si="1387"/>
        <v>3593509.5583625021</v>
      </c>
    </row>
    <row r="4663" spans="1:38" ht="30" hidden="1" customHeight="1" x14ac:dyDescent="0.3">
      <c r="A4663" s="67"/>
      <c r="B4663" s="84" t="s">
        <v>8400</v>
      </c>
      <c r="C4663" s="71" t="s">
        <v>8391</v>
      </c>
      <c r="D4663" s="71" t="s">
        <v>82</v>
      </c>
      <c r="E4663" s="71" t="s">
        <v>2407</v>
      </c>
      <c r="F4663" s="71" t="s">
        <v>2330</v>
      </c>
      <c r="G4663" s="72">
        <v>43889</v>
      </c>
      <c r="H4663" s="73" t="s">
        <v>2331</v>
      </c>
      <c r="I4663" s="74">
        <v>2453139.33</v>
      </c>
      <c r="J4663" s="74">
        <v>-1328369.97</v>
      </c>
      <c r="K4663" s="74">
        <f t="shared" si="1369"/>
        <v>1124769.3600000001</v>
      </c>
      <c r="L4663" s="75" t="s">
        <v>6321</v>
      </c>
      <c r="M4663" s="75" t="s">
        <v>6322</v>
      </c>
      <c r="N4663" s="74">
        <f t="shared" si="1370"/>
        <v>0</v>
      </c>
      <c r="O4663" s="74">
        <f t="shared" si="1371"/>
        <v>2453139.33</v>
      </c>
      <c r="P4663" s="85">
        <v>3953660.8344301162</v>
      </c>
      <c r="Q4663" s="85">
        <v>0</v>
      </c>
      <c r="R4663" s="76">
        <f t="shared" si="1372"/>
        <v>3953660.8344301162</v>
      </c>
      <c r="S4663" s="74">
        <v>3953660.8344301162</v>
      </c>
      <c r="T4663" s="85">
        <v>-2140899.320228219</v>
      </c>
      <c r="U4663" s="76">
        <f t="shared" si="1373"/>
        <v>1812761.5142018972</v>
      </c>
      <c r="V4663" s="77">
        <f t="shared" si="1374"/>
        <v>2020</v>
      </c>
      <c r="W4663" s="78">
        <v>-1373062.7899999991</v>
      </c>
      <c r="X4663" s="78">
        <v>-2212929.5754417419</v>
      </c>
      <c r="Y4663" s="79"/>
      <c r="Z4663" s="80">
        <f t="shared" si="1375"/>
        <v>72030.255213522818</v>
      </c>
      <c r="AA4663" s="81">
        <f t="shared" si="1376"/>
        <v>0</v>
      </c>
      <c r="AB4663" s="81">
        <f t="shared" si="1377"/>
        <v>3953660.8344301162</v>
      </c>
      <c r="AC4663" s="82">
        <f t="shared" si="1378"/>
        <v>72030.255213522818</v>
      </c>
      <c r="AD4663" s="83">
        <f t="shared" si="1379"/>
        <v>3881630.5792165934</v>
      </c>
      <c r="AE4663" s="82">
        <f t="shared" si="1380"/>
        <v>72030.255213522818</v>
      </c>
      <c r="AF4663" s="83">
        <f t="shared" si="1381"/>
        <v>3809600.3240030706</v>
      </c>
      <c r="AG4663" s="82">
        <f t="shared" si="1382"/>
        <v>72030.255213522818</v>
      </c>
      <c r="AH4663" s="83">
        <f t="shared" si="1383"/>
        <v>3737570.0687895478</v>
      </c>
      <c r="AI4663" s="82">
        <f t="shared" si="1384"/>
        <v>72030.255213522818</v>
      </c>
      <c r="AJ4663" s="83">
        <f t="shared" si="1385"/>
        <v>3665539.813576025</v>
      </c>
      <c r="AK4663" s="82">
        <f t="shared" si="1386"/>
        <v>72030.255213522818</v>
      </c>
      <c r="AL4663" s="83">
        <f t="shared" si="1387"/>
        <v>3593509.5583625021</v>
      </c>
    </row>
    <row r="4664" spans="1:38" ht="30" hidden="1" customHeight="1" x14ac:dyDescent="0.3">
      <c r="A4664" s="67"/>
      <c r="B4664" s="84" t="s">
        <v>8401</v>
      </c>
      <c r="C4664" s="71" t="s">
        <v>8391</v>
      </c>
      <c r="D4664" s="71" t="s">
        <v>82</v>
      </c>
      <c r="E4664" s="71" t="s">
        <v>2407</v>
      </c>
      <c r="F4664" s="71" t="s">
        <v>2330</v>
      </c>
      <c r="G4664" s="72">
        <v>43889</v>
      </c>
      <c r="H4664" s="73" t="s">
        <v>2331</v>
      </c>
      <c r="I4664" s="74">
        <v>2416261.5699999998</v>
      </c>
      <c r="J4664" s="74">
        <v>-1308400.76</v>
      </c>
      <c r="K4664" s="74">
        <f t="shared" si="1369"/>
        <v>1107860.8099999998</v>
      </c>
      <c r="L4664" s="75" t="s">
        <v>6321</v>
      </c>
      <c r="M4664" s="75" t="s">
        <v>6322</v>
      </c>
      <c r="N4664" s="74">
        <f t="shared" si="1370"/>
        <v>0</v>
      </c>
      <c r="O4664" s="74">
        <f t="shared" si="1371"/>
        <v>2416261.5699999998</v>
      </c>
      <c r="P4664" s="85">
        <v>3894225.9080928848</v>
      </c>
      <c r="Q4664" s="85">
        <v>0</v>
      </c>
      <c r="R4664" s="76">
        <f t="shared" si="1372"/>
        <v>3894225.9080928848</v>
      </c>
      <c r="S4664" s="74">
        <v>3894225.9080928848</v>
      </c>
      <c r="T4664" s="85">
        <v>-2108715.4640134522</v>
      </c>
      <c r="U4664" s="76">
        <f t="shared" si="1373"/>
        <v>1785510.4440794326</v>
      </c>
      <c r="V4664" s="77">
        <f t="shared" si="1374"/>
        <v>2020</v>
      </c>
      <c r="W4664" s="78">
        <v>-1352421.719999999</v>
      </c>
      <c r="X4664" s="78">
        <v>-2179662.899944867</v>
      </c>
      <c r="Y4664" s="79"/>
      <c r="Z4664" s="80">
        <f t="shared" si="1375"/>
        <v>70947.435931414831</v>
      </c>
      <c r="AA4664" s="81">
        <f t="shared" si="1376"/>
        <v>0</v>
      </c>
      <c r="AB4664" s="81">
        <f t="shared" si="1377"/>
        <v>3894225.9080928848</v>
      </c>
      <c r="AC4664" s="82">
        <f t="shared" si="1378"/>
        <v>70947.435931414831</v>
      </c>
      <c r="AD4664" s="83">
        <f t="shared" si="1379"/>
        <v>3823278.47216147</v>
      </c>
      <c r="AE4664" s="82">
        <f t="shared" si="1380"/>
        <v>70947.435931414831</v>
      </c>
      <c r="AF4664" s="83">
        <f t="shared" si="1381"/>
        <v>3752331.0362300551</v>
      </c>
      <c r="AG4664" s="82">
        <f t="shared" si="1382"/>
        <v>70947.435931414831</v>
      </c>
      <c r="AH4664" s="83">
        <f t="shared" si="1383"/>
        <v>3681383.6002986403</v>
      </c>
      <c r="AI4664" s="82">
        <f t="shared" si="1384"/>
        <v>70947.435931414831</v>
      </c>
      <c r="AJ4664" s="83">
        <f t="shared" si="1385"/>
        <v>3610436.1643672255</v>
      </c>
      <c r="AK4664" s="82">
        <f t="shared" si="1386"/>
        <v>70947.435931414831</v>
      </c>
      <c r="AL4664" s="83">
        <f t="shared" si="1387"/>
        <v>3539488.7284358107</v>
      </c>
    </row>
    <row r="4665" spans="1:38" ht="30" hidden="1" customHeight="1" x14ac:dyDescent="0.3">
      <c r="A4665" s="67"/>
      <c r="B4665" s="84" t="s">
        <v>8402</v>
      </c>
      <c r="C4665" s="71" t="s">
        <v>8403</v>
      </c>
      <c r="D4665" s="71" t="s">
        <v>82</v>
      </c>
      <c r="E4665" s="71" t="s">
        <v>2407</v>
      </c>
      <c r="F4665" s="71" t="s">
        <v>2330</v>
      </c>
      <c r="G4665" s="72">
        <v>43889</v>
      </c>
      <c r="H4665" s="73" t="s">
        <v>2331</v>
      </c>
      <c r="I4665" s="74">
        <v>7682866.6699999999</v>
      </c>
      <c r="J4665" s="74">
        <v>-4240839.33</v>
      </c>
      <c r="K4665" s="74">
        <f t="shared" si="1369"/>
        <v>3442027.34</v>
      </c>
      <c r="L4665" s="75" t="s">
        <v>6321</v>
      </c>
      <c r="M4665" s="75" t="s">
        <v>6322</v>
      </c>
      <c r="N4665" s="74">
        <f t="shared" si="1370"/>
        <v>0</v>
      </c>
      <c r="O4665" s="74">
        <f t="shared" si="1371"/>
        <v>7682866.6699999999</v>
      </c>
      <c r="P4665" s="85">
        <v>12382276.325628649</v>
      </c>
      <c r="Q4665" s="85">
        <v>0</v>
      </c>
      <c r="R4665" s="76">
        <f t="shared" si="1372"/>
        <v>12382276.325628649</v>
      </c>
      <c r="S4665" s="74">
        <v>12382276.325628649</v>
      </c>
      <c r="T4665" s="85">
        <v>-6834850.4135441231</v>
      </c>
      <c r="U4665" s="76">
        <f t="shared" si="1373"/>
        <v>5547425.9120845264</v>
      </c>
      <c r="V4665" s="77">
        <f t="shared" si="1374"/>
        <v>2020</v>
      </c>
      <c r="W4665" s="78">
        <v>-4377608.6300000045</v>
      </c>
      <c r="X4665" s="78">
        <v>-7055277.9360046769</v>
      </c>
      <c r="Y4665" s="79"/>
      <c r="Z4665" s="80">
        <f t="shared" si="1375"/>
        <v>220427.5224605538</v>
      </c>
      <c r="AA4665" s="81">
        <f t="shared" si="1376"/>
        <v>0</v>
      </c>
      <c r="AB4665" s="81">
        <f t="shared" si="1377"/>
        <v>12382276.325628649</v>
      </c>
      <c r="AC4665" s="82">
        <f t="shared" si="1378"/>
        <v>220427.5224605538</v>
      </c>
      <c r="AD4665" s="83">
        <f t="shared" si="1379"/>
        <v>12161848.803168096</v>
      </c>
      <c r="AE4665" s="82">
        <f t="shared" si="1380"/>
        <v>220427.5224605538</v>
      </c>
      <c r="AF4665" s="83">
        <f t="shared" si="1381"/>
        <v>11941421.280707542</v>
      </c>
      <c r="AG4665" s="82">
        <f t="shared" si="1382"/>
        <v>220427.5224605538</v>
      </c>
      <c r="AH4665" s="83">
        <f t="shared" si="1383"/>
        <v>11720993.758246988</v>
      </c>
      <c r="AI4665" s="82">
        <f t="shared" si="1384"/>
        <v>220427.5224605538</v>
      </c>
      <c r="AJ4665" s="83">
        <f t="shared" si="1385"/>
        <v>11500566.235786434</v>
      </c>
      <c r="AK4665" s="82">
        <f t="shared" si="1386"/>
        <v>220427.5224605538</v>
      </c>
      <c r="AL4665" s="83">
        <f t="shared" si="1387"/>
        <v>11280138.71332588</v>
      </c>
    </row>
    <row r="4666" spans="1:38" ht="30" hidden="1" customHeight="1" x14ac:dyDescent="0.3">
      <c r="A4666" s="67"/>
      <c r="B4666" s="84" t="s">
        <v>8404</v>
      </c>
      <c r="C4666" s="71" t="s">
        <v>8403</v>
      </c>
      <c r="D4666" s="71" t="s">
        <v>82</v>
      </c>
      <c r="E4666" s="71" t="s">
        <v>2407</v>
      </c>
      <c r="F4666" s="71" t="s">
        <v>2330</v>
      </c>
      <c r="G4666" s="72">
        <v>43889</v>
      </c>
      <c r="H4666" s="73" t="s">
        <v>2331</v>
      </c>
      <c r="I4666" s="74">
        <v>7682866.6699999999</v>
      </c>
      <c r="J4666" s="74">
        <v>-4121116.64</v>
      </c>
      <c r="K4666" s="74">
        <f t="shared" si="1369"/>
        <v>3561750.03</v>
      </c>
      <c r="L4666" s="75" t="s">
        <v>6321</v>
      </c>
      <c r="M4666" s="75" t="s">
        <v>6322</v>
      </c>
      <c r="N4666" s="74">
        <f t="shared" si="1370"/>
        <v>0</v>
      </c>
      <c r="O4666" s="74">
        <f t="shared" si="1371"/>
        <v>7682866.6699999999</v>
      </c>
      <c r="P4666" s="85">
        <v>12382276.325628649</v>
      </c>
      <c r="Q4666" s="85">
        <v>0</v>
      </c>
      <c r="R4666" s="76">
        <f t="shared" si="1372"/>
        <v>12382276.325628649</v>
      </c>
      <c r="S4666" s="74">
        <v>12382276.325628649</v>
      </c>
      <c r="T4666" s="85">
        <v>-6641896.4689161116</v>
      </c>
      <c r="U4666" s="76">
        <f t="shared" si="1373"/>
        <v>5740379.8567125378</v>
      </c>
      <c r="V4666" s="77">
        <f t="shared" si="1374"/>
        <v>2020</v>
      </c>
      <c r="W4666" s="78">
        <v>-4262643.13</v>
      </c>
      <c r="X4666" s="78">
        <v>-6869991.0307310605</v>
      </c>
      <c r="Y4666" s="79"/>
      <c r="Z4666" s="80">
        <f t="shared" si="1375"/>
        <v>228094.56181494892</v>
      </c>
      <c r="AA4666" s="81">
        <f t="shared" si="1376"/>
        <v>0</v>
      </c>
      <c r="AB4666" s="81">
        <f t="shared" si="1377"/>
        <v>12382276.325628649</v>
      </c>
      <c r="AC4666" s="82">
        <f t="shared" si="1378"/>
        <v>228094.56181494892</v>
      </c>
      <c r="AD4666" s="83">
        <f t="shared" si="1379"/>
        <v>12154181.763813701</v>
      </c>
      <c r="AE4666" s="82">
        <f t="shared" si="1380"/>
        <v>228094.56181494892</v>
      </c>
      <c r="AF4666" s="83">
        <f t="shared" si="1381"/>
        <v>11926087.201998752</v>
      </c>
      <c r="AG4666" s="82">
        <f t="shared" si="1382"/>
        <v>228094.56181494892</v>
      </c>
      <c r="AH4666" s="83">
        <f t="shared" si="1383"/>
        <v>11697992.640183803</v>
      </c>
      <c r="AI4666" s="82">
        <f t="shared" si="1384"/>
        <v>228094.56181494892</v>
      </c>
      <c r="AJ4666" s="83">
        <f t="shared" si="1385"/>
        <v>11469898.078368854</v>
      </c>
      <c r="AK4666" s="82">
        <f t="shared" si="1386"/>
        <v>228094.56181494892</v>
      </c>
      <c r="AL4666" s="83">
        <f t="shared" si="1387"/>
        <v>11241803.516553905</v>
      </c>
    </row>
    <row r="4667" spans="1:38" ht="30" hidden="1" customHeight="1" x14ac:dyDescent="0.3">
      <c r="A4667" s="67"/>
      <c r="B4667" s="84" t="s">
        <v>8405</v>
      </c>
      <c r="C4667" s="71" t="s">
        <v>8403</v>
      </c>
      <c r="D4667" s="71" t="s">
        <v>82</v>
      </c>
      <c r="E4667" s="71" t="s">
        <v>2407</v>
      </c>
      <c r="F4667" s="71" t="s">
        <v>2330</v>
      </c>
      <c r="G4667" s="72">
        <v>43889</v>
      </c>
      <c r="H4667" s="73" t="s">
        <v>2331</v>
      </c>
      <c r="I4667" s="74">
        <v>7682866.6699999999</v>
      </c>
      <c r="J4667" s="74">
        <v>-4160256.75</v>
      </c>
      <c r="K4667" s="74">
        <f t="shared" si="1369"/>
        <v>3522609.92</v>
      </c>
      <c r="L4667" s="75" t="s">
        <v>6321</v>
      </c>
      <c r="M4667" s="75" t="s">
        <v>6322</v>
      </c>
      <c r="N4667" s="74">
        <f t="shared" si="1370"/>
        <v>0</v>
      </c>
      <c r="O4667" s="74">
        <f t="shared" si="1371"/>
        <v>7682866.6699999999</v>
      </c>
      <c r="P4667" s="85">
        <v>12382276.325628649</v>
      </c>
      <c r="Q4667" s="85">
        <v>0</v>
      </c>
      <c r="R4667" s="76">
        <f t="shared" si="1372"/>
        <v>12382276.325628649</v>
      </c>
      <c r="S4667" s="74">
        <v>12382276.325628649</v>
      </c>
      <c r="T4667" s="85">
        <v>-6704977.5658884104</v>
      </c>
      <c r="U4667" s="76">
        <f t="shared" si="1373"/>
        <v>5677298.759740239</v>
      </c>
      <c r="V4667" s="77">
        <f t="shared" si="1374"/>
        <v>2020</v>
      </c>
      <c r="W4667" s="78">
        <v>-4300228.009999997</v>
      </c>
      <c r="X4667" s="78">
        <v>-6930565.6039750278</v>
      </c>
      <c r="Y4667" s="79"/>
      <c r="Z4667" s="80">
        <f t="shared" si="1375"/>
        <v>225588.03808661737</v>
      </c>
      <c r="AA4667" s="81">
        <f t="shared" si="1376"/>
        <v>0</v>
      </c>
      <c r="AB4667" s="81">
        <f t="shared" si="1377"/>
        <v>12382276.325628649</v>
      </c>
      <c r="AC4667" s="82">
        <f t="shared" si="1378"/>
        <v>225588.03808661737</v>
      </c>
      <c r="AD4667" s="83">
        <f t="shared" si="1379"/>
        <v>12156688.287542032</v>
      </c>
      <c r="AE4667" s="82">
        <f t="shared" si="1380"/>
        <v>225588.03808661737</v>
      </c>
      <c r="AF4667" s="83">
        <f t="shared" si="1381"/>
        <v>11931100.249455415</v>
      </c>
      <c r="AG4667" s="82">
        <f t="shared" si="1382"/>
        <v>225588.03808661737</v>
      </c>
      <c r="AH4667" s="83">
        <f t="shared" si="1383"/>
        <v>11705512.211368797</v>
      </c>
      <c r="AI4667" s="82">
        <f t="shared" si="1384"/>
        <v>225588.03808661737</v>
      </c>
      <c r="AJ4667" s="83">
        <f t="shared" si="1385"/>
        <v>11479924.17328218</v>
      </c>
      <c r="AK4667" s="82">
        <f t="shared" si="1386"/>
        <v>225588.03808661737</v>
      </c>
      <c r="AL4667" s="83">
        <f t="shared" si="1387"/>
        <v>11254336.135195563</v>
      </c>
    </row>
    <row r="4668" spans="1:38" ht="30" hidden="1" customHeight="1" x14ac:dyDescent="0.3">
      <c r="A4668" s="67"/>
      <c r="B4668" s="84" t="s">
        <v>8406</v>
      </c>
      <c r="C4668" s="71" t="s">
        <v>8407</v>
      </c>
      <c r="D4668" s="71" t="s">
        <v>82</v>
      </c>
      <c r="E4668" s="71" t="s">
        <v>2407</v>
      </c>
      <c r="F4668" s="71" t="s">
        <v>2330</v>
      </c>
      <c r="G4668" s="72">
        <v>43889</v>
      </c>
      <c r="H4668" s="73" t="s">
        <v>2331</v>
      </c>
      <c r="I4668" s="74">
        <v>10000</v>
      </c>
      <c r="J4668" s="74">
        <v>-2495.11</v>
      </c>
      <c r="K4668" s="74">
        <f t="shared" si="1369"/>
        <v>7504.8899999999994</v>
      </c>
      <c r="L4668" s="75" t="s">
        <v>6321</v>
      </c>
      <c r="M4668" s="75" t="s">
        <v>6322</v>
      </c>
      <c r="N4668" s="74">
        <f t="shared" si="1370"/>
        <v>0</v>
      </c>
      <c r="O4668" s="74">
        <f t="shared" si="1371"/>
        <v>10000</v>
      </c>
      <c r="P4668" s="85">
        <v>16116.73982834932</v>
      </c>
      <c r="Q4668" s="85">
        <v>0</v>
      </c>
      <c r="R4668" s="76">
        <f t="shared" si="1372"/>
        <v>16116.73982834932</v>
      </c>
      <c r="S4668" s="74">
        <v>16116.73982834932</v>
      </c>
      <c r="T4668" s="85">
        <v>-4021.303871311266</v>
      </c>
      <c r="U4668" s="76">
        <f t="shared" si="1373"/>
        <v>12095.435957038055</v>
      </c>
      <c r="V4668" s="77">
        <f t="shared" si="1374"/>
        <v>2020</v>
      </c>
      <c r="W4668" s="78">
        <v>-2793.3199999999988</v>
      </c>
      <c r="X4668" s="78">
        <v>-4501.9211697324708</v>
      </c>
      <c r="Y4668" s="79"/>
      <c r="Z4668" s="80">
        <f t="shared" si="1375"/>
        <v>480.61729842120485</v>
      </c>
      <c r="AA4668" s="81">
        <f t="shared" si="1376"/>
        <v>0</v>
      </c>
      <c r="AB4668" s="81">
        <f t="shared" si="1377"/>
        <v>16116.73982834932</v>
      </c>
      <c r="AC4668" s="82">
        <f t="shared" si="1378"/>
        <v>480.6172984212044</v>
      </c>
      <c r="AD4668" s="83">
        <f t="shared" si="1379"/>
        <v>15636.122529928116</v>
      </c>
      <c r="AE4668" s="82">
        <f t="shared" si="1380"/>
        <v>480.6172984212044</v>
      </c>
      <c r="AF4668" s="83">
        <f t="shared" si="1381"/>
        <v>15155.505231506912</v>
      </c>
      <c r="AG4668" s="82">
        <f t="shared" si="1382"/>
        <v>480.6172984212044</v>
      </c>
      <c r="AH4668" s="83">
        <f t="shared" si="1383"/>
        <v>14674.887933085707</v>
      </c>
      <c r="AI4668" s="82">
        <f t="shared" si="1384"/>
        <v>480.6172984212044</v>
      </c>
      <c r="AJ4668" s="83">
        <f t="shared" si="1385"/>
        <v>14194.270634664503</v>
      </c>
      <c r="AK4668" s="82">
        <f t="shared" si="1386"/>
        <v>480.6172984212044</v>
      </c>
      <c r="AL4668" s="83">
        <f t="shared" si="1387"/>
        <v>13713.653336243298</v>
      </c>
    </row>
    <row r="4669" spans="1:38" ht="30" hidden="1" customHeight="1" x14ac:dyDescent="0.3">
      <c r="A4669" s="67"/>
      <c r="B4669" s="84" t="s">
        <v>8408</v>
      </c>
      <c r="C4669" s="71" t="s">
        <v>8409</v>
      </c>
      <c r="D4669" s="71" t="s">
        <v>82</v>
      </c>
      <c r="E4669" s="71" t="s">
        <v>2407</v>
      </c>
      <c r="F4669" s="71" t="s">
        <v>2330</v>
      </c>
      <c r="G4669" s="72">
        <v>43889</v>
      </c>
      <c r="H4669" s="73" t="s">
        <v>2331</v>
      </c>
      <c r="I4669" s="74">
        <v>10000</v>
      </c>
      <c r="J4669" s="74">
        <v>-2495.11</v>
      </c>
      <c r="K4669" s="74">
        <f t="shared" si="1369"/>
        <v>7504.8899999999994</v>
      </c>
      <c r="L4669" s="75" t="s">
        <v>6321</v>
      </c>
      <c r="M4669" s="75" t="s">
        <v>6322</v>
      </c>
      <c r="N4669" s="74">
        <f t="shared" si="1370"/>
        <v>0</v>
      </c>
      <c r="O4669" s="74">
        <f t="shared" si="1371"/>
        <v>10000</v>
      </c>
      <c r="P4669" s="85">
        <v>16116.73982834932</v>
      </c>
      <c r="Q4669" s="85">
        <v>0</v>
      </c>
      <c r="R4669" s="76">
        <f t="shared" si="1372"/>
        <v>16116.73982834932</v>
      </c>
      <c r="S4669" s="74">
        <v>16116.73982834932</v>
      </c>
      <c r="T4669" s="85">
        <v>-4021.303871311266</v>
      </c>
      <c r="U4669" s="76">
        <f t="shared" si="1373"/>
        <v>12095.435957038055</v>
      </c>
      <c r="V4669" s="77">
        <f t="shared" si="1374"/>
        <v>2020</v>
      </c>
      <c r="W4669" s="78">
        <v>-2793.3199999999988</v>
      </c>
      <c r="X4669" s="78">
        <v>-4501.9211697324708</v>
      </c>
      <c r="Y4669" s="79"/>
      <c r="Z4669" s="80">
        <f t="shared" si="1375"/>
        <v>480.61729842120485</v>
      </c>
      <c r="AA4669" s="81">
        <f t="shared" si="1376"/>
        <v>0</v>
      </c>
      <c r="AB4669" s="81">
        <f t="shared" si="1377"/>
        <v>16116.73982834932</v>
      </c>
      <c r="AC4669" s="82">
        <f t="shared" si="1378"/>
        <v>480.6172984212044</v>
      </c>
      <c r="AD4669" s="83">
        <f t="shared" si="1379"/>
        <v>15636.122529928116</v>
      </c>
      <c r="AE4669" s="82">
        <f t="shared" si="1380"/>
        <v>480.6172984212044</v>
      </c>
      <c r="AF4669" s="83">
        <f t="shared" si="1381"/>
        <v>15155.505231506912</v>
      </c>
      <c r="AG4669" s="82">
        <f t="shared" si="1382"/>
        <v>480.6172984212044</v>
      </c>
      <c r="AH4669" s="83">
        <f t="shared" si="1383"/>
        <v>14674.887933085707</v>
      </c>
      <c r="AI4669" s="82">
        <f t="shared" si="1384"/>
        <v>480.6172984212044</v>
      </c>
      <c r="AJ4669" s="83">
        <f t="shared" si="1385"/>
        <v>14194.270634664503</v>
      </c>
      <c r="AK4669" s="82">
        <f t="shared" si="1386"/>
        <v>480.6172984212044</v>
      </c>
      <c r="AL4669" s="83">
        <f t="shared" si="1387"/>
        <v>13713.653336243298</v>
      </c>
    </row>
    <row r="4670" spans="1:38" ht="30" hidden="1" customHeight="1" x14ac:dyDescent="0.3">
      <c r="A4670" s="67"/>
      <c r="B4670" s="84" t="s">
        <v>8410</v>
      </c>
      <c r="C4670" s="71" t="s">
        <v>8411</v>
      </c>
      <c r="D4670" s="71" t="s">
        <v>82</v>
      </c>
      <c r="E4670" s="71" t="s">
        <v>2407</v>
      </c>
      <c r="F4670" s="71" t="s">
        <v>2330</v>
      </c>
      <c r="G4670" s="72">
        <v>43889</v>
      </c>
      <c r="H4670" s="73" t="s">
        <v>2331</v>
      </c>
      <c r="I4670" s="74">
        <v>10000</v>
      </c>
      <c r="J4670" s="74">
        <v>-2495.13</v>
      </c>
      <c r="K4670" s="74">
        <f t="shared" si="1369"/>
        <v>7504.87</v>
      </c>
      <c r="L4670" s="75" t="s">
        <v>6321</v>
      </c>
      <c r="M4670" s="75" t="s">
        <v>6322</v>
      </c>
      <c r="N4670" s="74">
        <f t="shared" si="1370"/>
        <v>0</v>
      </c>
      <c r="O4670" s="74">
        <f t="shared" si="1371"/>
        <v>10000</v>
      </c>
      <c r="P4670" s="85">
        <v>16116.73982834932</v>
      </c>
      <c r="Q4670" s="85">
        <v>0</v>
      </c>
      <c r="R4670" s="76">
        <f t="shared" si="1372"/>
        <v>16116.73982834932</v>
      </c>
      <c r="S4670" s="74">
        <v>16116.73982834932</v>
      </c>
      <c r="T4670" s="85">
        <v>-4021.3361047909239</v>
      </c>
      <c r="U4670" s="76">
        <f t="shared" si="1373"/>
        <v>12095.403723558396</v>
      </c>
      <c r="V4670" s="77">
        <f t="shared" si="1374"/>
        <v>2020</v>
      </c>
      <c r="W4670" s="78">
        <v>-2793.3399999999988</v>
      </c>
      <c r="X4670" s="78">
        <v>-4501.9534032121273</v>
      </c>
      <c r="Y4670" s="79"/>
      <c r="Z4670" s="80">
        <f t="shared" si="1375"/>
        <v>480.61729842120349</v>
      </c>
      <c r="AA4670" s="81">
        <f t="shared" si="1376"/>
        <v>0</v>
      </c>
      <c r="AB4670" s="81">
        <f t="shared" si="1377"/>
        <v>16116.73982834932</v>
      </c>
      <c r="AC4670" s="82">
        <f t="shared" si="1378"/>
        <v>480.61729842120258</v>
      </c>
      <c r="AD4670" s="83">
        <f t="shared" si="1379"/>
        <v>15636.122529928118</v>
      </c>
      <c r="AE4670" s="82">
        <f t="shared" si="1380"/>
        <v>480.61729842120258</v>
      </c>
      <c r="AF4670" s="83">
        <f t="shared" si="1381"/>
        <v>15155.505231506915</v>
      </c>
      <c r="AG4670" s="82">
        <f t="shared" si="1382"/>
        <v>480.61729842120258</v>
      </c>
      <c r="AH4670" s="83">
        <f t="shared" si="1383"/>
        <v>14674.887933085713</v>
      </c>
      <c r="AI4670" s="82">
        <f t="shared" si="1384"/>
        <v>480.61729842120258</v>
      </c>
      <c r="AJ4670" s="83">
        <f t="shared" si="1385"/>
        <v>14194.27063466451</v>
      </c>
      <c r="AK4670" s="82">
        <f t="shared" si="1386"/>
        <v>480.61729842120258</v>
      </c>
      <c r="AL4670" s="83">
        <f t="shared" si="1387"/>
        <v>13713.653336243307</v>
      </c>
    </row>
    <row r="4671" spans="1:38" ht="30" hidden="1" customHeight="1" x14ac:dyDescent="0.3">
      <c r="A4671" s="67"/>
      <c r="B4671" s="84" t="s">
        <v>8412</v>
      </c>
      <c r="C4671" s="71" t="s">
        <v>8413</v>
      </c>
      <c r="D4671" s="71" t="s">
        <v>82</v>
      </c>
      <c r="E4671" s="71" t="s">
        <v>2407</v>
      </c>
      <c r="F4671" s="71" t="s">
        <v>2330</v>
      </c>
      <c r="G4671" s="72">
        <v>43889</v>
      </c>
      <c r="H4671" s="73" t="s">
        <v>2331</v>
      </c>
      <c r="I4671" s="74">
        <v>10000</v>
      </c>
      <c r="J4671" s="74">
        <v>-2495.11</v>
      </c>
      <c r="K4671" s="74">
        <f t="shared" si="1369"/>
        <v>7504.8899999999994</v>
      </c>
      <c r="L4671" s="75" t="s">
        <v>6321</v>
      </c>
      <c r="M4671" s="75" t="s">
        <v>6322</v>
      </c>
      <c r="N4671" s="74">
        <f t="shared" si="1370"/>
        <v>0</v>
      </c>
      <c r="O4671" s="74">
        <f t="shared" si="1371"/>
        <v>10000</v>
      </c>
      <c r="P4671" s="85">
        <v>16116.73982834932</v>
      </c>
      <c r="Q4671" s="85">
        <v>0</v>
      </c>
      <c r="R4671" s="76">
        <f t="shared" si="1372"/>
        <v>16116.73982834932</v>
      </c>
      <c r="S4671" s="74">
        <v>16116.73982834932</v>
      </c>
      <c r="T4671" s="85">
        <v>-4021.303871311266</v>
      </c>
      <c r="U4671" s="76">
        <f t="shared" si="1373"/>
        <v>12095.435957038055</v>
      </c>
      <c r="V4671" s="77">
        <f t="shared" si="1374"/>
        <v>2020</v>
      </c>
      <c r="W4671" s="78">
        <v>-2793.3199999999988</v>
      </c>
      <c r="X4671" s="78">
        <v>-4501.9211697324708</v>
      </c>
      <c r="Y4671" s="79"/>
      <c r="Z4671" s="80">
        <f t="shared" si="1375"/>
        <v>480.61729842120485</v>
      </c>
      <c r="AA4671" s="81">
        <f t="shared" si="1376"/>
        <v>0</v>
      </c>
      <c r="AB4671" s="81">
        <f t="shared" si="1377"/>
        <v>16116.73982834932</v>
      </c>
      <c r="AC4671" s="82">
        <f t="shared" si="1378"/>
        <v>480.6172984212044</v>
      </c>
      <c r="AD4671" s="83">
        <f t="shared" si="1379"/>
        <v>15636.122529928116</v>
      </c>
      <c r="AE4671" s="82">
        <f t="shared" si="1380"/>
        <v>480.6172984212044</v>
      </c>
      <c r="AF4671" s="83">
        <f t="shared" si="1381"/>
        <v>15155.505231506912</v>
      </c>
      <c r="AG4671" s="82">
        <f t="shared" si="1382"/>
        <v>480.6172984212044</v>
      </c>
      <c r="AH4671" s="83">
        <f t="shared" si="1383"/>
        <v>14674.887933085707</v>
      </c>
      <c r="AI4671" s="82">
        <f t="shared" si="1384"/>
        <v>480.6172984212044</v>
      </c>
      <c r="AJ4671" s="83">
        <f t="shared" si="1385"/>
        <v>14194.270634664503</v>
      </c>
      <c r="AK4671" s="82">
        <f t="shared" si="1386"/>
        <v>480.6172984212044</v>
      </c>
      <c r="AL4671" s="83">
        <f t="shared" si="1387"/>
        <v>13713.653336243298</v>
      </c>
    </row>
    <row r="4672" spans="1:38" ht="30" hidden="1" customHeight="1" x14ac:dyDescent="0.3">
      <c r="A4672" s="67"/>
      <c r="B4672" s="84" t="s">
        <v>8414</v>
      </c>
      <c r="C4672" s="71" t="s">
        <v>8415</v>
      </c>
      <c r="D4672" s="71" t="s">
        <v>82</v>
      </c>
      <c r="E4672" s="71" t="s">
        <v>2407</v>
      </c>
      <c r="F4672" s="71" t="s">
        <v>2330</v>
      </c>
      <c r="G4672" s="72">
        <v>43889</v>
      </c>
      <c r="H4672" s="73" t="s">
        <v>2331</v>
      </c>
      <c r="I4672" s="74">
        <v>9999.9500000000007</v>
      </c>
      <c r="J4672" s="74">
        <v>-3683.25</v>
      </c>
      <c r="K4672" s="74">
        <f t="shared" si="1369"/>
        <v>6316.7000000000007</v>
      </c>
      <c r="L4672" s="75" t="s">
        <v>6321</v>
      </c>
      <c r="M4672" s="75" t="s">
        <v>6322</v>
      </c>
      <c r="N4672" s="74">
        <f t="shared" si="1370"/>
        <v>0</v>
      </c>
      <c r="O4672" s="74">
        <f t="shared" si="1371"/>
        <v>9999.9500000000007</v>
      </c>
      <c r="P4672" s="85">
        <v>16116.65924465018</v>
      </c>
      <c r="Q4672" s="85">
        <v>0</v>
      </c>
      <c r="R4672" s="76">
        <f t="shared" si="1372"/>
        <v>16116.65924465018</v>
      </c>
      <c r="S4672" s="74">
        <v>16116.65924465018</v>
      </c>
      <c r="T4672" s="85">
        <v>-5936.1981972767626</v>
      </c>
      <c r="U4672" s="76">
        <f t="shared" si="1373"/>
        <v>10180.461047373417</v>
      </c>
      <c r="V4672" s="77">
        <f t="shared" si="1374"/>
        <v>2020</v>
      </c>
      <c r="W4672" s="78">
        <v>-3934.24</v>
      </c>
      <c r="X4672" s="78">
        <v>-6340.7122502285019</v>
      </c>
      <c r="Y4672" s="79"/>
      <c r="Z4672" s="80">
        <f t="shared" si="1375"/>
        <v>404.51405295173936</v>
      </c>
      <c r="AA4672" s="81">
        <f t="shared" si="1376"/>
        <v>0</v>
      </c>
      <c r="AB4672" s="81">
        <f t="shared" si="1377"/>
        <v>16116.65924465018</v>
      </c>
      <c r="AC4672" s="82">
        <f t="shared" si="1378"/>
        <v>404.51405295173936</v>
      </c>
      <c r="AD4672" s="83">
        <f t="shared" si="1379"/>
        <v>15712.145191698441</v>
      </c>
      <c r="AE4672" s="82">
        <f t="shared" si="1380"/>
        <v>404.51405295173936</v>
      </c>
      <c r="AF4672" s="83">
        <f t="shared" si="1381"/>
        <v>15307.631138746701</v>
      </c>
      <c r="AG4672" s="82">
        <f t="shared" si="1382"/>
        <v>404.51405295173936</v>
      </c>
      <c r="AH4672" s="83">
        <f t="shared" si="1383"/>
        <v>14903.117085794962</v>
      </c>
      <c r="AI4672" s="82">
        <f t="shared" si="1384"/>
        <v>404.51405295173936</v>
      </c>
      <c r="AJ4672" s="83">
        <f t="shared" si="1385"/>
        <v>14498.603032843223</v>
      </c>
      <c r="AK4672" s="82">
        <f t="shared" si="1386"/>
        <v>404.51405295173936</v>
      </c>
      <c r="AL4672" s="83">
        <f t="shared" si="1387"/>
        <v>14094.088979891483</v>
      </c>
    </row>
    <row r="4673" spans="1:38" ht="30" hidden="1" customHeight="1" x14ac:dyDescent="0.3">
      <c r="A4673" s="67"/>
      <c r="B4673" s="84" t="s">
        <v>8416</v>
      </c>
      <c r="C4673" s="71" t="s">
        <v>8417</v>
      </c>
      <c r="D4673" s="71" t="s">
        <v>85</v>
      </c>
      <c r="E4673" s="71" t="s">
        <v>2407</v>
      </c>
      <c r="F4673" s="71" t="s">
        <v>2330</v>
      </c>
      <c r="G4673" s="72">
        <v>43889</v>
      </c>
      <c r="H4673" s="73" t="s">
        <v>2331</v>
      </c>
      <c r="I4673" s="74">
        <v>0.01</v>
      </c>
      <c r="J4673" s="74">
        <v>0</v>
      </c>
      <c r="K4673" s="74">
        <f t="shared" si="1369"/>
        <v>0.01</v>
      </c>
      <c r="L4673" s="75" t="s">
        <v>6321</v>
      </c>
      <c r="M4673" s="75" t="s">
        <v>6322</v>
      </c>
      <c r="N4673" s="74">
        <f t="shared" si="1370"/>
        <v>0</v>
      </c>
      <c r="O4673" s="74">
        <f t="shared" si="1371"/>
        <v>0.01</v>
      </c>
      <c r="P4673" s="85">
        <v>1.6116739828349321E-2</v>
      </c>
      <c r="Q4673" s="85">
        <v>0</v>
      </c>
      <c r="R4673" s="76">
        <f t="shared" si="1372"/>
        <v>1.6116739828349321E-2</v>
      </c>
      <c r="S4673" s="74">
        <v>1.6116739828349321E-2</v>
      </c>
      <c r="T4673" s="85">
        <v>0</v>
      </c>
      <c r="U4673" s="76">
        <f t="shared" si="1373"/>
        <v>1.6116739828349321E-2</v>
      </c>
      <c r="V4673" s="77">
        <f t="shared" si="1374"/>
        <v>2020</v>
      </c>
      <c r="W4673" s="78">
        <v>0</v>
      </c>
      <c r="X4673" s="78">
        <v>0</v>
      </c>
      <c r="Y4673" s="79"/>
      <c r="Z4673" s="80">
        <f t="shared" si="1375"/>
        <v>0</v>
      </c>
      <c r="AA4673" s="81">
        <f t="shared" si="1376"/>
        <v>0</v>
      </c>
      <c r="AB4673" s="81">
        <f t="shared" si="1377"/>
        <v>1.6116739828349321E-2</v>
      </c>
      <c r="AC4673" s="82">
        <f t="shared" si="1378"/>
        <v>0</v>
      </c>
      <c r="AD4673" s="83">
        <f t="shared" si="1379"/>
        <v>1.6116739828349321E-2</v>
      </c>
      <c r="AE4673" s="82">
        <f t="shared" si="1380"/>
        <v>0</v>
      </c>
      <c r="AF4673" s="83">
        <f t="shared" si="1381"/>
        <v>1.6116739828349321E-2</v>
      </c>
      <c r="AG4673" s="82">
        <f t="shared" si="1382"/>
        <v>0</v>
      </c>
      <c r="AH4673" s="83">
        <f t="shared" si="1383"/>
        <v>1.6116739828349321E-2</v>
      </c>
      <c r="AI4673" s="82">
        <f t="shared" si="1384"/>
        <v>0</v>
      </c>
      <c r="AJ4673" s="83">
        <f t="shared" si="1385"/>
        <v>1.6116739828349321E-2</v>
      </c>
      <c r="AK4673" s="82">
        <f t="shared" si="1386"/>
        <v>0</v>
      </c>
      <c r="AL4673" s="83">
        <f t="shared" si="1387"/>
        <v>1.6116739828349321E-2</v>
      </c>
    </row>
    <row r="4674" spans="1:38" ht="30" hidden="1" customHeight="1" x14ac:dyDescent="0.3">
      <c r="A4674" s="67"/>
      <c r="B4674" s="84" t="s">
        <v>8418</v>
      </c>
      <c r="C4674" s="71" t="s">
        <v>8417</v>
      </c>
      <c r="D4674" s="71" t="s">
        <v>85</v>
      </c>
      <c r="E4674" s="71" t="s">
        <v>2407</v>
      </c>
      <c r="F4674" s="71" t="s">
        <v>2330</v>
      </c>
      <c r="G4674" s="72">
        <v>43889</v>
      </c>
      <c r="H4674" s="73" t="s">
        <v>2331</v>
      </c>
      <c r="I4674" s="74">
        <v>0.01</v>
      </c>
      <c r="J4674" s="74">
        <v>0</v>
      </c>
      <c r="K4674" s="74">
        <f t="shared" si="1369"/>
        <v>0.01</v>
      </c>
      <c r="L4674" s="75" t="s">
        <v>6321</v>
      </c>
      <c r="M4674" s="75" t="s">
        <v>6322</v>
      </c>
      <c r="N4674" s="74">
        <f t="shared" si="1370"/>
        <v>0</v>
      </c>
      <c r="O4674" s="74">
        <f t="shared" si="1371"/>
        <v>0.01</v>
      </c>
      <c r="P4674" s="85">
        <v>1.6116739828349321E-2</v>
      </c>
      <c r="Q4674" s="85">
        <v>0</v>
      </c>
      <c r="R4674" s="76">
        <f t="shared" si="1372"/>
        <v>1.6116739828349321E-2</v>
      </c>
      <c r="S4674" s="74">
        <v>1.6116739828349321E-2</v>
      </c>
      <c r="T4674" s="85">
        <v>0</v>
      </c>
      <c r="U4674" s="76">
        <f t="shared" si="1373"/>
        <v>1.6116739828349321E-2</v>
      </c>
      <c r="V4674" s="77">
        <f t="shared" si="1374"/>
        <v>2020</v>
      </c>
      <c r="W4674" s="78">
        <v>0</v>
      </c>
      <c r="X4674" s="78">
        <v>0</v>
      </c>
      <c r="Y4674" s="79"/>
      <c r="Z4674" s="80">
        <f t="shared" si="1375"/>
        <v>0</v>
      </c>
      <c r="AA4674" s="81">
        <f t="shared" si="1376"/>
        <v>0</v>
      </c>
      <c r="AB4674" s="81">
        <f t="shared" si="1377"/>
        <v>1.6116739828349321E-2</v>
      </c>
      <c r="AC4674" s="82">
        <f t="shared" si="1378"/>
        <v>0</v>
      </c>
      <c r="AD4674" s="83">
        <f t="shared" si="1379"/>
        <v>1.6116739828349321E-2</v>
      </c>
      <c r="AE4674" s="82">
        <f t="shared" si="1380"/>
        <v>0</v>
      </c>
      <c r="AF4674" s="83">
        <f t="shared" si="1381"/>
        <v>1.6116739828349321E-2</v>
      </c>
      <c r="AG4674" s="82">
        <f t="shared" si="1382"/>
        <v>0</v>
      </c>
      <c r="AH4674" s="83">
        <f t="shared" si="1383"/>
        <v>1.6116739828349321E-2</v>
      </c>
      <c r="AI4674" s="82">
        <f t="shared" si="1384"/>
        <v>0</v>
      </c>
      <c r="AJ4674" s="83">
        <f t="shared" si="1385"/>
        <v>1.6116739828349321E-2</v>
      </c>
      <c r="AK4674" s="82">
        <f t="shared" si="1386"/>
        <v>0</v>
      </c>
      <c r="AL4674" s="83">
        <f t="shared" si="1387"/>
        <v>1.6116739828349321E-2</v>
      </c>
    </row>
    <row r="4675" spans="1:38" ht="30" hidden="1" customHeight="1" x14ac:dyDescent="0.3">
      <c r="A4675" s="67"/>
      <c r="B4675" s="84" t="s">
        <v>8419</v>
      </c>
      <c r="C4675" s="71" t="s">
        <v>8420</v>
      </c>
      <c r="D4675" s="71" t="s">
        <v>82</v>
      </c>
      <c r="E4675" s="71" t="s">
        <v>2407</v>
      </c>
      <c r="F4675" s="71" t="s">
        <v>2330</v>
      </c>
      <c r="G4675" s="72">
        <v>43889</v>
      </c>
      <c r="H4675" s="73" t="s">
        <v>2331</v>
      </c>
      <c r="I4675" s="74">
        <v>0.01</v>
      </c>
      <c r="J4675" s="74">
        <v>0</v>
      </c>
      <c r="K4675" s="74">
        <f t="shared" si="1369"/>
        <v>0.01</v>
      </c>
      <c r="L4675" s="75" t="s">
        <v>6321</v>
      </c>
      <c r="M4675" s="75" t="s">
        <v>6322</v>
      </c>
      <c r="N4675" s="74">
        <f t="shared" si="1370"/>
        <v>0</v>
      </c>
      <c r="O4675" s="74">
        <f t="shared" si="1371"/>
        <v>0.01</v>
      </c>
      <c r="P4675" s="85">
        <v>1.6116739828349321E-2</v>
      </c>
      <c r="Q4675" s="85">
        <v>0</v>
      </c>
      <c r="R4675" s="76">
        <f t="shared" si="1372"/>
        <v>1.6116739828349321E-2</v>
      </c>
      <c r="S4675" s="74">
        <v>1.6116739828349321E-2</v>
      </c>
      <c r="T4675" s="85">
        <v>0</v>
      </c>
      <c r="U4675" s="76">
        <f t="shared" si="1373"/>
        <v>1.6116739828349321E-2</v>
      </c>
      <c r="V4675" s="77">
        <f t="shared" si="1374"/>
        <v>2020</v>
      </c>
      <c r="W4675" s="78">
        <v>0</v>
      </c>
      <c r="X4675" s="78">
        <v>0</v>
      </c>
      <c r="Y4675" s="79"/>
      <c r="Z4675" s="80">
        <f t="shared" si="1375"/>
        <v>0</v>
      </c>
      <c r="AA4675" s="81">
        <f t="shared" si="1376"/>
        <v>0</v>
      </c>
      <c r="AB4675" s="81">
        <f t="shared" si="1377"/>
        <v>1.6116739828349321E-2</v>
      </c>
      <c r="AC4675" s="82">
        <f t="shared" si="1378"/>
        <v>0</v>
      </c>
      <c r="AD4675" s="83">
        <f t="shared" si="1379"/>
        <v>1.6116739828349321E-2</v>
      </c>
      <c r="AE4675" s="82">
        <f t="shared" si="1380"/>
        <v>0</v>
      </c>
      <c r="AF4675" s="83">
        <f t="shared" si="1381"/>
        <v>1.6116739828349321E-2</v>
      </c>
      <c r="AG4675" s="82">
        <f t="shared" si="1382"/>
        <v>0</v>
      </c>
      <c r="AH4675" s="83">
        <f t="shared" si="1383"/>
        <v>1.6116739828349321E-2</v>
      </c>
      <c r="AI4675" s="82">
        <f t="shared" si="1384"/>
        <v>0</v>
      </c>
      <c r="AJ4675" s="83">
        <f t="shared" si="1385"/>
        <v>1.6116739828349321E-2</v>
      </c>
      <c r="AK4675" s="82">
        <f t="shared" si="1386"/>
        <v>0</v>
      </c>
      <c r="AL4675" s="83">
        <f t="shared" si="1387"/>
        <v>1.6116739828349321E-2</v>
      </c>
    </row>
    <row r="4676" spans="1:38" ht="30" hidden="1" customHeight="1" x14ac:dyDescent="0.3">
      <c r="A4676" s="67"/>
      <c r="B4676" s="84" t="s">
        <v>8421</v>
      </c>
      <c r="C4676" s="71" t="s">
        <v>8420</v>
      </c>
      <c r="D4676" s="71" t="s">
        <v>82</v>
      </c>
      <c r="E4676" s="71" t="s">
        <v>2407</v>
      </c>
      <c r="F4676" s="71" t="s">
        <v>2330</v>
      </c>
      <c r="G4676" s="72">
        <v>43889</v>
      </c>
      <c r="H4676" s="73" t="s">
        <v>2331</v>
      </c>
      <c r="I4676" s="74">
        <v>0.01</v>
      </c>
      <c r="J4676" s="74">
        <v>0</v>
      </c>
      <c r="K4676" s="74">
        <f t="shared" ref="K4676:K4739" si="1388">I4676+J4676</f>
        <v>0.01</v>
      </c>
      <c r="L4676" s="75" t="s">
        <v>6321</v>
      </c>
      <c r="M4676" s="75" t="s">
        <v>6322</v>
      </c>
      <c r="N4676" s="74">
        <f t="shared" ref="N4676:N4739" si="1389">IF(M4676="Residual Regulatório",0,J4676)</f>
        <v>0</v>
      </c>
      <c r="O4676" s="74">
        <f t="shared" ref="O4676:O4739" si="1390">I4676+N4676</f>
        <v>0.01</v>
      </c>
      <c r="P4676" s="85">
        <v>1.6116739828349321E-2</v>
      </c>
      <c r="Q4676" s="85">
        <v>0</v>
      </c>
      <c r="R4676" s="76">
        <f t="shared" ref="R4676:R4739" si="1391">P4676+Q4676</f>
        <v>1.6116739828349321E-2</v>
      </c>
      <c r="S4676" s="74">
        <v>1.6116739828349321E-2</v>
      </c>
      <c r="T4676" s="85">
        <v>0</v>
      </c>
      <c r="U4676" s="76">
        <f t="shared" ref="U4676:U4739" si="1392">S4676+T4676</f>
        <v>1.6116739828349321E-2</v>
      </c>
      <c r="V4676" s="77">
        <f t="shared" ref="V4676:V4739" si="1393">YEAR(G4676)</f>
        <v>2020</v>
      </c>
      <c r="W4676" s="78">
        <v>0</v>
      </c>
      <c r="X4676" s="78">
        <v>0</v>
      </c>
      <c r="Y4676" s="79"/>
      <c r="Z4676" s="80">
        <f t="shared" ref="Z4676:Z4739" si="1394">IF(AND(K4676=0,M4676="Residual Regulatório"),P4676/(LEFT($H4676,3)+RIGHT($H4676,3)),T4676-X4676)</f>
        <v>0</v>
      </c>
      <c r="AA4676" s="81">
        <f t="shared" ref="AA4676:AA4739" si="1395">R4676-AB4676</f>
        <v>0</v>
      </c>
      <c r="AB4676" s="81">
        <f t="shared" ref="AB4676:AB4739" si="1396">IF(M4676="Residual Contábil",P4676+X4676,R4676)</f>
        <v>1.6116739828349321E-2</v>
      </c>
      <c r="AC4676" s="82">
        <f t="shared" ref="AC4676:AC4739" si="1397">AB4676-AD4676</f>
        <v>0</v>
      </c>
      <c r="AD4676" s="83">
        <f t="shared" ref="AD4676:AD4739" si="1398">IF(AB4676&lt;$Z4676,AB4676,AB4676-$Z4676)</f>
        <v>1.6116739828349321E-2</v>
      </c>
      <c r="AE4676" s="82">
        <f t="shared" ref="AE4676:AE4739" si="1399">AD4676-AF4676</f>
        <v>0</v>
      </c>
      <c r="AF4676" s="83">
        <f t="shared" ref="AF4676:AF4739" si="1400">IF(AD4676&lt;$Z4676,AD4676,AD4676-$Z4676)</f>
        <v>1.6116739828349321E-2</v>
      </c>
      <c r="AG4676" s="82">
        <f t="shared" ref="AG4676:AG4739" si="1401">AF4676-AH4676</f>
        <v>0</v>
      </c>
      <c r="AH4676" s="83">
        <f t="shared" ref="AH4676:AH4739" si="1402">IF(AF4676&lt;$Z4676,AF4676,AF4676-$Z4676)</f>
        <v>1.6116739828349321E-2</v>
      </c>
      <c r="AI4676" s="82">
        <f t="shared" ref="AI4676:AI4739" si="1403">AH4676-AJ4676</f>
        <v>0</v>
      </c>
      <c r="AJ4676" s="83">
        <f t="shared" ref="AJ4676:AJ4739" si="1404">IF(AH4676&lt;$Z4676,AH4676,AH4676-$Z4676)</f>
        <v>1.6116739828349321E-2</v>
      </c>
      <c r="AK4676" s="82">
        <f t="shared" ref="AK4676:AK4739" si="1405">AJ4676-AL4676</f>
        <v>0</v>
      </c>
      <c r="AL4676" s="83">
        <f t="shared" ref="AL4676:AL4739" si="1406">IF(AJ4676&lt;$Z4676,AJ4676,AJ4676-$Z4676)</f>
        <v>1.6116739828349321E-2</v>
      </c>
    </row>
    <row r="4677" spans="1:38" ht="30" hidden="1" customHeight="1" x14ac:dyDescent="0.3">
      <c r="A4677" s="67"/>
      <c r="B4677" s="84" t="s">
        <v>8422</v>
      </c>
      <c r="C4677" s="71" t="s">
        <v>8423</v>
      </c>
      <c r="D4677" s="71" t="s">
        <v>81</v>
      </c>
      <c r="E4677" s="71" t="s">
        <v>2407</v>
      </c>
      <c r="F4677" s="71" t="s">
        <v>2330</v>
      </c>
      <c r="G4677" s="72">
        <v>43889</v>
      </c>
      <c r="H4677" s="73" t="s">
        <v>2331</v>
      </c>
      <c r="I4677" s="74">
        <v>0.01</v>
      </c>
      <c r="J4677" s="74">
        <v>0</v>
      </c>
      <c r="K4677" s="74">
        <f t="shared" si="1388"/>
        <v>0.01</v>
      </c>
      <c r="L4677" s="75" t="s">
        <v>6321</v>
      </c>
      <c r="M4677" s="75" t="s">
        <v>6322</v>
      </c>
      <c r="N4677" s="74">
        <f t="shared" si="1389"/>
        <v>0</v>
      </c>
      <c r="O4677" s="74">
        <f t="shared" si="1390"/>
        <v>0.01</v>
      </c>
      <c r="P4677" s="85">
        <v>1.6116739828349321E-2</v>
      </c>
      <c r="Q4677" s="85">
        <v>0</v>
      </c>
      <c r="R4677" s="76">
        <f t="shared" si="1391"/>
        <v>1.6116739828349321E-2</v>
      </c>
      <c r="S4677" s="74">
        <v>1.6116739828349321E-2</v>
      </c>
      <c r="T4677" s="85">
        <v>0</v>
      </c>
      <c r="U4677" s="76">
        <f t="shared" si="1392"/>
        <v>1.6116739828349321E-2</v>
      </c>
      <c r="V4677" s="77">
        <f t="shared" si="1393"/>
        <v>2020</v>
      </c>
      <c r="W4677" s="78">
        <v>0</v>
      </c>
      <c r="X4677" s="78">
        <v>0</v>
      </c>
      <c r="Y4677" s="79"/>
      <c r="Z4677" s="80">
        <f t="shared" si="1394"/>
        <v>0</v>
      </c>
      <c r="AA4677" s="81">
        <f t="shared" si="1395"/>
        <v>0</v>
      </c>
      <c r="AB4677" s="81">
        <f t="shared" si="1396"/>
        <v>1.6116739828349321E-2</v>
      </c>
      <c r="AC4677" s="82">
        <f t="shared" si="1397"/>
        <v>0</v>
      </c>
      <c r="AD4677" s="83">
        <f t="shared" si="1398"/>
        <v>1.6116739828349321E-2</v>
      </c>
      <c r="AE4677" s="82">
        <f t="shared" si="1399"/>
        <v>0</v>
      </c>
      <c r="AF4677" s="83">
        <f t="shared" si="1400"/>
        <v>1.6116739828349321E-2</v>
      </c>
      <c r="AG4677" s="82">
        <f t="shared" si="1401"/>
        <v>0</v>
      </c>
      <c r="AH4677" s="83">
        <f t="shared" si="1402"/>
        <v>1.6116739828349321E-2</v>
      </c>
      <c r="AI4677" s="82">
        <f t="shared" si="1403"/>
        <v>0</v>
      </c>
      <c r="AJ4677" s="83">
        <f t="shared" si="1404"/>
        <v>1.6116739828349321E-2</v>
      </c>
      <c r="AK4677" s="82">
        <f t="shared" si="1405"/>
        <v>0</v>
      </c>
      <c r="AL4677" s="83">
        <f t="shared" si="1406"/>
        <v>1.6116739828349321E-2</v>
      </c>
    </row>
    <row r="4678" spans="1:38" ht="30" hidden="1" customHeight="1" x14ac:dyDescent="0.3">
      <c r="A4678" s="67"/>
      <c r="B4678" s="84" t="s">
        <v>8424</v>
      </c>
      <c r="C4678" s="71" t="s">
        <v>2642</v>
      </c>
      <c r="D4678" s="71" t="s">
        <v>89</v>
      </c>
      <c r="E4678" s="71" t="s">
        <v>2403</v>
      </c>
      <c r="F4678" s="71" t="s">
        <v>2330</v>
      </c>
      <c r="G4678" s="72">
        <v>43921</v>
      </c>
      <c r="H4678" s="73" t="s">
        <v>2331</v>
      </c>
      <c r="I4678" s="74">
        <v>42559.32</v>
      </c>
      <c r="J4678" s="74">
        <v>-21853.279999999999</v>
      </c>
      <c r="K4678" s="74">
        <f t="shared" si="1388"/>
        <v>20706.04</v>
      </c>
      <c r="L4678" s="75" t="s">
        <v>6321</v>
      </c>
      <c r="M4678" s="75" t="s">
        <v>6322</v>
      </c>
      <c r="N4678" s="74">
        <f t="shared" si="1389"/>
        <v>0</v>
      </c>
      <c r="O4678" s="74">
        <f t="shared" si="1390"/>
        <v>42559.32</v>
      </c>
      <c r="P4678" s="85">
        <v>67748.911623333013</v>
      </c>
      <c r="Q4678" s="85">
        <v>0</v>
      </c>
      <c r="R4678" s="76">
        <f t="shared" si="1391"/>
        <v>67748.911623333013</v>
      </c>
      <c r="S4678" s="74">
        <v>67748.911623333013</v>
      </c>
      <c r="T4678" s="85">
        <v>-34787.584373997299</v>
      </c>
      <c r="U4678" s="76">
        <f t="shared" si="1392"/>
        <v>32961.327249335714</v>
      </c>
      <c r="V4678" s="77">
        <f t="shared" si="1393"/>
        <v>2020</v>
      </c>
      <c r="W4678" s="78">
        <v>-22673.320000000011</v>
      </c>
      <c r="X4678" s="78">
        <v>-36092.98158165002</v>
      </c>
      <c r="Y4678" s="79"/>
      <c r="Z4678" s="80">
        <f t="shared" si="1394"/>
        <v>1305.3972076527207</v>
      </c>
      <c r="AA4678" s="81">
        <f t="shared" si="1395"/>
        <v>0</v>
      </c>
      <c r="AB4678" s="81">
        <f t="shared" si="1396"/>
        <v>67748.911623333013</v>
      </c>
      <c r="AC4678" s="82">
        <f t="shared" si="1397"/>
        <v>1305.397207652728</v>
      </c>
      <c r="AD4678" s="83">
        <f t="shared" si="1398"/>
        <v>66443.514415680285</v>
      </c>
      <c r="AE4678" s="82">
        <f t="shared" si="1399"/>
        <v>1305.3972076527207</v>
      </c>
      <c r="AF4678" s="83">
        <f t="shared" si="1400"/>
        <v>65138.117208027565</v>
      </c>
      <c r="AG4678" s="82">
        <f t="shared" si="1401"/>
        <v>1305.3972076527207</v>
      </c>
      <c r="AH4678" s="83">
        <f t="shared" si="1402"/>
        <v>63832.720000374844</v>
      </c>
      <c r="AI4678" s="82">
        <f t="shared" si="1403"/>
        <v>1305.3972076527207</v>
      </c>
      <c r="AJ4678" s="83">
        <f t="shared" si="1404"/>
        <v>62527.322792722123</v>
      </c>
      <c r="AK4678" s="82">
        <f t="shared" si="1405"/>
        <v>1305.3972076527207</v>
      </c>
      <c r="AL4678" s="83">
        <f t="shared" si="1406"/>
        <v>61221.925585069403</v>
      </c>
    </row>
    <row r="4679" spans="1:38" ht="30" hidden="1" customHeight="1" x14ac:dyDescent="0.3">
      <c r="A4679" s="67"/>
      <c r="B4679" s="84" t="s">
        <v>8425</v>
      </c>
      <c r="C4679" s="71" t="s">
        <v>2389</v>
      </c>
      <c r="D4679" s="71" t="s">
        <v>89</v>
      </c>
      <c r="E4679" s="71" t="s">
        <v>2403</v>
      </c>
      <c r="F4679" s="71" t="s">
        <v>2330</v>
      </c>
      <c r="G4679" s="72">
        <v>43921</v>
      </c>
      <c r="H4679" s="73" t="s">
        <v>2331</v>
      </c>
      <c r="I4679" s="74">
        <v>42559.32</v>
      </c>
      <c r="J4679" s="74">
        <v>-21029.34</v>
      </c>
      <c r="K4679" s="74">
        <f t="shared" si="1388"/>
        <v>21529.98</v>
      </c>
      <c r="L4679" s="75" t="s">
        <v>6321</v>
      </c>
      <c r="M4679" s="75" t="s">
        <v>6322</v>
      </c>
      <c r="N4679" s="74">
        <f t="shared" si="1389"/>
        <v>0</v>
      </c>
      <c r="O4679" s="74">
        <f t="shared" si="1390"/>
        <v>42559.32</v>
      </c>
      <c r="P4679" s="85">
        <v>67748.911623333013</v>
      </c>
      <c r="Q4679" s="85">
        <v>0</v>
      </c>
      <c r="R4679" s="76">
        <f t="shared" si="1391"/>
        <v>67748.911623333013</v>
      </c>
      <c r="S4679" s="74">
        <v>67748.911623333013</v>
      </c>
      <c r="T4679" s="85">
        <v>-33475.978872712767</v>
      </c>
      <c r="U4679" s="76">
        <f t="shared" si="1392"/>
        <v>34272.932750620246</v>
      </c>
      <c r="V4679" s="77">
        <f t="shared" si="1393"/>
        <v>2020</v>
      </c>
      <c r="W4679" s="78">
        <v>-21882.010000000009</v>
      </c>
      <c r="X4679" s="78">
        <v>-34833.31880375179</v>
      </c>
      <c r="Y4679" s="79"/>
      <c r="Z4679" s="80">
        <f t="shared" si="1394"/>
        <v>1357.3399310390232</v>
      </c>
      <c r="AA4679" s="81">
        <f t="shared" si="1395"/>
        <v>0</v>
      </c>
      <c r="AB4679" s="81">
        <f t="shared" si="1396"/>
        <v>67748.911623333013</v>
      </c>
      <c r="AC4679" s="82">
        <f t="shared" si="1397"/>
        <v>1357.3399310390232</v>
      </c>
      <c r="AD4679" s="83">
        <f t="shared" si="1398"/>
        <v>66391.57169229399</v>
      </c>
      <c r="AE4679" s="82">
        <f t="shared" si="1399"/>
        <v>1357.3399310390232</v>
      </c>
      <c r="AF4679" s="83">
        <f t="shared" si="1400"/>
        <v>65034.231761254967</v>
      </c>
      <c r="AG4679" s="82">
        <f t="shared" si="1401"/>
        <v>1357.3399310390232</v>
      </c>
      <c r="AH4679" s="83">
        <f t="shared" si="1402"/>
        <v>63676.891830215944</v>
      </c>
      <c r="AI4679" s="82">
        <f t="shared" si="1403"/>
        <v>1357.3399310390232</v>
      </c>
      <c r="AJ4679" s="83">
        <f t="shared" si="1404"/>
        <v>62319.55189917692</v>
      </c>
      <c r="AK4679" s="82">
        <f t="shared" si="1405"/>
        <v>1357.3399310390232</v>
      </c>
      <c r="AL4679" s="83">
        <f t="shared" si="1406"/>
        <v>60962.211968137897</v>
      </c>
    </row>
    <row r="4680" spans="1:38" ht="30" hidden="1" customHeight="1" x14ac:dyDescent="0.3">
      <c r="A4680" s="67"/>
      <c r="B4680" s="84" t="s">
        <v>8426</v>
      </c>
      <c r="C4680" s="71" t="s">
        <v>4922</v>
      </c>
      <c r="D4680" s="71" t="s">
        <v>89</v>
      </c>
      <c r="E4680" s="71" t="s">
        <v>2407</v>
      </c>
      <c r="F4680" s="71" t="s">
        <v>2330</v>
      </c>
      <c r="G4680" s="72">
        <v>43921</v>
      </c>
      <c r="H4680" s="73" t="s">
        <v>2331</v>
      </c>
      <c r="I4680" s="74">
        <v>0</v>
      </c>
      <c r="J4680" s="74">
        <v>0</v>
      </c>
      <c r="K4680" s="74">
        <f t="shared" si="1388"/>
        <v>0</v>
      </c>
      <c r="L4680" s="75" t="s">
        <v>6321</v>
      </c>
      <c r="M4680" s="75" t="s">
        <v>6322</v>
      </c>
      <c r="N4680" s="74">
        <f t="shared" si="1389"/>
        <v>0</v>
      </c>
      <c r="O4680" s="74">
        <f t="shared" si="1390"/>
        <v>0</v>
      </c>
      <c r="P4680" s="85">
        <v>0</v>
      </c>
      <c r="Q4680" s="85">
        <v>0</v>
      </c>
      <c r="R4680" s="76">
        <f t="shared" si="1391"/>
        <v>0</v>
      </c>
      <c r="S4680" s="74">
        <v>0</v>
      </c>
      <c r="T4680" s="85">
        <v>0</v>
      </c>
      <c r="U4680" s="76">
        <f t="shared" si="1392"/>
        <v>0</v>
      </c>
      <c r="V4680" s="77">
        <f t="shared" si="1393"/>
        <v>2020</v>
      </c>
      <c r="W4680" s="78">
        <v>0</v>
      </c>
      <c r="X4680" s="78">
        <v>0</v>
      </c>
      <c r="Y4680" s="79"/>
      <c r="Z4680" s="80">
        <f t="shared" si="1394"/>
        <v>0</v>
      </c>
      <c r="AA4680" s="81">
        <f t="shared" si="1395"/>
        <v>0</v>
      </c>
      <c r="AB4680" s="81">
        <f t="shared" si="1396"/>
        <v>0</v>
      </c>
      <c r="AC4680" s="82">
        <f t="shared" si="1397"/>
        <v>0</v>
      </c>
      <c r="AD4680" s="83">
        <f t="shared" si="1398"/>
        <v>0</v>
      </c>
      <c r="AE4680" s="82">
        <f t="shared" si="1399"/>
        <v>0</v>
      </c>
      <c r="AF4680" s="83">
        <f t="shared" si="1400"/>
        <v>0</v>
      </c>
      <c r="AG4680" s="82">
        <f t="shared" si="1401"/>
        <v>0</v>
      </c>
      <c r="AH4680" s="83">
        <f t="shared" si="1402"/>
        <v>0</v>
      </c>
      <c r="AI4680" s="82">
        <f t="shared" si="1403"/>
        <v>0</v>
      </c>
      <c r="AJ4680" s="83">
        <f t="shared" si="1404"/>
        <v>0</v>
      </c>
      <c r="AK4680" s="82">
        <f t="shared" si="1405"/>
        <v>0</v>
      </c>
      <c r="AL4680" s="83">
        <f t="shared" si="1406"/>
        <v>0</v>
      </c>
    </row>
    <row r="4681" spans="1:38" ht="30" hidden="1" customHeight="1" x14ac:dyDescent="0.3">
      <c r="A4681" s="67"/>
      <c r="B4681" s="84" t="s">
        <v>8427</v>
      </c>
      <c r="C4681" s="71" t="s">
        <v>3020</v>
      </c>
      <c r="D4681" s="71" t="s">
        <v>89</v>
      </c>
      <c r="E4681" s="71" t="s">
        <v>2407</v>
      </c>
      <c r="F4681" s="71" t="s">
        <v>2330</v>
      </c>
      <c r="G4681" s="72">
        <v>43921</v>
      </c>
      <c r="H4681" s="73" t="s">
        <v>2331</v>
      </c>
      <c r="I4681" s="74">
        <v>61857.19</v>
      </c>
      <c r="J4681" s="74">
        <v>-18674.509999999998</v>
      </c>
      <c r="K4681" s="74">
        <f t="shared" si="1388"/>
        <v>43182.680000000008</v>
      </c>
      <c r="L4681" s="75" t="s">
        <v>6321</v>
      </c>
      <c r="M4681" s="75" t="s">
        <v>6322</v>
      </c>
      <c r="N4681" s="74">
        <f t="shared" si="1389"/>
        <v>0</v>
      </c>
      <c r="O4681" s="74">
        <f t="shared" si="1390"/>
        <v>61857.19</v>
      </c>
      <c r="P4681" s="85">
        <v>98468.615066634491</v>
      </c>
      <c r="Q4681" s="85">
        <v>0</v>
      </c>
      <c r="R4681" s="76">
        <f t="shared" si="1391"/>
        <v>98468.615066634491</v>
      </c>
      <c r="S4681" s="74">
        <v>98468.615066634491</v>
      </c>
      <c r="T4681" s="85">
        <v>-29727.395259112422</v>
      </c>
      <c r="U4681" s="76">
        <f t="shared" si="1392"/>
        <v>68741.219807522066</v>
      </c>
      <c r="V4681" s="77">
        <f t="shared" si="1393"/>
        <v>2020</v>
      </c>
      <c r="W4681" s="78">
        <v>-20384.72</v>
      </c>
      <c r="X4681" s="78">
        <v>-32449.827528879421</v>
      </c>
      <c r="Y4681" s="79"/>
      <c r="Z4681" s="80">
        <f t="shared" si="1394"/>
        <v>2722.4322697669995</v>
      </c>
      <c r="AA4681" s="81">
        <f t="shared" si="1395"/>
        <v>0</v>
      </c>
      <c r="AB4681" s="81">
        <f t="shared" si="1396"/>
        <v>98468.615066634491</v>
      </c>
      <c r="AC4681" s="82">
        <f t="shared" si="1397"/>
        <v>2722.4322697669995</v>
      </c>
      <c r="AD4681" s="83">
        <f t="shared" si="1398"/>
        <v>95746.182796867492</v>
      </c>
      <c r="AE4681" s="82">
        <f t="shared" si="1399"/>
        <v>2722.4322697669995</v>
      </c>
      <c r="AF4681" s="83">
        <f t="shared" si="1400"/>
        <v>93023.750527100492</v>
      </c>
      <c r="AG4681" s="82">
        <f t="shared" si="1401"/>
        <v>2722.4322697669995</v>
      </c>
      <c r="AH4681" s="83">
        <f t="shared" si="1402"/>
        <v>90301.318257333493</v>
      </c>
      <c r="AI4681" s="82">
        <f t="shared" si="1403"/>
        <v>2722.4322697669995</v>
      </c>
      <c r="AJ4681" s="83">
        <f t="shared" si="1404"/>
        <v>87578.885987566493</v>
      </c>
      <c r="AK4681" s="82">
        <f t="shared" si="1405"/>
        <v>2722.4322697669995</v>
      </c>
      <c r="AL4681" s="83">
        <f t="shared" si="1406"/>
        <v>84856.453717799493</v>
      </c>
    </row>
    <row r="4682" spans="1:38" ht="30" hidden="1" customHeight="1" x14ac:dyDescent="0.3">
      <c r="A4682" s="67"/>
      <c r="B4682" s="84" t="s">
        <v>8428</v>
      </c>
      <c r="C4682" s="71" t="s">
        <v>2354</v>
      </c>
      <c r="D4682" s="71" t="s">
        <v>89</v>
      </c>
      <c r="E4682" s="71" t="s">
        <v>2407</v>
      </c>
      <c r="F4682" s="71" t="s">
        <v>2330</v>
      </c>
      <c r="G4682" s="72">
        <v>43921</v>
      </c>
      <c r="H4682" s="73" t="s">
        <v>2331</v>
      </c>
      <c r="I4682" s="74">
        <v>154642.98000000001</v>
      </c>
      <c r="J4682" s="74">
        <v>-46686.239999999998</v>
      </c>
      <c r="K4682" s="74">
        <f t="shared" si="1388"/>
        <v>107956.74000000002</v>
      </c>
      <c r="L4682" s="75" t="s">
        <v>6321</v>
      </c>
      <c r="M4682" s="75" t="s">
        <v>6322</v>
      </c>
      <c r="N4682" s="74">
        <f t="shared" si="1389"/>
        <v>0</v>
      </c>
      <c r="O4682" s="74">
        <f t="shared" si="1390"/>
        <v>154642.98000000001</v>
      </c>
      <c r="P4682" s="85">
        <v>246171.545625937</v>
      </c>
      <c r="Q4682" s="85">
        <v>0</v>
      </c>
      <c r="R4682" s="76">
        <f t="shared" si="1391"/>
        <v>246171.545625937</v>
      </c>
      <c r="S4682" s="74">
        <v>246171.545625937</v>
      </c>
      <c r="T4682" s="85">
        <v>-74318.432432325382</v>
      </c>
      <c r="U4682" s="76">
        <f t="shared" si="1392"/>
        <v>171853.11319361161</v>
      </c>
      <c r="V4682" s="77">
        <f t="shared" si="1393"/>
        <v>2020</v>
      </c>
      <c r="W4682" s="78">
        <v>-50961.750000000007</v>
      </c>
      <c r="X4682" s="78">
        <v>-81124.489228690494</v>
      </c>
      <c r="Y4682" s="79"/>
      <c r="Z4682" s="80">
        <f t="shared" si="1394"/>
        <v>6806.0567963651119</v>
      </c>
      <c r="AA4682" s="81">
        <f t="shared" si="1395"/>
        <v>0</v>
      </c>
      <c r="AB4682" s="81">
        <f t="shared" si="1396"/>
        <v>246171.545625937</v>
      </c>
      <c r="AC4682" s="82">
        <f t="shared" si="1397"/>
        <v>6806.0567963651265</v>
      </c>
      <c r="AD4682" s="83">
        <f t="shared" si="1398"/>
        <v>239365.48882957187</v>
      </c>
      <c r="AE4682" s="82">
        <f t="shared" si="1399"/>
        <v>6806.0567963651265</v>
      </c>
      <c r="AF4682" s="83">
        <f t="shared" si="1400"/>
        <v>232559.43203320674</v>
      </c>
      <c r="AG4682" s="82">
        <f t="shared" si="1401"/>
        <v>6806.0567963651265</v>
      </c>
      <c r="AH4682" s="83">
        <f t="shared" si="1402"/>
        <v>225753.37523684162</v>
      </c>
      <c r="AI4682" s="82">
        <f t="shared" si="1403"/>
        <v>6806.0567963651265</v>
      </c>
      <c r="AJ4682" s="83">
        <f t="shared" si="1404"/>
        <v>218947.31844047649</v>
      </c>
      <c r="AK4682" s="82">
        <f t="shared" si="1405"/>
        <v>6806.0567963651265</v>
      </c>
      <c r="AL4682" s="83">
        <f t="shared" si="1406"/>
        <v>212141.26164411136</v>
      </c>
    </row>
    <row r="4683" spans="1:38" ht="30" hidden="1" customHeight="1" x14ac:dyDescent="0.3">
      <c r="A4683" s="67"/>
      <c r="B4683" s="84" t="s">
        <v>8429</v>
      </c>
      <c r="C4683" s="71" t="s">
        <v>3020</v>
      </c>
      <c r="D4683" s="71" t="s">
        <v>89</v>
      </c>
      <c r="E4683" s="71" t="s">
        <v>2407</v>
      </c>
      <c r="F4683" s="71" t="s">
        <v>2330</v>
      </c>
      <c r="G4683" s="72">
        <v>43921</v>
      </c>
      <c r="H4683" s="73" t="s">
        <v>2331</v>
      </c>
      <c r="I4683" s="74">
        <v>61857.19</v>
      </c>
      <c r="J4683" s="74">
        <v>-18674.509999999998</v>
      </c>
      <c r="K4683" s="74">
        <f t="shared" si="1388"/>
        <v>43182.680000000008</v>
      </c>
      <c r="L4683" s="75" t="s">
        <v>6321</v>
      </c>
      <c r="M4683" s="75" t="s">
        <v>6322</v>
      </c>
      <c r="N4683" s="74">
        <f t="shared" si="1389"/>
        <v>0</v>
      </c>
      <c r="O4683" s="74">
        <f t="shared" si="1390"/>
        <v>61857.19</v>
      </c>
      <c r="P4683" s="85">
        <v>98468.615066634491</v>
      </c>
      <c r="Q4683" s="85">
        <v>0</v>
      </c>
      <c r="R4683" s="76">
        <f t="shared" si="1391"/>
        <v>98468.615066634491</v>
      </c>
      <c r="S4683" s="74">
        <v>98468.615066634491</v>
      </c>
      <c r="T4683" s="85">
        <v>-29727.395259112422</v>
      </c>
      <c r="U4683" s="76">
        <f t="shared" si="1392"/>
        <v>68741.219807522066</v>
      </c>
      <c r="V4683" s="77">
        <f t="shared" si="1393"/>
        <v>2020</v>
      </c>
      <c r="W4683" s="78">
        <v>-20384.72</v>
      </c>
      <c r="X4683" s="78">
        <v>-32449.827528879421</v>
      </c>
      <c r="Y4683" s="79"/>
      <c r="Z4683" s="80">
        <f t="shared" si="1394"/>
        <v>2722.4322697669995</v>
      </c>
      <c r="AA4683" s="81">
        <f t="shared" si="1395"/>
        <v>0</v>
      </c>
      <c r="AB4683" s="81">
        <f t="shared" si="1396"/>
        <v>98468.615066634491</v>
      </c>
      <c r="AC4683" s="82">
        <f t="shared" si="1397"/>
        <v>2722.4322697669995</v>
      </c>
      <c r="AD4683" s="83">
        <f t="shared" si="1398"/>
        <v>95746.182796867492</v>
      </c>
      <c r="AE4683" s="82">
        <f t="shared" si="1399"/>
        <v>2722.4322697669995</v>
      </c>
      <c r="AF4683" s="83">
        <f t="shared" si="1400"/>
        <v>93023.750527100492</v>
      </c>
      <c r="AG4683" s="82">
        <f t="shared" si="1401"/>
        <v>2722.4322697669995</v>
      </c>
      <c r="AH4683" s="83">
        <f t="shared" si="1402"/>
        <v>90301.318257333493</v>
      </c>
      <c r="AI4683" s="82">
        <f t="shared" si="1403"/>
        <v>2722.4322697669995</v>
      </c>
      <c r="AJ4683" s="83">
        <f t="shared" si="1404"/>
        <v>87578.885987566493</v>
      </c>
      <c r="AK4683" s="82">
        <f t="shared" si="1405"/>
        <v>2722.4322697669995</v>
      </c>
      <c r="AL4683" s="83">
        <f t="shared" si="1406"/>
        <v>84856.453717799493</v>
      </c>
    </row>
    <row r="4684" spans="1:38" ht="30" hidden="1" customHeight="1" x14ac:dyDescent="0.3">
      <c r="A4684" s="67"/>
      <c r="B4684" s="84" t="s">
        <v>8430</v>
      </c>
      <c r="C4684" s="71" t="s">
        <v>2354</v>
      </c>
      <c r="D4684" s="71" t="s">
        <v>89</v>
      </c>
      <c r="E4684" s="71" t="s">
        <v>2407</v>
      </c>
      <c r="F4684" s="71" t="s">
        <v>2330</v>
      </c>
      <c r="G4684" s="72">
        <v>43921</v>
      </c>
      <c r="H4684" s="73" t="s">
        <v>2331</v>
      </c>
      <c r="I4684" s="74">
        <v>154642.98000000001</v>
      </c>
      <c r="J4684" s="74">
        <v>-46686.239999999998</v>
      </c>
      <c r="K4684" s="74">
        <f t="shared" si="1388"/>
        <v>107956.74000000002</v>
      </c>
      <c r="L4684" s="75" t="s">
        <v>6321</v>
      </c>
      <c r="M4684" s="75" t="s">
        <v>6322</v>
      </c>
      <c r="N4684" s="74">
        <f t="shared" si="1389"/>
        <v>0</v>
      </c>
      <c r="O4684" s="74">
        <f t="shared" si="1390"/>
        <v>154642.98000000001</v>
      </c>
      <c r="P4684" s="85">
        <v>246171.545625937</v>
      </c>
      <c r="Q4684" s="85">
        <v>0</v>
      </c>
      <c r="R4684" s="76">
        <f t="shared" si="1391"/>
        <v>246171.545625937</v>
      </c>
      <c r="S4684" s="74">
        <v>246171.545625937</v>
      </c>
      <c r="T4684" s="85">
        <v>-74318.432432325382</v>
      </c>
      <c r="U4684" s="76">
        <f t="shared" si="1392"/>
        <v>171853.11319361161</v>
      </c>
      <c r="V4684" s="77">
        <f t="shared" si="1393"/>
        <v>2020</v>
      </c>
      <c r="W4684" s="78">
        <v>-50961.750000000007</v>
      </c>
      <c r="X4684" s="78">
        <v>-81124.489228690494</v>
      </c>
      <c r="Y4684" s="79"/>
      <c r="Z4684" s="80">
        <f t="shared" si="1394"/>
        <v>6806.0567963651119</v>
      </c>
      <c r="AA4684" s="81">
        <f t="shared" si="1395"/>
        <v>0</v>
      </c>
      <c r="AB4684" s="81">
        <f t="shared" si="1396"/>
        <v>246171.545625937</v>
      </c>
      <c r="AC4684" s="82">
        <f t="shared" si="1397"/>
        <v>6806.0567963651265</v>
      </c>
      <c r="AD4684" s="83">
        <f t="shared" si="1398"/>
        <v>239365.48882957187</v>
      </c>
      <c r="AE4684" s="82">
        <f t="shared" si="1399"/>
        <v>6806.0567963651265</v>
      </c>
      <c r="AF4684" s="83">
        <f t="shared" si="1400"/>
        <v>232559.43203320674</v>
      </c>
      <c r="AG4684" s="82">
        <f t="shared" si="1401"/>
        <v>6806.0567963651265</v>
      </c>
      <c r="AH4684" s="83">
        <f t="shared" si="1402"/>
        <v>225753.37523684162</v>
      </c>
      <c r="AI4684" s="82">
        <f t="shared" si="1403"/>
        <v>6806.0567963651265</v>
      </c>
      <c r="AJ4684" s="83">
        <f t="shared" si="1404"/>
        <v>218947.31844047649</v>
      </c>
      <c r="AK4684" s="82">
        <f t="shared" si="1405"/>
        <v>6806.0567963651265</v>
      </c>
      <c r="AL4684" s="83">
        <f t="shared" si="1406"/>
        <v>212141.26164411136</v>
      </c>
    </row>
    <row r="4685" spans="1:38" ht="30" hidden="1" customHeight="1" x14ac:dyDescent="0.3">
      <c r="A4685" s="67"/>
      <c r="B4685" s="84" t="s">
        <v>8431</v>
      </c>
      <c r="C4685" s="71" t="s">
        <v>2371</v>
      </c>
      <c r="D4685" s="71" t="s">
        <v>91</v>
      </c>
      <c r="E4685" s="71" t="s">
        <v>2407</v>
      </c>
      <c r="F4685" s="71" t="s">
        <v>2330</v>
      </c>
      <c r="G4685" s="72">
        <v>43921</v>
      </c>
      <c r="H4685" s="73" t="s">
        <v>2331</v>
      </c>
      <c r="I4685" s="74">
        <v>4418.37</v>
      </c>
      <c r="J4685" s="74">
        <v>-1135.24</v>
      </c>
      <c r="K4685" s="74">
        <f t="shared" si="1388"/>
        <v>3283.13</v>
      </c>
      <c r="L4685" s="75" t="s">
        <v>6321</v>
      </c>
      <c r="M4685" s="75" t="s">
        <v>6322</v>
      </c>
      <c r="N4685" s="74">
        <f t="shared" si="1389"/>
        <v>0</v>
      </c>
      <c r="O4685" s="74">
        <f t="shared" si="1390"/>
        <v>4418.37</v>
      </c>
      <c r="P4685" s="85">
        <v>7033.4713677094906</v>
      </c>
      <c r="Q4685" s="85">
        <v>0</v>
      </c>
      <c r="R4685" s="76">
        <f t="shared" si="1391"/>
        <v>7033.4713677094906</v>
      </c>
      <c r="S4685" s="74">
        <v>7033.4713677094906</v>
      </c>
      <c r="T4685" s="85">
        <v>-1807.1546827175</v>
      </c>
      <c r="U4685" s="76">
        <f t="shared" si="1392"/>
        <v>5226.3166849919908</v>
      </c>
      <c r="V4685" s="77">
        <f t="shared" si="1393"/>
        <v>2020</v>
      </c>
      <c r="W4685" s="78">
        <v>-1265.2599999999991</v>
      </c>
      <c r="X4685" s="78">
        <v>-2014.1296411817259</v>
      </c>
      <c r="Y4685" s="79"/>
      <c r="Z4685" s="80">
        <f t="shared" si="1394"/>
        <v>206.97495846422589</v>
      </c>
      <c r="AA4685" s="81">
        <f t="shared" si="1395"/>
        <v>0</v>
      </c>
      <c r="AB4685" s="81">
        <f t="shared" si="1396"/>
        <v>7033.4713677094906</v>
      </c>
      <c r="AC4685" s="82">
        <f t="shared" si="1397"/>
        <v>206.97495846422589</v>
      </c>
      <c r="AD4685" s="83">
        <f t="shared" si="1398"/>
        <v>6826.4964092452647</v>
      </c>
      <c r="AE4685" s="82">
        <f t="shared" si="1399"/>
        <v>206.97495846422589</v>
      </c>
      <c r="AF4685" s="83">
        <f t="shared" si="1400"/>
        <v>6619.5214507810388</v>
      </c>
      <c r="AG4685" s="82">
        <f t="shared" si="1401"/>
        <v>206.97495846422589</v>
      </c>
      <c r="AH4685" s="83">
        <f t="shared" si="1402"/>
        <v>6412.5464923168129</v>
      </c>
      <c r="AI4685" s="82">
        <f t="shared" si="1403"/>
        <v>206.97495846422589</v>
      </c>
      <c r="AJ4685" s="83">
        <f t="shared" si="1404"/>
        <v>6205.571533852587</v>
      </c>
      <c r="AK4685" s="82">
        <f t="shared" si="1405"/>
        <v>206.97495846422589</v>
      </c>
      <c r="AL4685" s="83">
        <f t="shared" si="1406"/>
        <v>5998.5965753883611</v>
      </c>
    </row>
    <row r="4686" spans="1:38" ht="30" hidden="1" customHeight="1" x14ac:dyDescent="0.3">
      <c r="A4686" s="67"/>
      <c r="B4686" s="84" t="s">
        <v>8432</v>
      </c>
      <c r="C4686" s="71" t="s">
        <v>2371</v>
      </c>
      <c r="D4686" s="71" t="s">
        <v>91</v>
      </c>
      <c r="E4686" s="71" t="s">
        <v>2407</v>
      </c>
      <c r="F4686" s="71" t="s">
        <v>2330</v>
      </c>
      <c r="G4686" s="72">
        <v>43921</v>
      </c>
      <c r="H4686" s="73" t="s">
        <v>2331</v>
      </c>
      <c r="I4686" s="74">
        <v>4418.38</v>
      </c>
      <c r="J4686" s="74">
        <v>-1135.25</v>
      </c>
      <c r="K4686" s="74">
        <f t="shared" si="1388"/>
        <v>3283.13</v>
      </c>
      <c r="L4686" s="75" t="s">
        <v>6321</v>
      </c>
      <c r="M4686" s="75" t="s">
        <v>6322</v>
      </c>
      <c r="N4686" s="74">
        <f t="shared" si="1389"/>
        <v>0</v>
      </c>
      <c r="O4686" s="74">
        <f t="shared" si="1390"/>
        <v>4418.38</v>
      </c>
      <c r="P4686" s="85">
        <v>7033.4872864111103</v>
      </c>
      <c r="Q4686" s="85">
        <v>0</v>
      </c>
      <c r="R4686" s="76">
        <f t="shared" si="1391"/>
        <v>7033.4872864111103</v>
      </c>
      <c r="S4686" s="74">
        <v>7033.4872864111103</v>
      </c>
      <c r="T4686" s="85">
        <v>-1807.17060141912</v>
      </c>
      <c r="U4686" s="76">
        <f t="shared" si="1392"/>
        <v>5226.3166849919908</v>
      </c>
      <c r="V4686" s="77">
        <f t="shared" si="1393"/>
        <v>2020</v>
      </c>
      <c r="W4686" s="78">
        <v>-1265.2699999999991</v>
      </c>
      <c r="X4686" s="78">
        <v>-2014.1455598833461</v>
      </c>
      <c r="Y4686" s="79"/>
      <c r="Z4686" s="80">
        <f t="shared" si="1394"/>
        <v>206.97495846422612</v>
      </c>
      <c r="AA4686" s="81">
        <f t="shared" si="1395"/>
        <v>0</v>
      </c>
      <c r="AB4686" s="81">
        <f t="shared" si="1396"/>
        <v>7033.4872864111103</v>
      </c>
      <c r="AC4686" s="82">
        <f t="shared" si="1397"/>
        <v>206.97495846422589</v>
      </c>
      <c r="AD4686" s="83">
        <f t="shared" si="1398"/>
        <v>6826.5123279468844</v>
      </c>
      <c r="AE4686" s="82">
        <f t="shared" si="1399"/>
        <v>206.97495846422589</v>
      </c>
      <c r="AF4686" s="83">
        <f t="shared" si="1400"/>
        <v>6619.5373694826585</v>
      </c>
      <c r="AG4686" s="82">
        <f t="shared" si="1401"/>
        <v>206.97495846422589</v>
      </c>
      <c r="AH4686" s="83">
        <f t="shared" si="1402"/>
        <v>6412.5624110184326</v>
      </c>
      <c r="AI4686" s="82">
        <f t="shared" si="1403"/>
        <v>206.97495846422589</v>
      </c>
      <c r="AJ4686" s="83">
        <f t="shared" si="1404"/>
        <v>6205.5874525542067</v>
      </c>
      <c r="AK4686" s="82">
        <f t="shared" si="1405"/>
        <v>206.97495846422589</v>
      </c>
      <c r="AL4686" s="83">
        <f t="shared" si="1406"/>
        <v>5998.6124940899808</v>
      </c>
    </row>
    <row r="4687" spans="1:38" ht="30" hidden="1" customHeight="1" x14ac:dyDescent="0.3">
      <c r="A4687" s="67"/>
      <c r="B4687" s="84" t="s">
        <v>8433</v>
      </c>
      <c r="C4687" s="71" t="s">
        <v>3020</v>
      </c>
      <c r="D4687" s="71" t="s">
        <v>89</v>
      </c>
      <c r="E4687" s="71" t="s">
        <v>2407</v>
      </c>
      <c r="F4687" s="71" t="s">
        <v>2330</v>
      </c>
      <c r="G4687" s="72">
        <v>43921</v>
      </c>
      <c r="H4687" s="73" t="s">
        <v>2331</v>
      </c>
      <c r="I4687" s="74">
        <v>81166.740000000005</v>
      </c>
      <c r="J4687" s="74">
        <v>-28086.83</v>
      </c>
      <c r="K4687" s="74">
        <f t="shared" si="1388"/>
        <v>53079.91</v>
      </c>
      <c r="L4687" s="75" t="s">
        <v>6321</v>
      </c>
      <c r="M4687" s="75" t="s">
        <v>6322</v>
      </c>
      <c r="N4687" s="74">
        <f t="shared" si="1389"/>
        <v>0</v>
      </c>
      <c r="O4687" s="74">
        <f t="shared" si="1390"/>
        <v>81166.740000000005</v>
      </c>
      <c r="P4687" s="85">
        <v>129206.9115534282</v>
      </c>
      <c r="Q4687" s="85">
        <v>0</v>
      </c>
      <c r="R4687" s="76">
        <f t="shared" si="1391"/>
        <v>129206.9115534282</v>
      </c>
      <c r="S4687" s="74">
        <v>129206.9115534282</v>
      </c>
      <c r="T4687" s="85">
        <v>-44710.586622379742</v>
      </c>
      <c r="U4687" s="76">
        <f t="shared" si="1392"/>
        <v>84496.324931048468</v>
      </c>
      <c r="V4687" s="77">
        <f t="shared" si="1393"/>
        <v>2020</v>
      </c>
      <c r="W4687" s="78">
        <v>-30189</v>
      </c>
      <c r="X4687" s="78">
        <v>-48056.968320847227</v>
      </c>
      <c r="Y4687" s="79"/>
      <c r="Z4687" s="80">
        <f t="shared" si="1394"/>
        <v>3346.381698467485</v>
      </c>
      <c r="AA4687" s="81">
        <f t="shared" si="1395"/>
        <v>0</v>
      </c>
      <c r="AB4687" s="81">
        <f t="shared" si="1396"/>
        <v>129206.9115534282</v>
      </c>
      <c r="AC4687" s="82">
        <f t="shared" si="1397"/>
        <v>3346.3816984674922</v>
      </c>
      <c r="AD4687" s="83">
        <f t="shared" si="1398"/>
        <v>125860.52985496071</v>
      </c>
      <c r="AE4687" s="82">
        <f t="shared" si="1399"/>
        <v>3346.3816984674777</v>
      </c>
      <c r="AF4687" s="83">
        <f t="shared" si="1400"/>
        <v>122514.14815649323</v>
      </c>
      <c r="AG4687" s="82">
        <f t="shared" si="1401"/>
        <v>3346.3816984674777</v>
      </c>
      <c r="AH4687" s="83">
        <f t="shared" si="1402"/>
        <v>119167.76645802576</v>
      </c>
      <c r="AI4687" s="82">
        <f t="shared" si="1403"/>
        <v>3346.3816984674777</v>
      </c>
      <c r="AJ4687" s="83">
        <f t="shared" si="1404"/>
        <v>115821.38475955828</v>
      </c>
      <c r="AK4687" s="82">
        <f t="shared" si="1405"/>
        <v>3346.3816984674777</v>
      </c>
      <c r="AL4687" s="83">
        <f t="shared" si="1406"/>
        <v>112475.0030610908</v>
      </c>
    </row>
    <row r="4688" spans="1:38" ht="30" hidden="1" customHeight="1" x14ac:dyDescent="0.3">
      <c r="A4688" s="67"/>
      <c r="B4688" s="84" t="s">
        <v>8434</v>
      </c>
      <c r="C4688" s="71" t="s">
        <v>3020</v>
      </c>
      <c r="D4688" s="71" t="s">
        <v>89</v>
      </c>
      <c r="E4688" s="71" t="s">
        <v>2407</v>
      </c>
      <c r="F4688" s="71" t="s">
        <v>2330</v>
      </c>
      <c r="G4688" s="72">
        <v>43921</v>
      </c>
      <c r="H4688" s="73" t="s">
        <v>2331</v>
      </c>
      <c r="I4688" s="74">
        <v>36893.97</v>
      </c>
      <c r="J4688" s="74">
        <v>-12766.73</v>
      </c>
      <c r="K4688" s="74">
        <f t="shared" si="1388"/>
        <v>24127.24</v>
      </c>
      <c r="L4688" s="75" t="s">
        <v>6321</v>
      </c>
      <c r="M4688" s="75" t="s">
        <v>6322</v>
      </c>
      <c r="N4688" s="74">
        <f t="shared" si="1389"/>
        <v>0</v>
      </c>
      <c r="O4688" s="74">
        <f t="shared" si="1390"/>
        <v>36893.97</v>
      </c>
      <c r="P4688" s="85">
        <v>58730.410001003293</v>
      </c>
      <c r="Q4688" s="85">
        <v>0</v>
      </c>
      <c r="R4688" s="76">
        <f t="shared" si="1391"/>
        <v>58730.410001003293</v>
      </c>
      <c r="S4688" s="74">
        <v>58730.410001003293</v>
      </c>
      <c r="T4688" s="85">
        <v>-20322.976553407199</v>
      </c>
      <c r="U4688" s="76">
        <f t="shared" si="1392"/>
        <v>38407.433447596093</v>
      </c>
      <c r="V4688" s="77">
        <f t="shared" si="1393"/>
        <v>2020</v>
      </c>
      <c r="W4688" s="78">
        <v>-13722.259999999989</v>
      </c>
      <c r="X4688" s="78">
        <v>-21844.05624931031</v>
      </c>
      <c r="Y4688" s="79"/>
      <c r="Z4688" s="80">
        <f t="shared" si="1394"/>
        <v>1521.0796959031104</v>
      </c>
      <c r="AA4688" s="81">
        <f t="shared" si="1395"/>
        <v>0</v>
      </c>
      <c r="AB4688" s="81">
        <f t="shared" si="1396"/>
        <v>58730.410001003293</v>
      </c>
      <c r="AC4688" s="82">
        <f t="shared" si="1397"/>
        <v>1521.0796959031068</v>
      </c>
      <c r="AD4688" s="83">
        <f t="shared" si="1398"/>
        <v>57209.330305100186</v>
      </c>
      <c r="AE4688" s="82">
        <f t="shared" si="1399"/>
        <v>1521.079695903114</v>
      </c>
      <c r="AF4688" s="83">
        <f t="shared" si="1400"/>
        <v>55688.250609197072</v>
      </c>
      <c r="AG4688" s="82">
        <f t="shared" si="1401"/>
        <v>1521.079695903114</v>
      </c>
      <c r="AH4688" s="83">
        <f t="shared" si="1402"/>
        <v>54167.170913293958</v>
      </c>
      <c r="AI4688" s="82">
        <f t="shared" si="1403"/>
        <v>1521.079695903114</v>
      </c>
      <c r="AJ4688" s="83">
        <f t="shared" si="1404"/>
        <v>52646.091217390844</v>
      </c>
      <c r="AK4688" s="82">
        <f t="shared" si="1405"/>
        <v>1521.079695903114</v>
      </c>
      <c r="AL4688" s="83">
        <f t="shared" si="1406"/>
        <v>51125.01152148773</v>
      </c>
    </row>
    <row r="4689" spans="1:38" ht="30" hidden="1" customHeight="1" x14ac:dyDescent="0.3">
      <c r="A4689" s="67"/>
      <c r="B4689" s="84" t="s">
        <v>8435</v>
      </c>
      <c r="C4689" s="71" t="s">
        <v>3023</v>
      </c>
      <c r="D4689" s="71" t="s">
        <v>89</v>
      </c>
      <c r="E4689" s="71" t="s">
        <v>2407</v>
      </c>
      <c r="F4689" s="71" t="s">
        <v>2330</v>
      </c>
      <c r="G4689" s="72">
        <v>43921</v>
      </c>
      <c r="H4689" s="73" t="s">
        <v>2331</v>
      </c>
      <c r="I4689" s="74">
        <v>125439.51</v>
      </c>
      <c r="J4689" s="74">
        <v>-43406.93</v>
      </c>
      <c r="K4689" s="74">
        <f t="shared" si="1388"/>
        <v>82032.579999999987</v>
      </c>
      <c r="L4689" s="75" t="s">
        <v>6321</v>
      </c>
      <c r="M4689" s="75" t="s">
        <v>6322</v>
      </c>
      <c r="N4689" s="74">
        <f t="shared" si="1389"/>
        <v>0</v>
      </c>
      <c r="O4689" s="74">
        <f t="shared" si="1390"/>
        <v>125439.51</v>
      </c>
      <c r="P4689" s="85">
        <v>199683.41310585311</v>
      </c>
      <c r="Q4689" s="85">
        <v>0</v>
      </c>
      <c r="R4689" s="76">
        <f t="shared" si="1391"/>
        <v>199683.41310585311</v>
      </c>
      <c r="S4689" s="74">
        <v>199683.41310585311</v>
      </c>
      <c r="T4689" s="85">
        <v>-69098.196691352277</v>
      </c>
      <c r="U4689" s="76">
        <f t="shared" si="1392"/>
        <v>130585.21641450083</v>
      </c>
      <c r="V4689" s="77">
        <f t="shared" si="1393"/>
        <v>2020</v>
      </c>
      <c r="W4689" s="78">
        <v>-46655.750000000007</v>
      </c>
      <c r="X4689" s="78">
        <v>-74269.896311085788</v>
      </c>
      <c r="Y4689" s="79"/>
      <c r="Z4689" s="80">
        <f t="shared" si="1394"/>
        <v>5171.6996197335102</v>
      </c>
      <c r="AA4689" s="81">
        <f t="shared" si="1395"/>
        <v>0</v>
      </c>
      <c r="AB4689" s="81">
        <f t="shared" si="1396"/>
        <v>199683.41310585311</v>
      </c>
      <c r="AC4689" s="82">
        <f t="shared" si="1397"/>
        <v>5171.6996197335247</v>
      </c>
      <c r="AD4689" s="83">
        <f t="shared" si="1398"/>
        <v>194511.71348611958</v>
      </c>
      <c r="AE4689" s="82">
        <f t="shared" si="1399"/>
        <v>5171.6996197334956</v>
      </c>
      <c r="AF4689" s="83">
        <f t="shared" si="1400"/>
        <v>189340.01386638609</v>
      </c>
      <c r="AG4689" s="82">
        <f t="shared" si="1401"/>
        <v>5171.6996197334956</v>
      </c>
      <c r="AH4689" s="83">
        <f t="shared" si="1402"/>
        <v>184168.31424665259</v>
      </c>
      <c r="AI4689" s="82">
        <f t="shared" si="1403"/>
        <v>5171.6996197334956</v>
      </c>
      <c r="AJ4689" s="83">
        <f t="shared" si="1404"/>
        <v>178996.61462691909</v>
      </c>
      <c r="AK4689" s="82">
        <f t="shared" si="1405"/>
        <v>5171.6996197334956</v>
      </c>
      <c r="AL4689" s="83">
        <f t="shared" si="1406"/>
        <v>173824.9150071856</v>
      </c>
    </row>
    <row r="4690" spans="1:38" ht="30" hidden="1" customHeight="1" x14ac:dyDescent="0.3">
      <c r="A4690" s="67"/>
      <c r="B4690" s="84" t="s">
        <v>8436</v>
      </c>
      <c r="C4690" s="71" t="s">
        <v>3886</v>
      </c>
      <c r="D4690" s="71" t="s">
        <v>89</v>
      </c>
      <c r="E4690" s="71" t="s">
        <v>2407</v>
      </c>
      <c r="F4690" s="71" t="s">
        <v>2330</v>
      </c>
      <c r="G4690" s="72">
        <v>43921</v>
      </c>
      <c r="H4690" s="73" t="s">
        <v>2331</v>
      </c>
      <c r="I4690" s="74">
        <v>125439.51</v>
      </c>
      <c r="J4690" s="74">
        <v>-44765.09</v>
      </c>
      <c r="K4690" s="74">
        <f t="shared" si="1388"/>
        <v>80674.42</v>
      </c>
      <c r="L4690" s="75" t="s">
        <v>6321</v>
      </c>
      <c r="M4690" s="75" t="s">
        <v>6322</v>
      </c>
      <c r="N4690" s="74">
        <f t="shared" si="1389"/>
        <v>0</v>
      </c>
      <c r="O4690" s="74">
        <f t="shared" si="1390"/>
        <v>125439.51</v>
      </c>
      <c r="P4690" s="85">
        <v>199683.41310585311</v>
      </c>
      <c r="Q4690" s="85">
        <v>0</v>
      </c>
      <c r="R4690" s="76">
        <f t="shared" si="1391"/>
        <v>199683.41310585311</v>
      </c>
      <c r="S4690" s="74">
        <v>199683.41310585311</v>
      </c>
      <c r="T4690" s="85">
        <v>-71260.211070584497</v>
      </c>
      <c r="U4690" s="76">
        <f t="shared" si="1392"/>
        <v>128423.20203526861</v>
      </c>
      <c r="V4690" s="77">
        <f t="shared" si="1393"/>
        <v>2020</v>
      </c>
      <c r="W4690" s="78">
        <v>-47960.12</v>
      </c>
      <c r="X4690" s="78">
        <v>-76346.283994303623</v>
      </c>
      <c r="Y4690" s="79"/>
      <c r="Z4690" s="80">
        <f t="shared" si="1394"/>
        <v>5086.0729237191263</v>
      </c>
      <c r="AA4690" s="81">
        <f t="shared" si="1395"/>
        <v>0</v>
      </c>
      <c r="AB4690" s="81">
        <f t="shared" si="1396"/>
        <v>199683.41310585311</v>
      </c>
      <c r="AC4690" s="82">
        <f t="shared" si="1397"/>
        <v>5086.0729237191263</v>
      </c>
      <c r="AD4690" s="83">
        <f t="shared" si="1398"/>
        <v>194597.34018213398</v>
      </c>
      <c r="AE4690" s="82">
        <f t="shared" si="1399"/>
        <v>5086.0729237191263</v>
      </c>
      <c r="AF4690" s="83">
        <f t="shared" si="1400"/>
        <v>189511.26725841485</v>
      </c>
      <c r="AG4690" s="82">
        <f t="shared" si="1401"/>
        <v>5086.0729237191263</v>
      </c>
      <c r="AH4690" s="83">
        <f t="shared" si="1402"/>
        <v>184425.19433469573</v>
      </c>
      <c r="AI4690" s="82">
        <f t="shared" si="1403"/>
        <v>5086.0729237191263</v>
      </c>
      <c r="AJ4690" s="83">
        <f t="shared" si="1404"/>
        <v>179339.1214109766</v>
      </c>
      <c r="AK4690" s="82">
        <f t="shared" si="1405"/>
        <v>5086.0729237191263</v>
      </c>
      <c r="AL4690" s="83">
        <f t="shared" si="1406"/>
        <v>174253.04848725747</v>
      </c>
    </row>
    <row r="4691" spans="1:38" ht="30" hidden="1" customHeight="1" x14ac:dyDescent="0.3">
      <c r="A4691" s="67"/>
      <c r="B4691" s="84" t="s">
        <v>8437</v>
      </c>
      <c r="C4691" s="71" t="s">
        <v>3020</v>
      </c>
      <c r="D4691" s="71" t="s">
        <v>89</v>
      </c>
      <c r="E4691" s="71" t="s">
        <v>2407</v>
      </c>
      <c r="F4691" s="71" t="s">
        <v>2330</v>
      </c>
      <c r="G4691" s="72">
        <v>43921</v>
      </c>
      <c r="H4691" s="73" t="s">
        <v>2331</v>
      </c>
      <c r="I4691" s="74">
        <v>81166.740000000005</v>
      </c>
      <c r="J4691" s="74">
        <v>-28086.83</v>
      </c>
      <c r="K4691" s="74">
        <f t="shared" si="1388"/>
        <v>53079.91</v>
      </c>
      <c r="L4691" s="75" t="s">
        <v>6321</v>
      </c>
      <c r="M4691" s="75" t="s">
        <v>6322</v>
      </c>
      <c r="N4691" s="74">
        <f t="shared" si="1389"/>
        <v>0</v>
      </c>
      <c r="O4691" s="74">
        <f t="shared" si="1390"/>
        <v>81166.740000000005</v>
      </c>
      <c r="P4691" s="85">
        <v>129206.9115534282</v>
      </c>
      <c r="Q4691" s="85">
        <v>0</v>
      </c>
      <c r="R4691" s="76">
        <f t="shared" si="1391"/>
        <v>129206.9115534282</v>
      </c>
      <c r="S4691" s="74">
        <v>129206.9115534282</v>
      </c>
      <c r="T4691" s="85">
        <v>-44710.586622379742</v>
      </c>
      <c r="U4691" s="76">
        <f t="shared" si="1392"/>
        <v>84496.324931048468</v>
      </c>
      <c r="V4691" s="77">
        <f t="shared" si="1393"/>
        <v>2020</v>
      </c>
      <c r="W4691" s="78">
        <v>-30189</v>
      </c>
      <c r="X4691" s="78">
        <v>-48056.968320847227</v>
      </c>
      <c r="Y4691" s="79"/>
      <c r="Z4691" s="80">
        <f t="shared" si="1394"/>
        <v>3346.381698467485</v>
      </c>
      <c r="AA4691" s="81">
        <f t="shared" si="1395"/>
        <v>0</v>
      </c>
      <c r="AB4691" s="81">
        <f t="shared" si="1396"/>
        <v>129206.9115534282</v>
      </c>
      <c r="AC4691" s="82">
        <f t="shared" si="1397"/>
        <v>3346.3816984674922</v>
      </c>
      <c r="AD4691" s="83">
        <f t="shared" si="1398"/>
        <v>125860.52985496071</v>
      </c>
      <c r="AE4691" s="82">
        <f t="shared" si="1399"/>
        <v>3346.3816984674777</v>
      </c>
      <c r="AF4691" s="83">
        <f t="shared" si="1400"/>
        <v>122514.14815649323</v>
      </c>
      <c r="AG4691" s="82">
        <f t="shared" si="1401"/>
        <v>3346.3816984674777</v>
      </c>
      <c r="AH4691" s="83">
        <f t="shared" si="1402"/>
        <v>119167.76645802576</v>
      </c>
      <c r="AI4691" s="82">
        <f t="shared" si="1403"/>
        <v>3346.3816984674777</v>
      </c>
      <c r="AJ4691" s="83">
        <f t="shared" si="1404"/>
        <v>115821.38475955828</v>
      </c>
      <c r="AK4691" s="82">
        <f t="shared" si="1405"/>
        <v>3346.3816984674777</v>
      </c>
      <c r="AL4691" s="83">
        <f t="shared" si="1406"/>
        <v>112475.0030610908</v>
      </c>
    </row>
    <row r="4692" spans="1:38" ht="30" hidden="1" customHeight="1" x14ac:dyDescent="0.3">
      <c r="A4692" s="67"/>
      <c r="B4692" s="84" t="s">
        <v>8438</v>
      </c>
      <c r="C4692" s="71" t="s">
        <v>3020</v>
      </c>
      <c r="D4692" s="71" t="s">
        <v>89</v>
      </c>
      <c r="E4692" s="71" t="s">
        <v>2407</v>
      </c>
      <c r="F4692" s="71" t="s">
        <v>2330</v>
      </c>
      <c r="G4692" s="72">
        <v>43921</v>
      </c>
      <c r="H4692" s="73" t="s">
        <v>2331</v>
      </c>
      <c r="I4692" s="74">
        <v>36893.980000000003</v>
      </c>
      <c r="J4692" s="74">
        <v>-12766.73</v>
      </c>
      <c r="K4692" s="74">
        <f t="shared" si="1388"/>
        <v>24127.250000000004</v>
      </c>
      <c r="L4692" s="75" t="s">
        <v>6321</v>
      </c>
      <c r="M4692" s="75" t="s">
        <v>6322</v>
      </c>
      <c r="N4692" s="74">
        <f t="shared" si="1389"/>
        <v>0</v>
      </c>
      <c r="O4692" s="74">
        <f t="shared" si="1390"/>
        <v>36893.980000000003</v>
      </c>
      <c r="P4692" s="85">
        <v>58730.425919704918</v>
      </c>
      <c r="Q4692" s="85">
        <v>0</v>
      </c>
      <c r="R4692" s="76">
        <f t="shared" si="1391"/>
        <v>58730.425919704918</v>
      </c>
      <c r="S4692" s="74">
        <v>58730.425919704918</v>
      </c>
      <c r="T4692" s="85">
        <v>-20322.976553407199</v>
      </c>
      <c r="U4692" s="76">
        <f t="shared" si="1392"/>
        <v>38407.449366297718</v>
      </c>
      <c r="V4692" s="77">
        <f t="shared" si="1393"/>
        <v>2020</v>
      </c>
      <c r="W4692" s="78">
        <v>-13722.259999999989</v>
      </c>
      <c r="X4692" s="78">
        <v>-21844.05624931031</v>
      </c>
      <c r="Y4692" s="79"/>
      <c r="Z4692" s="80">
        <f t="shared" si="1394"/>
        <v>1521.0796959031104</v>
      </c>
      <c r="AA4692" s="81">
        <f t="shared" si="1395"/>
        <v>0</v>
      </c>
      <c r="AB4692" s="81">
        <f t="shared" si="1396"/>
        <v>58730.425919704918</v>
      </c>
      <c r="AC4692" s="82">
        <f t="shared" si="1397"/>
        <v>1521.0796959031068</v>
      </c>
      <c r="AD4692" s="83">
        <f t="shared" si="1398"/>
        <v>57209.346223801811</v>
      </c>
      <c r="AE4692" s="82">
        <f t="shared" si="1399"/>
        <v>1521.079695903114</v>
      </c>
      <c r="AF4692" s="83">
        <f t="shared" si="1400"/>
        <v>55688.266527898697</v>
      </c>
      <c r="AG4692" s="82">
        <f t="shared" si="1401"/>
        <v>1521.079695903114</v>
      </c>
      <c r="AH4692" s="83">
        <f t="shared" si="1402"/>
        <v>54167.186831995583</v>
      </c>
      <c r="AI4692" s="82">
        <f t="shared" si="1403"/>
        <v>1521.079695903114</v>
      </c>
      <c r="AJ4692" s="83">
        <f t="shared" si="1404"/>
        <v>52646.107136092469</v>
      </c>
      <c r="AK4692" s="82">
        <f t="shared" si="1405"/>
        <v>1521.079695903114</v>
      </c>
      <c r="AL4692" s="83">
        <f t="shared" si="1406"/>
        <v>51125.027440189355</v>
      </c>
    </row>
    <row r="4693" spans="1:38" ht="30" hidden="1" customHeight="1" x14ac:dyDescent="0.3">
      <c r="A4693" s="67"/>
      <c r="B4693" s="84" t="s">
        <v>8439</v>
      </c>
      <c r="C4693" s="71" t="s">
        <v>3023</v>
      </c>
      <c r="D4693" s="71" t="s">
        <v>89</v>
      </c>
      <c r="E4693" s="71" t="s">
        <v>2407</v>
      </c>
      <c r="F4693" s="71" t="s">
        <v>2330</v>
      </c>
      <c r="G4693" s="72">
        <v>43921</v>
      </c>
      <c r="H4693" s="73" t="s">
        <v>2331</v>
      </c>
      <c r="I4693" s="74">
        <v>125439.51</v>
      </c>
      <c r="J4693" s="74">
        <v>-42290.71</v>
      </c>
      <c r="K4693" s="74">
        <f t="shared" si="1388"/>
        <v>83148.799999999988</v>
      </c>
      <c r="L4693" s="75" t="s">
        <v>6321</v>
      </c>
      <c r="M4693" s="75" t="s">
        <v>6322</v>
      </c>
      <c r="N4693" s="74">
        <f t="shared" si="1389"/>
        <v>0</v>
      </c>
      <c r="O4693" s="74">
        <f t="shared" si="1390"/>
        <v>125439.51</v>
      </c>
      <c r="P4693" s="85">
        <v>199683.41310585311</v>
      </c>
      <c r="Q4693" s="85">
        <v>0</v>
      </c>
      <c r="R4693" s="76">
        <f t="shared" si="1391"/>
        <v>199683.41310585311</v>
      </c>
      <c r="S4693" s="74">
        <v>199683.41310585311</v>
      </c>
      <c r="T4693" s="85">
        <v>-67321.319379116147</v>
      </c>
      <c r="U4693" s="76">
        <f t="shared" si="1392"/>
        <v>132362.09372673696</v>
      </c>
      <c r="V4693" s="77">
        <f t="shared" si="1393"/>
        <v>2020</v>
      </c>
      <c r="W4693" s="78">
        <v>-45583.729999999989</v>
      </c>
      <c r="X4693" s="78">
        <v>-72563.379660010367</v>
      </c>
      <c r="Y4693" s="79"/>
      <c r="Z4693" s="80">
        <f t="shared" si="1394"/>
        <v>5242.0602808942203</v>
      </c>
      <c r="AA4693" s="81">
        <f t="shared" si="1395"/>
        <v>0</v>
      </c>
      <c r="AB4693" s="81">
        <f t="shared" si="1396"/>
        <v>199683.41310585311</v>
      </c>
      <c r="AC4693" s="82">
        <f t="shared" si="1397"/>
        <v>5242.0602808942203</v>
      </c>
      <c r="AD4693" s="83">
        <f t="shared" si="1398"/>
        <v>194441.35282495889</v>
      </c>
      <c r="AE4693" s="82">
        <f t="shared" si="1399"/>
        <v>5242.0602808942203</v>
      </c>
      <c r="AF4693" s="83">
        <f t="shared" si="1400"/>
        <v>189199.29254406466</v>
      </c>
      <c r="AG4693" s="82">
        <f t="shared" si="1401"/>
        <v>5242.0602808942203</v>
      </c>
      <c r="AH4693" s="83">
        <f t="shared" si="1402"/>
        <v>183957.23226317044</v>
      </c>
      <c r="AI4693" s="82">
        <f t="shared" si="1403"/>
        <v>5242.0602808942203</v>
      </c>
      <c r="AJ4693" s="83">
        <f t="shared" si="1404"/>
        <v>178715.17198227622</v>
      </c>
      <c r="AK4693" s="82">
        <f t="shared" si="1405"/>
        <v>5242.0602808942203</v>
      </c>
      <c r="AL4693" s="83">
        <f t="shared" si="1406"/>
        <v>173473.111701382</v>
      </c>
    </row>
    <row r="4694" spans="1:38" ht="30" hidden="1" customHeight="1" x14ac:dyDescent="0.3">
      <c r="A4694" s="67"/>
      <c r="B4694" s="84" t="s">
        <v>8440</v>
      </c>
      <c r="C4694" s="71" t="s">
        <v>3886</v>
      </c>
      <c r="D4694" s="71" t="s">
        <v>89</v>
      </c>
      <c r="E4694" s="71" t="s">
        <v>2407</v>
      </c>
      <c r="F4694" s="71" t="s">
        <v>2330</v>
      </c>
      <c r="G4694" s="72">
        <v>43921</v>
      </c>
      <c r="H4694" s="73" t="s">
        <v>2331</v>
      </c>
      <c r="I4694" s="74">
        <v>125439.51</v>
      </c>
      <c r="J4694" s="74">
        <v>-44765.09</v>
      </c>
      <c r="K4694" s="74">
        <f t="shared" si="1388"/>
        <v>80674.42</v>
      </c>
      <c r="L4694" s="75" t="s">
        <v>6321</v>
      </c>
      <c r="M4694" s="75" t="s">
        <v>6322</v>
      </c>
      <c r="N4694" s="74">
        <f t="shared" si="1389"/>
        <v>0</v>
      </c>
      <c r="O4694" s="74">
        <f t="shared" si="1390"/>
        <v>125439.51</v>
      </c>
      <c r="P4694" s="85">
        <v>199683.41310585311</v>
      </c>
      <c r="Q4694" s="85">
        <v>0</v>
      </c>
      <c r="R4694" s="76">
        <f t="shared" si="1391"/>
        <v>199683.41310585311</v>
      </c>
      <c r="S4694" s="74">
        <v>199683.41310585311</v>
      </c>
      <c r="T4694" s="85">
        <v>-71260.211070584497</v>
      </c>
      <c r="U4694" s="76">
        <f t="shared" si="1392"/>
        <v>128423.20203526861</v>
      </c>
      <c r="V4694" s="77">
        <f t="shared" si="1393"/>
        <v>2020</v>
      </c>
      <c r="W4694" s="78">
        <v>-47960.12</v>
      </c>
      <c r="X4694" s="78">
        <v>-76346.283994303623</v>
      </c>
      <c r="Y4694" s="79"/>
      <c r="Z4694" s="80">
        <f t="shared" si="1394"/>
        <v>5086.0729237191263</v>
      </c>
      <c r="AA4694" s="81">
        <f t="shared" si="1395"/>
        <v>0</v>
      </c>
      <c r="AB4694" s="81">
        <f t="shared" si="1396"/>
        <v>199683.41310585311</v>
      </c>
      <c r="AC4694" s="82">
        <f t="shared" si="1397"/>
        <v>5086.0729237191263</v>
      </c>
      <c r="AD4694" s="83">
        <f t="shared" si="1398"/>
        <v>194597.34018213398</v>
      </c>
      <c r="AE4694" s="82">
        <f t="shared" si="1399"/>
        <v>5086.0729237191263</v>
      </c>
      <c r="AF4694" s="83">
        <f t="shared" si="1400"/>
        <v>189511.26725841485</v>
      </c>
      <c r="AG4694" s="82">
        <f t="shared" si="1401"/>
        <v>5086.0729237191263</v>
      </c>
      <c r="AH4694" s="83">
        <f t="shared" si="1402"/>
        <v>184425.19433469573</v>
      </c>
      <c r="AI4694" s="82">
        <f t="shared" si="1403"/>
        <v>5086.0729237191263</v>
      </c>
      <c r="AJ4694" s="83">
        <f t="shared" si="1404"/>
        <v>179339.1214109766</v>
      </c>
      <c r="AK4694" s="82">
        <f t="shared" si="1405"/>
        <v>5086.0729237191263</v>
      </c>
      <c r="AL4694" s="83">
        <f t="shared" si="1406"/>
        <v>174253.04848725747</v>
      </c>
    </row>
    <row r="4695" spans="1:38" ht="30" hidden="1" customHeight="1" x14ac:dyDescent="0.3">
      <c r="A4695" s="67"/>
      <c r="B4695" s="84" t="s">
        <v>8441</v>
      </c>
      <c r="C4695" s="71" t="s">
        <v>3032</v>
      </c>
      <c r="D4695" s="71" t="s">
        <v>89</v>
      </c>
      <c r="E4695" s="71" t="s">
        <v>2407</v>
      </c>
      <c r="F4695" s="71" t="s">
        <v>2330</v>
      </c>
      <c r="G4695" s="72">
        <v>43921</v>
      </c>
      <c r="H4695" s="73" t="s">
        <v>2331</v>
      </c>
      <c r="I4695" s="74">
        <v>80350.31</v>
      </c>
      <c r="J4695" s="74">
        <v>-27804.31</v>
      </c>
      <c r="K4695" s="74">
        <f t="shared" si="1388"/>
        <v>52546</v>
      </c>
      <c r="L4695" s="75" t="s">
        <v>6321</v>
      </c>
      <c r="M4695" s="75" t="s">
        <v>6322</v>
      </c>
      <c r="N4695" s="74">
        <f t="shared" si="1389"/>
        <v>0</v>
      </c>
      <c r="O4695" s="74">
        <f t="shared" si="1390"/>
        <v>80350.31</v>
      </c>
      <c r="P4695" s="85">
        <v>127907.26099706029</v>
      </c>
      <c r="Q4695" s="85">
        <v>0</v>
      </c>
      <c r="R4695" s="76">
        <f t="shared" si="1391"/>
        <v>127907.26099706029</v>
      </c>
      <c r="S4695" s="74">
        <v>127907.26099706029</v>
      </c>
      <c r="T4695" s="85">
        <v>-44260.851464209351</v>
      </c>
      <c r="U4695" s="76">
        <f t="shared" si="1392"/>
        <v>83646.409532850943</v>
      </c>
      <c r="V4695" s="77">
        <f t="shared" si="1393"/>
        <v>2020</v>
      </c>
      <c r="W4695" s="78">
        <v>-29885.339999999978</v>
      </c>
      <c r="X4695" s="78">
        <v>-47573.581027451983</v>
      </c>
      <c r="Y4695" s="79"/>
      <c r="Z4695" s="80">
        <f t="shared" si="1394"/>
        <v>3312.7295632426321</v>
      </c>
      <c r="AA4695" s="81">
        <f t="shared" si="1395"/>
        <v>0</v>
      </c>
      <c r="AB4695" s="81">
        <f t="shared" si="1396"/>
        <v>127907.26099706029</v>
      </c>
      <c r="AC4695" s="82">
        <f t="shared" si="1397"/>
        <v>3312.7295632426249</v>
      </c>
      <c r="AD4695" s="83">
        <f t="shared" si="1398"/>
        <v>124594.53143381767</v>
      </c>
      <c r="AE4695" s="82">
        <f t="shared" si="1399"/>
        <v>3312.7295632426394</v>
      </c>
      <c r="AF4695" s="83">
        <f t="shared" si="1400"/>
        <v>121281.80187057503</v>
      </c>
      <c r="AG4695" s="82">
        <f t="shared" si="1401"/>
        <v>3312.7295632426394</v>
      </c>
      <c r="AH4695" s="83">
        <f t="shared" si="1402"/>
        <v>117969.07230733239</v>
      </c>
      <c r="AI4695" s="82">
        <f t="shared" si="1403"/>
        <v>3312.7295632426394</v>
      </c>
      <c r="AJ4695" s="83">
        <f t="shared" si="1404"/>
        <v>114656.34274408975</v>
      </c>
      <c r="AK4695" s="82">
        <f t="shared" si="1405"/>
        <v>3312.7295632426394</v>
      </c>
      <c r="AL4695" s="83">
        <f t="shared" si="1406"/>
        <v>111343.61318084711</v>
      </c>
    </row>
    <row r="4696" spans="1:38" ht="30" hidden="1" customHeight="1" x14ac:dyDescent="0.3">
      <c r="A4696" s="67"/>
      <c r="B4696" s="84" t="s">
        <v>8442</v>
      </c>
      <c r="C4696" s="71" t="s">
        <v>3032</v>
      </c>
      <c r="D4696" s="71" t="s">
        <v>89</v>
      </c>
      <c r="E4696" s="71" t="s">
        <v>2407</v>
      </c>
      <c r="F4696" s="71" t="s">
        <v>2330</v>
      </c>
      <c r="G4696" s="72">
        <v>43921</v>
      </c>
      <c r="H4696" s="73" t="s">
        <v>2331</v>
      </c>
      <c r="I4696" s="74">
        <v>36522.870000000003</v>
      </c>
      <c r="J4696" s="74">
        <v>-12638.32</v>
      </c>
      <c r="K4696" s="74">
        <f t="shared" si="1388"/>
        <v>23884.550000000003</v>
      </c>
      <c r="L4696" s="75" t="s">
        <v>6321</v>
      </c>
      <c r="M4696" s="75" t="s">
        <v>6322</v>
      </c>
      <c r="N4696" s="74">
        <f t="shared" si="1389"/>
        <v>0</v>
      </c>
      <c r="O4696" s="74">
        <f t="shared" si="1390"/>
        <v>36522.870000000003</v>
      </c>
      <c r="P4696" s="85">
        <v>58139.666983882278</v>
      </c>
      <c r="Q4696" s="85">
        <v>0</v>
      </c>
      <c r="R4696" s="76">
        <f t="shared" si="1391"/>
        <v>58139.666983882278</v>
      </c>
      <c r="S4696" s="74">
        <v>58139.666983882278</v>
      </c>
      <c r="T4696" s="85">
        <v>-20118.564505903811</v>
      </c>
      <c r="U4696" s="76">
        <f t="shared" si="1392"/>
        <v>38021.102477978464</v>
      </c>
      <c r="V4696" s="77">
        <f t="shared" si="1393"/>
        <v>2020</v>
      </c>
      <c r="W4696" s="78">
        <v>-13584.24</v>
      </c>
      <c r="X4696" s="78">
        <v>-21624.34632955003</v>
      </c>
      <c r="Y4696" s="79"/>
      <c r="Z4696" s="80">
        <f t="shared" si="1394"/>
        <v>1505.781823646219</v>
      </c>
      <c r="AA4696" s="81">
        <f t="shared" si="1395"/>
        <v>0</v>
      </c>
      <c r="AB4696" s="81">
        <f t="shared" si="1396"/>
        <v>58139.666983882278</v>
      </c>
      <c r="AC4696" s="82">
        <f t="shared" si="1397"/>
        <v>1505.781823646219</v>
      </c>
      <c r="AD4696" s="83">
        <f t="shared" si="1398"/>
        <v>56633.885160236059</v>
      </c>
      <c r="AE4696" s="82">
        <f t="shared" si="1399"/>
        <v>1505.781823646219</v>
      </c>
      <c r="AF4696" s="83">
        <f t="shared" si="1400"/>
        <v>55128.10333658984</v>
      </c>
      <c r="AG4696" s="82">
        <f t="shared" si="1401"/>
        <v>1505.781823646219</v>
      </c>
      <c r="AH4696" s="83">
        <f t="shared" si="1402"/>
        <v>53622.321512943621</v>
      </c>
      <c r="AI4696" s="82">
        <f t="shared" si="1403"/>
        <v>1505.781823646219</v>
      </c>
      <c r="AJ4696" s="83">
        <f t="shared" si="1404"/>
        <v>52116.539689297402</v>
      </c>
      <c r="AK4696" s="82">
        <f t="shared" si="1405"/>
        <v>1505.781823646219</v>
      </c>
      <c r="AL4696" s="83">
        <f t="shared" si="1406"/>
        <v>50610.757865651183</v>
      </c>
    </row>
    <row r="4697" spans="1:38" ht="30" hidden="1" customHeight="1" x14ac:dyDescent="0.3">
      <c r="A4697" s="67"/>
      <c r="B4697" s="84" t="s">
        <v>8443</v>
      </c>
      <c r="C4697" s="71" t="s">
        <v>3023</v>
      </c>
      <c r="D4697" s="71" t="s">
        <v>89</v>
      </c>
      <c r="E4697" s="71" t="s">
        <v>2407</v>
      </c>
      <c r="F4697" s="71" t="s">
        <v>2330</v>
      </c>
      <c r="G4697" s="72">
        <v>43921</v>
      </c>
      <c r="H4697" s="73" t="s">
        <v>2331</v>
      </c>
      <c r="I4697" s="74">
        <v>124177.75</v>
      </c>
      <c r="J4697" s="74">
        <v>-31091.279999999999</v>
      </c>
      <c r="K4697" s="74">
        <f t="shared" si="1388"/>
        <v>93086.47</v>
      </c>
      <c r="L4697" s="75" t="s">
        <v>6321</v>
      </c>
      <c r="M4697" s="75" t="s">
        <v>6322</v>
      </c>
      <c r="N4697" s="74">
        <f t="shared" si="1389"/>
        <v>0</v>
      </c>
      <c r="O4697" s="74">
        <f t="shared" si="1390"/>
        <v>124177.75</v>
      </c>
      <c r="P4697" s="85">
        <v>197674.85501023839</v>
      </c>
      <c r="Q4697" s="85">
        <v>0</v>
      </c>
      <c r="R4697" s="76">
        <f t="shared" si="1391"/>
        <v>197674.85501023839</v>
      </c>
      <c r="S4697" s="74">
        <v>197674.85501023839</v>
      </c>
      <c r="T4697" s="85">
        <v>-49493.280930623449</v>
      </c>
      <c r="U4697" s="76">
        <f t="shared" si="1392"/>
        <v>148181.57407961495</v>
      </c>
      <c r="V4697" s="77">
        <f t="shared" si="1393"/>
        <v>2020</v>
      </c>
      <c r="W4697" s="78">
        <v>-34777.870000000003</v>
      </c>
      <c r="X4697" s="78">
        <v>-55361.853551179018</v>
      </c>
      <c r="Y4697" s="79"/>
      <c r="Z4697" s="80">
        <f t="shared" si="1394"/>
        <v>5868.5726205555693</v>
      </c>
      <c r="AA4697" s="81">
        <f t="shared" si="1395"/>
        <v>0</v>
      </c>
      <c r="AB4697" s="81">
        <f t="shared" si="1396"/>
        <v>197674.85501023839</v>
      </c>
      <c r="AC4697" s="82">
        <f t="shared" si="1397"/>
        <v>5868.5726205555547</v>
      </c>
      <c r="AD4697" s="83">
        <f t="shared" si="1398"/>
        <v>191806.28238968283</v>
      </c>
      <c r="AE4697" s="82">
        <f t="shared" si="1399"/>
        <v>5868.5726205555839</v>
      </c>
      <c r="AF4697" s="83">
        <f t="shared" si="1400"/>
        <v>185937.70976912725</v>
      </c>
      <c r="AG4697" s="82">
        <f t="shared" si="1401"/>
        <v>5868.5726205555839</v>
      </c>
      <c r="AH4697" s="83">
        <f t="shared" si="1402"/>
        <v>180069.13714857167</v>
      </c>
      <c r="AI4697" s="82">
        <f t="shared" si="1403"/>
        <v>5868.5726205555839</v>
      </c>
      <c r="AJ4697" s="83">
        <f t="shared" si="1404"/>
        <v>174200.56452801608</v>
      </c>
      <c r="AK4697" s="82">
        <f t="shared" si="1405"/>
        <v>5868.5726205555839</v>
      </c>
      <c r="AL4697" s="83">
        <f t="shared" si="1406"/>
        <v>168331.9919074605</v>
      </c>
    </row>
    <row r="4698" spans="1:38" ht="30" hidden="1" customHeight="1" x14ac:dyDescent="0.3">
      <c r="A4698" s="67"/>
      <c r="B4698" s="84" t="s">
        <v>8444</v>
      </c>
      <c r="C4698" s="71" t="s">
        <v>3886</v>
      </c>
      <c r="D4698" s="71" t="s">
        <v>89</v>
      </c>
      <c r="E4698" s="71" t="s">
        <v>2407</v>
      </c>
      <c r="F4698" s="71" t="s">
        <v>2330</v>
      </c>
      <c r="G4698" s="72">
        <v>43921</v>
      </c>
      <c r="H4698" s="73" t="s">
        <v>2331</v>
      </c>
      <c r="I4698" s="74">
        <v>124177.75</v>
      </c>
      <c r="J4698" s="74">
        <v>-31509.72</v>
      </c>
      <c r="K4698" s="74">
        <f t="shared" si="1388"/>
        <v>92668.03</v>
      </c>
      <c r="L4698" s="75" t="s">
        <v>6321</v>
      </c>
      <c r="M4698" s="75" t="s">
        <v>6322</v>
      </c>
      <c r="N4698" s="74">
        <f t="shared" si="1389"/>
        <v>0</v>
      </c>
      <c r="O4698" s="74">
        <f t="shared" si="1390"/>
        <v>124177.75</v>
      </c>
      <c r="P4698" s="85">
        <v>197674.85501023839</v>
      </c>
      <c r="Q4698" s="85">
        <v>0</v>
      </c>
      <c r="R4698" s="76">
        <f t="shared" si="1391"/>
        <v>197674.85501023839</v>
      </c>
      <c r="S4698" s="74">
        <v>197674.85501023839</v>
      </c>
      <c r="T4698" s="85">
        <v>-50159.383081213913</v>
      </c>
      <c r="U4698" s="76">
        <f t="shared" si="1392"/>
        <v>147515.47192902447</v>
      </c>
      <c r="V4698" s="77">
        <f t="shared" si="1393"/>
        <v>2020</v>
      </c>
      <c r="W4698" s="78">
        <v>-35179.74</v>
      </c>
      <c r="X4698" s="78">
        <v>-56001.578413185009</v>
      </c>
      <c r="Y4698" s="79"/>
      <c r="Z4698" s="80">
        <f t="shared" si="1394"/>
        <v>5842.1953319710956</v>
      </c>
      <c r="AA4698" s="81">
        <f t="shared" si="1395"/>
        <v>0</v>
      </c>
      <c r="AB4698" s="81">
        <f t="shared" si="1396"/>
        <v>197674.85501023839</v>
      </c>
      <c r="AC4698" s="82">
        <f t="shared" si="1397"/>
        <v>5842.1953319711029</v>
      </c>
      <c r="AD4698" s="83">
        <f t="shared" si="1398"/>
        <v>191832.65967826729</v>
      </c>
      <c r="AE4698" s="82">
        <f t="shared" si="1399"/>
        <v>5842.1953319711029</v>
      </c>
      <c r="AF4698" s="83">
        <f t="shared" si="1400"/>
        <v>185990.46434629618</v>
      </c>
      <c r="AG4698" s="82">
        <f t="shared" si="1401"/>
        <v>5842.1953319711029</v>
      </c>
      <c r="AH4698" s="83">
        <f t="shared" si="1402"/>
        <v>180148.26901432508</v>
      </c>
      <c r="AI4698" s="82">
        <f t="shared" si="1403"/>
        <v>5842.1953319711029</v>
      </c>
      <c r="AJ4698" s="83">
        <f t="shared" si="1404"/>
        <v>174306.07368235398</v>
      </c>
      <c r="AK4698" s="82">
        <f t="shared" si="1405"/>
        <v>5842.1953319711029</v>
      </c>
      <c r="AL4698" s="83">
        <f t="shared" si="1406"/>
        <v>168463.87835038287</v>
      </c>
    </row>
    <row r="4699" spans="1:38" ht="30" hidden="1" customHeight="1" x14ac:dyDescent="0.3">
      <c r="A4699" s="67"/>
      <c r="B4699" s="84" t="s">
        <v>8445</v>
      </c>
      <c r="C4699" s="71" t="s">
        <v>3032</v>
      </c>
      <c r="D4699" s="71" t="s">
        <v>89</v>
      </c>
      <c r="E4699" s="71" t="s">
        <v>2407</v>
      </c>
      <c r="F4699" s="71" t="s">
        <v>2330</v>
      </c>
      <c r="G4699" s="72">
        <v>43921</v>
      </c>
      <c r="H4699" s="73" t="s">
        <v>2331</v>
      </c>
      <c r="I4699" s="74">
        <v>80350.31</v>
      </c>
      <c r="J4699" s="74">
        <v>-20195.27</v>
      </c>
      <c r="K4699" s="74">
        <f t="shared" si="1388"/>
        <v>60155.039999999994</v>
      </c>
      <c r="L4699" s="75" t="s">
        <v>6321</v>
      </c>
      <c r="M4699" s="75" t="s">
        <v>6322</v>
      </c>
      <c r="N4699" s="74">
        <f t="shared" si="1389"/>
        <v>0</v>
      </c>
      <c r="O4699" s="74">
        <f t="shared" si="1390"/>
        <v>80350.31</v>
      </c>
      <c r="P4699" s="85">
        <v>127907.26099706029</v>
      </c>
      <c r="Q4699" s="85">
        <v>0</v>
      </c>
      <c r="R4699" s="76">
        <f t="shared" si="1391"/>
        <v>127907.26099706029</v>
      </c>
      <c r="S4699" s="74">
        <v>127907.26099706029</v>
      </c>
      <c r="T4699" s="85">
        <v>-32148.247726687088</v>
      </c>
      <c r="U4699" s="76">
        <f t="shared" si="1392"/>
        <v>95759.013270373209</v>
      </c>
      <c r="V4699" s="77">
        <f t="shared" si="1393"/>
        <v>2020</v>
      </c>
      <c r="W4699" s="78">
        <v>-22577.649999999991</v>
      </c>
      <c r="X4699" s="78">
        <v>-35940.687363250727</v>
      </c>
      <c r="Y4699" s="79"/>
      <c r="Z4699" s="80">
        <f t="shared" si="1394"/>
        <v>3792.4396365636385</v>
      </c>
      <c r="AA4699" s="81">
        <f t="shared" si="1395"/>
        <v>0</v>
      </c>
      <c r="AB4699" s="81">
        <f t="shared" si="1396"/>
        <v>127907.26099706029</v>
      </c>
      <c r="AC4699" s="82">
        <f t="shared" si="1397"/>
        <v>3792.4396365636348</v>
      </c>
      <c r="AD4699" s="83">
        <f t="shared" si="1398"/>
        <v>124114.82136049666</v>
      </c>
      <c r="AE4699" s="82">
        <f t="shared" si="1399"/>
        <v>3792.4396365636348</v>
      </c>
      <c r="AF4699" s="83">
        <f t="shared" si="1400"/>
        <v>120322.38172393302</v>
      </c>
      <c r="AG4699" s="82">
        <f t="shared" si="1401"/>
        <v>3792.4396365636348</v>
      </c>
      <c r="AH4699" s="83">
        <f t="shared" si="1402"/>
        <v>116529.94208736939</v>
      </c>
      <c r="AI4699" s="82">
        <f t="shared" si="1403"/>
        <v>3792.4396365636348</v>
      </c>
      <c r="AJ4699" s="83">
        <f t="shared" si="1404"/>
        <v>112737.50245080575</v>
      </c>
      <c r="AK4699" s="82">
        <f t="shared" si="1405"/>
        <v>3792.4396365636348</v>
      </c>
      <c r="AL4699" s="83">
        <f t="shared" si="1406"/>
        <v>108945.06281424212</v>
      </c>
    </row>
    <row r="4700" spans="1:38" ht="30" hidden="1" customHeight="1" x14ac:dyDescent="0.3">
      <c r="A4700" s="67"/>
      <c r="B4700" s="84" t="s">
        <v>8446</v>
      </c>
      <c r="C4700" s="71" t="s">
        <v>3032</v>
      </c>
      <c r="D4700" s="71" t="s">
        <v>89</v>
      </c>
      <c r="E4700" s="71" t="s">
        <v>2407</v>
      </c>
      <c r="F4700" s="71" t="s">
        <v>2330</v>
      </c>
      <c r="G4700" s="72">
        <v>43921</v>
      </c>
      <c r="H4700" s="73" t="s">
        <v>2331</v>
      </c>
      <c r="I4700" s="74">
        <v>36522.870000000003</v>
      </c>
      <c r="J4700" s="74">
        <v>-9179.68</v>
      </c>
      <c r="K4700" s="74">
        <f t="shared" si="1388"/>
        <v>27343.190000000002</v>
      </c>
      <c r="L4700" s="75" t="s">
        <v>6321</v>
      </c>
      <c r="M4700" s="75" t="s">
        <v>6322</v>
      </c>
      <c r="N4700" s="74">
        <f t="shared" si="1389"/>
        <v>0</v>
      </c>
      <c r="O4700" s="74">
        <f t="shared" si="1390"/>
        <v>36522.870000000003</v>
      </c>
      <c r="P4700" s="85">
        <v>58139.666983882278</v>
      </c>
      <c r="Q4700" s="85">
        <v>0</v>
      </c>
      <c r="R4700" s="76">
        <f t="shared" si="1391"/>
        <v>58139.666983882278</v>
      </c>
      <c r="S4700" s="74">
        <v>58139.666983882278</v>
      </c>
      <c r="T4700" s="85">
        <v>-14612.858688777869</v>
      </c>
      <c r="U4700" s="76">
        <f t="shared" si="1392"/>
        <v>43526.808295104405</v>
      </c>
      <c r="V4700" s="77">
        <f t="shared" si="1393"/>
        <v>2020</v>
      </c>
      <c r="W4700" s="78">
        <v>-10262.58</v>
      </c>
      <c r="X4700" s="78">
        <v>-16336.694887215879</v>
      </c>
      <c r="Y4700" s="79"/>
      <c r="Z4700" s="80">
        <f t="shared" si="1394"/>
        <v>1723.8361984380099</v>
      </c>
      <c r="AA4700" s="81">
        <f t="shared" si="1395"/>
        <v>0</v>
      </c>
      <c r="AB4700" s="81">
        <f t="shared" si="1396"/>
        <v>58139.666983882278</v>
      </c>
      <c r="AC4700" s="82">
        <f t="shared" si="1397"/>
        <v>1723.8361984380099</v>
      </c>
      <c r="AD4700" s="83">
        <f t="shared" si="1398"/>
        <v>56415.830785444268</v>
      </c>
      <c r="AE4700" s="82">
        <f t="shared" si="1399"/>
        <v>1723.8361984380099</v>
      </c>
      <c r="AF4700" s="83">
        <f t="shared" si="1400"/>
        <v>54691.994587006258</v>
      </c>
      <c r="AG4700" s="82">
        <f t="shared" si="1401"/>
        <v>1723.8361984380099</v>
      </c>
      <c r="AH4700" s="83">
        <f t="shared" si="1402"/>
        <v>52968.158388568248</v>
      </c>
      <c r="AI4700" s="82">
        <f t="shared" si="1403"/>
        <v>1723.8361984380099</v>
      </c>
      <c r="AJ4700" s="83">
        <f t="shared" si="1404"/>
        <v>51244.322190130239</v>
      </c>
      <c r="AK4700" s="82">
        <f t="shared" si="1405"/>
        <v>1723.8361984380099</v>
      </c>
      <c r="AL4700" s="83">
        <f t="shared" si="1406"/>
        <v>49520.485991692229</v>
      </c>
    </row>
    <row r="4701" spans="1:38" ht="30" hidden="1" customHeight="1" x14ac:dyDescent="0.3">
      <c r="A4701" s="67"/>
      <c r="B4701" s="84" t="s">
        <v>8447</v>
      </c>
      <c r="C4701" s="71" t="s">
        <v>3023</v>
      </c>
      <c r="D4701" s="71" t="s">
        <v>89</v>
      </c>
      <c r="E4701" s="71" t="s">
        <v>2407</v>
      </c>
      <c r="F4701" s="71" t="s">
        <v>2330</v>
      </c>
      <c r="G4701" s="72">
        <v>43921</v>
      </c>
      <c r="H4701" s="73" t="s">
        <v>2331</v>
      </c>
      <c r="I4701" s="74">
        <v>124177.75</v>
      </c>
      <c r="J4701" s="74">
        <v>-31091.279999999999</v>
      </c>
      <c r="K4701" s="74">
        <f t="shared" si="1388"/>
        <v>93086.47</v>
      </c>
      <c r="L4701" s="75" t="s">
        <v>6321</v>
      </c>
      <c r="M4701" s="75" t="s">
        <v>6322</v>
      </c>
      <c r="N4701" s="74">
        <f t="shared" si="1389"/>
        <v>0</v>
      </c>
      <c r="O4701" s="74">
        <f t="shared" si="1390"/>
        <v>124177.75</v>
      </c>
      <c r="P4701" s="85">
        <v>197674.85501023839</v>
      </c>
      <c r="Q4701" s="85">
        <v>0</v>
      </c>
      <c r="R4701" s="76">
        <f t="shared" si="1391"/>
        <v>197674.85501023839</v>
      </c>
      <c r="S4701" s="74">
        <v>197674.85501023839</v>
      </c>
      <c r="T4701" s="85">
        <v>-49493.280930623449</v>
      </c>
      <c r="U4701" s="76">
        <f t="shared" si="1392"/>
        <v>148181.57407961495</v>
      </c>
      <c r="V4701" s="77">
        <f t="shared" si="1393"/>
        <v>2020</v>
      </c>
      <c r="W4701" s="78">
        <v>-34777.870000000003</v>
      </c>
      <c r="X4701" s="78">
        <v>-55361.853551179018</v>
      </c>
      <c r="Y4701" s="79"/>
      <c r="Z4701" s="80">
        <f t="shared" si="1394"/>
        <v>5868.5726205555693</v>
      </c>
      <c r="AA4701" s="81">
        <f t="shared" si="1395"/>
        <v>0</v>
      </c>
      <c r="AB4701" s="81">
        <f t="shared" si="1396"/>
        <v>197674.85501023839</v>
      </c>
      <c r="AC4701" s="82">
        <f t="shared" si="1397"/>
        <v>5868.5726205555547</v>
      </c>
      <c r="AD4701" s="83">
        <f t="shared" si="1398"/>
        <v>191806.28238968283</v>
      </c>
      <c r="AE4701" s="82">
        <f t="shared" si="1399"/>
        <v>5868.5726205555839</v>
      </c>
      <c r="AF4701" s="83">
        <f t="shared" si="1400"/>
        <v>185937.70976912725</v>
      </c>
      <c r="AG4701" s="82">
        <f t="shared" si="1401"/>
        <v>5868.5726205555839</v>
      </c>
      <c r="AH4701" s="83">
        <f t="shared" si="1402"/>
        <v>180069.13714857167</v>
      </c>
      <c r="AI4701" s="82">
        <f t="shared" si="1403"/>
        <v>5868.5726205555839</v>
      </c>
      <c r="AJ4701" s="83">
        <f t="shared" si="1404"/>
        <v>174200.56452801608</v>
      </c>
      <c r="AK4701" s="82">
        <f t="shared" si="1405"/>
        <v>5868.5726205555839</v>
      </c>
      <c r="AL4701" s="83">
        <f t="shared" si="1406"/>
        <v>168331.9919074605</v>
      </c>
    </row>
    <row r="4702" spans="1:38" ht="30" hidden="1" customHeight="1" x14ac:dyDescent="0.3">
      <c r="A4702" s="67"/>
      <c r="B4702" s="84" t="s">
        <v>8448</v>
      </c>
      <c r="C4702" s="71" t="s">
        <v>3886</v>
      </c>
      <c r="D4702" s="71" t="s">
        <v>89</v>
      </c>
      <c r="E4702" s="71" t="s">
        <v>2407</v>
      </c>
      <c r="F4702" s="71" t="s">
        <v>2330</v>
      </c>
      <c r="G4702" s="72">
        <v>43921</v>
      </c>
      <c r="H4702" s="73" t="s">
        <v>2331</v>
      </c>
      <c r="I4702" s="74">
        <v>124177.75</v>
      </c>
      <c r="J4702" s="74">
        <v>-31509.72</v>
      </c>
      <c r="K4702" s="74">
        <f t="shared" si="1388"/>
        <v>92668.03</v>
      </c>
      <c r="L4702" s="75" t="s">
        <v>6321</v>
      </c>
      <c r="M4702" s="75" t="s">
        <v>6322</v>
      </c>
      <c r="N4702" s="74">
        <f t="shared" si="1389"/>
        <v>0</v>
      </c>
      <c r="O4702" s="74">
        <f t="shared" si="1390"/>
        <v>124177.75</v>
      </c>
      <c r="P4702" s="85">
        <v>197674.85501023839</v>
      </c>
      <c r="Q4702" s="85">
        <v>0</v>
      </c>
      <c r="R4702" s="76">
        <f t="shared" si="1391"/>
        <v>197674.85501023839</v>
      </c>
      <c r="S4702" s="74">
        <v>197674.85501023839</v>
      </c>
      <c r="T4702" s="85">
        <v>-50159.383081213913</v>
      </c>
      <c r="U4702" s="76">
        <f t="shared" si="1392"/>
        <v>147515.47192902447</v>
      </c>
      <c r="V4702" s="77">
        <f t="shared" si="1393"/>
        <v>2020</v>
      </c>
      <c r="W4702" s="78">
        <v>-35179.74</v>
      </c>
      <c r="X4702" s="78">
        <v>-56001.578413185009</v>
      </c>
      <c r="Y4702" s="79"/>
      <c r="Z4702" s="80">
        <f t="shared" si="1394"/>
        <v>5842.1953319710956</v>
      </c>
      <c r="AA4702" s="81">
        <f t="shared" si="1395"/>
        <v>0</v>
      </c>
      <c r="AB4702" s="81">
        <f t="shared" si="1396"/>
        <v>197674.85501023839</v>
      </c>
      <c r="AC4702" s="82">
        <f t="shared" si="1397"/>
        <v>5842.1953319711029</v>
      </c>
      <c r="AD4702" s="83">
        <f t="shared" si="1398"/>
        <v>191832.65967826729</v>
      </c>
      <c r="AE4702" s="82">
        <f t="shared" si="1399"/>
        <v>5842.1953319711029</v>
      </c>
      <c r="AF4702" s="83">
        <f t="shared" si="1400"/>
        <v>185990.46434629618</v>
      </c>
      <c r="AG4702" s="82">
        <f t="shared" si="1401"/>
        <v>5842.1953319711029</v>
      </c>
      <c r="AH4702" s="83">
        <f t="shared" si="1402"/>
        <v>180148.26901432508</v>
      </c>
      <c r="AI4702" s="82">
        <f t="shared" si="1403"/>
        <v>5842.1953319711029</v>
      </c>
      <c r="AJ4702" s="83">
        <f t="shared" si="1404"/>
        <v>174306.07368235398</v>
      </c>
      <c r="AK4702" s="82">
        <f t="shared" si="1405"/>
        <v>5842.1953319711029</v>
      </c>
      <c r="AL4702" s="83">
        <f t="shared" si="1406"/>
        <v>168463.87835038287</v>
      </c>
    </row>
    <row r="4703" spans="1:38" ht="30" hidden="1" customHeight="1" x14ac:dyDescent="0.3">
      <c r="A4703" s="67"/>
      <c r="B4703" s="84" t="s">
        <v>8449</v>
      </c>
      <c r="C4703" s="71" t="s">
        <v>3212</v>
      </c>
      <c r="D4703" s="71" t="s">
        <v>89</v>
      </c>
      <c r="E4703" s="71" t="s">
        <v>2419</v>
      </c>
      <c r="F4703" s="71" t="s">
        <v>2330</v>
      </c>
      <c r="G4703" s="72">
        <v>43921</v>
      </c>
      <c r="H4703" s="73" t="s">
        <v>2331</v>
      </c>
      <c r="I4703" s="74">
        <v>39240.17</v>
      </c>
      <c r="J4703" s="74">
        <v>-15257.44</v>
      </c>
      <c r="K4703" s="74">
        <f t="shared" si="1388"/>
        <v>23982.729999999996</v>
      </c>
      <c r="L4703" s="75" t="s">
        <v>6321</v>
      </c>
      <c r="M4703" s="75" t="s">
        <v>6322</v>
      </c>
      <c r="N4703" s="74">
        <f t="shared" si="1389"/>
        <v>0</v>
      </c>
      <c r="O4703" s="74">
        <f t="shared" si="1390"/>
        <v>39240.17</v>
      </c>
      <c r="P4703" s="85">
        <v>62465.255775105506</v>
      </c>
      <c r="Q4703" s="85">
        <v>0</v>
      </c>
      <c r="R4703" s="76">
        <f t="shared" si="1391"/>
        <v>62465.255775105506</v>
      </c>
      <c r="S4703" s="74">
        <v>62465.255775105506</v>
      </c>
      <c r="T4703" s="85">
        <v>-24287.863484621139</v>
      </c>
      <c r="U4703" s="76">
        <f t="shared" si="1392"/>
        <v>38177.392290484364</v>
      </c>
      <c r="V4703" s="77">
        <f t="shared" si="1393"/>
        <v>2020</v>
      </c>
      <c r="W4703" s="78">
        <v>-16207.25</v>
      </c>
      <c r="X4703" s="78">
        <v>-25799.837683197558</v>
      </c>
      <c r="Y4703" s="79"/>
      <c r="Z4703" s="80">
        <f t="shared" si="1394"/>
        <v>1511.9741985764194</v>
      </c>
      <c r="AA4703" s="81">
        <f t="shared" si="1395"/>
        <v>0</v>
      </c>
      <c r="AB4703" s="81">
        <f t="shared" si="1396"/>
        <v>62465.255775105506</v>
      </c>
      <c r="AC4703" s="82">
        <f t="shared" si="1397"/>
        <v>1511.9741985764194</v>
      </c>
      <c r="AD4703" s="83">
        <f t="shared" si="1398"/>
        <v>60953.281576529087</v>
      </c>
      <c r="AE4703" s="82">
        <f t="shared" si="1399"/>
        <v>1511.9741985764194</v>
      </c>
      <c r="AF4703" s="83">
        <f t="shared" si="1400"/>
        <v>59441.307377952668</v>
      </c>
      <c r="AG4703" s="82">
        <f t="shared" si="1401"/>
        <v>1511.9741985764194</v>
      </c>
      <c r="AH4703" s="83">
        <f t="shared" si="1402"/>
        <v>57929.333179376248</v>
      </c>
      <c r="AI4703" s="82">
        <f t="shared" si="1403"/>
        <v>1511.9741985764194</v>
      </c>
      <c r="AJ4703" s="83">
        <f t="shared" si="1404"/>
        <v>56417.358980799829</v>
      </c>
      <c r="AK4703" s="82">
        <f t="shared" si="1405"/>
        <v>1511.9741985764194</v>
      </c>
      <c r="AL4703" s="83">
        <f t="shared" si="1406"/>
        <v>54905.384782223409</v>
      </c>
    </row>
    <row r="4704" spans="1:38" ht="30" hidden="1" customHeight="1" x14ac:dyDescent="0.3">
      <c r="A4704" s="67"/>
      <c r="B4704" s="84" t="s">
        <v>8450</v>
      </c>
      <c r="C4704" s="71" t="s">
        <v>3212</v>
      </c>
      <c r="D4704" s="71" t="s">
        <v>89</v>
      </c>
      <c r="E4704" s="71" t="s">
        <v>2419</v>
      </c>
      <c r="F4704" s="71" t="s">
        <v>2330</v>
      </c>
      <c r="G4704" s="72">
        <v>43921</v>
      </c>
      <c r="H4704" s="73" t="s">
        <v>2331</v>
      </c>
      <c r="I4704" s="74">
        <v>39240.17</v>
      </c>
      <c r="J4704" s="74">
        <v>-15257.44</v>
      </c>
      <c r="K4704" s="74">
        <f t="shared" si="1388"/>
        <v>23982.729999999996</v>
      </c>
      <c r="L4704" s="75" t="s">
        <v>6321</v>
      </c>
      <c r="M4704" s="75" t="s">
        <v>6322</v>
      </c>
      <c r="N4704" s="74">
        <f t="shared" si="1389"/>
        <v>0</v>
      </c>
      <c r="O4704" s="74">
        <f t="shared" si="1390"/>
        <v>39240.17</v>
      </c>
      <c r="P4704" s="85">
        <v>62465.255775105506</v>
      </c>
      <c r="Q4704" s="85">
        <v>0</v>
      </c>
      <c r="R4704" s="76">
        <f t="shared" si="1391"/>
        <v>62465.255775105506</v>
      </c>
      <c r="S4704" s="74">
        <v>62465.255775105506</v>
      </c>
      <c r="T4704" s="85">
        <v>-24287.863484621139</v>
      </c>
      <c r="U4704" s="76">
        <f t="shared" si="1392"/>
        <v>38177.392290484364</v>
      </c>
      <c r="V4704" s="77">
        <f t="shared" si="1393"/>
        <v>2020</v>
      </c>
      <c r="W4704" s="78">
        <v>-16207.25</v>
      </c>
      <c r="X4704" s="78">
        <v>-25799.837683197558</v>
      </c>
      <c r="Y4704" s="79"/>
      <c r="Z4704" s="80">
        <f t="shared" si="1394"/>
        <v>1511.9741985764194</v>
      </c>
      <c r="AA4704" s="81">
        <f t="shared" si="1395"/>
        <v>0</v>
      </c>
      <c r="AB4704" s="81">
        <f t="shared" si="1396"/>
        <v>62465.255775105506</v>
      </c>
      <c r="AC4704" s="82">
        <f t="shared" si="1397"/>
        <v>1511.9741985764194</v>
      </c>
      <c r="AD4704" s="83">
        <f t="shared" si="1398"/>
        <v>60953.281576529087</v>
      </c>
      <c r="AE4704" s="82">
        <f t="shared" si="1399"/>
        <v>1511.9741985764194</v>
      </c>
      <c r="AF4704" s="83">
        <f t="shared" si="1400"/>
        <v>59441.307377952668</v>
      </c>
      <c r="AG4704" s="82">
        <f t="shared" si="1401"/>
        <v>1511.9741985764194</v>
      </c>
      <c r="AH4704" s="83">
        <f t="shared" si="1402"/>
        <v>57929.333179376248</v>
      </c>
      <c r="AI4704" s="82">
        <f t="shared" si="1403"/>
        <v>1511.9741985764194</v>
      </c>
      <c r="AJ4704" s="83">
        <f t="shared" si="1404"/>
        <v>56417.358980799829</v>
      </c>
      <c r="AK4704" s="82">
        <f t="shared" si="1405"/>
        <v>1511.9741985764194</v>
      </c>
      <c r="AL4704" s="83">
        <f t="shared" si="1406"/>
        <v>54905.384782223409</v>
      </c>
    </row>
    <row r="4705" spans="1:39" ht="30" hidden="1" customHeight="1" x14ac:dyDescent="0.3">
      <c r="A4705" s="67"/>
      <c r="B4705" s="84" t="s">
        <v>8451</v>
      </c>
      <c r="C4705" s="71" t="s">
        <v>3212</v>
      </c>
      <c r="D4705" s="71" t="s">
        <v>89</v>
      </c>
      <c r="E4705" s="71" t="s">
        <v>2419</v>
      </c>
      <c r="F4705" s="71" t="s">
        <v>2330</v>
      </c>
      <c r="G4705" s="72">
        <v>43921</v>
      </c>
      <c r="H4705" s="73" t="s">
        <v>2331</v>
      </c>
      <c r="I4705" s="74">
        <v>40429.279999999999</v>
      </c>
      <c r="J4705" s="74">
        <v>-18090.919999999998</v>
      </c>
      <c r="K4705" s="74">
        <f t="shared" si="1388"/>
        <v>22338.36</v>
      </c>
      <c r="L4705" s="75" t="s">
        <v>6321</v>
      </c>
      <c r="M4705" s="75" t="s">
        <v>6322</v>
      </c>
      <c r="N4705" s="74">
        <f t="shared" si="1389"/>
        <v>0</v>
      </c>
      <c r="O4705" s="74">
        <f t="shared" si="1390"/>
        <v>40429.279999999999</v>
      </c>
      <c r="P4705" s="85">
        <v>64358.16450345036</v>
      </c>
      <c r="Q4705" s="85">
        <v>0</v>
      </c>
      <c r="R4705" s="76">
        <f t="shared" si="1391"/>
        <v>64358.16450345036</v>
      </c>
      <c r="S4705" s="74">
        <v>64358.16450345036</v>
      </c>
      <c r="T4705" s="85">
        <v>-28798.395751266409</v>
      </c>
      <c r="U4705" s="76">
        <f t="shared" si="1392"/>
        <v>35559.768752183954</v>
      </c>
      <c r="V4705" s="77">
        <f t="shared" si="1393"/>
        <v>2020</v>
      </c>
      <c r="W4705" s="78">
        <v>-18975.61</v>
      </c>
      <c r="X4705" s="78">
        <v>-30206.707364892911</v>
      </c>
      <c r="Y4705" s="79"/>
      <c r="Z4705" s="80">
        <f t="shared" si="1394"/>
        <v>1408.3116136265016</v>
      </c>
      <c r="AA4705" s="81">
        <f t="shared" si="1395"/>
        <v>0</v>
      </c>
      <c r="AB4705" s="81">
        <f t="shared" si="1396"/>
        <v>64358.16450345036</v>
      </c>
      <c r="AC4705" s="82">
        <f t="shared" si="1397"/>
        <v>1408.3116136265016</v>
      </c>
      <c r="AD4705" s="83">
        <f t="shared" si="1398"/>
        <v>62949.852889823858</v>
      </c>
      <c r="AE4705" s="82">
        <f t="shared" si="1399"/>
        <v>1408.3116136265016</v>
      </c>
      <c r="AF4705" s="83">
        <f t="shared" si="1400"/>
        <v>61541.541276197357</v>
      </c>
      <c r="AG4705" s="82">
        <f t="shared" si="1401"/>
        <v>1408.3116136265016</v>
      </c>
      <c r="AH4705" s="83">
        <f t="shared" si="1402"/>
        <v>60133.229662570855</v>
      </c>
      <c r="AI4705" s="82">
        <f t="shared" si="1403"/>
        <v>1408.3116136265016</v>
      </c>
      <c r="AJ4705" s="83">
        <f t="shared" si="1404"/>
        <v>58724.918048944353</v>
      </c>
      <c r="AK4705" s="82">
        <f t="shared" si="1405"/>
        <v>1408.3116136265016</v>
      </c>
      <c r="AL4705" s="83">
        <f t="shared" si="1406"/>
        <v>57316.606435317852</v>
      </c>
    </row>
    <row r="4706" spans="1:39" ht="30" hidden="1" customHeight="1" x14ac:dyDescent="0.3">
      <c r="A4706" s="67"/>
      <c r="B4706" s="84" t="s">
        <v>8452</v>
      </c>
      <c r="C4706" s="71" t="s">
        <v>2642</v>
      </c>
      <c r="D4706" s="71" t="s">
        <v>89</v>
      </c>
      <c r="E4706" s="71" t="s">
        <v>2411</v>
      </c>
      <c r="F4706" s="71" t="s">
        <v>2411</v>
      </c>
      <c r="G4706" s="72">
        <v>43921</v>
      </c>
      <c r="H4706" s="73" t="s">
        <v>2331</v>
      </c>
      <c r="I4706" s="74">
        <v>42559.32</v>
      </c>
      <c r="J4706" s="74">
        <v>-21853.279999999999</v>
      </c>
      <c r="K4706" s="74">
        <f t="shared" si="1388"/>
        <v>20706.04</v>
      </c>
      <c r="L4706" s="75" t="s">
        <v>6321</v>
      </c>
      <c r="M4706" s="75" t="s">
        <v>6322</v>
      </c>
      <c r="N4706" s="74">
        <f t="shared" si="1389"/>
        <v>0</v>
      </c>
      <c r="O4706" s="74">
        <f t="shared" si="1390"/>
        <v>42559.32</v>
      </c>
      <c r="P4706" s="85">
        <v>67748.911623333013</v>
      </c>
      <c r="Q4706" s="85">
        <v>0</v>
      </c>
      <c r="R4706" s="76">
        <f t="shared" si="1391"/>
        <v>67748.911623333013</v>
      </c>
      <c r="S4706" s="74">
        <v>67748.911623333013</v>
      </c>
      <c r="T4706" s="85">
        <v>-34787.584373997299</v>
      </c>
      <c r="U4706" s="76">
        <f t="shared" si="1392"/>
        <v>32961.327249335714</v>
      </c>
      <c r="V4706" s="77">
        <f t="shared" si="1393"/>
        <v>2020</v>
      </c>
      <c r="W4706" s="78">
        <v>-22673.320000000011</v>
      </c>
      <c r="X4706" s="78">
        <v>-36092.98158165002</v>
      </c>
      <c r="Y4706" s="79"/>
      <c r="Z4706" s="80">
        <f t="shared" si="1394"/>
        <v>1305.3972076527207</v>
      </c>
      <c r="AA4706" s="81">
        <f t="shared" si="1395"/>
        <v>0</v>
      </c>
      <c r="AB4706" s="81">
        <f t="shared" si="1396"/>
        <v>67748.911623333013</v>
      </c>
      <c r="AC4706" s="82">
        <f t="shared" si="1397"/>
        <v>1305.397207652728</v>
      </c>
      <c r="AD4706" s="83">
        <f t="shared" si="1398"/>
        <v>66443.514415680285</v>
      </c>
      <c r="AE4706" s="82">
        <f t="shared" si="1399"/>
        <v>1305.3972076527207</v>
      </c>
      <c r="AF4706" s="83">
        <f t="shared" si="1400"/>
        <v>65138.117208027565</v>
      </c>
      <c r="AG4706" s="82">
        <f t="shared" si="1401"/>
        <v>1305.3972076527207</v>
      </c>
      <c r="AH4706" s="83">
        <f t="shared" si="1402"/>
        <v>63832.720000374844</v>
      </c>
      <c r="AI4706" s="82">
        <f t="shared" si="1403"/>
        <v>1305.3972076527207</v>
      </c>
      <c r="AJ4706" s="83">
        <f t="shared" si="1404"/>
        <v>62527.322792722123</v>
      </c>
      <c r="AK4706" s="82">
        <f t="shared" si="1405"/>
        <v>1305.3972076527207</v>
      </c>
      <c r="AL4706" s="83">
        <f t="shared" si="1406"/>
        <v>61221.925585069403</v>
      </c>
    </row>
    <row r="4707" spans="1:39" ht="30" hidden="1" customHeight="1" x14ac:dyDescent="0.3">
      <c r="A4707" s="67"/>
      <c r="B4707" s="84" t="s">
        <v>8453</v>
      </c>
      <c r="C4707" s="71" t="s">
        <v>3317</v>
      </c>
      <c r="D4707" s="71" t="s">
        <v>79</v>
      </c>
      <c r="E4707" s="71" t="s">
        <v>2411</v>
      </c>
      <c r="F4707" s="71" t="s">
        <v>2411</v>
      </c>
      <c r="G4707" s="72">
        <v>43921</v>
      </c>
      <c r="H4707" s="73" t="s">
        <v>2331</v>
      </c>
      <c r="I4707" s="74">
        <v>5773.72</v>
      </c>
      <c r="J4707" s="74">
        <v>-1210.68</v>
      </c>
      <c r="K4707" s="74">
        <f t="shared" si="1388"/>
        <v>4563.04</v>
      </c>
      <c r="L4707" s="75" t="s">
        <v>6321</v>
      </c>
      <c r="M4707" s="75" t="s">
        <v>6322</v>
      </c>
      <c r="N4707" s="74">
        <f t="shared" si="1389"/>
        <v>0</v>
      </c>
      <c r="O4707" s="74">
        <f t="shared" si="1390"/>
        <v>5773.72</v>
      </c>
      <c r="P4707" s="85">
        <v>9191.0125917864825</v>
      </c>
      <c r="Q4707" s="85">
        <v>0</v>
      </c>
      <c r="R4707" s="76">
        <f t="shared" si="1391"/>
        <v>9191.0125917864825</v>
      </c>
      <c r="S4707" s="74">
        <v>9191.0125917864825</v>
      </c>
      <c r="T4707" s="85">
        <v>-1927.245367739353</v>
      </c>
      <c r="U4707" s="76">
        <f t="shared" si="1392"/>
        <v>7263.7672240471293</v>
      </c>
      <c r="V4707" s="77">
        <f t="shared" si="1393"/>
        <v>2020</v>
      </c>
      <c r="W4707" s="78">
        <v>-1391.389999999999</v>
      </c>
      <c r="X4707" s="78">
        <v>-2214.9122247157452</v>
      </c>
      <c r="Y4707" s="79"/>
      <c r="Z4707" s="80">
        <f t="shared" si="1394"/>
        <v>287.66685697639218</v>
      </c>
      <c r="AA4707" s="81">
        <f t="shared" si="1395"/>
        <v>0</v>
      </c>
      <c r="AB4707" s="81">
        <f t="shared" si="1396"/>
        <v>9191.0125917864825</v>
      </c>
      <c r="AC4707" s="82">
        <f t="shared" si="1397"/>
        <v>287.6668569763915</v>
      </c>
      <c r="AD4707" s="83">
        <f t="shared" si="1398"/>
        <v>8903.345734810091</v>
      </c>
      <c r="AE4707" s="82">
        <f t="shared" si="1399"/>
        <v>287.6668569763915</v>
      </c>
      <c r="AF4707" s="83">
        <f t="shared" si="1400"/>
        <v>8615.6788778336995</v>
      </c>
      <c r="AG4707" s="82">
        <f t="shared" si="1401"/>
        <v>287.6668569763915</v>
      </c>
      <c r="AH4707" s="83">
        <f t="shared" si="1402"/>
        <v>8328.012020857308</v>
      </c>
      <c r="AI4707" s="82">
        <f t="shared" si="1403"/>
        <v>287.66685697639241</v>
      </c>
      <c r="AJ4707" s="83">
        <f t="shared" si="1404"/>
        <v>8040.3451638809156</v>
      </c>
      <c r="AK4707" s="82">
        <f t="shared" si="1405"/>
        <v>287.66685697639241</v>
      </c>
      <c r="AL4707" s="83">
        <f t="shared" si="1406"/>
        <v>7752.6783069045232</v>
      </c>
      <c r="AM4707" s="64" t="s">
        <v>2411</v>
      </c>
    </row>
    <row r="4708" spans="1:39" ht="30" hidden="1" customHeight="1" x14ac:dyDescent="0.3">
      <c r="A4708" s="67"/>
      <c r="B4708" s="84" t="s">
        <v>8454</v>
      </c>
      <c r="C4708" s="71" t="s">
        <v>2642</v>
      </c>
      <c r="D4708" s="71" t="s">
        <v>89</v>
      </c>
      <c r="E4708" s="71" t="s">
        <v>6647</v>
      </c>
      <c r="F4708" s="71" t="s">
        <v>6648</v>
      </c>
      <c r="G4708" s="72">
        <v>43921</v>
      </c>
      <c r="H4708" s="73" t="s">
        <v>2331</v>
      </c>
      <c r="I4708" s="74">
        <v>42559.32</v>
      </c>
      <c r="J4708" s="74">
        <v>-21048.39</v>
      </c>
      <c r="K4708" s="74">
        <f t="shared" si="1388"/>
        <v>21510.93</v>
      </c>
      <c r="L4708" s="75" t="s">
        <v>6321</v>
      </c>
      <c r="M4708" s="75" t="s">
        <v>6322</v>
      </c>
      <c r="N4708" s="74">
        <f t="shared" si="1389"/>
        <v>0</v>
      </c>
      <c r="O4708" s="74">
        <f t="shared" si="1390"/>
        <v>42559.32</v>
      </c>
      <c r="P4708" s="85">
        <v>67748.911623333013</v>
      </c>
      <c r="Q4708" s="85">
        <v>0</v>
      </c>
      <c r="R4708" s="76">
        <f t="shared" si="1391"/>
        <v>67748.911623333013</v>
      </c>
      <c r="S4708" s="74">
        <v>67748.911623333013</v>
      </c>
      <c r="T4708" s="85">
        <v>-33506.303999299009</v>
      </c>
      <c r="U4708" s="76">
        <f t="shared" si="1392"/>
        <v>34242.607624034004</v>
      </c>
      <c r="V4708" s="77">
        <f t="shared" si="1393"/>
        <v>2020</v>
      </c>
      <c r="W4708" s="78">
        <v>-21900.310000000009</v>
      </c>
      <c r="X4708" s="78">
        <v>-34862.450027716543</v>
      </c>
      <c r="Y4708" s="79"/>
      <c r="Z4708" s="80">
        <f t="shared" si="1394"/>
        <v>1356.1460284175337</v>
      </c>
      <c r="AA4708" s="81">
        <f t="shared" si="1395"/>
        <v>0</v>
      </c>
      <c r="AB4708" s="81">
        <f t="shared" si="1396"/>
        <v>67748.911623333013</v>
      </c>
      <c r="AC4708" s="82">
        <f t="shared" si="1397"/>
        <v>1356.1460284175264</v>
      </c>
      <c r="AD4708" s="83">
        <f t="shared" si="1398"/>
        <v>66392.765594915487</v>
      </c>
      <c r="AE4708" s="82">
        <f t="shared" si="1399"/>
        <v>1356.1460284175337</v>
      </c>
      <c r="AF4708" s="83">
        <f t="shared" si="1400"/>
        <v>65036.619566497953</v>
      </c>
      <c r="AG4708" s="82">
        <f t="shared" si="1401"/>
        <v>1356.1460284175337</v>
      </c>
      <c r="AH4708" s="83">
        <f t="shared" si="1402"/>
        <v>63680.47353808042</v>
      </c>
      <c r="AI4708" s="82">
        <f t="shared" si="1403"/>
        <v>1356.1460284175337</v>
      </c>
      <c r="AJ4708" s="83">
        <f t="shared" si="1404"/>
        <v>62324.327509662886</v>
      </c>
      <c r="AK4708" s="82">
        <f t="shared" si="1405"/>
        <v>1356.1460284175337</v>
      </c>
      <c r="AL4708" s="83">
        <f t="shared" si="1406"/>
        <v>60968.181481245352</v>
      </c>
    </row>
    <row r="4709" spans="1:39" ht="30" hidden="1" customHeight="1" x14ac:dyDescent="0.3">
      <c r="A4709" s="67"/>
      <c r="B4709" s="84" t="s">
        <v>8455</v>
      </c>
      <c r="C4709" s="71" t="s">
        <v>2642</v>
      </c>
      <c r="D4709" s="71" t="s">
        <v>89</v>
      </c>
      <c r="E4709" s="71" t="s">
        <v>2336</v>
      </c>
      <c r="F4709" s="71" t="s">
        <v>2330</v>
      </c>
      <c r="G4709" s="72">
        <v>43921</v>
      </c>
      <c r="H4709" s="73" t="s">
        <v>2331</v>
      </c>
      <c r="I4709" s="74">
        <v>42559.32</v>
      </c>
      <c r="J4709" s="74">
        <v>-22322.81</v>
      </c>
      <c r="K4709" s="74">
        <f t="shared" si="1388"/>
        <v>20236.509999999998</v>
      </c>
      <c r="L4709" s="75" t="s">
        <v>6321</v>
      </c>
      <c r="M4709" s="75" t="s">
        <v>6322</v>
      </c>
      <c r="N4709" s="74">
        <f t="shared" si="1389"/>
        <v>0</v>
      </c>
      <c r="O4709" s="74">
        <f t="shared" si="1390"/>
        <v>42559.32</v>
      </c>
      <c r="P4709" s="85">
        <v>67748.911623333013</v>
      </c>
      <c r="Q4709" s="85">
        <v>0</v>
      </c>
      <c r="R4709" s="76">
        <f t="shared" si="1391"/>
        <v>67748.911623333013</v>
      </c>
      <c r="S4709" s="74">
        <v>67748.911623333013</v>
      </c>
      <c r="T4709" s="85">
        <v>-35535.015171164727</v>
      </c>
      <c r="U4709" s="76">
        <f t="shared" si="1392"/>
        <v>32213.896452168286</v>
      </c>
      <c r="V4709" s="77">
        <f t="shared" si="1393"/>
        <v>2020</v>
      </c>
      <c r="W4709" s="78">
        <v>-23124.260000000009</v>
      </c>
      <c r="X4709" s="78">
        <v>-36810.819512505717</v>
      </c>
      <c r="Y4709" s="79"/>
      <c r="Z4709" s="80">
        <f t="shared" si="1394"/>
        <v>1275.8043413409905</v>
      </c>
      <c r="AA4709" s="81">
        <f t="shared" si="1395"/>
        <v>0</v>
      </c>
      <c r="AB4709" s="81">
        <f t="shared" si="1396"/>
        <v>67748.911623333013</v>
      </c>
      <c r="AC4709" s="82">
        <f t="shared" si="1397"/>
        <v>1275.8043413409905</v>
      </c>
      <c r="AD4709" s="83">
        <f t="shared" si="1398"/>
        <v>66473.107281992023</v>
      </c>
      <c r="AE4709" s="82">
        <f t="shared" si="1399"/>
        <v>1275.8043413409905</v>
      </c>
      <c r="AF4709" s="83">
        <f t="shared" si="1400"/>
        <v>65197.302940651032</v>
      </c>
      <c r="AG4709" s="82">
        <f t="shared" si="1401"/>
        <v>1275.8043413409905</v>
      </c>
      <c r="AH4709" s="83">
        <f t="shared" si="1402"/>
        <v>63921.498599310042</v>
      </c>
      <c r="AI4709" s="82">
        <f t="shared" si="1403"/>
        <v>1275.8043413409905</v>
      </c>
      <c r="AJ4709" s="83">
        <f t="shared" si="1404"/>
        <v>62645.694257969051</v>
      </c>
      <c r="AK4709" s="82">
        <f t="shared" si="1405"/>
        <v>1275.8043413409905</v>
      </c>
      <c r="AL4709" s="83">
        <f t="shared" si="1406"/>
        <v>61369.889916628061</v>
      </c>
    </row>
    <row r="4710" spans="1:39" ht="30" hidden="1" customHeight="1" x14ac:dyDescent="0.3">
      <c r="A4710" s="67"/>
      <c r="B4710" s="84" t="s">
        <v>8456</v>
      </c>
      <c r="C4710" s="71" t="s">
        <v>8457</v>
      </c>
      <c r="D4710" s="71" t="s">
        <v>2394</v>
      </c>
      <c r="E4710" s="71" t="s">
        <v>2395</v>
      </c>
      <c r="F4710" s="71" t="s">
        <v>2396</v>
      </c>
      <c r="G4710" s="72">
        <v>43921</v>
      </c>
      <c r="H4710" s="73" t="s">
        <v>8458</v>
      </c>
      <c r="I4710" s="74">
        <v>1109594.6000000001</v>
      </c>
      <c r="J4710" s="74">
        <v>-1109594.6000000001</v>
      </c>
      <c r="K4710" s="74">
        <f t="shared" si="1388"/>
        <v>0</v>
      </c>
      <c r="L4710" s="75" t="s">
        <v>6321</v>
      </c>
      <c r="M4710" s="75" t="s">
        <v>6322</v>
      </c>
      <c r="N4710" s="74">
        <f t="shared" si="1389"/>
        <v>0</v>
      </c>
      <c r="O4710" s="74">
        <f t="shared" si="1390"/>
        <v>1109594.6000000001</v>
      </c>
      <c r="P4710" s="85">
        <v>1766330.535664751</v>
      </c>
      <c r="Q4710" s="85">
        <v>0</v>
      </c>
      <c r="R4710" s="76">
        <f t="shared" si="1391"/>
        <v>1766330.535664751</v>
      </c>
      <c r="S4710" s="74">
        <v>1766330.535664751</v>
      </c>
      <c r="T4710" s="85">
        <v>-1766330.535664751</v>
      </c>
      <c r="U4710" s="76">
        <f t="shared" si="1392"/>
        <v>0</v>
      </c>
      <c r="V4710" s="77">
        <f t="shared" si="1393"/>
        <v>2020</v>
      </c>
      <c r="W4710" s="78">
        <v>-1109594.6000000001</v>
      </c>
      <c r="X4710" s="78">
        <v>-1766330.535664751</v>
      </c>
      <c r="Y4710" s="79"/>
      <c r="Z4710" s="80">
        <f t="shared" si="1394"/>
        <v>883165.26783237548</v>
      </c>
      <c r="AA4710" s="81">
        <f t="shared" si="1395"/>
        <v>0</v>
      </c>
      <c r="AB4710" s="81">
        <f t="shared" si="1396"/>
        <v>1766330.535664751</v>
      </c>
      <c r="AC4710" s="82">
        <f t="shared" si="1397"/>
        <v>883165.26783237548</v>
      </c>
      <c r="AD4710" s="83">
        <f t="shared" si="1398"/>
        <v>883165.26783237548</v>
      </c>
      <c r="AE4710" s="82">
        <f t="shared" si="1399"/>
        <v>883165.26783237548</v>
      </c>
      <c r="AF4710" s="83">
        <f t="shared" si="1400"/>
        <v>0</v>
      </c>
      <c r="AG4710" s="82">
        <f t="shared" si="1401"/>
        <v>0</v>
      </c>
      <c r="AH4710" s="83">
        <f t="shared" si="1402"/>
        <v>0</v>
      </c>
      <c r="AI4710" s="82">
        <f t="shared" si="1403"/>
        <v>0</v>
      </c>
      <c r="AJ4710" s="83">
        <f t="shared" si="1404"/>
        <v>0</v>
      </c>
      <c r="AK4710" s="82">
        <f t="shared" si="1405"/>
        <v>0</v>
      </c>
      <c r="AL4710" s="83">
        <f t="shared" si="1406"/>
        <v>0</v>
      </c>
    </row>
    <row r="4711" spans="1:39" ht="30" hidden="1" customHeight="1" x14ac:dyDescent="0.3">
      <c r="A4711" s="67"/>
      <c r="B4711" s="84" t="s">
        <v>8459</v>
      </c>
      <c r="C4711" s="71" t="s">
        <v>8460</v>
      </c>
      <c r="D4711" s="71" t="s">
        <v>2394</v>
      </c>
      <c r="E4711" s="71" t="s">
        <v>2395</v>
      </c>
      <c r="F4711" s="71" t="s">
        <v>2396</v>
      </c>
      <c r="G4711" s="72">
        <v>44074</v>
      </c>
      <c r="H4711" s="73" t="s">
        <v>2397</v>
      </c>
      <c r="I4711" s="74">
        <v>1332219.83</v>
      </c>
      <c r="J4711" s="74">
        <v>-1154136.45</v>
      </c>
      <c r="K4711" s="74">
        <f t="shared" si="1388"/>
        <v>178083.38000000012</v>
      </c>
      <c r="L4711" s="75" t="s">
        <v>6321</v>
      </c>
      <c r="M4711" s="75" t="s">
        <v>6322</v>
      </c>
      <c r="N4711" s="74">
        <f t="shared" si="1389"/>
        <v>0</v>
      </c>
      <c r="O4711" s="74">
        <f t="shared" si="1390"/>
        <v>1332219.83</v>
      </c>
      <c r="P4711" s="85">
        <v>1966809.9657852789</v>
      </c>
      <c r="Q4711" s="85">
        <v>0</v>
      </c>
      <c r="R4711" s="76">
        <f t="shared" si="1391"/>
        <v>1966809.9657852789</v>
      </c>
      <c r="S4711" s="74">
        <v>1966809.9657852789</v>
      </c>
      <c r="T4711" s="85">
        <v>-1703898.2761096139</v>
      </c>
      <c r="U4711" s="76">
        <f t="shared" si="1392"/>
        <v>262911.68967566499</v>
      </c>
      <c r="V4711" s="77">
        <f t="shared" si="1393"/>
        <v>2020</v>
      </c>
      <c r="W4711" s="78">
        <v>-1332219.8299999989</v>
      </c>
      <c r="X4711" s="78">
        <v>-1966809.965785278</v>
      </c>
      <c r="Y4711" s="79"/>
      <c r="Z4711" s="80">
        <f t="shared" si="1394"/>
        <v>262911.68967566406</v>
      </c>
      <c r="AA4711" s="81">
        <f t="shared" si="1395"/>
        <v>0</v>
      </c>
      <c r="AB4711" s="81">
        <f t="shared" si="1396"/>
        <v>1966809.9657852789</v>
      </c>
      <c r="AC4711" s="82">
        <f t="shared" si="1397"/>
        <v>262911.68967566406</v>
      </c>
      <c r="AD4711" s="83">
        <f t="shared" si="1398"/>
        <v>1703898.2761096149</v>
      </c>
      <c r="AE4711" s="82">
        <f t="shared" si="1399"/>
        <v>262911.68967566406</v>
      </c>
      <c r="AF4711" s="83">
        <f t="shared" si="1400"/>
        <v>1440986.5864339508</v>
      </c>
      <c r="AG4711" s="82">
        <f t="shared" si="1401"/>
        <v>262911.68967566406</v>
      </c>
      <c r="AH4711" s="83">
        <f t="shared" si="1402"/>
        <v>1178074.8967582867</v>
      </c>
      <c r="AI4711" s="82">
        <f t="shared" si="1403"/>
        <v>262911.68967566406</v>
      </c>
      <c r="AJ4711" s="83">
        <f t="shared" si="1404"/>
        <v>915163.20708262268</v>
      </c>
      <c r="AK4711" s="82">
        <f t="shared" si="1405"/>
        <v>262911.68967566406</v>
      </c>
      <c r="AL4711" s="83">
        <f t="shared" si="1406"/>
        <v>652251.51740695862</v>
      </c>
    </row>
    <row r="4712" spans="1:39" ht="30" hidden="1" customHeight="1" x14ac:dyDescent="0.3">
      <c r="A4712" s="67"/>
      <c r="B4712" s="84" t="s">
        <v>8461</v>
      </c>
      <c r="C4712" s="71" t="s">
        <v>8462</v>
      </c>
      <c r="D4712" s="71" t="s">
        <v>2394</v>
      </c>
      <c r="E4712" s="71" t="s">
        <v>2395</v>
      </c>
      <c r="F4712" s="71" t="s">
        <v>2396</v>
      </c>
      <c r="G4712" s="72">
        <v>44074</v>
      </c>
      <c r="H4712" s="73" t="s">
        <v>2397</v>
      </c>
      <c r="I4712" s="74">
        <v>78599.41</v>
      </c>
      <c r="J4712" s="74">
        <v>-68020.83</v>
      </c>
      <c r="K4712" s="74">
        <f t="shared" si="1388"/>
        <v>10578.580000000002</v>
      </c>
      <c r="L4712" s="75" t="s">
        <v>6321</v>
      </c>
      <c r="M4712" s="75" t="s">
        <v>6322</v>
      </c>
      <c r="N4712" s="74">
        <f t="shared" si="1389"/>
        <v>0</v>
      </c>
      <c r="O4712" s="74">
        <f t="shared" si="1390"/>
        <v>78599.41</v>
      </c>
      <c r="P4712" s="85">
        <v>116039.4849345871</v>
      </c>
      <c r="Q4712" s="85">
        <v>0</v>
      </c>
      <c r="R4712" s="76">
        <f t="shared" si="1391"/>
        <v>116039.4849345871</v>
      </c>
      <c r="S4712" s="74">
        <v>116039.4849345871</v>
      </c>
      <c r="T4712" s="85">
        <v>-100421.8998338933</v>
      </c>
      <c r="U4712" s="76">
        <f t="shared" si="1392"/>
        <v>15617.585100693803</v>
      </c>
      <c r="V4712" s="77">
        <f t="shared" si="1393"/>
        <v>2020</v>
      </c>
      <c r="W4712" s="78">
        <v>-78599.410000000047</v>
      </c>
      <c r="X4712" s="78">
        <v>-116039.4849345871</v>
      </c>
      <c r="Y4712" s="79"/>
      <c r="Z4712" s="80">
        <f t="shared" si="1394"/>
        <v>15617.585100693803</v>
      </c>
      <c r="AA4712" s="81">
        <f t="shared" si="1395"/>
        <v>0</v>
      </c>
      <c r="AB4712" s="81">
        <f t="shared" si="1396"/>
        <v>116039.4849345871</v>
      </c>
      <c r="AC4712" s="82">
        <f t="shared" si="1397"/>
        <v>15617.585100693803</v>
      </c>
      <c r="AD4712" s="83">
        <f t="shared" si="1398"/>
        <v>100421.8998338933</v>
      </c>
      <c r="AE4712" s="82">
        <f t="shared" si="1399"/>
        <v>15617.585100693803</v>
      </c>
      <c r="AF4712" s="83">
        <f t="shared" si="1400"/>
        <v>84804.314733199499</v>
      </c>
      <c r="AG4712" s="82">
        <f t="shared" si="1401"/>
        <v>15617.585100693803</v>
      </c>
      <c r="AH4712" s="83">
        <f t="shared" si="1402"/>
        <v>69186.729632505696</v>
      </c>
      <c r="AI4712" s="82">
        <f t="shared" si="1403"/>
        <v>15617.585100693803</v>
      </c>
      <c r="AJ4712" s="83">
        <f t="shared" si="1404"/>
        <v>53569.144531811893</v>
      </c>
      <c r="AK4712" s="82">
        <f t="shared" si="1405"/>
        <v>15617.585100693803</v>
      </c>
      <c r="AL4712" s="83">
        <f t="shared" si="1406"/>
        <v>37951.55943111809</v>
      </c>
    </row>
    <row r="4713" spans="1:39" ht="30" hidden="1" customHeight="1" x14ac:dyDescent="0.3">
      <c r="A4713" s="67"/>
      <c r="B4713" s="84" t="s">
        <v>8463</v>
      </c>
      <c r="C4713" s="71" t="s">
        <v>8464</v>
      </c>
      <c r="D4713" s="71" t="s">
        <v>2394</v>
      </c>
      <c r="E4713" s="71" t="s">
        <v>2395</v>
      </c>
      <c r="F4713" s="71" t="s">
        <v>2396</v>
      </c>
      <c r="G4713" s="72">
        <v>44074</v>
      </c>
      <c r="H4713" s="73" t="s">
        <v>2397</v>
      </c>
      <c r="I4713" s="74">
        <v>31889.48</v>
      </c>
      <c r="J4713" s="74">
        <v>-27637.55</v>
      </c>
      <c r="K4713" s="74">
        <f t="shared" si="1388"/>
        <v>4251.93</v>
      </c>
      <c r="L4713" s="75" t="s">
        <v>6321</v>
      </c>
      <c r="M4713" s="75" t="s">
        <v>6322</v>
      </c>
      <c r="N4713" s="74">
        <f t="shared" si="1389"/>
        <v>0</v>
      </c>
      <c r="O4713" s="74">
        <f t="shared" si="1390"/>
        <v>31889.48</v>
      </c>
      <c r="P4713" s="85">
        <v>47079.727876224708</v>
      </c>
      <c r="Q4713" s="85">
        <v>0</v>
      </c>
      <c r="R4713" s="76">
        <f t="shared" si="1391"/>
        <v>47079.727876224708</v>
      </c>
      <c r="S4713" s="74">
        <v>47079.727876224708</v>
      </c>
      <c r="T4713" s="85">
        <v>-40802.431810288348</v>
      </c>
      <c r="U4713" s="76">
        <f t="shared" si="1392"/>
        <v>6277.2960659363598</v>
      </c>
      <c r="V4713" s="77">
        <f t="shared" si="1393"/>
        <v>2020</v>
      </c>
      <c r="W4713" s="78">
        <v>-31889.48000000001</v>
      </c>
      <c r="X4713" s="78">
        <v>-47079.727876224722</v>
      </c>
      <c r="Y4713" s="79"/>
      <c r="Z4713" s="80">
        <f t="shared" si="1394"/>
        <v>6277.2960659363744</v>
      </c>
      <c r="AA4713" s="81">
        <f t="shared" si="1395"/>
        <v>0</v>
      </c>
      <c r="AB4713" s="81">
        <f t="shared" si="1396"/>
        <v>47079.727876224708</v>
      </c>
      <c r="AC4713" s="82">
        <f t="shared" si="1397"/>
        <v>6277.2960659363744</v>
      </c>
      <c r="AD4713" s="83">
        <f t="shared" si="1398"/>
        <v>40802.431810288334</v>
      </c>
      <c r="AE4713" s="82">
        <f t="shared" si="1399"/>
        <v>6277.2960659363744</v>
      </c>
      <c r="AF4713" s="83">
        <f t="shared" si="1400"/>
        <v>34525.135744351959</v>
      </c>
      <c r="AG4713" s="82">
        <f t="shared" si="1401"/>
        <v>6277.2960659363744</v>
      </c>
      <c r="AH4713" s="83">
        <f t="shared" si="1402"/>
        <v>28247.839678415585</v>
      </c>
      <c r="AI4713" s="82">
        <f t="shared" si="1403"/>
        <v>6277.2960659363744</v>
      </c>
      <c r="AJ4713" s="83">
        <f t="shared" si="1404"/>
        <v>21970.54361247921</v>
      </c>
      <c r="AK4713" s="82">
        <f t="shared" si="1405"/>
        <v>6277.2960659363744</v>
      </c>
      <c r="AL4713" s="83">
        <f t="shared" si="1406"/>
        <v>15693.247546542836</v>
      </c>
    </row>
    <row r="4714" spans="1:39" ht="30" hidden="1" customHeight="1" x14ac:dyDescent="0.3">
      <c r="A4714" s="67"/>
      <c r="B4714" s="84" t="s">
        <v>8465</v>
      </c>
      <c r="C4714" s="71" t="s">
        <v>8466</v>
      </c>
      <c r="D4714" s="71" t="s">
        <v>2394</v>
      </c>
      <c r="E4714" s="71" t="s">
        <v>2395</v>
      </c>
      <c r="F4714" s="71" t="s">
        <v>2396</v>
      </c>
      <c r="G4714" s="72">
        <v>44074</v>
      </c>
      <c r="H4714" s="73" t="s">
        <v>2397</v>
      </c>
      <c r="I4714" s="74">
        <v>798901.69</v>
      </c>
      <c r="J4714" s="74">
        <v>-692381.47</v>
      </c>
      <c r="K4714" s="74">
        <f t="shared" si="1388"/>
        <v>106520.21999999997</v>
      </c>
      <c r="L4714" s="75" t="s">
        <v>6321</v>
      </c>
      <c r="M4714" s="75" t="s">
        <v>6322</v>
      </c>
      <c r="N4714" s="74">
        <f t="shared" si="1389"/>
        <v>0</v>
      </c>
      <c r="O4714" s="74">
        <f t="shared" si="1390"/>
        <v>798901.69</v>
      </c>
      <c r="P4714" s="85">
        <v>1179450.846017434</v>
      </c>
      <c r="Q4714" s="85">
        <v>0</v>
      </c>
      <c r="R4714" s="76">
        <f t="shared" si="1391"/>
        <v>1179450.846017434</v>
      </c>
      <c r="S4714" s="74">
        <v>1179450.846017434</v>
      </c>
      <c r="T4714" s="85">
        <v>-1022190.741088925</v>
      </c>
      <c r="U4714" s="76">
        <f t="shared" si="1392"/>
        <v>157260.10492850898</v>
      </c>
      <c r="V4714" s="77">
        <f t="shared" si="1393"/>
        <v>2020</v>
      </c>
      <c r="W4714" s="78">
        <v>-798901.69000000018</v>
      </c>
      <c r="X4714" s="78">
        <v>-1179450.846017434</v>
      </c>
      <c r="Y4714" s="79"/>
      <c r="Z4714" s="80">
        <f t="shared" si="1394"/>
        <v>157260.10492850898</v>
      </c>
      <c r="AA4714" s="81">
        <f t="shared" si="1395"/>
        <v>0</v>
      </c>
      <c r="AB4714" s="81">
        <f t="shared" si="1396"/>
        <v>1179450.846017434</v>
      </c>
      <c r="AC4714" s="82">
        <f t="shared" si="1397"/>
        <v>157260.10492850898</v>
      </c>
      <c r="AD4714" s="83">
        <f t="shared" si="1398"/>
        <v>1022190.741088925</v>
      </c>
      <c r="AE4714" s="82">
        <f t="shared" si="1399"/>
        <v>157260.10492850898</v>
      </c>
      <c r="AF4714" s="83">
        <f t="shared" si="1400"/>
        <v>864930.63616041606</v>
      </c>
      <c r="AG4714" s="82">
        <f t="shared" si="1401"/>
        <v>157260.10492850898</v>
      </c>
      <c r="AH4714" s="83">
        <f t="shared" si="1402"/>
        <v>707670.53123190708</v>
      </c>
      <c r="AI4714" s="82">
        <f t="shared" si="1403"/>
        <v>157260.10492850898</v>
      </c>
      <c r="AJ4714" s="83">
        <f t="shared" si="1404"/>
        <v>550410.4263033981</v>
      </c>
      <c r="AK4714" s="82">
        <f t="shared" si="1405"/>
        <v>157260.10492850898</v>
      </c>
      <c r="AL4714" s="83">
        <f t="shared" si="1406"/>
        <v>393150.32137488911</v>
      </c>
    </row>
    <row r="4715" spans="1:39" ht="30" hidden="1" customHeight="1" x14ac:dyDescent="0.3">
      <c r="A4715" s="67"/>
      <c r="B4715" s="84" t="s">
        <v>8467</v>
      </c>
      <c r="C4715" s="71" t="s">
        <v>8468</v>
      </c>
      <c r="D4715" s="71" t="s">
        <v>2394</v>
      </c>
      <c r="E4715" s="71" t="s">
        <v>2395</v>
      </c>
      <c r="F4715" s="71" t="s">
        <v>2396</v>
      </c>
      <c r="G4715" s="72">
        <v>44074</v>
      </c>
      <c r="H4715" s="73" t="s">
        <v>2397</v>
      </c>
      <c r="I4715" s="74">
        <v>130661.57</v>
      </c>
      <c r="J4715" s="74">
        <v>-113240.03</v>
      </c>
      <c r="K4715" s="74">
        <f t="shared" si="1388"/>
        <v>17421.540000000008</v>
      </c>
      <c r="L4715" s="75" t="s">
        <v>6321</v>
      </c>
      <c r="M4715" s="75" t="s">
        <v>6322</v>
      </c>
      <c r="N4715" s="74">
        <f t="shared" si="1389"/>
        <v>0</v>
      </c>
      <c r="O4715" s="74">
        <f t="shared" si="1390"/>
        <v>130661.57</v>
      </c>
      <c r="P4715" s="85">
        <v>192900.95540850109</v>
      </c>
      <c r="Q4715" s="85">
        <v>0</v>
      </c>
      <c r="R4715" s="76">
        <f t="shared" si="1391"/>
        <v>192900.95540850109</v>
      </c>
      <c r="S4715" s="74">
        <v>192900.95540850109</v>
      </c>
      <c r="T4715" s="85">
        <v>-167180.83195760869</v>
      </c>
      <c r="U4715" s="76">
        <f t="shared" si="1392"/>
        <v>25720.123450892395</v>
      </c>
      <c r="V4715" s="77">
        <f t="shared" si="1393"/>
        <v>2020</v>
      </c>
      <c r="W4715" s="78">
        <v>-130661.57</v>
      </c>
      <c r="X4715" s="78">
        <v>-192900.95540850109</v>
      </c>
      <c r="Y4715" s="79"/>
      <c r="Z4715" s="80">
        <f t="shared" si="1394"/>
        <v>25720.123450892395</v>
      </c>
      <c r="AA4715" s="81">
        <f t="shared" si="1395"/>
        <v>0</v>
      </c>
      <c r="AB4715" s="81">
        <f t="shared" si="1396"/>
        <v>192900.95540850109</v>
      </c>
      <c r="AC4715" s="82">
        <f t="shared" si="1397"/>
        <v>25720.123450892395</v>
      </c>
      <c r="AD4715" s="83">
        <f t="shared" si="1398"/>
        <v>167180.83195760869</v>
      </c>
      <c r="AE4715" s="82">
        <f t="shared" si="1399"/>
        <v>25720.123450892395</v>
      </c>
      <c r="AF4715" s="83">
        <f t="shared" si="1400"/>
        <v>141460.7085067163</v>
      </c>
      <c r="AG4715" s="82">
        <f t="shared" si="1401"/>
        <v>25720.123450892395</v>
      </c>
      <c r="AH4715" s="83">
        <f t="shared" si="1402"/>
        <v>115740.5850558239</v>
      </c>
      <c r="AI4715" s="82">
        <f t="shared" si="1403"/>
        <v>25720.123450892395</v>
      </c>
      <c r="AJ4715" s="83">
        <f t="shared" si="1404"/>
        <v>90020.461604931508</v>
      </c>
      <c r="AK4715" s="82">
        <f t="shared" si="1405"/>
        <v>25720.123450892395</v>
      </c>
      <c r="AL4715" s="83">
        <f t="shared" si="1406"/>
        <v>64300.338154039113</v>
      </c>
    </row>
    <row r="4716" spans="1:39" ht="30" hidden="1" customHeight="1" x14ac:dyDescent="0.3">
      <c r="A4716" s="67"/>
      <c r="B4716" s="84" t="s">
        <v>8469</v>
      </c>
      <c r="C4716" s="71" t="s">
        <v>8470</v>
      </c>
      <c r="D4716" s="71" t="s">
        <v>2394</v>
      </c>
      <c r="E4716" s="71" t="s">
        <v>2395</v>
      </c>
      <c r="F4716" s="71" t="s">
        <v>2396</v>
      </c>
      <c r="G4716" s="72">
        <v>44074</v>
      </c>
      <c r="H4716" s="73" t="s">
        <v>2397</v>
      </c>
      <c r="I4716" s="74">
        <v>285000</v>
      </c>
      <c r="J4716" s="74">
        <v>-247000</v>
      </c>
      <c r="K4716" s="74">
        <f t="shared" si="1388"/>
        <v>38000</v>
      </c>
      <c r="L4716" s="75" t="s">
        <v>6321</v>
      </c>
      <c r="M4716" s="75" t="s">
        <v>6322</v>
      </c>
      <c r="N4716" s="74">
        <f t="shared" si="1389"/>
        <v>0</v>
      </c>
      <c r="O4716" s="74">
        <f t="shared" si="1390"/>
        <v>285000</v>
      </c>
      <c r="P4716" s="85">
        <v>420757.01594143407</v>
      </c>
      <c r="Q4716" s="85">
        <v>0</v>
      </c>
      <c r="R4716" s="76">
        <f t="shared" si="1391"/>
        <v>420757.01594143407</v>
      </c>
      <c r="S4716" s="74">
        <v>420757.01594143407</v>
      </c>
      <c r="T4716" s="85">
        <v>-364656.08048257622</v>
      </c>
      <c r="U4716" s="76">
        <f t="shared" si="1392"/>
        <v>56100.935458857857</v>
      </c>
      <c r="V4716" s="77">
        <f t="shared" si="1393"/>
        <v>2020</v>
      </c>
      <c r="W4716" s="78">
        <v>-285000</v>
      </c>
      <c r="X4716" s="78">
        <v>-420757.01594143407</v>
      </c>
      <c r="Y4716" s="79"/>
      <c r="Z4716" s="80">
        <f t="shared" si="1394"/>
        <v>56100.935458857857</v>
      </c>
      <c r="AA4716" s="81">
        <f t="shared" si="1395"/>
        <v>0</v>
      </c>
      <c r="AB4716" s="81">
        <f t="shared" si="1396"/>
        <v>420757.01594143407</v>
      </c>
      <c r="AC4716" s="82">
        <f t="shared" si="1397"/>
        <v>56100.935458857857</v>
      </c>
      <c r="AD4716" s="83">
        <f t="shared" si="1398"/>
        <v>364656.08048257622</v>
      </c>
      <c r="AE4716" s="82">
        <f t="shared" si="1399"/>
        <v>56100.935458857857</v>
      </c>
      <c r="AF4716" s="83">
        <f t="shared" si="1400"/>
        <v>308555.14502371836</v>
      </c>
      <c r="AG4716" s="82">
        <f t="shared" si="1401"/>
        <v>56100.935458857857</v>
      </c>
      <c r="AH4716" s="83">
        <f t="shared" si="1402"/>
        <v>252454.2095648605</v>
      </c>
      <c r="AI4716" s="82">
        <f t="shared" si="1403"/>
        <v>56100.935458857857</v>
      </c>
      <c r="AJ4716" s="83">
        <f t="shared" si="1404"/>
        <v>196353.27410600265</v>
      </c>
      <c r="AK4716" s="82">
        <f t="shared" si="1405"/>
        <v>56100.935458857857</v>
      </c>
      <c r="AL4716" s="83">
        <f t="shared" si="1406"/>
        <v>140252.33864714479</v>
      </c>
    </row>
    <row r="4717" spans="1:39" ht="30" hidden="1" customHeight="1" x14ac:dyDescent="0.3">
      <c r="A4717" s="67"/>
      <c r="B4717" s="84" t="s">
        <v>8471</v>
      </c>
      <c r="C4717" s="71" t="s">
        <v>8472</v>
      </c>
      <c r="D4717" s="71" t="s">
        <v>2394</v>
      </c>
      <c r="E4717" s="71" t="s">
        <v>2395</v>
      </c>
      <c r="F4717" s="71" t="s">
        <v>2396</v>
      </c>
      <c r="G4717" s="72">
        <v>44074</v>
      </c>
      <c r="H4717" s="73" t="s">
        <v>2397</v>
      </c>
      <c r="I4717" s="74">
        <v>615684.92000000004</v>
      </c>
      <c r="J4717" s="74">
        <v>-533593.59999999998</v>
      </c>
      <c r="K4717" s="74">
        <f t="shared" si="1388"/>
        <v>82091.320000000065</v>
      </c>
      <c r="L4717" s="75" t="s">
        <v>6321</v>
      </c>
      <c r="M4717" s="75" t="s">
        <v>6322</v>
      </c>
      <c r="N4717" s="74">
        <f t="shared" si="1389"/>
        <v>0</v>
      </c>
      <c r="O4717" s="74">
        <f t="shared" si="1390"/>
        <v>615684.92000000004</v>
      </c>
      <c r="P4717" s="85">
        <v>908960.52526084415</v>
      </c>
      <c r="Q4717" s="85">
        <v>0</v>
      </c>
      <c r="R4717" s="76">
        <f t="shared" si="1391"/>
        <v>908960.52526084415</v>
      </c>
      <c r="S4717" s="74">
        <v>908960.52526084415</v>
      </c>
      <c r="T4717" s="85">
        <v>-787765.79249630589</v>
      </c>
      <c r="U4717" s="76">
        <f t="shared" si="1392"/>
        <v>121194.73276453826</v>
      </c>
      <c r="V4717" s="77">
        <f t="shared" si="1393"/>
        <v>2020</v>
      </c>
      <c r="W4717" s="78">
        <v>-615684.92000000027</v>
      </c>
      <c r="X4717" s="78">
        <v>-908960.52526084438</v>
      </c>
      <c r="Y4717" s="79"/>
      <c r="Z4717" s="80">
        <f t="shared" si="1394"/>
        <v>121194.73276453849</v>
      </c>
      <c r="AA4717" s="81">
        <f t="shared" si="1395"/>
        <v>0</v>
      </c>
      <c r="AB4717" s="81">
        <f t="shared" si="1396"/>
        <v>908960.52526084415</v>
      </c>
      <c r="AC4717" s="82">
        <f t="shared" si="1397"/>
        <v>121194.73276453849</v>
      </c>
      <c r="AD4717" s="83">
        <f t="shared" si="1398"/>
        <v>787765.79249630566</v>
      </c>
      <c r="AE4717" s="82">
        <f t="shared" si="1399"/>
        <v>121194.73276453849</v>
      </c>
      <c r="AF4717" s="83">
        <f t="shared" si="1400"/>
        <v>666571.05973176716</v>
      </c>
      <c r="AG4717" s="82">
        <f t="shared" si="1401"/>
        <v>121194.73276453849</v>
      </c>
      <c r="AH4717" s="83">
        <f t="shared" si="1402"/>
        <v>545376.32696722867</v>
      </c>
      <c r="AI4717" s="82">
        <f t="shared" si="1403"/>
        <v>121194.73276453849</v>
      </c>
      <c r="AJ4717" s="83">
        <f t="shared" si="1404"/>
        <v>424181.59420269018</v>
      </c>
      <c r="AK4717" s="82">
        <f t="shared" si="1405"/>
        <v>121194.73276453849</v>
      </c>
      <c r="AL4717" s="83">
        <f t="shared" si="1406"/>
        <v>302986.86143815168</v>
      </c>
    </row>
    <row r="4718" spans="1:39" ht="30" hidden="1" customHeight="1" x14ac:dyDescent="0.3">
      <c r="A4718" s="67"/>
      <c r="B4718" s="84" t="s">
        <v>8473</v>
      </c>
      <c r="C4718" s="71" t="s">
        <v>8474</v>
      </c>
      <c r="D4718" s="71" t="s">
        <v>2394</v>
      </c>
      <c r="E4718" s="71" t="s">
        <v>2395</v>
      </c>
      <c r="F4718" s="71" t="s">
        <v>2396</v>
      </c>
      <c r="G4718" s="72">
        <v>44074</v>
      </c>
      <c r="H4718" s="73" t="s">
        <v>2397</v>
      </c>
      <c r="I4718" s="74">
        <v>187298.89</v>
      </c>
      <c r="J4718" s="74">
        <v>-162325.71</v>
      </c>
      <c r="K4718" s="74">
        <f t="shared" si="1388"/>
        <v>24973.180000000022</v>
      </c>
      <c r="L4718" s="75" t="s">
        <v>6321</v>
      </c>
      <c r="M4718" s="75" t="s">
        <v>6322</v>
      </c>
      <c r="N4718" s="74">
        <f t="shared" si="1389"/>
        <v>0</v>
      </c>
      <c r="O4718" s="74">
        <f t="shared" si="1390"/>
        <v>187298.89</v>
      </c>
      <c r="P4718" s="85">
        <v>276516.91945804527</v>
      </c>
      <c r="Q4718" s="85">
        <v>0</v>
      </c>
      <c r="R4718" s="76">
        <f t="shared" si="1391"/>
        <v>276516.91945804527</v>
      </c>
      <c r="S4718" s="74">
        <v>276516.91945804527</v>
      </c>
      <c r="T4718" s="85">
        <v>-239648.00473745479</v>
      </c>
      <c r="U4718" s="76">
        <f t="shared" si="1392"/>
        <v>36868.914720590488</v>
      </c>
      <c r="V4718" s="77">
        <f t="shared" si="1393"/>
        <v>2020</v>
      </c>
      <c r="W4718" s="78">
        <v>-187298.89</v>
      </c>
      <c r="X4718" s="78">
        <v>-276516.91945804527</v>
      </c>
      <c r="Y4718" s="79"/>
      <c r="Z4718" s="80">
        <f t="shared" si="1394"/>
        <v>36868.914720590488</v>
      </c>
      <c r="AA4718" s="81">
        <f t="shared" si="1395"/>
        <v>0</v>
      </c>
      <c r="AB4718" s="81">
        <f t="shared" si="1396"/>
        <v>276516.91945804527</v>
      </c>
      <c r="AC4718" s="82">
        <f t="shared" si="1397"/>
        <v>36868.914720590488</v>
      </c>
      <c r="AD4718" s="83">
        <f t="shared" si="1398"/>
        <v>239648.00473745479</v>
      </c>
      <c r="AE4718" s="82">
        <f t="shared" si="1399"/>
        <v>36868.914720590488</v>
      </c>
      <c r="AF4718" s="83">
        <f t="shared" si="1400"/>
        <v>202779.0900168643</v>
      </c>
      <c r="AG4718" s="82">
        <f t="shared" si="1401"/>
        <v>36868.914720590488</v>
      </c>
      <c r="AH4718" s="83">
        <f t="shared" si="1402"/>
        <v>165910.17529627381</v>
      </c>
      <c r="AI4718" s="82">
        <f t="shared" si="1403"/>
        <v>36868.914720590488</v>
      </c>
      <c r="AJ4718" s="83">
        <f t="shared" si="1404"/>
        <v>129041.26057568332</v>
      </c>
      <c r="AK4718" s="82">
        <f t="shared" si="1405"/>
        <v>36868.914720590488</v>
      </c>
      <c r="AL4718" s="83">
        <f t="shared" si="1406"/>
        <v>92172.345855092834</v>
      </c>
    </row>
    <row r="4719" spans="1:39" ht="30" hidden="1" customHeight="1" x14ac:dyDescent="0.3">
      <c r="A4719" s="67"/>
      <c r="B4719" s="84" t="s">
        <v>8475</v>
      </c>
      <c r="C4719" s="71" t="s">
        <v>8476</v>
      </c>
      <c r="D4719" s="71" t="s">
        <v>2394</v>
      </c>
      <c r="E4719" s="71" t="s">
        <v>2395</v>
      </c>
      <c r="F4719" s="71" t="s">
        <v>2396</v>
      </c>
      <c r="G4719" s="72">
        <v>44074</v>
      </c>
      <c r="H4719" s="73" t="s">
        <v>2397</v>
      </c>
      <c r="I4719" s="74">
        <v>28170</v>
      </c>
      <c r="J4719" s="74">
        <v>-17277.599999999999</v>
      </c>
      <c r="K4719" s="74">
        <f t="shared" si="1388"/>
        <v>10892.400000000001</v>
      </c>
      <c r="L4719" s="75" t="s">
        <v>6321</v>
      </c>
      <c r="M4719" s="75" t="s">
        <v>6322</v>
      </c>
      <c r="N4719" s="74">
        <f t="shared" si="1389"/>
        <v>0</v>
      </c>
      <c r="O4719" s="74">
        <f t="shared" si="1390"/>
        <v>28170</v>
      </c>
      <c r="P4719" s="85">
        <v>41588.509259895443</v>
      </c>
      <c r="Q4719" s="85">
        <v>0</v>
      </c>
      <c r="R4719" s="76">
        <f t="shared" si="1391"/>
        <v>41588.509259895443</v>
      </c>
      <c r="S4719" s="74">
        <v>41588.509259895443</v>
      </c>
      <c r="T4719" s="85">
        <v>-25507.61901273586</v>
      </c>
      <c r="U4719" s="76">
        <f t="shared" si="1392"/>
        <v>16080.890247159583</v>
      </c>
      <c r="V4719" s="77">
        <f t="shared" si="1393"/>
        <v>2020</v>
      </c>
      <c r="W4719" s="78">
        <v>-28169.999999999989</v>
      </c>
      <c r="X4719" s="78">
        <v>-41588.509259895407</v>
      </c>
      <c r="Y4719" s="79"/>
      <c r="Z4719" s="80">
        <f t="shared" si="1394"/>
        <v>16080.890247159547</v>
      </c>
      <c r="AA4719" s="81">
        <f t="shared" si="1395"/>
        <v>0</v>
      </c>
      <c r="AB4719" s="81">
        <f t="shared" si="1396"/>
        <v>41588.509259895443</v>
      </c>
      <c r="AC4719" s="82">
        <f t="shared" si="1397"/>
        <v>16080.890247159547</v>
      </c>
      <c r="AD4719" s="83">
        <f t="shared" si="1398"/>
        <v>25507.619012735897</v>
      </c>
      <c r="AE4719" s="82">
        <f t="shared" si="1399"/>
        <v>16080.890247159547</v>
      </c>
      <c r="AF4719" s="83">
        <f t="shared" si="1400"/>
        <v>9426.7287655763503</v>
      </c>
      <c r="AG4719" s="82">
        <f t="shared" si="1401"/>
        <v>0</v>
      </c>
      <c r="AH4719" s="83">
        <f t="shared" si="1402"/>
        <v>9426.7287655763503</v>
      </c>
      <c r="AI4719" s="82">
        <f t="shared" si="1403"/>
        <v>0</v>
      </c>
      <c r="AJ4719" s="83">
        <f t="shared" si="1404"/>
        <v>9426.7287655763503</v>
      </c>
      <c r="AK4719" s="82">
        <f t="shared" si="1405"/>
        <v>0</v>
      </c>
      <c r="AL4719" s="83">
        <f t="shared" si="1406"/>
        <v>9426.7287655763503</v>
      </c>
    </row>
    <row r="4720" spans="1:39" ht="30" hidden="1" customHeight="1" x14ac:dyDescent="0.3">
      <c r="A4720" s="67"/>
      <c r="B4720" s="84" t="s">
        <v>8477</v>
      </c>
      <c r="C4720" s="71" t="s">
        <v>8478</v>
      </c>
      <c r="D4720" s="71" t="s">
        <v>2394</v>
      </c>
      <c r="E4720" s="71" t="s">
        <v>2395</v>
      </c>
      <c r="F4720" s="71" t="s">
        <v>2396</v>
      </c>
      <c r="G4720" s="72">
        <v>44074</v>
      </c>
      <c r="H4720" s="73" t="s">
        <v>2397</v>
      </c>
      <c r="I4720" s="74">
        <v>437966.08000000002</v>
      </c>
      <c r="J4720" s="74">
        <v>-268619.2</v>
      </c>
      <c r="K4720" s="74">
        <f t="shared" si="1388"/>
        <v>169346.88</v>
      </c>
      <c r="L4720" s="75" t="s">
        <v>6321</v>
      </c>
      <c r="M4720" s="75" t="s">
        <v>6322</v>
      </c>
      <c r="N4720" s="74">
        <f t="shared" si="1389"/>
        <v>0</v>
      </c>
      <c r="O4720" s="74">
        <f t="shared" si="1390"/>
        <v>437966.08000000002</v>
      </c>
      <c r="P4720" s="85">
        <v>646587.02071707859</v>
      </c>
      <c r="Q4720" s="85">
        <v>0</v>
      </c>
      <c r="R4720" s="76">
        <f t="shared" si="1391"/>
        <v>646587.02071707859</v>
      </c>
      <c r="S4720" s="74">
        <v>646587.02071707859</v>
      </c>
      <c r="T4720" s="85">
        <v>-396573.37900552718</v>
      </c>
      <c r="U4720" s="76">
        <f t="shared" si="1392"/>
        <v>250013.64171155141</v>
      </c>
      <c r="V4720" s="77">
        <f t="shared" si="1393"/>
        <v>2020</v>
      </c>
      <c r="W4720" s="78">
        <v>-437966.0799999999</v>
      </c>
      <c r="X4720" s="78">
        <v>-646587.02071707835</v>
      </c>
      <c r="Y4720" s="79"/>
      <c r="Z4720" s="80">
        <f t="shared" si="1394"/>
        <v>250013.64171155117</v>
      </c>
      <c r="AA4720" s="81">
        <f t="shared" si="1395"/>
        <v>0</v>
      </c>
      <c r="AB4720" s="81">
        <f t="shared" si="1396"/>
        <v>646587.02071707859</v>
      </c>
      <c r="AC4720" s="82">
        <f t="shared" si="1397"/>
        <v>250013.64171155117</v>
      </c>
      <c r="AD4720" s="83">
        <f t="shared" si="1398"/>
        <v>396573.37900552741</v>
      </c>
      <c r="AE4720" s="82">
        <f t="shared" si="1399"/>
        <v>250013.64171155117</v>
      </c>
      <c r="AF4720" s="83">
        <f t="shared" si="1400"/>
        <v>146559.73729397624</v>
      </c>
      <c r="AG4720" s="82">
        <f t="shared" si="1401"/>
        <v>0</v>
      </c>
      <c r="AH4720" s="83">
        <f t="shared" si="1402"/>
        <v>146559.73729397624</v>
      </c>
      <c r="AI4720" s="82">
        <f t="shared" si="1403"/>
        <v>0</v>
      </c>
      <c r="AJ4720" s="83">
        <f t="shared" si="1404"/>
        <v>146559.73729397624</v>
      </c>
      <c r="AK4720" s="82">
        <f t="shared" si="1405"/>
        <v>0</v>
      </c>
      <c r="AL4720" s="83">
        <f t="shared" si="1406"/>
        <v>146559.73729397624</v>
      </c>
    </row>
    <row r="4721" spans="1:38" ht="30" hidden="1" customHeight="1" x14ac:dyDescent="0.3">
      <c r="A4721" s="67"/>
      <c r="B4721" s="84" t="s">
        <v>8479</v>
      </c>
      <c r="C4721" s="71" t="s">
        <v>8480</v>
      </c>
      <c r="D4721" s="71" t="s">
        <v>2394</v>
      </c>
      <c r="E4721" s="71" t="s">
        <v>2395</v>
      </c>
      <c r="F4721" s="71" t="s">
        <v>2396</v>
      </c>
      <c r="G4721" s="72">
        <v>44074</v>
      </c>
      <c r="H4721" s="73" t="s">
        <v>2397</v>
      </c>
      <c r="I4721" s="74">
        <v>85260</v>
      </c>
      <c r="J4721" s="74">
        <v>-73892</v>
      </c>
      <c r="K4721" s="74">
        <f t="shared" si="1388"/>
        <v>11368</v>
      </c>
      <c r="L4721" s="75" t="s">
        <v>6321</v>
      </c>
      <c r="M4721" s="75" t="s">
        <v>6322</v>
      </c>
      <c r="N4721" s="74">
        <f t="shared" si="1389"/>
        <v>0</v>
      </c>
      <c r="O4721" s="74">
        <f t="shared" si="1390"/>
        <v>85260</v>
      </c>
      <c r="P4721" s="85">
        <v>125872.7830847953</v>
      </c>
      <c r="Q4721" s="85">
        <v>0</v>
      </c>
      <c r="R4721" s="76">
        <f t="shared" si="1391"/>
        <v>125872.7830847953</v>
      </c>
      <c r="S4721" s="74">
        <v>125872.7830847953</v>
      </c>
      <c r="T4721" s="85">
        <v>-109089.74534015601</v>
      </c>
      <c r="U4721" s="76">
        <f t="shared" si="1392"/>
        <v>16783.037744639296</v>
      </c>
      <c r="V4721" s="77">
        <f t="shared" si="1393"/>
        <v>2020</v>
      </c>
      <c r="W4721" s="78">
        <v>-85260</v>
      </c>
      <c r="X4721" s="78">
        <v>-125872.7830847953</v>
      </c>
      <c r="Y4721" s="79"/>
      <c r="Z4721" s="80">
        <f t="shared" si="1394"/>
        <v>16783.037744639296</v>
      </c>
      <c r="AA4721" s="81">
        <f t="shared" si="1395"/>
        <v>0</v>
      </c>
      <c r="AB4721" s="81">
        <f t="shared" si="1396"/>
        <v>125872.7830847953</v>
      </c>
      <c r="AC4721" s="82">
        <f t="shared" si="1397"/>
        <v>16783.037744639296</v>
      </c>
      <c r="AD4721" s="83">
        <f t="shared" si="1398"/>
        <v>109089.74534015601</v>
      </c>
      <c r="AE4721" s="82">
        <f t="shared" si="1399"/>
        <v>16783.037744639296</v>
      </c>
      <c r="AF4721" s="83">
        <f t="shared" si="1400"/>
        <v>92306.707595516709</v>
      </c>
      <c r="AG4721" s="82">
        <f t="shared" si="1401"/>
        <v>16783.037744639296</v>
      </c>
      <c r="AH4721" s="83">
        <f t="shared" si="1402"/>
        <v>75523.669850877413</v>
      </c>
      <c r="AI4721" s="82">
        <f t="shared" si="1403"/>
        <v>16783.037744639296</v>
      </c>
      <c r="AJ4721" s="83">
        <f t="shared" si="1404"/>
        <v>58740.632106238118</v>
      </c>
      <c r="AK4721" s="82">
        <f t="shared" si="1405"/>
        <v>16783.037744639296</v>
      </c>
      <c r="AL4721" s="83">
        <f t="shared" si="1406"/>
        <v>41957.594361598822</v>
      </c>
    </row>
    <row r="4722" spans="1:38" ht="30" hidden="1" customHeight="1" x14ac:dyDescent="0.3">
      <c r="A4722" s="67"/>
      <c r="B4722" s="84" t="s">
        <v>8481</v>
      </c>
      <c r="C4722" s="71" t="s">
        <v>2642</v>
      </c>
      <c r="D4722" s="71" t="s">
        <v>89</v>
      </c>
      <c r="E4722" s="71" t="s">
        <v>2403</v>
      </c>
      <c r="F4722" s="71" t="s">
        <v>2330</v>
      </c>
      <c r="G4722" s="72">
        <v>44074</v>
      </c>
      <c r="H4722" s="73" t="s">
        <v>2331</v>
      </c>
      <c r="I4722" s="74">
        <v>42559.32</v>
      </c>
      <c r="J4722" s="74">
        <v>-14414.43</v>
      </c>
      <c r="K4722" s="74">
        <f t="shared" si="1388"/>
        <v>28144.89</v>
      </c>
      <c r="L4722" s="75" t="s">
        <v>6321</v>
      </c>
      <c r="M4722" s="75" t="s">
        <v>6322</v>
      </c>
      <c r="N4722" s="74">
        <f t="shared" si="1389"/>
        <v>0</v>
      </c>
      <c r="O4722" s="74">
        <f t="shared" si="1390"/>
        <v>42559.32</v>
      </c>
      <c r="P4722" s="85">
        <v>62832.04380244419</v>
      </c>
      <c r="Q4722" s="85">
        <v>0</v>
      </c>
      <c r="R4722" s="76">
        <f t="shared" si="1391"/>
        <v>62832.04380244419</v>
      </c>
      <c r="S4722" s="74">
        <v>62832.04380244419</v>
      </c>
      <c r="T4722" s="85">
        <v>-21280.60545016381</v>
      </c>
      <c r="U4722" s="76">
        <f t="shared" si="1392"/>
        <v>41551.438352280384</v>
      </c>
      <c r="V4722" s="77">
        <f t="shared" si="1393"/>
        <v>2020</v>
      </c>
      <c r="W4722" s="78">
        <v>-15510.97999999999</v>
      </c>
      <c r="X4722" s="78">
        <v>-22899.486523253549</v>
      </c>
      <c r="Y4722" s="79"/>
      <c r="Z4722" s="80">
        <f t="shared" si="1394"/>
        <v>1618.8810730897385</v>
      </c>
      <c r="AA4722" s="81">
        <f t="shared" si="1395"/>
        <v>0</v>
      </c>
      <c r="AB4722" s="81">
        <f t="shared" si="1396"/>
        <v>62832.04380244419</v>
      </c>
      <c r="AC4722" s="82">
        <f t="shared" si="1397"/>
        <v>1618.8810730897385</v>
      </c>
      <c r="AD4722" s="83">
        <f t="shared" si="1398"/>
        <v>61213.162729354452</v>
      </c>
      <c r="AE4722" s="82">
        <f t="shared" si="1399"/>
        <v>1618.8810730897385</v>
      </c>
      <c r="AF4722" s="83">
        <f t="shared" si="1400"/>
        <v>59594.281656264713</v>
      </c>
      <c r="AG4722" s="82">
        <f t="shared" si="1401"/>
        <v>1618.8810730897385</v>
      </c>
      <c r="AH4722" s="83">
        <f t="shared" si="1402"/>
        <v>57975.400583174975</v>
      </c>
      <c r="AI4722" s="82">
        <f t="shared" si="1403"/>
        <v>1618.8810730897385</v>
      </c>
      <c r="AJ4722" s="83">
        <f t="shared" si="1404"/>
        <v>56356.519510085236</v>
      </c>
      <c r="AK4722" s="82">
        <f t="shared" si="1405"/>
        <v>1618.8810730897385</v>
      </c>
      <c r="AL4722" s="83">
        <f t="shared" si="1406"/>
        <v>54737.638436995498</v>
      </c>
    </row>
    <row r="4723" spans="1:38" ht="30" hidden="1" customHeight="1" x14ac:dyDescent="0.3">
      <c r="A4723" s="67"/>
      <c r="B4723" s="84" t="s">
        <v>8482</v>
      </c>
      <c r="C4723" s="71" t="s">
        <v>2389</v>
      </c>
      <c r="D4723" s="71" t="s">
        <v>89</v>
      </c>
      <c r="E4723" s="71" t="s">
        <v>2403</v>
      </c>
      <c r="F4723" s="71" t="s">
        <v>2330</v>
      </c>
      <c r="G4723" s="72">
        <v>44074</v>
      </c>
      <c r="H4723" s="73" t="s">
        <v>2331</v>
      </c>
      <c r="I4723" s="74">
        <v>42559.32</v>
      </c>
      <c r="J4723" s="74">
        <v>-15451.22</v>
      </c>
      <c r="K4723" s="74">
        <f t="shared" si="1388"/>
        <v>27108.1</v>
      </c>
      <c r="L4723" s="75" t="s">
        <v>6321</v>
      </c>
      <c r="M4723" s="75" t="s">
        <v>6322</v>
      </c>
      <c r="N4723" s="74">
        <f t="shared" si="1389"/>
        <v>0</v>
      </c>
      <c r="O4723" s="74">
        <f t="shared" si="1390"/>
        <v>42559.32</v>
      </c>
      <c r="P4723" s="85">
        <v>62832.04380244419</v>
      </c>
      <c r="Q4723" s="85">
        <v>0</v>
      </c>
      <c r="R4723" s="76">
        <f t="shared" si="1391"/>
        <v>62832.04380244419</v>
      </c>
      <c r="S4723" s="74">
        <v>62832.04380244419</v>
      </c>
      <c r="T4723" s="85">
        <v>-22811.26042054248</v>
      </c>
      <c r="U4723" s="76">
        <f t="shared" si="1392"/>
        <v>40020.783381901711</v>
      </c>
      <c r="V4723" s="77">
        <f t="shared" si="1393"/>
        <v>2020</v>
      </c>
      <c r="W4723" s="78">
        <v>-16507.38</v>
      </c>
      <c r="X4723" s="78">
        <v>-24370.51210460109</v>
      </c>
      <c r="Y4723" s="79"/>
      <c r="Z4723" s="80">
        <f t="shared" si="1394"/>
        <v>1559.2516840586104</v>
      </c>
      <c r="AA4723" s="81">
        <f t="shared" si="1395"/>
        <v>0</v>
      </c>
      <c r="AB4723" s="81">
        <f t="shared" si="1396"/>
        <v>62832.04380244419</v>
      </c>
      <c r="AC4723" s="82">
        <f t="shared" si="1397"/>
        <v>1559.2516840586104</v>
      </c>
      <c r="AD4723" s="83">
        <f t="shared" si="1398"/>
        <v>61272.79211838558</v>
      </c>
      <c r="AE4723" s="82">
        <f t="shared" si="1399"/>
        <v>1559.2516840586104</v>
      </c>
      <c r="AF4723" s="83">
        <f t="shared" si="1400"/>
        <v>59713.540434326969</v>
      </c>
      <c r="AG4723" s="82">
        <f t="shared" si="1401"/>
        <v>1559.2516840586104</v>
      </c>
      <c r="AH4723" s="83">
        <f t="shared" si="1402"/>
        <v>58154.288750268359</v>
      </c>
      <c r="AI4723" s="82">
        <f t="shared" si="1403"/>
        <v>1559.2516840586104</v>
      </c>
      <c r="AJ4723" s="83">
        <f t="shared" si="1404"/>
        <v>56595.037066209748</v>
      </c>
      <c r="AK4723" s="82">
        <f t="shared" si="1405"/>
        <v>1559.2516840586104</v>
      </c>
      <c r="AL4723" s="83">
        <f t="shared" si="1406"/>
        <v>55035.785382151138</v>
      </c>
    </row>
    <row r="4724" spans="1:38" ht="30" hidden="1" customHeight="1" x14ac:dyDescent="0.3">
      <c r="A4724" s="67"/>
      <c r="B4724" s="84" t="s">
        <v>8483</v>
      </c>
      <c r="C4724" s="71" t="s">
        <v>2642</v>
      </c>
      <c r="D4724" s="71" t="s">
        <v>89</v>
      </c>
      <c r="E4724" s="71" t="s">
        <v>2411</v>
      </c>
      <c r="F4724" s="71" t="s">
        <v>2411</v>
      </c>
      <c r="G4724" s="72">
        <v>44074</v>
      </c>
      <c r="H4724" s="73" t="s">
        <v>2331</v>
      </c>
      <c r="I4724" s="74">
        <v>42559.32</v>
      </c>
      <c r="J4724" s="74">
        <v>-14327.83</v>
      </c>
      <c r="K4724" s="74">
        <f t="shared" si="1388"/>
        <v>28231.489999999998</v>
      </c>
      <c r="L4724" s="75" t="s">
        <v>6321</v>
      </c>
      <c r="M4724" s="75" t="s">
        <v>6322</v>
      </c>
      <c r="N4724" s="74">
        <f t="shared" si="1389"/>
        <v>0</v>
      </c>
      <c r="O4724" s="74">
        <f t="shared" si="1390"/>
        <v>42559.32</v>
      </c>
      <c r="P4724" s="85">
        <v>62832.04380244419</v>
      </c>
      <c r="Q4724" s="85">
        <v>0</v>
      </c>
      <c r="R4724" s="76">
        <f t="shared" si="1391"/>
        <v>62832.04380244419</v>
      </c>
      <c r="S4724" s="74">
        <v>62832.04380244419</v>
      </c>
      <c r="T4724" s="85">
        <v>-21152.75437093389</v>
      </c>
      <c r="U4724" s="76">
        <f t="shared" si="1392"/>
        <v>41679.289431510304</v>
      </c>
      <c r="V4724" s="77">
        <f t="shared" si="1393"/>
        <v>2020</v>
      </c>
      <c r="W4724" s="78">
        <v>-15427.76</v>
      </c>
      <c r="X4724" s="78">
        <v>-22776.625474598659</v>
      </c>
      <c r="Y4724" s="79"/>
      <c r="Z4724" s="80">
        <f t="shared" si="1394"/>
        <v>1623.8711036647692</v>
      </c>
      <c r="AA4724" s="81">
        <f t="shared" si="1395"/>
        <v>0</v>
      </c>
      <c r="AB4724" s="81">
        <f t="shared" si="1396"/>
        <v>62832.04380244419</v>
      </c>
      <c r="AC4724" s="82">
        <f t="shared" si="1397"/>
        <v>1623.8711036647655</v>
      </c>
      <c r="AD4724" s="83">
        <f t="shared" si="1398"/>
        <v>61208.172698779425</v>
      </c>
      <c r="AE4724" s="82">
        <f t="shared" si="1399"/>
        <v>1623.8711036647728</v>
      </c>
      <c r="AF4724" s="83">
        <f t="shared" si="1400"/>
        <v>59584.301595114652</v>
      </c>
      <c r="AG4724" s="82">
        <f t="shared" si="1401"/>
        <v>1623.8711036647728</v>
      </c>
      <c r="AH4724" s="83">
        <f t="shared" si="1402"/>
        <v>57960.430491449879</v>
      </c>
      <c r="AI4724" s="82">
        <f t="shared" si="1403"/>
        <v>1623.8711036647728</v>
      </c>
      <c r="AJ4724" s="83">
        <f t="shared" si="1404"/>
        <v>56336.559387785106</v>
      </c>
      <c r="AK4724" s="82">
        <f t="shared" si="1405"/>
        <v>1623.8711036647728</v>
      </c>
      <c r="AL4724" s="83">
        <f t="shared" si="1406"/>
        <v>54712.688284120333</v>
      </c>
    </row>
    <row r="4725" spans="1:38" ht="30" hidden="1" customHeight="1" x14ac:dyDescent="0.3">
      <c r="A4725" s="67"/>
      <c r="B4725" s="84" t="s">
        <v>8484</v>
      </c>
      <c r="C4725" s="71" t="s">
        <v>2642</v>
      </c>
      <c r="D4725" s="71" t="s">
        <v>89</v>
      </c>
      <c r="E4725" s="71" t="s">
        <v>6647</v>
      </c>
      <c r="F4725" s="71" t="s">
        <v>6648</v>
      </c>
      <c r="G4725" s="72">
        <v>44074</v>
      </c>
      <c r="H4725" s="73" t="s">
        <v>2331</v>
      </c>
      <c r="I4725" s="74">
        <v>42559.32</v>
      </c>
      <c r="J4725" s="74">
        <v>-13227.54</v>
      </c>
      <c r="K4725" s="74">
        <f t="shared" si="1388"/>
        <v>29331.78</v>
      </c>
      <c r="L4725" s="75" t="s">
        <v>6321</v>
      </c>
      <c r="M4725" s="75" t="s">
        <v>6322</v>
      </c>
      <c r="N4725" s="74">
        <f t="shared" si="1389"/>
        <v>0</v>
      </c>
      <c r="O4725" s="74">
        <f t="shared" si="1390"/>
        <v>42559.32</v>
      </c>
      <c r="P4725" s="85">
        <v>62832.04380244419</v>
      </c>
      <c r="Q4725" s="85">
        <v>0</v>
      </c>
      <c r="R4725" s="76">
        <f t="shared" si="1391"/>
        <v>62832.04380244419</v>
      </c>
      <c r="S4725" s="74">
        <v>62832.04380244419</v>
      </c>
      <c r="T4725" s="85">
        <v>-19528.351784722661</v>
      </c>
      <c r="U4725" s="76">
        <f t="shared" si="1392"/>
        <v>43303.692017721529</v>
      </c>
      <c r="V4725" s="77">
        <f t="shared" si="1393"/>
        <v>2020</v>
      </c>
      <c r="W4725" s="78">
        <v>-14370.34</v>
      </c>
      <c r="X4725" s="78">
        <v>-21215.513601627459</v>
      </c>
      <c r="Y4725" s="79"/>
      <c r="Z4725" s="80">
        <f t="shared" si="1394"/>
        <v>1687.1618169047979</v>
      </c>
      <c r="AA4725" s="81">
        <f t="shared" si="1395"/>
        <v>0</v>
      </c>
      <c r="AB4725" s="81">
        <f t="shared" si="1396"/>
        <v>62832.04380244419</v>
      </c>
      <c r="AC4725" s="82">
        <f t="shared" si="1397"/>
        <v>1687.1618169047943</v>
      </c>
      <c r="AD4725" s="83">
        <f t="shared" si="1398"/>
        <v>61144.881985539396</v>
      </c>
      <c r="AE4725" s="82">
        <f t="shared" si="1399"/>
        <v>1687.1618169048015</v>
      </c>
      <c r="AF4725" s="83">
        <f t="shared" si="1400"/>
        <v>59457.720168634594</v>
      </c>
      <c r="AG4725" s="82">
        <f t="shared" si="1401"/>
        <v>1687.1618169048015</v>
      </c>
      <c r="AH4725" s="83">
        <f t="shared" si="1402"/>
        <v>57770.558351729793</v>
      </c>
      <c r="AI4725" s="82">
        <f t="shared" si="1403"/>
        <v>1687.1618169048015</v>
      </c>
      <c r="AJ4725" s="83">
        <f t="shared" si="1404"/>
        <v>56083.396534824991</v>
      </c>
      <c r="AK4725" s="82">
        <f t="shared" si="1405"/>
        <v>1687.1618169048015</v>
      </c>
      <c r="AL4725" s="83">
        <f t="shared" si="1406"/>
        <v>54396.23471792019</v>
      </c>
    </row>
    <row r="4726" spans="1:38" ht="30" hidden="1" customHeight="1" x14ac:dyDescent="0.3">
      <c r="A4726" s="67"/>
      <c r="B4726" s="84" t="s">
        <v>8485</v>
      </c>
      <c r="C4726" s="71" t="s">
        <v>2642</v>
      </c>
      <c r="D4726" s="71" t="s">
        <v>89</v>
      </c>
      <c r="E4726" s="71" t="s">
        <v>2336</v>
      </c>
      <c r="F4726" s="71" t="s">
        <v>2330</v>
      </c>
      <c r="G4726" s="72">
        <v>44074</v>
      </c>
      <c r="H4726" s="73" t="s">
        <v>2331</v>
      </c>
      <c r="I4726" s="74">
        <v>42559.32</v>
      </c>
      <c r="J4726" s="74">
        <v>-11112.7</v>
      </c>
      <c r="K4726" s="74">
        <f t="shared" si="1388"/>
        <v>31446.62</v>
      </c>
      <c r="L4726" s="75" t="s">
        <v>6321</v>
      </c>
      <c r="M4726" s="75" t="s">
        <v>6322</v>
      </c>
      <c r="N4726" s="74">
        <f t="shared" si="1389"/>
        <v>0</v>
      </c>
      <c r="O4726" s="74">
        <f t="shared" si="1390"/>
        <v>42559.32</v>
      </c>
      <c r="P4726" s="85">
        <v>62832.04380244419</v>
      </c>
      <c r="Q4726" s="85">
        <v>0</v>
      </c>
      <c r="R4726" s="76">
        <f t="shared" si="1391"/>
        <v>62832.04380244419</v>
      </c>
      <c r="S4726" s="74">
        <v>62832.04380244419</v>
      </c>
      <c r="T4726" s="85">
        <v>-16406.128038780262</v>
      </c>
      <c r="U4726" s="76">
        <f t="shared" si="1392"/>
        <v>46425.915763663928</v>
      </c>
      <c r="V4726" s="77">
        <f t="shared" si="1393"/>
        <v>2020</v>
      </c>
      <c r="W4726" s="78">
        <v>-12337.89</v>
      </c>
      <c r="X4726" s="78">
        <v>-18214.92554180232</v>
      </c>
      <c r="Y4726" s="79"/>
      <c r="Z4726" s="80">
        <f t="shared" si="1394"/>
        <v>1808.7975030220587</v>
      </c>
      <c r="AA4726" s="81">
        <f t="shared" si="1395"/>
        <v>0</v>
      </c>
      <c r="AB4726" s="81">
        <f t="shared" si="1396"/>
        <v>62832.04380244419</v>
      </c>
      <c r="AC4726" s="82">
        <f t="shared" si="1397"/>
        <v>1808.7975030220623</v>
      </c>
      <c r="AD4726" s="83">
        <f t="shared" si="1398"/>
        <v>61023.246299422128</v>
      </c>
      <c r="AE4726" s="82">
        <f t="shared" si="1399"/>
        <v>1808.797503022055</v>
      </c>
      <c r="AF4726" s="83">
        <f t="shared" si="1400"/>
        <v>59214.448796400073</v>
      </c>
      <c r="AG4726" s="82">
        <f t="shared" si="1401"/>
        <v>1808.797503022055</v>
      </c>
      <c r="AH4726" s="83">
        <f t="shared" si="1402"/>
        <v>57405.651293378018</v>
      </c>
      <c r="AI4726" s="82">
        <f t="shared" si="1403"/>
        <v>1808.797503022055</v>
      </c>
      <c r="AJ4726" s="83">
        <f t="shared" si="1404"/>
        <v>55596.853790355963</v>
      </c>
      <c r="AK4726" s="82">
        <f t="shared" si="1405"/>
        <v>1808.797503022055</v>
      </c>
      <c r="AL4726" s="83">
        <f t="shared" si="1406"/>
        <v>53788.056287333908</v>
      </c>
    </row>
    <row r="4727" spans="1:38" ht="30" hidden="1" customHeight="1" x14ac:dyDescent="0.3">
      <c r="A4727" s="67"/>
      <c r="B4727" s="84" t="s">
        <v>8486</v>
      </c>
      <c r="C4727" s="71" t="s">
        <v>2328</v>
      </c>
      <c r="D4727" s="71" t="s">
        <v>85</v>
      </c>
      <c r="E4727" s="71" t="s">
        <v>2407</v>
      </c>
      <c r="F4727" s="71" t="s">
        <v>2330</v>
      </c>
      <c r="G4727" s="72">
        <v>44104</v>
      </c>
      <c r="H4727" s="73" t="s">
        <v>2331</v>
      </c>
      <c r="I4727" s="74">
        <v>6900.85</v>
      </c>
      <c r="J4727" s="74">
        <v>-2529.0500000000002</v>
      </c>
      <c r="K4727" s="74">
        <f t="shared" si="1388"/>
        <v>4371.8</v>
      </c>
      <c r="L4727" s="75" t="s">
        <v>6321</v>
      </c>
      <c r="M4727" s="75" t="s">
        <v>6322</v>
      </c>
      <c r="N4727" s="74">
        <f t="shared" si="1389"/>
        <v>0</v>
      </c>
      <c r="O4727" s="74">
        <f t="shared" si="1390"/>
        <v>6900.85</v>
      </c>
      <c r="P4727" s="85">
        <v>9764.1614759756758</v>
      </c>
      <c r="Q4727" s="85">
        <v>0</v>
      </c>
      <c r="R4727" s="76">
        <f t="shared" si="1391"/>
        <v>9764.1614759756758</v>
      </c>
      <c r="S4727" s="74">
        <v>9764.1614759756758</v>
      </c>
      <c r="T4727" s="85">
        <v>-3578.407381817643</v>
      </c>
      <c r="U4727" s="76">
        <f t="shared" si="1392"/>
        <v>6185.7540941580328</v>
      </c>
      <c r="V4727" s="77">
        <f t="shared" si="1393"/>
        <v>2020</v>
      </c>
      <c r="W4727" s="78">
        <v>-2698.8300000000008</v>
      </c>
      <c r="X4727" s="78">
        <v>-3818.6327649793052</v>
      </c>
      <c r="Y4727" s="79"/>
      <c r="Z4727" s="80">
        <f t="shared" si="1394"/>
        <v>240.22538316166219</v>
      </c>
      <c r="AA4727" s="81">
        <f t="shared" si="1395"/>
        <v>0</v>
      </c>
      <c r="AB4727" s="81">
        <f t="shared" si="1396"/>
        <v>9764.1614759756758</v>
      </c>
      <c r="AC4727" s="82">
        <f t="shared" si="1397"/>
        <v>240.22538316166174</v>
      </c>
      <c r="AD4727" s="83">
        <f t="shared" si="1398"/>
        <v>9523.936092814014</v>
      </c>
      <c r="AE4727" s="82">
        <f t="shared" si="1399"/>
        <v>240.22538316166174</v>
      </c>
      <c r="AF4727" s="83">
        <f t="shared" si="1400"/>
        <v>9283.7107096523523</v>
      </c>
      <c r="AG4727" s="82">
        <f t="shared" si="1401"/>
        <v>240.22538316166174</v>
      </c>
      <c r="AH4727" s="83">
        <f t="shared" si="1402"/>
        <v>9043.4853264906906</v>
      </c>
      <c r="AI4727" s="82">
        <f t="shared" si="1403"/>
        <v>240.22538316166174</v>
      </c>
      <c r="AJ4727" s="83">
        <f t="shared" si="1404"/>
        <v>8803.2599433290288</v>
      </c>
      <c r="AK4727" s="82">
        <f t="shared" si="1405"/>
        <v>240.22538316166174</v>
      </c>
      <c r="AL4727" s="83">
        <f t="shared" si="1406"/>
        <v>8563.0345601673671</v>
      </c>
    </row>
    <row r="4728" spans="1:38" ht="30" hidden="1" customHeight="1" x14ac:dyDescent="0.3">
      <c r="A4728" s="67"/>
      <c r="B4728" s="84" t="s">
        <v>8487</v>
      </c>
      <c r="C4728" s="71" t="s">
        <v>2480</v>
      </c>
      <c r="D4728" s="71" t="s">
        <v>85</v>
      </c>
      <c r="E4728" s="71" t="s">
        <v>2407</v>
      </c>
      <c r="F4728" s="71" t="s">
        <v>2330</v>
      </c>
      <c r="G4728" s="72">
        <v>44104</v>
      </c>
      <c r="H4728" s="73" t="s">
        <v>2331</v>
      </c>
      <c r="I4728" s="74">
        <v>6900.85</v>
      </c>
      <c r="J4728" s="74">
        <v>-2418.25</v>
      </c>
      <c r="K4728" s="74">
        <f t="shared" si="1388"/>
        <v>4482.6000000000004</v>
      </c>
      <c r="L4728" s="75" t="s">
        <v>6321</v>
      </c>
      <c r="M4728" s="75" t="s">
        <v>6322</v>
      </c>
      <c r="N4728" s="74">
        <f t="shared" si="1389"/>
        <v>0</v>
      </c>
      <c r="O4728" s="74">
        <f t="shared" si="1390"/>
        <v>6900.85</v>
      </c>
      <c r="P4728" s="85">
        <v>9764.1614759756758</v>
      </c>
      <c r="Q4728" s="85">
        <v>0</v>
      </c>
      <c r="R4728" s="76">
        <f t="shared" si="1391"/>
        <v>9764.1614759756758</v>
      </c>
      <c r="S4728" s="74">
        <v>9764.1614759756758</v>
      </c>
      <c r="T4728" s="85">
        <v>-3421.6340725096438</v>
      </c>
      <c r="U4728" s="76">
        <f t="shared" si="1392"/>
        <v>6342.5274034660324</v>
      </c>
      <c r="V4728" s="77">
        <f t="shared" si="1393"/>
        <v>2020</v>
      </c>
      <c r="W4728" s="78">
        <v>-2592.3300000000022</v>
      </c>
      <c r="X4728" s="78">
        <v>-3667.9436183971588</v>
      </c>
      <c r="Y4728" s="79"/>
      <c r="Z4728" s="80">
        <f t="shared" si="1394"/>
        <v>246.30954588751501</v>
      </c>
      <c r="AA4728" s="81">
        <f t="shared" si="1395"/>
        <v>0</v>
      </c>
      <c r="AB4728" s="81">
        <f t="shared" si="1396"/>
        <v>9764.1614759756758</v>
      </c>
      <c r="AC4728" s="82">
        <f t="shared" si="1397"/>
        <v>246.30954588751592</v>
      </c>
      <c r="AD4728" s="83">
        <f t="shared" si="1398"/>
        <v>9517.8519300881599</v>
      </c>
      <c r="AE4728" s="82">
        <f t="shared" si="1399"/>
        <v>246.3095458875141</v>
      </c>
      <c r="AF4728" s="83">
        <f t="shared" si="1400"/>
        <v>9271.5423842006458</v>
      </c>
      <c r="AG4728" s="82">
        <f t="shared" si="1401"/>
        <v>246.3095458875141</v>
      </c>
      <c r="AH4728" s="83">
        <f t="shared" si="1402"/>
        <v>9025.2328383131317</v>
      </c>
      <c r="AI4728" s="82">
        <f t="shared" si="1403"/>
        <v>246.3095458875141</v>
      </c>
      <c r="AJ4728" s="83">
        <f t="shared" si="1404"/>
        <v>8778.9232924256175</v>
      </c>
      <c r="AK4728" s="82">
        <f t="shared" si="1405"/>
        <v>246.3095458875141</v>
      </c>
      <c r="AL4728" s="83">
        <f t="shared" si="1406"/>
        <v>8532.6137465381034</v>
      </c>
    </row>
    <row r="4729" spans="1:38" ht="30" hidden="1" customHeight="1" x14ac:dyDescent="0.3">
      <c r="A4729" s="67"/>
      <c r="B4729" s="84" t="s">
        <v>8488</v>
      </c>
      <c r="C4729" s="71" t="s">
        <v>3828</v>
      </c>
      <c r="D4729" s="71" t="s">
        <v>85</v>
      </c>
      <c r="E4729" s="71" t="s">
        <v>6647</v>
      </c>
      <c r="F4729" s="71" t="s">
        <v>6648</v>
      </c>
      <c r="G4729" s="72">
        <v>44104</v>
      </c>
      <c r="H4729" s="73" t="s">
        <v>2331</v>
      </c>
      <c r="I4729" s="74">
        <v>6900.85</v>
      </c>
      <c r="J4729" s="74">
        <v>-2529.0500000000002</v>
      </c>
      <c r="K4729" s="74">
        <f t="shared" si="1388"/>
        <v>4371.8</v>
      </c>
      <c r="L4729" s="75" t="s">
        <v>6321</v>
      </c>
      <c r="M4729" s="75" t="s">
        <v>6322</v>
      </c>
      <c r="N4729" s="74">
        <f t="shared" si="1389"/>
        <v>0</v>
      </c>
      <c r="O4729" s="74">
        <f t="shared" si="1390"/>
        <v>6900.85</v>
      </c>
      <c r="P4729" s="85">
        <v>9764.1614759756758</v>
      </c>
      <c r="Q4729" s="85">
        <v>0</v>
      </c>
      <c r="R4729" s="76">
        <f t="shared" si="1391"/>
        <v>9764.1614759756758</v>
      </c>
      <c r="S4729" s="74">
        <v>9764.1614759756758</v>
      </c>
      <c r="T4729" s="85">
        <v>-3578.407381817643</v>
      </c>
      <c r="U4729" s="76">
        <f t="shared" si="1392"/>
        <v>6185.7540941580328</v>
      </c>
      <c r="V4729" s="77">
        <f t="shared" si="1393"/>
        <v>2020</v>
      </c>
      <c r="W4729" s="78">
        <v>-2698.8300000000008</v>
      </c>
      <c r="X4729" s="78">
        <v>-3818.6327649793052</v>
      </c>
      <c r="Y4729" s="79"/>
      <c r="Z4729" s="80">
        <f t="shared" si="1394"/>
        <v>240.22538316166219</v>
      </c>
      <c r="AA4729" s="81">
        <f t="shared" si="1395"/>
        <v>0</v>
      </c>
      <c r="AB4729" s="81">
        <f t="shared" si="1396"/>
        <v>9764.1614759756758</v>
      </c>
      <c r="AC4729" s="82">
        <f t="shared" si="1397"/>
        <v>240.22538316166174</v>
      </c>
      <c r="AD4729" s="83">
        <f t="shared" si="1398"/>
        <v>9523.936092814014</v>
      </c>
      <c r="AE4729" s="82">
        <f t="shared" si="1399"/>
        <v>240.22538316166174</v>
      </c>
      <c r="AF4729" s="83">
        <f t="shared" si="1400"/>
        <v>9283.7107096523523</v>
      </c>
      <c r="AG4729" s="82">
        <f t="shared" si="1401"/>
        <v>240.22538316166174</v>
      </c>
      <c r="AH4729" s="83">
        <f t="shared" si="1402"/>
        <v>9043.4853264906906</v>
      </c>
      <c r="AI4729" s="82">
        <f t="shared" si="1403"/>
        <v>240.22538316166174</v>
      </c>
      <c r="AJ4729" s="83">
        <f t="shared" si="1404"/>
        <v>8803.2599433290288</v>
      </c>
      <c r="AK4729" s="82">
        <f t="shared" si="1405"/>
        <v>240.22538316166174</v>
      </c>
      <c r="AL4729" s="83">
        <f t="shared" si="1406"/>
        <v>8563.0345601673671</v>
      </c>
    </row>
    <row r="4730" spans="1:38" ht="30" hidden="1" customHeight="1" x14ac:dyDescent="0.3">
      <c r="A4730" s="67"/>
      <c r="B4730" s="84" t="s">
        <v>8489</v>
      </c>
      <c r="C4730" s="71" t="s">
        <v>3344</v>
      </c>
      <c r="D4730" s="71" t="s">
        <v>85</v>
      </c>
      <c r="E4730" s="71" t="s">
        <v>6647</v>
      </c>
      <c r="F4730" s="71" t="s">
        <v>6648</v>
      </c>
      <c r="G4730" s="72">
        <v>44104</v>
      </c>
      <c r="H4730" s="73" t="s">
        <v>2331</v>
      </c>
      <c r="I4730" s="74">
        <v>6900.85</v>
      </c>
      <c r="J4730" s="74">
        <v>-3115.12</v>
      </c>
      <c r="K4730" s="74">
        <f t="shared" si="1388"/>
        <v>3785.7300000000005</v>
      </c>
      <c r="L4730" s="75" t="s">
        <v>6321</v>
      </c>
      <c r="M4730" s="75" t="s">
        <v>6322</v>
      </c>
      <c r="N4730" s="74">
        <f t="shared" si="1389"/>
        <v>0</v>
      </c>
      <c r="O4730" s="74">
        <f t="shared" si="1390"/>
        <v>6900.85</v>
      </c>
      <c r="P4730" s="85">
        <v>9764.1614759756758</v>
      </c>
      <c r="Q4730" s="85">
        <v>0</v>
      </c>
      <c r="R4730" s="76">
        <f t="shared" si="1391"/>
        <v>9764.1614759756758</v>
      </c>
      <c r="S4730" s="74">
        <v>9764.1614759756758</v>
      </c>
      <c r="T4730" s="85">
        <v>-4407.6504629199799</v>
      </c>
      <c r="U4730" s="76">
        <f t="shared" si="1392"/>
        <v>5356.5110130556959</v>
      </c>
      <c r="V4730" s="77">
        <f t="shared" si="1393"/>
        <v>2020</v>
      </c>
      <c r="W4730" s="78">
        <v>-3262.14</v>
      </c>
      <c r="X4730" s="78">
        <v>-4615.6722312815509</v>
      </c>
      <c r="Y4730" s="79"/>
      <c r="Z4730" s="80">
        <f t="shared" si="1394"/>
        <v>208.02176836157105</v>
      </c>
      <c r="AA4730" s="81">
        <f t="shared" si="1395"/>
        <v>0</v>
      </c>
      <c r="AB4730" s="81">
        <f t="shared" si="1396"/>
        <v>9764.1614759756758</v>
      </c>
      <c r="AC4730" s="82">
        <f t="shared" si="1397"/>
        <v>208.02176836157196</v>
      </c>
      <c r="AD4730" s="83">
        <f t="shared" si="1398"/>
        <v>9556.1397076141038</v>
      </c>
      <c r="AE4730" s="82">
        <f t="shared" si="1399"/>
        <v>208.02176836157014</v>
      </c>
      <c r="AF4730" s="83">
        <f t="shared" si="1400"/>
        <v>9348.1179392525337</v>
      </c>
      <c r="AG4730" s="82">
        <f t="shared" si="1401"/>
        <v>208.02176836157014</v>
      </c>
      <c r="AH4730" s="83">
        <f t="shared" si="1402"/>
        <v>9140.0961708909635</v>
      </c>
      <c r="AI4730" s="82">
        <f t="shared" si="1403"/>
        <v>208.02176836157014</v>
      </c>
      <c r="AJ4730" s="83">
        <f t="shared" si="1404"/>
        <v>8932.0744025293934</v>
      </c>
      <c r="AK4730" s="82">
        <f t="shared" si="1405"/>
        <v>208.02176836157014</v>
      </c>
      <c r="AL4730" s="83">
        <f t="shared" si="1406"/>
        <v>8724.0526341678233</v>
      </c>
    </row>
    <row r="4731" spans="1:38" ht="30" hidden="1" customHeight="1" x14ac:dyDescent="0.3">
      <c r="A4731" s="67"/>
      <c r="B4731" s="84" t="s">
        <v>8490</v>
      </c>
      <c r="C4731" s="71" t="s">
        <v>2480</v>
      </c>
      <c r="D4731" s="71" t="s">
        <v>85</v>
      </c>
      <c r="E4731" s="71" t="s">
        <v>2329</v>
      </c>
      <c r="F4731" s="71" t="s">
        <v>2330</v>
      </c>
      <c r="G4731" s="72">
        <v>44104</v>
      </c>
      <c r="H4731" s="73" t="s">
        <v>2331</v>
      </c>
      <c r="I4731" s="74">
        <v>6900.85</v>
      </c>
      <c r="J4731" s="74">
        <v>-2509.8000000000002</v>
      </c>
      <c r="K4731" s="74">
        <f t="shared" si="1388"/>
        <v>4391.05</v>
      </c>
      <c r="L4731" s="75" t="s">
        <v>6321</v>
      </c>
      <c r="M4731" s="75" t="s">
        <v>6322</v>
      </c>
      <c r="N4731" s="74">
        <f t="shared" si="1389"/>
        <v>0</v>
      </c>
      <c r="O4731" s="74">
        <f t="shared" si="1390"/>
        <v>6900.85</v>
      </c>
      <c r="P4731" s="85">
        <v>9764.1614759756758</v>
      </c>
      <c r="Q4731" s="85">
        <v>0</v>
      </c>
      <c r="R4731" s="76">
        <f t="shared" si="1391"/>
        <v>9764.1614759756758</v>
      </c>
      <c r="S4731" s="74">
        <v>9764.1614759756758</v>
      </c>
      <c r="T4731" s="85">
        <v>-3551.1701417077238</v>
      </c>
      <c r="U4731" s="76">
        <f t="shared" si="1392"/>
        <v>6212.991334267952</v>
      </c>
      <c r="V4731" s="77">
        <f t="shared" si="1393"/>
        <v>2020</v>
      </c>
      <c r="W4731" s="78">
        <v>-2680.33</v>
      </c>
      <c r="X4731" s="78">
        <v>-3792.456716042499</v>
      </c>
      <c r="Y4731" s="79"/>
      <c r="Z4731" s="80">
        <f t="shared" si="1394"/>
        <v>241.2865743347752</v>
      </c>
      <c r="AA4731" s="81">
        <f t="shared" si="1395"/>
        <v>0</v>
      </c>
      <c r="AB4731" s="81">
        <f t="shared" si="1396"/>
        <v>9764.1614759756758</v>
      </c>
      <c r="AC4731" s="82">
        <f t="shared" si="1397"/>
        <v>241.28657433477565</v>
      </c>
      <c r="AD4731" s="83">
        <f t="shared" si="1398"/>
        <v>9522.8749016409001</v>
      </c>
      <c r="AE4731" s="82">
        <f t="shared" si="1399"/>
        <v>241.28657433477565</v>
      </c>
      <c r="AF4731" s="83">
        <f t="shared" si="1400"/>
        <v>9281.5883273061245</v>
      </c>
      <c r="AG4731" s="82">
        <f t="shared" si="1401"/>
        <v>241.28657433477565</v>
      </c>
      <c r="AH4731" s="83">
        <f t="shared" si="1402"/>
        <v>9040.3017529713488</v>
      </c>
      <c r="AI4731" s="82">
        <f t="shared" si="1403"/>
        <v>241.28657433477565</v>
      </c>
      <c r="AJ4731" s="83">
        <f t="shared" si="1404"/>
        <v>8799.0151786365732</v>
      </c>
      <c r="AK4731" s="82">
        <f t="shared" si="1405"/>
        <v>241.28657433477565</v>
      </c>
      <c r="AL4731" s="83">
        <f t="shared" si="1406"/>
        <v>8557.7286043017975</v>
      </c>
    </row>
    <row r="4732" spans="1:38" ht="30" hidden="1" customHeight="1" x14ac:dyDescent="0.3">
      <c r="A4732" s="67"/>
      <c r="B4732" s="84" t="s">
        <v>8491</v>
      </c>
      <c r="C4732" s="71" t="s">
        <v>8492</v>
      </c>
      <c r="D4732" s="71" t="s">
        <v>90</v>
      </c>
      <c r="E4732" s="71" t="s">
        <v>8493</v>
      </c>
      <c r="F4732" s="71" t="s">
        <v>6648</v>
      </c>
      <c r="G4732" s="72">
        <v>44104</v>
      </c>
      <c r="H4732" s="73" t="s">
        <v>2331</v>
      </c>
      <c r="I4732" s="74">
        <v>1097433.1200000001</v>
      </c>
      <c r="J4732" s="74">
        <v>-291062.84000000003</v>
      </c>
      <c r="K4732" s="74">
        <f t="shared" si="1388"/>
        <v>806370.28</v>
      </c>
      <c r="L4732" s="75" t="s">
        <v>6321</v>
      </c>
      <c r="M4732" s="75" t="s">
        <v>6322</v>
      </c>
      <c r="N4732" s="74">
        <f t="shared" si="1389"/>
        <v>0</v>
      </c>
      <c r="O4732" s="74">
        <f t="shared" si="1390"/>
        <v>1097433.1200000001</v>
      </c>
      <c r="P4732" s="85">
        <v>1552781.786702187</v>
      </c>
      <c r="Q4732" s="85">
        <v>0</v>
      </c>
      <c r="R4732" s="76">
        <f t="shared" si="1391"/>
        <v>1552781.786702187</v>
      </c>
      <c r="S4732" s="74">
        <v>1552781.786702187</v>
      </c>
      <c r="T4732" s="85">
        <v>-411831.08883921133</v>
      </c>
      <c r="U4732" s="76">
        <f t="shared" si="1392"/>
        <v>1140950.6978629758</v>
      </c>
      <c r="V4732" s="77">
        <f t="shared" si="1393"/>
        <v>2020</v>
      </c>
      <c r="W4732" s="78">
        <v>-322378.18999999989</v>
      </c>
      <c r="X4732" s="78">
        <v>-456139.85284316639</v>
      </c>
      <c r="Y4732" s="79"/>
      <c r="Z4732" s="80">
        <f t="shared" si="1394"/>
        <v>44308.764003955061</v>
      </c>
      <c r="AA4732" s="81">
        <f t="shared" si="1395"/>
        <v>0</v>
      </c>
      <c r="AB4732" s="81">
        <f t="shared" si="1396"/>
        <v>1552781.786702187</v>
      </c>
      <c r="AC4732" s="82">
        <f t="shared" si="1397"/>
        <v>44308.764003955061</v>
      </c>
      <c r="AD4732" s="83">
        <f t="shared" si="1398"/>
        <v>1508473.022698232</v>
      </c>
      <c r="AE4732" s="82">
        <f t="shared" si="1399"/>
        <v>44308.764003955061</v>
      </c>
      <c r="AF4732" s="83">
        <f t="shared" si="1400"/>
        <v>1464164.2586942769</v>
      </c>
      <c r="AG4732" s="82">
        <f t="shared" si="1401"/>
        <v>44308.764003955061</v>
      </c>
      <c r="AH4732" s="83">
        <f t="shared" si="1402"/>
        <v>1419855.4946903219</v>
      </c>
      <c r="AI4732" s="82">
        <f t="shared" si="1403"/>
        <v>44308.764003955061</v>
      </c>
      <c r="AJ4732" s="83">
        <f t="shared" si="1404"/>
        <v>1375546.7306863668</v>
      </c>
      <c r="AK4732" s="82">
        <f t="shared" si="1405"/>
        <v>44308.764003955061</v>
      </c>
      <c r="AL4732" s="83">
        <f t="shared" si="1406"/>
        <v>1331237.9666824117</v>
      </c>
    </row>
    <row r="4733" spans="1:38" ht="30" hidden="1" customHeight="1" x14ac:dyDescent="0.3">
      <c r="A4733" s="67"/>
      <c r="B4733" s="84" t="s">
        <v>8494</v>
      </c>
      <c r="C4733" s="71" t="s">
        <v>8492</v>
      </c>
      <c r="D4733" s="71" t="s">
        <v>90</v>
      </c>
      <c r="E4733" s="71" t="s">
        <v>8493</v>
      </c>
      <c r="F4733" s="71" t="s">
        <v>6648</v>
      </c>
      <c r="G4733" s="72">
        <v>44104</v>
      </c>
      <c r="H4733" s="73" t="s">
        <v>2331</v>
      </c>
      <c r="I4733" s="74">
        <v>1097433.1200000001</v>
      </c>
      <c r="J4733" s="74">
        <v>-291062.84000000003</v>
      </c>
      <c r="K4733" s="74">
        <f t="shared" si="1388"/>
        <v>806370.28</v>
      </c>
      <c r="L4733" s="75" t="s">
        <v>6321</v>
      </c>
      <c r="M4733" s="75" t="s">
        <v>6322</v>
      </c>
      <c r="N4733" s="74">
        <f t="shared" si="1389"/>
        <v>0</v>
      </c>
      <c r="O4733" s="74">
        <f t="shared" si="1390"/>
        <v>1097433.1200000001</v>
      </c>
      <c r="P4733" s="85">
        <v>1552781.786702187</v>
      </c>
      <c r="Q4733" s="85">
        <v>0</v>
      </c>
      <c r="R4733" s="76">
        <f t="shared" si="1391"/>
        <v>1552781.786702187</v>
      </c>
      <c r="S4733" s="74">
        <v>1552781.786702187</v>
      </c>
      <c r="T4733" s="85">
        <v>-411831.08883921133</v>
      </c>
      <c r="U4733" s="76">
        <f t="shared" si="1392"/>
        <v>1140950.6978629758</v>
      </c>
      <c r="V4733" s="77">
        <f t="shared" si="1393"/>
        <v>2020</v>
      </c>
      <c r="W4733" s="78">
        <v>-322378.18999999989</v>
      </c>
      <c r="X4733" s="78">
        <v>-456139.85284316639</v>
      </c>
      <c r="Y4733" s="79"/>
      <c r="Z4733" s="80">
        <f t="shared" si="1394"/>
        <v>44308.764003955061</v>
      </c>
      <c r="AA4733" s="81">
        <f t="shared" si="1395"/>
        <v>0</v>
      </c>
      <c r="AB4733" s="81">
        <f t="shared" si="1396"/>
        <v>1552781.786702187</v>
      </c>
      <c r="AC4733" s="82">
        <f t="shared" si="1397"/>
        <v>44308.764003955061</v>
      </c>
      <c r="AD4733" s="83">
        <f t="shared" si="1398"/>
        <v>1508473.022698232</v>
      </c>
      <c r="AE4733" s="82">
        <f t="shared" si="1399"/>
        <v>44308.764003955061</v>
      </c>
      <c r="AF4733" s="83">
        <f t="shared" si="1400"/>
        <v>1464164.2586942769</v>
      </c>
      <c r="AG4733" s="82">
        <f t="shared" si="1401"/>
        <v>44308.764003955061</v>
      </c>
      <c r="AH4733" s="83">
        <f t="shared" si="1402"/>
        <v>1419855.4946903219</v>
      </c>
      <c r="AI4733" s="82">
        <f t="shared" si="1403"/>
        <v>44308.764003955061</v>
      </c>
      <c r="AJ4733" s="83">
        <f t="shared" si="1404"/>
        <v>1375546.7306863668</v>
      </c>
      <c r="AK4733" s="82">
        <f t="shared" si="1405"/>
        <v>44308.764003955061</v>
      </c>
      <c r="AL4733" s="83">
        <f t="shared" si="1406"/>
        <v>1331237.9666824117</v>
      </c>
    </row>
    <row r="4734" spans="1:38" ht="30" hidden="1" customHeight="1" x14ac:dyDescent="0.3">
      <c r="A4734" s="67"/>
      <c r="B4734" s="84" t="s">
        <v>8495</v>
      </c>
      <c r="C4734" s="71" t="s">
        <v>8496</v>
      </c>
      <c r="D4734" s="71" t="s">
        <v>2394</v>
      </c>
      <c r="E4734" s="71" t="s">
        <v>2395</v>
      </c>
      <c r="F4734" s="71" t="s">
        <v>2396</v>
      </c>
      <c r="G4734" s="72">
        <v>44196</v>
      </c>
      <c r="H4734" s="73" t="s">
        <v>2397</v>
      </c>
      <c r="I4734" s="74">
        <v>2984579.27</v>
      </c>
      <c r="J4734" s="74">
        <v>-2686121.35</v>
      </c>
      <c r="K4734" s="74">
        <f t="shared" si="1388"/>
        <v>298457.91999999993</v>
      </c>
      <c r="L4734" s="75" t="s">
        <v>6321</v>
      </c>
      <c r="M4734" s="75" t="s">
        <v>6322</v>
      </c>
      <c r="N4734" s="74">
        <f t="shared" si="1389"/>
        <v>0</v>
      </c>
      <c r="O4734" s="74">
        <f t="shared" si="1390"/>
        <v>2984579.27</v>
      </c>
      <c r="P4734" s="85">
        <v>3923350.531229197</v>
      </c>
      <c r="Q4734" s="85">
        <v>0</v>
      </c>
      <c r="R4734" s="76">
        <f t="shared" si="1391"/>
        <v>3923350.531229197</v>
      </c>
      <c r="S4734" s="74">
        <v>3923350.531229197</v>
      </c>
      <c r="T4734" s="85">
        <v>-3531015.4873080612</v>
      </c>
      <c r="U4734" s="76">
        <f t="shared" si="1392"/>
        <v>392335.04392113583</v>
      </c>
      <c r="V4734" s="77">
        <f t="shared" si="1393"/>
        <v>2020</v>
      </c>
      <c r="W4734" s="78">
        <v>-2984579.2700000019</v>
      </c>
      <c r="X4734" s="78">
        <v>-3923350.5312291989</v>
      </c>
      <c r="Y4734" s="79"/>
      <c r="Z4734" s="80">
        <f t="shared" si="1394"/>
        <v>392335.04392113769</v>
      </c>
      <c r="AA4734" s="81">
        <f t="shared" si="1395"/>
        <v>0</v>
      </c>
      <c r="AB4734" s="81">
        <f t="shared" si="1396"/>
        <v>3923350.531229197</v>
      </c>
      <c r="AC4734" s="82">
        <f t="shared" si="1397"/>
        <v>392335.04392113769</v>
      </c>
      <c r="AD4734" s="83">
        <f t="shared" si="1398"/>
        <v>3531015.4873080594</v>
      </c>
      <c r="AE4734" s="82">
        <f t="shared" si="1399"/>
        <v>392335.04392113769</v>
      </c>
      <c r="AF4734" s="83">
        <f t="shared" si="1400"/>
        <v>3138680.4433869217</v>
      </c>
      <c r="AG4734" s="82">
        <f t="shared" si="1401"/>
        <v>392335.04392113769</v>
      </c>
      <c r="AH4734" s="83">
        <f t="shared" si="1402"/>
        <v>2746345.399465784</v>
      </c>
      <c r="AI4734" s="82">
        <f t="shared" si="1403"/>
        <v>392335.04392113769</v>
      </c>
      <c r="AJ4734" s="83">
        <f t="shared" si="1404"/>
        <v>2354010.3555446463</v>
      </c>
      <c r="AK4734" s="82">
        <f t="shared" si="1405"/>
        <v>392335.04392113769</v>
      </c>
      <c r="AL4734" s="83">
        <f t="shared" si="1406"/>
        <v>1961675.3116235086</v>
      </c>
    </row>
    <row r="4735" spans="1:38" ht="30" hidden="1" customHeight="1" x14ac:dyDescent="0.3">
      <c r="A4735" s="67"/>
      <c r="B4735" s="84" t="s">
        <v>8497</v>
      </c>
      <c r="C4735" s="71" t="s">
        <v>8498</v>
      </c>
      <c r="D4735" s="71" t="s">
        <v>86</v>
      </c>
      <c r="E4735" s="71" t="s">
        <v>6640</v>
      </c>
      <c r="F4735" s="71" t="s">
        <v>6640</v>
      </c>
      <c r="G4735" s="72">
        <v>44196</v>
      </c>
      <c r="H4735" s="73" t="s">
        <v>2331</v>
      </c>
      <c r="I4735" s="74">
        <v>11829994.99</v>
      </c>
      <c r="J4735" s="74">
        <v>-2194391.0499999998</v>
      </c>
      <c r="K4735" s="74">
        <f t="shared" si="1388"/>
        <v>9635603.9400000013</v>
      </c>
      <c r="L4735" s="75" t="s">
        <v>6321</v>
      </c>
      <c r="M4735" s="75" t="s">
        <v>6322</v>
      </c>
      <c r="N4735" s="74">
        <f t="shared" si="1389"/>
        <v>0</v>
      </c>
      <c r="O4735" s="74">
        <f t="shared" si="1390"/>
        <v>11829994.99</v>
      </c>
      <c r="P4735" s="85">
        <v>15551008.34311405</v>
      </c>
      <c r="Q4735" s="85">
        <v>0</v>
      </c>
      <c r="R4735" s="76">
        <f t="shared" si="1391"/>
        <v>15551008.34311405</v>
      </c>
      <c r="S4735" s="74">
        <v>15551008.34311405</v>
      </c>
      <c r="T4735" s="85">
        <v>-2884616.0590474429</v>
      </c>
      <c r="U4735" s="76">
        <f t="shared" si="1392"/>
        <v>12666392.284066606</v>
      </c>
      <c r="V4735" s="77">
        <f t="shared" si="1393"/>
        <v>2020</v>
      </c>
      <c r="W4735" s="78">
        <v>-2564991.2000000002</v>
      </c>
      <c r="X4735" s="78">
        <v>-3371784.9910276341</v>
      </c>
      <c r="Y4735" s="79"/>
      <c r="Z4735" s="80">
        <f t="shared" si="1394"/>
        <v>487168.93198019126</v>
      </c>
      <c r="AA4735" s="81">
        <f t="shared" si="1395"/>
        <v>0</v>
      </c>
      <c r="AB4735" s="81">
        <f t="shared" si="1396"/>
        <v>15551008.34311405</v>
      </c>
      <c r="AC4735" s="82">
        <f t="shared" si="1397"/>
        <v>487168.9319801908</v>
      </c>
      <c r="AD4735" s="83">
        <f t="shared" si="1398"/>
        <v>15063839.411133859</v>
      </c>
      <c r="AE4735" s="82">
        <f t="shared" si="1399"/>
        <v>487168.9319801908</v>
      </c>
      <c r="AF4735" s="83">
        <f t="shared" si="1400"/>
        <v>14576670.479153669</v>
      </c>
      <c r="AG4735" s="82">
        <f t="shared" si="1401"/>
        <v>487168.9319801908</v>
      </c>
      <c r="AH4735" s="83">
        <f t="shared" si="1402"/>
        <v>14089501.547173478</v>
      </c>
      <c r="AI4735" s="82">
        <f t="shared" si="1403"/>
        <v>487168.9319801908</v>
      </c>
      <c r="AJ4735" s="83">
        <f t="shared" si="1404"/>
        <v>13602332.615193287</v>
      </c>
      <c r="AK4735" s="82">
        <f t="shared" si="1405"/>
        <v>487168.9319801908</v>
      </c>
      <c r="AL4735" s="83">
        <f t="shared" si="1406"/>
        <v>13115163.683213096</v>
      </c>
    </row>
    <row r="4736" spans="1:38" ht="30" hidden="1" customHeight="1" x14ac:dyDescent="0.3">
      <c r="A4736" s="67"/>
      <c r="B4736" s="84" t="s">
        <v>8499</v>
      </c>
      <c r="C4736" s="71" t="s">
        <v>8500</v>
      </c>
      <c r="D4736" s="71" t="s">
        <v>2394</v>
      </c>
      <c r="E4736" s="71" t="s">
        <v>2395</v>
      </c>
      <c r="F4736" s="71" t="s">
        <v>2396</v>
      </c>
      <c r="G4736" s="72">
        <v>44196</v>
      </c>
      <c r="H4736" s="73" t="s">
        <v>2397</v>
      </c>
      <c r="I4736" s="74">
        <v>192703.01</v>
      </c>
      <c r="J4736" s="74">
        <v>-173432.71</v>
      </c>
      <c r="K4736" s="74">
        <f t="shared" si="1388"/>
        <v>19270.300000000017</v>
      </c>
      <c r="L4736" s="75" t="s">
        <v>6321</v>
      </c>
      <c r="M4736" s="75" t="s">
        <v>6322</v>
      </c>
      <c r="N4736" s="74">
        <f t="shared" si="1389"/>
        <v>0</v>
      </c>
      <c r="O4736" s="74">
        <f t="shared" si="1390"/>
        <v>192703.01</v>
      </c>
      <c r="P4736" s="85">
        <v>253315.92437582169</v>
      </c>
      <c r="Q4736" s="85">
        <v>0</v>
      </c>
      <c r="R4736" s="76">
        <f t="shared" si="1391"/>
        <v>253315.92437582169</v>
      </c>
      <c r="S4736" s="74">
        <v>253315.92437582169</v>
      </c>
      <c r="T4736" s="85">
        <v>-227984.33325278011</v>
      </c>
      <c r="U4736" s="76">
        <f t="shared" si="1392"/>
        <v>25331.59112304158</v>
      </c>
      <c r="V4736" s="77">
        <f t="shared" si="1393"/>
        <v>2020</v>
      </c>
      <c r="W4736" s="78">
        <v>-192703.00999999989</v>
      </c>
      <c r="X4736" s="78">
        <v>-253315.92437582149</v>
      </c>
      <c r="Y4736" s="79"/>
      <c r="Z4736" s="80">
        <f t="shared" si="1394"/>
        <v>25331.591123041377</v>
      </c>
      <c r="AA4736" s="81">
        <f t="shared" si="1395"/>
        <v>0</v>
      </c>
      <c r="AB4736" s="81">
        <f t="shared" si="1396"/>
        <v>253315.92437582169</v>
      </c>
      <c r="AC4736" s="82">
        <f t="shared" si="1397"/>
        <v>25331.591123041377</v>
      </c>
      <c r="AD4736" s="83">
        <f t="shared" si="1398"/>
        <v>227984.33325278031</v>
      </c>
      <c r="AE4736" s="82">
        <f t="shared" si="1399"/>
        <v>25331.591123041377</v>
      </c>
      <c r="AF4736" s="83">
        <f t="shared" si="1400"/>
        <v>202652.74212973894</v>
      </c>
      <c r="AG4736" s="82">
        <f t="shared" si="1401"/>
        <v>25331.591123041377</v>
      </c>
      <c r="AH4736" s="83">
        <f t="shared" si="1402"/>
        <v>177321.15100669756</v>
      </c>
      <c r="AI4736" s="82">
        <f t="shared" si="1403"/>
        <v>25331.591123041377</v>
      </c>
      <c r="AJ4736" s="83">
        <f t="shared" si="1404"/>
        <v>151989.55988365618</v>
      </c>
      <c r="AK4736" s="82">
        <f t="shared" si="1405"/>
        <v>25331.591123041377</v>
      </c>
      <c r="AL4736" s="83">
        <f t="shared" si="1406"/>
        <v>126657.96876061481</v>
      </c>
    </row>
    <row r="4737" spans="1:38" ht="30" hidden="1" customHeight="1" x14ac:dyDescent="0.3">
      <c r="A4737" s="67"/>
      <c r="B4737" s="84" t="s">
        <v>8501</v>
      </c>
      <c r="C4737" s="71" t="s">
        <v>8502</v>
      </c>
      <c r="D4737" s="71" t="s">
        <v>2394</v>
      </c>
      <c r="E4737" s="71" t="s">
        <v>2395</v>
      </c>
      <c r="F4737" s="71" t="s">
        <v>2396</v>
      </c>
      <c r="G4737" s="72">
        <v>44196</v>
      </c>
      <c r="H4737" s="73" t="s">
        <v>2397</v>
      </c>
      <c r="I4737" s="74">
        <v>183545.7</v>
      </c>
      <c r="J4737" s="74">
        <v>-164846.87</v>
      </c>
      <c r="K4737" s="74">
        <f t="shared" si="1388"/>
        <v>18698.830000000016</v>
      </c>
      <c r="L4737" s="75" t="s">
        <v>6321</v>
      </c>
      <c r="M4737" s="75" t="s">
        <v>6322</v>
      </c>
      <c r="N4737" s="74">
        <f t="shared" si="1389"/>
        <v>0</v>
      </c>
      <c r="O4737" s="74">
        <f t="shared" si="1390"/>
        <v>183545.7</v>
      </c>
      <c r="P4737" s="85">
        <v>241278.26887969871</v>
      </c>
      <c r="Q4737" s="85">
        <v>0</v>
      </c>
      <c r="R4737" s="76">
        <f t="shared" si="1391"/>
        <v>241278.26887969871</v>
      </c>
      <c r="S4737" s="74">
        <v>241278.26887969871</v>
      </c>
      <c r="T4737" s="85">
        <v>-216697.898255512</v>
      </c>
      <c r="U4737" s="76">
        <f t="shared" si="1392"/>
        <v>24580.370624186704</v>
      </c>
      <c r="V4737" s="77">
        <f t="shared" si="1393"/>
        <v>2020</v>
      </c>
      <c r="W4737" s="78">
        <v>-183545.7</v>
      </c>
      <c r="X4737" s="78">
        <v>-241278.26887969859</v>
      </c>
      <c r="Y4737" s="79"/>
      <c r="Z4737" s="80">
        <f t="shared" si="1394"/>
        <v>24580.370624186588</v>
      </c>
      <c r="AA4737" s="81">
        <f t="shared" si="1395"/>
        <v>0</v>
      </c>
      <c r="AB4737" s="81">
        <f t="shared" si="1396"/>
        <v>241278.26887969871</v>
      </c>
      <c r="AC4737" s="82">
        <f t="shared" si="1397"/>
        <v>24580.370624186588</v>
      </c>
      <c r="AD4737" s="83">
        <f t="shared" si="1398"/>
        <v>216697.89825551212</v>
      </c>
      <c r="AE4737" s="82">
        <f t="shared" si="1399"/>
        <v>24580.370624186588</v>
      </c>
      <c r="AF4737" s="83">
        <f t="shared" si="1400"/>
        <v>192117.52763132553</v>
      </c>
      <c r="AG4737" s="82">
        <f t="shared" si="1401"/>
        <v>24580.370624186588</v>
      </c>
      <c r="AH4737" s="83">
        <f t="shared" si="1402"/>
        <v>167537.15700713894</v>
      </c>
      <c r="AI4737" s="82">
        <f t="shared" si="1403"/>
        <v>24580.370624186588</v>
      </c>
      <c r="AJ4737" s="83">
        <f t="shared" si="1404"/>
        <v>142956.78638295236</v>
      </c>
      <c r="AK4737" s="82">
        <f t="shared" si="1405"/>
        <v>24580.370624186588</v>
      </c>
      <c r="AL4737" s="83">
        <f t="shared" si="1406"/>
        <v>118376.41575876577</v>
      </c>
    </row>
    <row r="4738" spans="1:38" ht="30" hidden="1" customHeight="1" x14ac:dyDescent="0.3">
      <c r="A4738" s="67"/>
      <c r="B4738" s="84" t="s">
        <v>8503</v>
      </c>
      <c r="C4738" s="71" t="s">
        <v>2735</v>
      </c>
      <c r="D4738" s="71" t="s">
        <v>90</v>
      </c>
      <c r="E4738" s="71" t="s">
        <v>2329</v>
      </c>
      <c r="F4738" s="71" t="s">
        <v>2330</v>
      </c>
      <c r="G4738" s="72">
        <v>44228</v>
      </c>
      <c r="H4738" s="73" t="s">
        <v>2331</v>
      </c>
      <c r="I4738" s="74">
        <v>0.01</v>
      </c>
      <c r="J4738" s="74">
        <v>0</v>
      </c>
      <c r="K4738" s="74">
        <f t="shared" si="1388"/>
        <v>0.01</v>
      </c>
      <c r="L4738" s="75" t="s">
        <v>6321</v>
      </c>
      <c r="M4738" s="75" t="s">
        <v>6322</v>
      </c>
      <c r="N4738" s="74">
        <f t="shared" si="1389"/>
        <v>0</v>
      </c>
      <c r="O4738" s="74">
        <f t="shared" si="1390"/>
        <v>0.01</v>
      </c>
      <c r="P4738" s="85">
        <v>1.24994767681721E-2</v>
      </c>
      <c r="Q4738" s="85">
        <v>0</v>
      </c>
      <c r="R4738" s="76">
        <f t="shared" si="1391"/>
        <v>1.24994767681721E-2</v>
      </c>
      <c r="S4738" s="74">
        <v>1.24994767681721E-2</v>
      </c>
      <c r="T4738" s="85">
        <v>0</v>
      </c>
      <c r="U4738" s="76">
        <f t="shared" si="1392"/>
        <v>1.24994767681721E-2</v>
      </c>
      <c r="V4738" s="77">
        <f t="shared" si="1393"/>
        <v>2021</v>
      </c>
      <c r="W4738" s="78">
        <v>0</v>
      </c>
      <c r="X4738" s="78">
        <v>0</v>
      </c>
      <c r="Y4738" s="79"/>
      <c r="Z4738" s="80">
        <f t="shared" si="1394"/>
        <v>0</v>
      </c>
      <c r="AA4738" s="81">
        <f t="shared" si="1395"/>
        <v>0</v>
      </c>
      <c r="AB4738" s="81">
        <f t="shared" si="1396"/>
        <v>1.24994767681721E-2</v>
      </c>
      <c r="AC4738" s="82">
        <f t="shared" si="1397"/>
        <v>0</v>
      </c>
      <c r="AD4738" s="83">
        <f t="shared" si="1398"/>
        <v>1.24994767681721E-2</v>
      </c>
      <c r="AE4738" s="82">
        <f t="shared" si="1399"/>
        <v>0</v>
      </c>
      <c r="AF4738" s="83">
        <f t="shared" si="1400"/>
        <v>1.24994767681721E-2</v>
      </c>
      <c r="AG4738" s="82">
        <f t="shared" si="1401"/>
        <v>0</v>
      </c>
      <c r="AH4738" s="83">
        <f t="shared" si="1402"/>
        <v>1.24994767681721E-2</v>
      </c>
      <c r="AI4738" s="82">
        <f t="shared" si="1403"/>
        <v>0</v>
      </c>
      <c r="AJ4738" s="83">
        <f t="shared" si="1404"/>
        <v>1.24994767681721E-2</v>
      </c>
      <c r="AK4738" s="82">
        <f t="shared" si="1405"/>
        <v>0</v>
      </c>
      <c r="AL4738" s="83">
        <f t="shared" si="1406"/>
        <v>1.24994767681721E-2</v>
      </c>
    </row>
    <row r="4739" spans="1:38" ht="30" hidden="1" customHeight="1" x14ac:dyDescent="0.3">
      <c r="A4739" s="67"/>
      <c r="B4739" s="84" t="s">
        <v>8504</v>
      </c>
      <c r="C4739" s="71" t="s">
        <v>8505</v>
      </c>
      <c r="D4739" s="71" t="s">
        <v>82</v>
      </c>
      <c r="E4739" s="71" t="s">
        <v>8493</v>
      </c>
      <c r="F4739" s="71" t="s">
        <v>6648</v>
      </c>
      <c r="G4739" s="72">
        <v>44228</v>
      </c>
      <c r="H4739" s="73" t="s">
        <v>2331</v>
      </c>
      <c r="I4739" s="74">
        <v>0.01</v>
      </c>
      <c r="J4739" s="74">
        <v>0</v>
      </c>
      <c r="K4739" s="74">
        <f t="shared" si="1388"/>
        <v>0.01</v>
      </c>
      <c r="L4739" s="75" t="s">
        <v>6321</v>
      </c>
      <c r="M4739" s="75" t="s">
        <v>6322</v>
      </c>
      <c r="N4739" s="74">
        <f t="shared" si="1389"/>
        <v>0</v>
      </c>
      <c r="O4739" s="74">
        <f t="shared" si="1390"/>
        <v>0.01</v>
      </c>
      <c r="P4739" s="85">
        <v>1.24994767681721E-2</v>
      </c>
      <c r="Q4739" s="85">
        <v>0</v>
      </c>
      <c r="R4739" s="76">
        <f t="shared" si="1391"/>
        <v>1.24994767681721E-2</v>
      </c>
      <c r="S4739" s="74">
        <v>1.24994767681721E-2</v>
      </c>
      <c r="T4739" s="85">
        <v>0</v>
      </c>
      <c r="U4739" s="76">
        <f t="shared" si="1392"/>
        <v>1.24994767681721E-2</v>
      </c>
      <c r="V4739" s="77">
        <f t="shared" si="1393"/>
        <v>2021</v>
      </c>
      <c r="W4739" s="78">
        <v>0</v>
      </c>
      <c r="X4739" s="78">
        <v>0</v>
      </c>
      <c r="Y4739" s="79"/>
      <c r="Z4739" s="80">
        <f t="shared" si="1394"/>
        <v>0</v>
      </c>
      <c r="AA4739" s="81">
        <f t="shared" si="1395"/>
        <v>0</v>
      </c>
      <c r="AB4739" s="81">
        <f t="shared" si="1396"/>
        <v>1.24994767681721E-2</v>
      </c>
      <c r="AC4739" s="82">
        <f t="shared" si="1397"/>
        <v>0</v>
      </c>
      <c r="AD4739" s="83">
        <f t="shared" si="1398"/>
        <v>1.24994767681721E-2</v>
      </c>
      <c r="AE4739" s="82">
        <f t="shared" si="1399"/>
        <v>0</v>
      </c>
      <c r="AF4739" s="83">
        <f t="shared" si="1400"/>
        <v>1.24994767681721E-2</v>
      </c>
      <c r="AG4739" s="82">
        <f t="shared" si="1401"/>
        <v>0</v>
      </c>
      <c r="AH4739" s="83">
        <f t="shared" si="1402"/>
        <v>1.24994767681721E-2</v>
      </c>
      <c r="AI4739" s="82">
        <f t="shared" si="1403"/>
        <v>0</v>
      </c>
      <c r="AJ4739" s="83">
        <f t="shared" si="1404"/>
        <v>1.24994767681721E-2</v>
      </c>
      <c r="AK4739" s="82">
        <f t="shared" si="1405"/>
        <v>0</v>
      </c>
      <c r="AL4739" s="83">
        <f t="shared" si="1406"/>
        <v>1.24994767681721E-2</v>
      </c>
    </row>
    <row r="4740" spans="1:38" ht="30" hidden="1" customHeight="1" x14ac:dyDescent="0.3">
      <c r="A4740" s="67"/>
      <c r="B4740" s="84" t="s">
        <v>8506</v>
      </c>
      <c r="C4740" s="71" t="s">
        <v>5196</v>
      </c>
      <c r="D4740" s="71" t="s">
        <v>82</v>
      </c>
      <c r="E4740" s="71" t="s">
        <v>8493</v>
      </c>
      <c r="F4740" s="71" t="s">
        <v>6648</v>
      </c>
      <c r="G4740" s="72">
        <v>44228</v>
      </c>
      <c r="H4740" s="73" t="s">
        <v>2331</v>
      </c>
      <c r="I4740" s="74">
        <v>0.01</v>
      </c>
      <c r="J4740" s="74">
        <v>0</v>
      </c>
      <c r="K4740" s="74">
        <f t="shared" ref="K4740:K4803" si="1407">I4740+J4740</f>
        <v>0.01</v>
      </c>
      <c r="L4740" s="75" t="s">
        <v>6321</v>
      </c>
      <c r="M4740" s="75" t="s">
        <v>6322</v>
      </c>
      <c r="N4740" s="74">
        <f t="shared" ref="N4740:N4803" si="1408">IF(M4740="Residual Regulatório",0,J4740)</f>
        <v>0</v>
      </c>
      <c r="O4740" s="74">
        <f t="shared" ref="O4740:O4803" si="1409">I4740+N4740</f>
        <v>0.01</v>
      </c>
      <c r="P4740" s="85">
        <v>1.24994767681721E-2</v>
      </c>
      <c r="Q4740" s="85">
        <v>0</v>
      </c>
      <c r="R4740" s="76">
        <f t="shared" ref="R4740:R4803" si="1410">P4740+Q4740</f>
        <v>1.24994767681721E-2</v>
      </c>
      <c r="S4740" s="74">
        <v>1.24994767681721E-2</v>
      </c>
      <c r="T4740" s="85">
        <v>0</v>
      </c>
      <c r="U4740" s="76">
        <f t="shared" ref="U4740:U4803" si="1411">S4740+T4740</f>
        <v>1.24994767681721E-2</v>
      </c>
      <c r="V4740" s="77">
        <f t="shared" ref="V4740:V4803" si="1412">YEAR(G4740)</f>
        <v>2021</v>
      </c>
      <c r="W4740" s="78">
        <v>0</v>
      </c>
      <c r="X4740" s="78">
        <v>0</v>
      </c>
      <c r="Y4740" s="79"/>
      <c r="Z4740" s="80">
        <f t="shared" ref="Z4740:Z4803" si="1413">IF(AND(K4740=0,M4740="Residual Regulatório"),P4740/(LEFT($H4740,3)+RIGHT($H4740,3)),T4740-X4740)</f>
        <v>0</v>
      </c>
      <c r="AA4740" s="81">
        <f t="shared" ref="AA4740:AA4803" si="1414">R4740-AB4740</f>
        <v>0</v>
      </c>
      <c r="AB4740" s="81">
        <f t="shared" ref="AB4740:AB4803" si="1415">IF(M4740="Residual Contábil",P4740+X4740,R4740)</f>
        <v>1.24994767681721E-2</v>
      </c>
      <c r="AC4740" s="82">
        <f t="shared" ref="AC4740:AC4803" si="1416">AB4740-AD4740</f>
        <v>0</v>
      </c>
      <c r="AD4740" s="83">
        <f t="shared" ref="AD4740:AD4803" si="1417">IF(AB4740&lt;$Z4740,AB4740,AB4740-$Z4740)</f>
        <v>1.24994767681721E-2</v>
      </c>
      <c r="AE4740" s="82">
        <f t="shared" ref="AE4740:AE4803" si="1418">AD4740-AF4740</f>
        <v>0</v>
      </c>
      <c r="AF4740" s="83">
        <f t="shared" ref="AF4740:AF4803" si="1419">IF(AD4740&lt;$Z4740,AD4740,AD4740-$Z4740)</f>
        <v>1.24994767681721E-2</v>
      </c>
      <c r="AG4740" s="82">
        <f t="shared" ref="AG4740:AG4803" si="1420">AF4740-AH4740</f>
        <v>0</v>
      </c>
      <c r="AH4740" s="83">
        <f t="shared" ref="AH4740:AH4803" si="1421">IF(AF4740&lt;$Z4740,AF4740,AF4740-$Z4740)</f>
        <v>1.24994767681721E-2</v>
      </c>
      <c r="AI4740" s="82">
        <f t="shared" ref="AI4740:AI4803" si="1422">AH4740-AJ4740</f>
        <v>0</v>
      </c>
      <c r="AJ4740" s="83">
        <f t="shared" ref="AJ4740:AJ4803" si="1423">IF(AH4740&lt;$Z4740,AH4740,AH4740-$Z4740)</f>
        <v>1.24994767681721E-2</v>
      </c>
      <c r="AK4740" s="82">
        <f t="shared" ref="AK4740:AK4803" si="1424">AJ4740-AL4740</f>
        <v>0</v>
      </c>
      <c r="AL4740" s="83">
        <f t="shared" ref="AL4740:AL4803" si="1425">IF(AJ4740&lt;$Z4740,AJ4740,AJ4740-$Z4740)</f>
        <v>1.24994767681721E-2</v>
      </c>
    </row>
    <row r="4741" spans="1:38" ht="30" hidden="1" customHeight="1" x14ac:dyDescent="0.3">
      <c r="A4741" s="67"/>
      <c r="B4741" s="84" t="s">
        <v>8507</v>
      </c>
      <c r="C4741" s="71" t="s">
        <v>8508</v>
      </c>
      <c r="D4741" s="71" t="s">
        <v>82</v>
      </c>
      <c r="E4741" s="71" t="s">
        <v>8493</v>
      </c>
      <c r="F4741" s="71" t="s">
        <v>6648</v>
      </c>
      <c r="G4741" s="72">
        <v>44228</v>
      </c>
      <c r="H4741" s="73" t="s">
        <v>2331</v>
      </c>
      <c r="I4741" s="74">
        <v>0.01</v>
      </c>
      <c r="J4741" s="74">
        <v>0</v>
      </c>
      <c r="K4741" s="74">
        <f t="shared" si="1407"/>
        <v>0.01</v>
      </c>
      <c r="L4741" s="75" t="s">
        <v>6321</v>
      </c>
      <c r="M4741" s="75" t="s">
        <v>6322</v>
      </c>
      <c r="N4741" s="74">
        <f t="shared" si="1408"/>
        <v>0</v>
      </c>
      <c r="O4741" s="74">
        <f t="shared" si="1409"/>
        <v>0.01</v>
      </c>
      <c r="P4741" s="85">
        <v>1.24994767681721E-2</v>
      </c>
      <c r="Q4741" s="85">
        <v>0</v>
      </c>
      <c r="R4741" s="76">
        <f t="shared" si="1410"/>
        <v>1.24994767681721E-2</v>
      </c>
      <c r="S4741" s="74">
        <v>1.24994767681721E-2</v>
      </c>
      <c r="T4741" s="85">
        <v>0</v>
      </c>
      <c r="U4741" s="76">
        <f t="shared" si="1411"/>
        <v>1.24994767681721E-2</v>
      </c>
      <c r="V4741" s="77">
        <f t="shared" si="1412"/>
        <v>2021</v>
      </c>
      <c r="W4741" s="78">
        <v>0</v>
      </c>
      <c r="X4741" s="78">
        <v>0</v>
      </c>
      <c r="Y4741" s="79"/>
      <c r="Z4741" s="80">
        <f t="shared" si="1413"/>
        <v>0</v>
      </c>
      <c r="AA4741" s="81">
        <f t="shared" si="1414"/>
        <v>0</v>
      </c>
      <c r="AB4741" s="81">
        <f t="shared" si="1415"/>
        <v>1.24994767681721E-2</v>
      </c>
      <c r="AC4741" s="82">
        <f t="shared" si="1416"/>
        <v>0</v>
      </c>
      <c r="AD4741" s="83">
        <f t="shared" si="1417"/>
        <v>1.24994767681721E-2</v>
      </c>
      <c r="AE4741" s="82">
        <f t="shared" si="1418"/>
        <v>0</v>
      </c>
      <c r="AF4741" s="83">
        <f t="shared" si="1419"/>
        <v>1.24994767681721E-2</v>
      </c>
      <c r="AG4741" s="82">
        <f t="shared" si="1420"/>
        <v>0</v>
      </c>
      <c r="AH4741" s="83">
        <f t="shared" si="1421"/>
        <v>1.24994767681721E-2</v>
      </c>
      <c r="AI4741" s="82">
        <f t="shared" si="1422"/>
        <v>0</v>
      </c>
      <c r="AJ4741" s="83">
        <f t="shared" si="1423"/>
        <v>1.24994767681721E-2</v>
      </c>
      <c r="AK4741" s="82">
        <f t="shared" si="1424"/>
        <v>0</v>
      </c>
      <c r="AL4741" s="83">
        <f t="shared" si="1425"/>
        <v>1.24994767681721E-2</v>
      </c>
    </row>
    <row r="4742" spans="1:38" ht="30" hidden="1" customHeight="1" x14ac:dyDescent="0.3">
      <c r="A4742" s="67"/>
      <c r="B4742" s="84" t="s">
        <v>8509</v>
      </c>
      <c r="C4742" s="71" t="s">
        <v>7055</v>
      </c>
      <c r="D4742" s="71" t="s">
        <v>2394</v>
      </c>
      <c r="E4742" s="71" t="s">
        <v>2395</v>
      </c>
      <c r="F4742" s="71" t="s">
        <v>2396</v>
      </c>
      <c r="G4742" s="72">
        <v>44286</v>
      </c>
      <c r="H4742" s="73" t="s">
        <v>2397</v>
      </c>
      <c r="I4742" s="74">
        <v>47051.360000000001</v>
      </c>
      <c r="J4742" s="74">
        <v>-35724.18</v>
      </c>
      <c r="K4742" s="74">
        <f t="shared" si="1407"/>
        <v>11327.18</v>
      </c>
      <c r="L4742" s="75" t="s">
        <v>6321</v>
      </c>
      <c r="M4742" s="75" t="s">
        <v>6322</v>
      </c>
      <c r="N4742" s="74">
        <f t="shared" si="1408"/>
        <v>0</v>
      </c>
      <c r="O4742" s="74">
        <f t="shared" si="1409"/>
        <v>47051.360000000001</v>
      </c>
      <c r="P4742" s="85">
        <v>57133.018410530407</v>
      </c>
      <c r="Q4742" s="85">
        <v>0</v>
      </c>
      <c r="R4742" s="76">
        <f t="shared" si="1410"/>
        <v>57133.018410530407</v>
      </c>
      <c r="S4742" s="74">
        <v>57133.018410530407</v>
      </c>
      <c r="T4742" s="85">
        <v>-43378.772338166251</v>
      </c>
      <c r="U4742" s="76">
        <f t="shared" si="1411"/>
        <v>13754.246072364156</v>
      </c>
      <c r="V4742" s="77">
        <f t="shared" si="1412"/>
        <v>2021</v>
      </c>
      <c r="W4742" s="78">
        <v>-44785.920000000013</v>
      </c>
      <c r="X4742" s="78">
        <v>-54382.164338980692</v>
      </c>
      <c r="Y4742" s="79"/>
      <c r="Z4742" s="80">
        <f t="shared" si="1413"/>
        <v>11003.392000814441</v>
      </c>
      <c r="AA4742" s="81">
        <f t="shared" si="1414"/>
        <v>0</v>
      </c>
      <c r="AB4742" s="81">
        <f t="shared" si="1415"/>
        <v>57133.018410530407</v>
      </c>
      <c r="AC4742" s="82">
        <f t="shared" si="1416"/>
        <v>11003.392000814441</v>
      </c>
      <c r="AD4742" s="83">
        <f t="shared" si="1417"/>
        <v>46129.626409715966</v>
      </c>
      <c r="AE4742" s="82">
        <f t="shared" si="1418"/>
        <v>11003.392000814441</v>
      </c>
      <c r="AF4742" s="83">
        <f t="shared" si="1419"/>
        <v>35126.234408901524</v>
      </c>
      <c r="AG4742" s="82">
        <f t="shared" si="1420"/>
        <v>11003.392000814441</v>
      </c>
      <c r="AH4742" s="83">
        <f t="shared" si="1421"/>
        <v>24122.842408087083</v>
      </c>
      <c r="AI4742" s="82">
        <f t="shared" si="1422"/>
        <v>11003.392000814441</v>
      </c>
      <c r="AJ4742" s="83">
        <f t="shared" si="1423"/>
        <v>13119.450407272641</v>
      </c>
      <c r="AK4742" s="82">
        <f t="shared" si="1424"/>
        <v>11003.392000814441</v>
      </c>
      <c r="AL4742" s="83">
        <f t="shared" si="1425"/>
        <v>2116.0584064581999</v>
      </c>
    </row>
    <row r="4743" spans="1:38" ht="30" hidden="1" customHeight="1" x14ac:dyDescent="0.3">
      <c r="A4743" s="67"/>
      <c r="B4743" s="84" t="s">
        <v>8510</v>
      </c>
      <c r="C4743" s="71" t="s">
        <v>7055</v>
      </c>
      <c r="D4743" s="71" t="s">
        <v>2394</v>
      </c>
      <c r="E4743" s="71" t="s">
        <v>2395</v>
      </c>
      <c r="F4743" s="71" t="s">
        <v>2396</v>
      </c>
      <c r="G4743" s="72">
        <v>44286</v>
      </c>
      <c r="H4743" s="73" t="s">
        <v>2397</v>
      </c>
      <c r="I4743" s="74">
        <v>36568.410000000003</v>
      </c>
      <c r="J4743" s="74">
        <v>-27764.9</v>
      </c>
      <c r="K4743" s="74">
        <f t="shared" si="1407"/>
        <v>8803.510000000002</v>
      </c>
      <c r="L4743" s="75" t="s">
        <v>6321</v>
      </c>
      <c r="M4743" s="75" t="s">
        <v>6322</v>
      </c>
      <c r="N4743" s="74">
        <f t="shared" si="1408"/>
        <v>0</v>
      </c>
      <c r="O4743" s="74">
        <f t="shared" si="1409"/>
        <v>36568.410000000003</v>
      </c>
      <c r="P4743" s="85">
        <v>44403.894845416253</v>
      </c>
      <c r="Q4743" s="85">
        <v>0</v>
      </c>
      <c r="R4743" s="76">
        <f t="shared" si="1410"/>
        <v>44403.894845416253</v>
      </c>
      <c r="S4743" s="74">
        <v>44403.894845416253</v>
      </c>
      <c r="T4743" s="85">
        <v>-33714.06358639869</v>
      </c>
      <c r="U4743" s="76">
        <f t="shared" si="1411"/>
        <v>10689.831259017563</v>
      </c>
      <c r="V4743" s="77">
        <f t="shared" si="1412"/>
        <v>2021</v>
      </c>
      <c r="W4743" s="78">
        <v>-34807.710000000006</v>
      </c>
      <c r="X4743" s="78">
        <v>-42265.931022151213</v>
      </c>
      <c r="Y4743" s="79"/>
      <c r="Z4743" s="80">
        <f t="shared" si="1413"/>
        <v>8551.8674357525233</v>
      </c>
      <c r="AA4743" s="81">
        <f t="shared" si="1414"/>
        <v>0</v>
      </c>
      <c r="AB4743" s="81">
        <f t="shared" si="1415"/>
        <v>44403.894845416253</v>
      </c>
      <c r="AC4743" s="82">
        <f t="shared" si="1416"/>
        <v>8551.8674357525233</v>
      </c>
      <c r="AD4743" s="83">
        <f t="shared" si="1417"/>
        <v>35852.027409663729</v>
      </c>
      <c r="AE4743" s="82">
        <f t="shared" si="1418"/>
        <v>8551.8674357525233</v>
      </c>
      <c r="AF4743" s="83">
        <f t="shared" si="1419"/>
        <v>27300.159973911206</v>
      </c>
      <c r="AG4743" s="82">
        <f t="shared" si="1420"/>
        <v>8551.8674357525233</v>
      </c>
      <c r="AH4743" s="83">
        <f t="shared" si="1421"/>
        <v>18748.292538158683</v>
      </c>
      <c r="AI4743" s="82">
        <f t="shared" si="1422"/>
        <v>8551.8674357525233</v>
      </c>
      <c r="AJ4743" s="83">
        <f t="shared" si="1423"/>
        <v>10196.42510240616</v>
      </c>
      <c r="AK4743" s="82">
        <f t="shared" si="1424"/>
        <v>8551.8674357525233</v>
      </c>
      <c r="AL4743" s="83">
        <f t="shared" si="1425"/>
        <v>1644.5576666536363</v>
      </c>
    </row>
    <row r="4744" spans="1:38" ht="30" hidden="1" customHeight="1" x14ac:dyDescent="0.3">
      <c r="A4744" s="67"/>
      <c r="B4744" s="84" t="s">
        <v>8511</v>
      </c>
      <c r="C4744" s="71" t="s">
        <v>7055</v>
      </c>
      <c r="D4744" s="71" t="s">
        <v>2394</v>
      </c>
      <c r="E4744" s="71" t="s">
        <v>2395</v>
      </c>
      <c r="F4744" s="71" t="s">
        <v>2396</v>
      </c>
      <c r="G4744" s="72">
        <v>44286</v>
      </c>
      <c r="H4744" s="73" t="s">
        <v>2397</v>
      </c>
      <c r="I4744" s="74">
        <v>35105.68</v>
      </c>
      <c r="J4744" s="74">
        <v>-26654.31</v>
      </c>
      <c r="K4744" s="74">
        <f t="shared" si="1407"/>
        <v>8451.369999999999</v>
      </c>
      <c r="L4744" s="75" t="s">
        <v>6321</v>
      </c>
      <c r="M4744" s="75" t="s">
        <v>6322</v>
      </c>
      <c r="N4744" s="74">
        <f t="shared" si="1408"/>
        <v>0</v>
      </c>
      <c r="O4744" s="74">
        <f t="shared" si="1409"/>
        <v>35105.68</v>
      </c>
      <c r="P4744" s="85">
        <v>42627.746822922643</v>
      </c>
      <c r="Q4744" s="85">
        <v>0</v>
      </c>
      <c r="R4744" s="76">
        <f t="shared" si="1410"/>
        <v>42627.746822922643</v>
      </c>
      <c r="S4744" s="74">
        <v>42627.746822922643</v>
      </c>
      <c r="T4744" s="85">
        <v>-32365.50832855808</v>
      </c>
      <c r="U4744" s="76">
        <f t="shared" si="1411"/>
        <v>10262.238494364563</v>
      </c>
      <c r="V4744" s="77">
        <f t="shared" si="1412"/>
        <v>2021</v>
      </c>
      <c r="W4744" s="78">
        <v>-33415.410000000003</v>
      </c>
      <c r="X4744" s="78">
        <v>-40575.303981126614</v>
      </c>
      <c r="Y4744" s="79"/>
      <c r="Z4744" s="80">
        <f t="shared" si="1413"/>
        <v>8209.7956525685331</v>
      </c>
      <c r="AA4744" s="81">
        <f t="shared" si="1414"/>
        <v>0</v>
      </c>
      <c r="AB4744" s="81">
        <f t="shared" si="1415"/>
        <v>42627.746822922643</v>
      </c>
      <c r="AC4744" s="82">
        <f t="shared" si="1416"/>
        <v>8209.7956525685368</v>
      </c>
      <c r="AD4744" s="83">
        <f t="shared" si="1417"/>
        <v>34417.951170354107</v>
      </c>
      <c r="AE4744" s="82">
        <f t="shared" si="1418"/>
        <v>8209.7956525685331</v>
      </c>
      <c r="AF4744" s="83">
        <f t="shared" si="1419"/>
        <v>26208.155517785573</v>
      </c>
      <c r="AG4744" s="82">
        <f t="shared" si="1420"/>
        <v>8209.7956525685331</v>
      </c>
      <c r="AH4744" s="83">
        <f t="shared" si="1421"/>
        <v>17998.35986521704</v>
      </c>
      <c r="AI4744" s="82">
        <f t="shared" si="1422"/>
        <v>8209.7956525685331</v>
      </c>
      <c r="AJ4744" s="83">
        <f t="shared" si="1423"/>
        <v>9788.5642126485072</v>
      </c>
      <c r="AK4744" s="82">
        <f t="shared" si="1424"/>
        <v>8209.7956525685331</v>
      </c>
      <c r="AL4744" s="83">
        <f t="shared" si="1425"/>
        <v>1578.7685600799741</v>
      </c>
    </row>
    <row r="4745" spans="1:38" ht="30" hidden="1" customHeight="1" x14ac:dyDescent="0.3">
      <c r="A4745" s="67"/>
      <c r="B4745" s="84" t="s">
        <v>8512</v>
      </c>
      <c r="C4745" s="71" t="s">
        <v>7055</v>
      </c>
      <c r="D4745" s="71" t="s">
        <v>2394</v>
      </c>
      <c r="E4745" s="71" t="s">
        <v>2395</v>
      </c>
      <c r="F4745" s="71" t="s">
        <v>2396</v>
      </c>
      <c r="G4745" s="72">
        <v>44286</v>
      </c>
      <c r="H4745" s="73" t="s">
        <v>2397</v>
      </c>
      <c r="I4745" s="74">
        <v>351056.77</v>
      </c>
      <c r="J4745" s="74">
        <v>-266543.09999999998</v>
      </c>
      <c r="K4745" s="74">
        <f t="shared" si="1407"/>
        <v>84513.670000000042</v>
      </c>
      <c r="L4745" s="75" t="s">
        <v>6321</v>
      </c>
      <c r="M4745" s="75" t="s">
        <v>6322</v>
      </c>
      <c r="N4745" s="74">
        <f t="shared" si="1408"/>
        <v>0</v>
      </c>
      <c r="O4745" s="74">
        <f t="shared" si="1409"/>
        <v>351056.77</v>
      </c>
      <c r="P4745" s="85">
        <v>426277.43180114962</v>
      </c>
      <c r="Q4745" s="85">
        <v>0</v>
      </c>
      <c r="R4745" s="76">
        <f t="shared" si="1410"/>
        <v>426277.43180114962</v>
      </c>
      <c r="S4745" s="74">
        <v>426277.43180114962</v>
      </c>
      <c r="T4745" s="85">
        <v>-323655.0832855808</v>
      </c>
      <c r="U4745" s="76">
        <f t="shared" si="1411"/>
        <v>102622.34851556882</v>
      </c>
      <c r="V4745" s="77">
        <f t="shared" si="1412"/>
        <v>2021</v>
      </c>
      <c r="W4745" s="78">
        <v>-334154.03999999992</v>
      </c>
      <c r="X4745" s="78">
        <v>-405752.9669551127</v>
      </c>
      <c r="Y4745" s="79"/>
      <c r="Z4745" s="80">
        <f t="shared" si="1413"/>
        <v>82097.883669531904</v>
      </c>
      <c r="AA4745" s="81">
        <f t="shared" si="1414"/>
        <v>0</v>
      </c>
      <c r="AB4745" s="81">
        <f t="shared" si="1415"/>
        <v>426277.43180114962</v>
      </c>
      <c r="AC4745" s="82">
        <f t="shared" si="1416"/>
        <v>82097.883669531904</v>
      </c>
      <c r="AD4745" s="83">
        <f t="shared" si="1417"/>
        <v>344179.54813161772</v>
      </c>
      <c r="AE4745" s="82">
        <f t="shared" si="1418"/>
        <v>82097.883669531904</v>
      </c>
      <c r="AF4745" s="83">
        <f t="shared" si="1419"/>
        <v>262081.66446208581</v>
      </c>
      <c r="AG4745" s="82">
        <f t="shared" si="1420"/>
        <v>82097.883669531904</v>
      </c>
      <c r="AH4745" s="83">
        <f t="shared" si="1421"/>
        <v>179983.78079255391</v>
      </c>
      <c r="AI4745" s="82">
        <f t="shared" si="1422"/>
        <v>82097.883669531904</v>
      </c>
      <c r="AJ4745" s="83">
        <f t="shared" si="1423"/>
        <v>97885.897123022005</v>
      </c>
      <c r="AK4745" s="82">
        <f t="shared" si="1424"/>
        <v>82097.883669531904</v>
      </c>
      <c r="AL4745" s="83">
        <f t="shared" si="1425"/>
        <v>15788.013453490101</v>
      </c>
    </row>
    <row r="4746" spans="1:38" ht="30" hidden="1" customHeight="1" x14ac:dyDescent="0.3">
      <c r="A4746" s="67"/>
      <c r="B4746" s="84" t="s">
        <v>8513</v>
      </c>
      <c r="C4746" s="71" t="s">
        <v>7055</v>
      </c>
      <c r="D4746" s="71" t="s">
        <v>2394</v>
      </c>
      <c r="E4746" s="71" t="s">
        <v>2395</v>
      </c>
      <c r="F4746" s="71" t="s">
        <v>2396</v>
      </c>
      <c r="G4746" s="72">
        <v>44286</v>
      </c>
      <c r="H4746" s="73" t="s">
        <v>2397</v>
      </c>
      <c r="I4746" s="74">
        <v>249152.79</v>
      </c>
      <c r="J4746" s="74">
        <v>-189171.56</v>
      </c>
      <c r="K4746" s="74">
        <f t="shared" si="1407"/>
        <v>59981.23000000001</v>
      </c>
      <c r="L4746" s="75" t="s">
        <v>6321</v>
      </c>
      <c r="M4746" s="75" t="s">
        <v>6322</v>
      </c>
      <c r="N4746" s="74">
        <f t="shared" si="1408"/>
        <v>0</v>
      </c>
      <c r="O4746" s="74">
        <f t="shared" si="1409"/>
        <v>249152.79</v>
      </c>
      <c r="P4746" s="85">
        <v>302538.56505114882</v>
      </c>
      <c r="Q4746" s="85">
        <v>0</v>
      </c>
      <c r="R4746" s="76">
        <f t="shared" si="1410"/>
        <v>302538.56505114882</v>
      </c>
      <c r="S4746" s="74">
        <v>302538.56505114882</v>
      </c>
      <c r="T4746" s="85">
        <v>-229705.20342512429</v>
      </c>
      <c r="U4746" s="76">
        <f t="shared" si="1411"/>
        <v>72833.361626024533</v>
      </c>
      <c r="V4746" s="77">
        <f t="shared" si="1412"/>
        <v>2021</v>
      </c>
      <c r="W4746" s="78">
        <v>-237156.54</v>
      </c>
      <c r="X4746" s="78">
        <v>-287971.88786886691</v>
      </c>
      <c r="Y4746" s="79"/>
      <c r="Z4746" s="80">
        <f t="shared" si="1413"/>
        <v>58266.684443742619</v>
      </c>
      <c r="AA4746" s="81">
        <f t="shared" si="1414"/>
        <v>0</v>
      </c>
      <c r="AB4746" s="81">
        <f t="shared" si="1415"/>
        <v>302538.56505114882</v>
      </c>
      <c r="AC4746" s="82">
        <f t="shared" si="1416"/>
        <v>58266.684443742619</v>
      </c>
      <c r="AD4746" s="83">
        <f t="shared" si="1417"/>
        <v>244271.8806074062</v>
      </c>
      <c r="AE4746" s="82">
        <f t="shared" si="1418"/>
        <v>58266.684443742619</v>
      </c>
      <c r="AF4746" s="83">
        <f t="shared" si="1419"/>
        <v>186005.19616366358</v>
      </c>
      <c r="AG4746" s="82">
        <f t="shared" si="1420"/>
        <v>58266.684443742619</v>
      </c>
      <c r="AH4746" s="83">
        <f t="shared" si="1421"/>
        <v>127738.51171992096</v>
      </c>
      <c r="AI4746" s="82">
        <f t="shared" si="1422"/>
        <v>58266.684443742619</v>
      </c>
      <c r="AJ4746" s="83">
        <f t="shared" si="1423"/>
        <v>69471.827276178345</v>
      </c>
      <c r="AK4746" s="82">
        <f t="shared" si="1424"/>
        <v>58266.684443742619</v>
      </c>
      <c r="AL4746" s="83">
        <f t="shared" si="1425"/>
        <v>11205.142832435726</v>
      </c>
    </row>
    <row r="4747" spans="1:38" ht="30" hidden="1" customHeight="1" x14ac:dyDescent="0.3">
      <c r="A4747" s="67"/>
      <c r="B4747" s="84" t="s">
        <v>8514</v>
      </c>
      <c r="C4747" s="71" t="s">
        <v>7055</v>
      </c>
      <c r="D4747" s="71" t="s">
        <v>2394</v>
      </c>
      <c r="E4747" s="71" t="s">
        <v>2395</v>
      </c>
      <c r="F4747" s="71" t="s">
        <v>2396</v>
      </c>
      <c r="G4747" s="72">
        <v>44286</v>
      </c>
      <c r="H4747" s="73" t="s">
        <v>2397</v>
      </c>
      <c r="I4747" s="74">
        <v>229893.43</v>
      </c>
      <c r="J4747" s="74">
        <v>-174548.72</v>
      </c>
      <c r="K4747" s="74">
        <f t="shared" si="1407"/>
        <v>55344.709999999992</v>
      </c>
      <c r="L4747" s="75" t="s">
        <v>6321</v>
      </c>
      <c r="M4747" s="75" t="s">
        <v>6322</v>
      </c>
      <c r="N4747" s="74">
        <f t="shared" si="1408"/>
        <v>0</v>
      </c>
      <c r="O4747" s="74">
        <f t="shared" si="1409"/>
        <v>229893.43</v>
      </c>
      <c r="P4747" s="85">
        <v>279152.51692299609</v>
      </c>
      <c r="Q4747" s="85">
        <v>0</v>
      </c>
      <c r="R4747" s="76">
        <f t="shared" si="1410"/>
        <v>279152.51692299609</v>
      </c>
      <c r="S4747" s="74">
        <v>279152.51692299609</v>
      </c>
      <c r="T4747" s="85">
        <v>-211949.13884092859</v>
      </c>
      <c r="U4747" s="76">
        <f t="shared" si="1411"/>
        <v>67203.378082067502</v>
      </c>
      <c r="V4747" s="77">
        <f t="shared" si="1412"/>
        <v>2021</v>
      </c>
      <c r="W4747" s="78">
        <v>-218824.49</v>
      </c>
      <c r="X4747" s="78">
        <v>-265711.84373512107</v>
      </c>
      <c r="Y4747" s="79"/>
      <c r="Z4747" s="80">
        <f t="shared" si="1413"/>
        <v>53762.704894192488</v>
      </c>
      <c r="AA4747" s="81">
        <f t="shared" si="1414"/>
        <v>0</v>
      </c>
      <c r="AB4747" s="81">
        <f t="shared" si="1415"/>
        <v>279152.51692299609</v>
      </c>
      <c r="AC4747" s="82">
        <f t="shared" si="1416"/>
        <v>53762.704894192488</v>
      </c>
      <c r="AD4747" s="83">
        <f t="shared" si="1417"/>
        <v>225389.8120288036</v>
      </c>
      <c r="AE4747" s="82">
        <f t="shared" si="1418"/>
        <v>53762.704894192488</v>
      </c>
      <c r="AF4747" s="83">
        <f t="shared" si="1419"/>
        <v>171627.10713461111</v>
      </c>
      <c r="AG4747" s="82">
        <f t="shared" si="1420"/>
        <v>53762.704894192488</v>
      </c>
      <c r="AH4747" s="83">
        <f t="shared" si="1421"/>
        <v>117864.40224041863</v>
      </c>
      <c r="AI4747" s="82">
        <f t="shared" si="1422"/>
        <v>53762.704894192488</v>
      </c>
      <c r="AJ4747" s="83">
        <f t="shared" si="1423"/>
        <v>64101.697346226138</v>
      </c>
      <c r="AK4747" s="82">
        <f t="shared" si="1424"/>
        <v>53762.704894192488</v>
      </c>
      <c r="AL4747" s="83">
        <f t="shared" si="1425"/>
        <v>10338.99245203365</v>
      </c>
    </row>
    <row r="4748" spans="1:38" ht="30" hidden="1" customHeight="1" x14ac:dyDescent="0.3">
      <c r="A4748" s="67"/>
      <c r="B4748" s="84" t="s">
        <v>8515</v>
      </c>
      <c r="C4748" s="71" t="s">
        <v>7055</v>
      </c>
      <c r="D4748" s="71" t="s">
        <v>2394</v>
      </c>
      <c r="E4748" s="71" t="s">
        <v>2395</v>
      </c>
      <c r="F4748" s="71" t="s">
        <v>2396</v>
      </c>
      <c r="G4748" s="72">
        <v>44286</v>
      </c>
      <c r="H4748" s="73" t="s">
        <v>2397</v>
      </c>
      <c r="I4748" s="74">
        <v>178210.07</v>
      </c>
      <c r="J4748" s="74">
        <v>-135307.64000000001</v>
      </c>
      <c r="K4748" s="74">
        <f t="shared" si="1407"/>
        <v>42902.429999999993</v>
      </c>
      <c r="L4748" s="75" t="s">
        <v>6321</v>
      </c>
      <c r="M4748" s="75" t="s">
        <v>6322</v>
      </c>
      <c r="N4748" s="74">
        <f t="shared" si="1408"/>
        <v>0</v>
      </c>
      <c r="O4748" s="74">
        <f t="shared" si="1409"/>
        <v>178210.07</v>
      </c>
      <c r="P4748" s="85">
        <v>216395.00346540281</v>
      </c>
      <c r="Q4748" s="85">
        <v>0</v>
      </c>
      <c r="R4748" s="76">
        <f t="shared" si="1410"/>
        <v>216395.00346540281</v>
      </c>
      <c r="S4748" s="74">
        <v>216395.00346540281</v>
      </c>
      <c r="T4748" s="85">
        <v>-164299.90306774169</v>
      </c>
      <c r="U4748" s="76">
        <f t="shared" si="1411"/>
        <v>52095.100397661125</v>
      </c>
      <c r="V4748" s="77">
        <f t="shared" si="1412"/>
        <v>2021</v>
      </c>
      <c r="W4748" s="78">
        <v>-169629.5800000001</v>
      </c>
      <c r="X4748" s="78">
        <v>-205975.9785287937</v>
      </c>
      <c r="Y4748" s="79"/>
      <c r="Z4748" s="80">
        <f t="shared" si="1413"/>
        <v>41676.075461052009</v>
      </c>
      <c r="AA4748" s="81">
        <f t="shared" si="1414"/>
        <v>0</v>
      </c>
      <c r="AB4748" s="81">
        <f t="shared" si="1415"/>
        <v>216395.00346540281</v>
      </c>
      <c r="AC4748" s="82">
        <f t="shared" si="1416"/>
        <v>41676.075461052009</v>
      </c>
      <c r="AD4748" s="83">
        <f t="shared" si="1417"/>
        <v>174718.9280043508</v>
      </c>
      <c r="AE4748" s="82">
        <f t="shared" si="1418"/>
        <v>41676.075461052009</v>
      </c>
      <c r="AF4748" s="83">
        <f t="shared" si="1419"/>
        <v>133042.8525432988</v>
      </c>
      <c r="AG4748" s="82">
        <f t="shared" si="1420"/>
        <v>41676.075461052009</v>
      </c>
      <c r="AH4748" s="83">
        <f t="shared" si="1421"/>
        <v>91366.777082246786</v>
      </c>
      <c r="AI4748" s="82">
        <f t="shared" si="1422"/>
        <v>41676.075461052009</v>
      </c>
      <c r="AJ4748" s="83">
        <f t="shared" si="1423"/>
        <v>49690.701621194778</v>
      </c>
      <c r="AK4748" s="82">
        <f t="shared" si="1424"/>
        <v>41676.075461052009</v>
      </c>
      <c r="AL4748" s="83">
        <f t="shared" si="1425"/>
        <v>8014.6261601427686</v>
      </c>
    </row>
    <row r="4749" spans="1:38" ht="30" hidden="1" customHeight="1" x14ac:dyDescent="0.3">
      <c r="A4749" s="67"/>
      <c r="B4749" s="84" t="s">
        <v>8516</v>
      </c>
      <c r="C4749" s="71" t="s">
        <v>7055</v>
      </c>
      <c r="D4749" s="71" t="s">
        <v>2394</v>
      </c>
      <c r="E4749" s="71" t="s">
        <v>2395</v>
      </c>
      <c r="F4749" s="71" t="s">
        <v>2396</v>
      </c>
      <c r="G4749" s="72">
        <v>44286</v>
      </c>
      <c r="H4749" s="73" t="s">
        <v>2397</v>
      </c>
      <c r="I4749" s="74">
        <v>171871.54</v>
      </c>
      <c r="J4749" s="74">
        <v>-130495.06</v>
      </c>
      <c r="K4749" s="74">
        <f t="shared" si="1407"/>
        <v>41376.48000000001</v>
      </c>
      <c r="L4749" s="75" t="s">
        <v>6321</v>
      </c>
      <c r="M4749" s="75" t="s">
        <v>6322</v>
      </c>
      <c r="N4749" s="74">
        <f t="shared" si="1408"/>
        <v>0</v>
      </c>
      <c r="O4749" s="74">
        <f t="shared" si="1409"/>
        <v>171871.54</v>
      </c>
      <c r="P4749" s="85">
        <v>208698.32155895629</v>
      </c>
      <c r="Q4749" s="85">
        <v>0</v>
      </c>
      <c r="R4749" s="76">
        <f t="shared" si="1410"/>
        <v>208698.32155895629</v>
      </c>
      <c r="S4749" s="74">
        <v>208698.32155895629</v>
      </c>
      <c r="T4749" s="85">
        <v>-158456.13528415051</v>
      </c>
      <c r="U4749" s="76">
        <f t="shared" si="1411"/>
        <v>50242.186274805776</v>
      </c>
      <c r="V4749" s="77">
        <f t="shared" si="1412"/>
        <v>2021</v>
      </c>
      <c r="W4749" s="78">
        <v>-163596.2399999999</v>
      </c>
      <c r="X4749" s="78">
        <v>-198649.87944691809</v>
      </c>
      <c r="Y4749" s="79"/>
      <c r="Z4749" s="80">
        <f t="shared" si="1413"/>
        <v>40193.744162767573</v>
      </c>
      <c r="AA4749" s="81">
        <f t="shared" si="1414"/>
        <v>0</v>
      </c>
      <c r="AB4749" s="81">
        <f t="shared" si="1415"/>
        <v>208698.32155895629</v>
      </c>
      <c r="AC4749" s="82">
        <f t="shared" si="1416"/>
        <v>40193.744162767573</v>
      </c>
      <c r="AD4749" s="83">
        <f t="shared" si="1417"/>
        <v>168504.57739618872</v>
      </c>
      <c r="AE4749" s="82">
        <f t="shared" si="1418"/>
        <v>40193.744162767573</v>
      </c>
      <c r="AF4749" s="83">
        <f t="shared" si="1419"/>
        <v>128310.83323342114</v>
      </c>
      <c r="AG4749" s="82">
        <f t="shared" si="1420"/>
        <v>40193.744162767573</v>
      </c>
      <c r="AH4749" s="83">
        <f t="shared" si="1421"/>
        <v>88117.089070653572</v>
      </c>
      <c r="AI4749" s="82">
        <f t="shared" si="1422"/>
        <v>40193.744162767573</v>
      </c>
      <c r="AJ4749" s="83">
        <f t="shared" si="1423"/>
        <v>47923.344907885999</v>
      </c>
      <c r="AK4749" s="82">
        <f t="shared" si="1424"/>
        <v>40193.744162767573</v>
      </c>
      <c r="AL4749" s="83">
        <f t="shared" si="1425"/>
        <v>7729.6007451184269</v>
      </c>
    </row>
    <row r="4750" spans="1:38" ht="30" hidden="1" customHeight="1" x14ac:dyDescent="0.3">
      <c r="A4750" s="67"/>
      <c r="B4750" s="84" t="s">
        <v>8517</v>
      </c>
      <c r="C4750" s="71" t="s">
        <v>7055</v>
      </c>
      <c r="D4750" s="71" t="s">
        <v>2394</v>
      </c>
      <c r="E4750" s="71" t="s">
        <v>2395</v>
      </c>
      <c r="F4750" s="71" t="s">
        <v>2396</v>
      </c>
      <c r="G4750" s="72">
        <v>44286</v>
      </c>
      <c r="H4750" s="73" t="s">
        <v>2397</v>
      </c>
      <c r="I4750" s="74">
        <v>157975.54999999999</v>
      </c>
      <c r="J4750" s="74">
        <v>-119944.4</v>
      </c>
      <c r="K4750" s="74">
        <f t="shared" si="1407"/>
        <v>38031.149999999994</v>
      </c>
      <c r="L4750" s="75" t="s">
        <v>6321</v>
      </c>
      <c r="M4750" s="75" t="s">
        <v>6322</v>
      </c>
      <c r="N4750" s="74">
        <f t="shared" si="1408"/>
        <v>0</v>
      </c>
      <c r="O4750" s="74">
        <f t="shared" si="1409"/>
        <v>157975.54999999999</v>
      </c>
      <c r="P4750" s="85">
        <v>191824.84856045959</v>
      </c>
      <c r="Q4750" s="85">
        <v>0</v>
      </c>
      <c r="R4750" s="76">
        <f t="shared" si="1410"/>
        <v>191824.84856045959</v>
      </c>
      <c r="S4750" s="74">
        <v>191824.84856045959</v>
      </c>
      <c r="T4750" s="85">
        <v>-145644.79354985751</v>
      </c>
      <c r="U4750" s="76">
        <f t="shared" si="1411"/>
        <v>46180.055010602082</v>
      </c>
      <c r="V4750" s="77">
        <f t="shared" si="1412"/>
        <v>2021</v>
      </c>
      <c r="W4750" s="78">
        <v>-150369.32</v>
      </c>
      <c r="X4750" s="78">
        <v>-182588.8375583392</v>
      </c>
      <c r="Y4750" s="79"/>
      <c r="Z4750" s="80">
        <f t="shared" si="1413"/>
        <v>36944.044008481695</v>
      </c>
      <c r="AA4750" s="81">
        <f t="shared" si="1414"/>
        <v>0</v>
      </c>
      <c r="AB4750" s="81">
        <f t="shared" si="1415"/>
        <v>191824.84856045959</v>
      </c>
      <c r="AC4750" s="82">
        <f t="shared" si="1416"/>
        <v>36944.044008481695</v>
      </c>
      <c r="AD4750" s="83">
        <f t="shared" si="1417"/>
        <v>154880.8045519779</v>
      </c>
      <c r="AE4750" s="82">
        <f t="shared" si="1418"/>
        <v>36944.044008481695</v>
      </c>
      <c r="AF4750" s="83">
        <f t="shared" si="1419"/>
        <v>117936.7605434962</v>
      </c>
      <c r="AG4750" s="82">
        <f t="shared" si="1420"/>
        <v>36944.044008481695</v>
      </c>
      <c r="AH4750" s="83">
        <f t="shared" si="1421"/>
        <v>80992.716535014508</v>
      </c>
      <c r="AI4750" s="82">
        <f t="shared" si="1422"/>
        <v>36944.044008481695</v>
      </c>
      <c r="AJ4750" s="83">
        <f t="shared" si="1423"/>
        <v>44048.672526532813</v>
      </c>
      <c r="AK4750" s="82">
        <f t="shared" si="1424"/>
        <v>36944.044008481695</v>
      </c>
      <c r="AL4750" s="83">
        <f t="shared" si="1425"/>
        <v>7104.6285180511186</v>
      </c>
    </row>
    <row r="4751" spans="1:38" ht="30" hidden="1" customHeight="1" x14ac:dyDescent="0.3">
      <c r="A4751" s="67"/>
      <c r="B4751" s="84" t="s">
        <v>8518</v>
      </c>
      <c r="C4751" s="71" t="s">
        <v>7055</v>
      </c>
      <c r="D4751" s="71" t="s">
        <v>2394</v>
      </c>
      <c r="E4751" s="71" t="s">
        <v>2395</v>
      </c>
      <c r="F4751" s="71" t="s">
        <v>2396</v>
      </c>
      <c r="G4751" s="72">
        <v>44286</v>
      </c>
      <c r="H4751" s="73" t="s">
        <v>2397</v>
      </c>
      <c r="I4751" s="74">
        <v>110192.82</v>
      </c>
      <c r="J4751" s="74">
        <v>-83664.92</v>
      </c>
      <c r="K4751" s="74">
        <f t="shared" si="1407"/>
        <v>26527.900000000009</v>
      </c>
      <c r="L4751" s="75" t="s">
        <v>6321</v>
      </c>
      <c r="M4751" s="75" t="s">
        <v>6322</v>
      </c>
      <c r="N4751" s="74">
        <f t="shared" si="1408"/>
        <v>0</v>
      </c>
      <c r="O4751" s="74">
        <f t="shared" si="1409"/>
        <v>110192.82</v>
      </c>
      <c r="P4751" s="85">
        <v>133803.75006733631</v>
      </c>
      <c r="Q4751" s="85">
        <v>0</v>
      </c>
      <c r="R4751" s="76">
        <f t="shared" si="1410"/>
        <v>133803.75006733631</v>
      </c>
      <c r="S4751" s="74">
        <v>133803.75006733631</v>
      </c>
      <c r="T4751" s="85">
        <v>-101591.7375114248</v>
      </c>
      <c r="U4751" s="76">
        <f t="shared" si="1411"/>
        <v>32212.012555911511</v>
      </c>
      <c r="V4751" s="77">
        <f t="shared" si="1412"/>
        <v>2021</v>
      </c>
      <c r="W4751" s="78">
        <v>-104887.24</v>
      </c>
      <c r="X4751" s="78">
        <v>-127361.347556154</v>
      </c>
      <c r="Y4751" s="79"/>
      <c r="Z4751" s="80">
        <f t="shared" si="1413"/>
        <v>25769.610044729197</v>
      </c>
      <c r="AA4751" s="81">
        <f t="shared" si="1414"/>
        <v>0</v>
      </c>
      <c r="AB4751" s="81">
        <f t="shared" si="1415"/>
        <v>133803.75006733631</v>
      </c>
      <c r="AC4751" s="82">
        <f t="shared" si="1416"/>
        <v>25769.610044729197</v>
      </c>
      <c r="AD4751" s="83">
        <f t="shared" si="1417"/>
        <v>108034.14002260711</v>
      </c>
      <c r="AE4751" s="82">
        <f t="shared" si="1418"/>
        <v>25769.610044729197</v>
      </c>
      <c r="AF4751" s="83">
        <f t="shared" si="1419"/>
        <v>82264.529977877915</v>
      </c>
      <c r="AG4751" s="82">
        <f t="shared" si="1420"/>
        <v>25769.610044729197</v>
      </c>
      <c r="AH4751" s="83">
        <f t="shared" si="1421"/>
        <v>56494.919933148718</v>
      </c>
      <c r="AI4751" s="82">
        <f t="shared" si="1422"/>
        <v>25769.610044729197</v>
      </c>
      <c r="AJ4751" s="83">
        <f t="shared" si="1423"/>
        <v>30725.309888419521</v>
      </c>
      <c r="AK4751" s="82">
        <f t="shared" si="1424"/>
        <v>25769.610044729197</v>
      </c>
      <c r="AL4751" s="83">
        <f t="shared" si="1425"/>
        <v>4955.6998436903232</v>
      </c>
    </row>
    <row r="4752" spans="1:38" ht="30" hidden="1" customHeight="1" x14ac:dyDescent="0.3">
      <c r="A4752" s="67"/>
      <c r="B4752" s="84" t="s">
        <v>8519</v>
      </c>
      <c r="C4752" s="71" t="s">
        <v>7055</v>
      </c>
      <c r="D4752" s="71" t="s">
        <v>2394</v>
      </c>
      <c r="E4752" s="71" t="s">
        <v>2395</v>
      </c>
      <c r="F4752" s="71" t="s">
        <v>2396</v>
      </c>
      <c r="G4752" s="72">
        <v>44286</v>
      </c>
      <c r="H4752" s="73" t="s">
        <v>2397</v>
      </c>
      <c r="I4752" s="74">
        <v>108242.5</v>
      </c>
      <c r="J4752" s="74">
        <v>-82184.12</v>
      </c>
      <c r="K4752" s="74">
        <f t="shared" si="1407"/>
        <v>26058.380000000005</v>
      </c>
      <c r="L4752" s="75" t="s">
        <v>6321</v>
      </c>
      <c r="M4752" s="75" t="s">
        <v>6322</v>
      </c>
      <c r="N4752" s="74">
        <f t="shared" si="1408"/>
        <v>0</v>
      </c>
      <c r="O4752" s="74">
        <f t="shared" si="1409"/>
        <v>108242.5</v>
      </c>
      <c r="P4752" s="85">
        <v>131435.5365137551</v>
      </c>
      <c r="Q4752" s="85">
        <v>0</v>
      </c>
      <c r="R4752" s="76">
        <f t="shared" si="1410"/>
        <v>131435.5365137551</v>
      </c>
      <c r="S4752" s="74">
        <v>131435.5365137551</v>
      </c>
      <c r="T4752" s="85">
        <v>-99793.647644047698</v>
      </c>
      <c r="U4752" s="76">
        <f t="shared" si="1411"/>
        <v>31641.8888697074</v>
      </c>
      <c r="V4752" s="77">
        <f t="shared" si="1412"/>
        <v>2021</v>
      </c>
      <c r="W4752" s="78">
        <v>-103030.82</v>
      </c>
      <c r="X4752" s="78">
        <v>-125107.1538827367</v>
      </c>
      <c r="Y4752" s="79"/>
      <c r="Z4752" s="80">
        <f t="shared" si="1413"/>
        <v>25313.506238689006</v>
      </c>
      <c r="AA4752" s="81">
        <f t="shared" si="1414"/>
        <v>0</v>
      </c>
      <c r="AB4752" s="81">
        <f t="shared" si="1415"/>
        <v>131435.5365137551</v>
      </c>
      <c r="AC4752" s="82">
        <f t="shared" si="1416"/>
        <v>25313.506238689006</v>
      </c>
      <c r="AD4752" s="83">
        <f t="shared" si="1417"/>
        <v>106122.03027506609</v>
      </c>
      <c r="AE4752" s="82">
        <f t="shared" si="1418"/>
        <v>25313.506238689006</v>
      </c>
      <c r="AF4752" s="83">
        <f t="shared" si="1419"/>
        <v>80808.524036377086</v>
      </c>
      <c r="AG4752" s="82">
        <f t="shared" si="1420"/>
        <v>25313.506238689006</v>
      </c>
      <c r="AH4752" s="83">
        <f t="shared" si="1421"/>
        <v>55495.01779768808</v>
      </c>
      <c r="AI4752" s="82">
        <f t="shared" si="1422"/>
        <v>25313.506238689006</v>
      </c>
      <c r="AJ4752" s="83">
        <f t="shared" si="1423"/>
        <v>30181.511558999075</v>
      </c>
      <c r="AK4752" s="82">
        <f t="shared" si="1424"/>
        <v>25313.506238689006</v>
      </c>
      <c r="AL4752" s="83">
        <f t="shared" si="1425"/>
        <v>4868.0053203100688</v>
      </c>
    </row>
    <row r="4753" spans="1:38" ht="30" hidden="1" customHeight="1" x14ac:dyDescent="0.3">
      <c r="A4753" s="67"/>
      <c r="B4753" s="84" t="s">
        <v>8520</v>
      </c>
      <c r="C4753" s="71" t="s">
        <v>7055</v>
      </c>
      <c r="D4753" s="71" t="s">
        <v>2394</v>
      </c>
      <c r="E4753" s="71" t="s">
        <v>2395</v>
      </c>
      <c r="F4753" s="71" t="s">
        <v>2396</v>
      </c>
      <c r="G4753" s="72">
        <v>44286</v>
      </c>
      <c r="H4753" s="73" t="s">
        <v>2397</v>
      </c>
      <c r="I4753" s="74">
        <v>100685.03</v>
      </c>
      <c r="J4753" s="74">
        <v>-76446.039999999994</v>
      </c>
      <c r="K4753" s="74">
        <f t="shared" si="1407"/>
        <v>24238.990000000005</v>
      </c>
      <c r="L4753" s="75" t="s">
        <v>6321</v>
      </c>
      <c r="M4753" s="75" t="s">
        <v>6322</v>
      </c>
      <c r="N4753" s="74">
        <f t="shared" si="1408"/>
        <v>0</v>
      </c>
      <c r="O4753" s="74">
        <f t="shared" si="1409"/>
        <v>100685.03</v>
      </c>
      <c r="P4753" s="85">
        <v>122258.7332790127</v>
      </c>
      <c r="Q4753" s="85">
        <v>0</v>
      </c>
      <c r="R4753" s="76">
        <f t="shared" si="1410"/>
        <v>122258.7332790127</v>
      </c>
      <c r="S4753" s="74">
        <v>122258.7332790127</v>
      </c>
      <c r="T4753" s="85">
        <v>-92826.07369334581</v>
      </c>
      <c r="U4753" s="76">
        <f t="shared" si="1411"/>
        <v>29432.659585666886</v>
      </c>
      <c r="V4753" s="77">
        <f t="shared" si="1412"/>
        <v>2021</v>
      </c>
      <c r="W4753" s="78">
        <v>-95837.229999999938</v>
      </c>
      <c r="X4753" s="78">
        <v>-116372.1989333408</v>
      </c>
      <c r="Y4753" s="79"/>
      <c r="Z4753" s="80">
        <f t="shared" si="1413"/>
        <v>23546.125239994988</v>
      </c>
      <c r="AA4753" s="81">
        <f t="shared" si="1414"/>
        <v>0</v>
      </c>
      <c r="AB4753" s="81">
        <f t="shared" si="1415"/>
        <v>122258.7332790127</v>
      </c>
      <c r="AC4753" s="82">
        <f t="shared" si="1416"/>
        <v>23546.125239994988</v>
      </c>
      <c r="AD4753" s="83">
        <f t="shared" si="1417"/>
        <v>98712.608039017709</v>
      </c>
      <c r="AE4753" s="82">
        <f t="shared" si="1418"/>
        <v>23546.125239994988</v>
      </c>
      <c r="AF4753" s="83">
        <f t="shared" si="1419"/>
        <v>75166.48279902272</v>
      </c>
      <c r="AG4753" s="82">
        <f t="shared" si="1420"/>
        <v>23546.125239994988</v>
      </c>
      <c r="AH4753" s="83">
        <f t="shared" si="1421"/>
        <v>51620.357559027732</v>
      </c>
      <c r="AI4753" s="82">
        <f t="shared" si="1422"/>
        <v>23546.125239994988</v>
      </c>
      <c r="AJ4753" s="83">
        <f t="shared" si="1423"/>
        <v>28074.232319032744</v>
      </c>
      <c r="AK4753" s="82">
        <f t="shared" si="1424"/>
        <v>23546.125239994988</v>
      </c>
      <c r="AL4753" s="83">
        <f t="shared" si="1425"/>
        <v>4528.1070790377562</v>
      </c>
    </row>
    <row r="4754" spans="1:38" ht="30" hidden="1" customHeight="1" x14ac:dyDescent="0.3">
      <c r="A4754" s="67"/>
      <c r="B4754" s="84" t="s">
        <v>8521</v>
      </c>
      <c r="C4754" s="71" t="s">
        <v>7055</v>
      </c>
      <c r="D4754" s="71" t="s">
        <v>2394</v>
      </c>
      <c r="E4754" s="71" t="s">
        <v>2395</v>
      </c>
      <c r="F4754" s="71" t="s">
        <v>2396</v>
      </c>
      <c r="G4754" s="72">
        <v>44286</v>
      </c>
      <c r="H4754" s="73" t="s">
        <v>2397</v>
      </c>
      <c r="I4754" s="74">
        <v>67773.460000000006</v>
      </c>
      <c r="J4754" s="74">
        <v>-51457.63</v>
      </c>
      <c r="K4754" s="74">
        <f t="shared" si="1407"/>
        <v>16315.830000000009</v>
      </c>
      <c r="L4754" s="75" t="s">
        <v>6321</v>
      </c>
      <c r="M4754" s="75" t="s">
        <v>6322</v>
      </c>
      <c r="N4754" s="74">
        <f t="shared" si="1408"/>
        <v>0</v>
      </c>
      <c r="O4754" s="74">
        <f t="shared" si="1409"/>
        <v>67773.460000000006</v>
      </c>
      <c r="P4754" s="85">
        <v>82295.226703868844</v>
      </c>
      <c r="Q4754" s="85">
        <v>0</v>
      </c>
      <c r="R4754" s="76">
        <f t="shared" si="1410"/>
        <v>82295.226703868844</v>
      </c>
      <c r="S4754" s="74">
        <v>82295.226703868844</v>
      </c>
      <c r="T4754" s="85">
        <v>-62483.416465586997</v>
      </c>
      <c r="U4754" s="76">
        <f t="shared" si="1411"/>
        <v>19811.810238281847</v>
      </c>
      <c r="V4754" s="77">
        <f t="shared" si="1412"/>
        <v>2021</v>
      </c>
      <c r="W4754" s="78">
        <v>-64510.290000000023</v>
      </c>
      <c r="X4754" s="78">
        <v>-78332.859799135578</v>
      </c>
      <c r="Y4754" s="79"/>
      <c r="Z4754" s="80">
        <f t="shared" si="1413"/>
        <v>15849.443333548581</v>
      </c>
      <c r="AA4754" s="81">
        <f t="shared" si="1414"/>
        <v>0</v>
      </c>
      <c r="AB4754" s="81">
        <f t="shared" si="1415"/>
        <v>82295.226703868844</v>
      </c>
      <c r="AC4754" s="82">
        <f t="shared" si="1416"/>
        <v>15849.443333548581</v>
      </c>
      <c r="AD4754" s="83">
        <f t="shared" si="1417"/>
        <v>66445.783370320263</v>
      </c>
      <c r="AE4754" s="82">
        <f t="shared" si="1418"/>
        <v>15849.443333548581</v>
      </c>
      <c r="AF4754" s="83">
        <f t="shared" si="1419"/>
        <v>50596.340036771682</v>
      </c>
      <c r="AG4754" s="82">
        <f t="shared" si="1420"/>
        <v>15849.443333548581</v>
      </c>
      <c r="AH4754" s="83">
        <f t="shared" si="1421"/>
        <v>34746.896703223101</v>
      </c>
      <c r="AI4754" s="82">
        <f t="shared" si="1422"/>
        <v>15849.443333548581</v>
      </c>
      <c r="AJ4754" s="83">
        <f t="shared" si="1423"/>
        <v>18897.45336967452</v>
      </c>
      <c r="AK4754" s="82">
        <f t="shared" si="1424"/>
        <v>15849.443333548581</v>
      </c>
      <c r="AL4754" s="83">
        <f t="shared" si="1425"/>
        <v>3048.0100361259392</v>
      </c>
    </row>
    <row r="4755" spans="1:38" ht="30" hidden="1" customHeight="1" x14ac:dyDescent="0.3">
      <c r="A4755" s="67"/>
      <c r="B4755" s="84" t="s">
        <v>8522</v>
      </c>
      <c r="C4755" s="71" t="s">
        <v>7055</v>
      </c>
      <c r="D4755" s="71" t="s">
        <v>2394</v>
      </c>
      <c r="E4755" s="71" t="s">
        <v>2395</v>
      </c>
      <c r="F4755" s="71" t="s">
        <v>2396</v>
      </c>
      <c r="G4755" s="72">
        <v>44286</v>
      </c>
      <c r="H4755" s="73" t="s">
        <v>2397</v>
      </c>
      <c r="I4755" s="74">
        <v>59240.83</v>
      </c>
      <c r="J4755" s="74">
        <v>-44979.15</v>
      </c>
      <c r="K4755" s="74">
        <f t="shared" si="1407"/>
        <v>14261.68</v>
      </c>
      <c r="L4755" s="75" t="s">
        <v>6321</v>
      </c>
      <c r="M4755" s="75" t="s">
        <v>6322</v>
      </c>
      <c r="N4755" s="74">
        <f t="shared" si="1408"/>
        <v>0</v>
      </c>
      <c r="O4755" s="74">
        <f t="shared" si="1409"/>
        <v>59240.83</v>
      </c>
      <c r="P4755" s="85">
        <v>71934.316692335822</v>
      </c>
      <c r="Q4755" s="85">
        <v>0</v>
      </c>
      <c r="R4755" s="76">
        <f t="shared" si="1410"/>
        <v>71934.316692335822</v>
      </c>
      <c r="S4755" s="74">
        <v>71934.316692335822</v>
      </c>
      <c r="T4755" s="85">
        <v>-54616.797581196573</v>
      </c>
      <c r="U4755" s="76">
        <f t="shared" si="1411"/>
        <v>17317.519111139249</v>
      </c>
      <c r="V4755" s="77">
        <f t="shared" si="1412"/>
        <v>2021</v>
      </c>
      <c r="W4755" s="78">
        <v>-56388.489999999983</v>
      </c>
      <c r="X4755" s="78">
        <v>-68470.808013031041</v>
      </c>
      <c r="Y4755" s="79"/>
      <c r="Z4755" s="80">
        <f t="shared" si="1413"/>
        <v>13854.010431834467</v>
      </c>
      <c r="AA4755" s="81">
        <f t="shared" si="1414"/>
        <v>0</v>
      </c>
      <c r="AB4755" s="81">
        <f t="shared" si="1415"/>
        <v>71934.316692335822</v>
      </c>
      <c r="AC4755" s="82">
        <f t="shared" si="1416"/>
        <v>13854.010431834467</v>
      </c>
      <c r="AD4755" s="83">
        <f t="shared" si="1417"/>
        <v>58080.306260501355</v>
      </c>
      <c r="AE4755" s="82">
        <f t="shared" si="1418"/>
        <v>13854.010431834467</v>
      </c>
      <c r="AF4755" s="83">
        <f t="shared" si="1419"/>
        <v>44226.295828666887</v>
      </c>
      <c r="AG4755" s="82">
        <f t="shared" si="1420"/>
        <v>13854.010431834467</v>
      </c>
      <c r="AH4755" s="83">
        <f t="shared" si="1421"/>
        <v>30372.28539683242</v>
      </c>
      <c r="AI4755" s="82">
        <f t="shared" si="1422"/>
        <v>13854.010431834467</v>
      </c>
      <c r="AJ4755" s="83">
        <f t="shared" si="1423"/>
        <v>16518.274964997952</v>
      </c>
      <c r="AK4755" s="82">
        <f t="shared" si="1424"/>
        <v>13854.010431834467</v>
      </c>
      <c r="AL4755" s="83">
        <f t="shared" si="1425"/>
        <v>2664.2645331634849</v>
      </c>
    </row>
    <row r="4756" spans="1:38" ht="30" hidden="1" customHeight="1" x14ac:dyDescent="0.3">
      <c r="A4756" s="67"/>
      <c r="B4756" s="84" t="s">
        <v>8523</v>
      </c>
      <c r="C4756" s="71" t="s">
        <v>7055</v>
      </c>
      <c r="D4756" s="71" t="s">
        <v>2394</v>
      </c>
      <c r="E4756" s="71" t="s">
        <v>2395</v>
      </c>
      <c r="F4756" s="71" t="s">
        <v>2396</v>
      </c>
      <c r="G4756" s="72">
        <v>44286</v>
      </c>
      <c r="H4756" s="73" t="s">
        <v>2397</v>
      </c>
      <c r="I4756" s="74">
        <v>53633.67</v>
      </c>
      <c r="J4756" s="74">
        <v>-40721.86</v>
      </c>
      <c r="K4756" s="74">
        <f t="shared" si="1407"/>
        <v>12911.809999999998</v>
      </c>
      <c r="L4756" s="75" t="s">
        <v>6321</v>
      </c>
      <c r="M4756" s="75" t="s">
        <v>6322</v>
      </c>
      <c r="N4756" s="74">
        <f t="shared" si="1408"/>
        <v>0</v>
      </c>
      <c r="O4756" s="74">
        <f t="shared" si="1409"/>
        <v>53633.67</v>
      </c>
      <c r="P4756" s="85">
        <v>65125.714868482282</v>
      </c>
      <c r="Q4756" s="85">
        <v>0</v>
      </c>
      <c r="R4756" s="76">
        <f t="shared" si="1410"/>
        <v>65125.714868482282</v>
      </c>
      <c r="S4756" s="74">
        <v>65125.714868482282</v>
      </c>
      <c r="T4756" s="85">
        <v>-49447.301355179567</v>
      </c>
      <c r="U4756" s="76">
        <f t="shared" si="1411"/>
        <v>15678.413513302716</v>
      </c>
      <c r="V4756" s="77">
        <f t="shared" si="1412"/>
        <v>2021</v>
      </c>
      <c r="W4756" s="78">
        <v>-51051.31</v>
      </c>
      <c r="X4756" s="78">
        <v>-61990.034594360193</v>
      </c>
      <c r="Y4756" s="79"/>
      <c r="Z4756" s="80">
        <f t="shared" si="1413"/>
        <v>12542.733239180627</v>
      </c>
      <c r="AA4756" s="81">
        <f t="shared" si="1414"/>
        <v>0</v>
      </c>
      <c r="AB4756" s="81">
        <f t="shared" si="1415"/>
        <v>65125.714868482282</v>
      </c>
      <c r="AC4756" s="82">
        <f t="shared" si="1416"/>
        <v>12542.733239180627</v>
      </c>
      <c r="AD4756" s="83">
        <f t="shared" si="1417"/>
        <v>52582.981629301656</v>
      </c>
      <c r="AE4756" s="82">
        <f t="shared" si="1418"/>
        <v>12542.733239180627</v>
      </c>
      <c r="AF4756" s="83">
        <f t="shared" si="1419"/>
        <v>40040.248390121029</v>
      </c>
      <c r="AG4756" s="82">
        <f t="shared" si="1420"/>
        <v>12542.733239180627</v>
      </c>
      <c r="AH4756" s="83">
        <f t="shared" si="1421"/>
        <v>27497.515150940402</v>
      </c>
      <c r="AI4756" s="82">
        <f t="shared" si="1422"/>
        <v>12542.733239180627</v>
      </c>
      <c r="AJ4756" s="83">
        <f t="shared" si="1423"/>
        <v>14954.781911759776</v>
      </c>
      <c r="AK4756" s="82">
        <f t="shared" si="1424"/>
        <v>12542.733239180627</v>
      </c>
      <c r="AL4756" s="83">
        <f t="shared" si="1425"/>
        <v>2412.0486725791488</v>
      </c>
    </row>
    <row r="4757" spans="1:38" ht="30" hidden="1" customHeight="1" x14ac:dyDescent="0.3">
      <c r="A4757" s="67"/>
      <c r="B4757" s="84" t="s">
        <v>8524</v>
      </c>
      <c r="C4757" s="71" t="s">
        <v>7055</v>
      </c>
      <c r="D4757" s="71" t="s">
        <v>2394</v>
      </c>
      <c r="E4757" s="71" t="s">
        <v>2395</v>
      </c>
      <c r="F4757" s="71" t="s">
        <v>2396</v>
      </c>
      <c r="G4757" s="72">
        <v>44286</v>
      </c>
      <c r="H4757" s="73" t="s">
        <v>2397</v>
      </c>
      <c r="I4757" s="74">
        <v>36080.83</v>
      </c>
      <c r="J4757" s="74">
        <v>-27394.71</v>
      </c>
      <c r="K4757" s="74">
        <f t="shared" si="1407"/>
        <v>8686.1200000000026</v>
      </c>
      <c r="L4757" s="75" t="s">
        <v>6321</v>
      </c>
      <c r="M4757" s="75" t="s">
        <v>6322</v>
      </c>
      <c r="N4757" s="74">
        <f t="shared" si="1408"/>
        <v>0</v>
      </c>
      <c r="O4757" s="74">
        <f t="shared" si="1409"/>
        <v>36080.83</v>
      </c>
      <c r="P4757" s="85">
        <v>43811.841457020957</v>
      </c>
      <c r="Q4757" s="85">
        <v>0</v>
      </c>
      <c r="R4757" s="76">
        <f t="shared" si="1410"/>
        <v>43811.841457020957</v>
      </c>
      <c r="S4757" s="74">
        <v>43811.841457020957</v>
      </c>
      <c r="T4757" s="85">
        <v>-33264.553262246642</v>
      </c>
      <c r="U4757" s="76">
        <f t="shared" si="1411"/>
        <v>10547.288194774315</v>
      </c>
      <c r="V4757" s="77">
        <f t="shared" si="1412"/>
        <v>2021</v>
      </c>
      <c r="W4757" s="78">
        <v>-34343.610000000008</v>
      </c>
      <c r="X4757" s="78">
        <v>-41702.388675143011</v>
      </c>
      <c r="Y4757" s="79"/>
      <c r="Z4757" s="80">
        <f t="shared" si="1413"/>
        <v>8437.8354128963692</v>
      </c>
      <c r="AA4757" s="81">
        <f t="shared" si="1414"/>
        <v>0</v>
      </c>
      <c r="AB4757" s="81">
        <f t="shared" si="1415"/>
        <v>43811.841457020957</v>
      </c>
      <c r="AC4757" s="82">
        <f t="shared" si="1416"/>
        <v>8437.8354128963692</v>
      </c>
      <c r="AD4757" s="83">
        <f t="shared" si="1417"/>
        <v>35374.006044124588</v>
      </c>
      <c r="AE4757" s="82">
        <f t="shared" si="1418"/>
        <v>8437.8354128963692</v>
      </c>
      <c r="AF4757" s="83">
        <f t="shared" si="1419"/>
        <v>26936.170631228219</v>
      </c>
      <c r="AG4757" s="82">
        <f t="shared" si="1420"/>
        <v>8437.8354128963692</v>
      </c>
      <c r="AH4757" s="83">
        <f t="shared" si="1421"/>
        <v>18498.335218331849</v>
      </c>
      <c r="AI4757" s="82">
        <f t="shared" si="1422"/>
        <v>8437.8354128963692</v>
      </c>
      <c r="AJ4757" s="83">
        <f t="shared" si="1423"/>
        <v>10060.49980543548</v>
      </c>
      <c r="AK4757" s="82">
        <f t="shared" si="1424"/>
        <v>8437.8354128963692</v>
      </c>
      <c r="AL4757" s="83">
        <f t="shared" si="1425"/>
        <v>1622.6643925391108</v>
      </c>
    </row>
    <row r="4758" spans="1:38" ht="30" hidden="1" customHeight="1" x14ac:dyDescent="0.3">
      <c r="A4758" s="67"/>
      <c r="B4758" s="84" t="s">
        <v>8525</v>
      </c>
      <c r="C4758" s="71" t="s">
        <v>7055</v>
      </c>
      <c r="D4758" s="71" t="s">
        <v>2394</v>
      </c>
      <c r="E4758" s="71" t="s">
        <v>2395</v>
      </c>
      <c r="F4758" s="71" t="s">
        <v>2396</v>
      </c>
      <c r="G4758" s="72">
        <v>44286</v>
      </c>
      <c r="H4758" s="73" t="s">
        <v>2397</v>
      </c>
      <c r="I4758" s="74">
        <v>17309.05</v>
      </c>
      <c r="J4758" s="74">
        <v>-13142.06</v>
      </c>
      <c r="K4758" s="74">
        <f t="shared" si="1407"/>
        <v>4166.99</v>
      </c>
      <c r="L4758" s="75" t="s">
        <v>6321</v>
      </c>
      <c r="M4758" s="75" t="s">
        <v>6322</v>
      </c>
      <c r="N4758" s="74">
        <f t="shared" si="1408"/>
        <v>0</v>
      </c>
      <c r="O4758" s="74">
        <f t="shared" si="1409"/>
        <v>17309.05</v>
      </c>
      <c r="P4758" s="85">
        <v>21017.84671726367</v>
      </c>
      <c r="Q4758" s="85">
        <v>0</v>
      </c>
      <c r="R4758" s="76">
        <f t="shared" si="1410"/>
        <v>21017.84671726367</v>
      </c>
      <c r="S4758" s="74">
        <v>21017.84671726367</v>
      </c>
      <c r="T4758" s="85">
        <v>-15957.99900220302</v>
      </c>
      <c r="U4758" s="76">
        <f t="shared" si="1411"/>
        <v>5059.8477150606504</v>
      </c>
      <c r="V4758" s="77">
        <f t="shared" si="1412"/>
        <v>2021</v>
      </c>
      <c r="W4758" s="78">
        <v>-16475.649999999991</v>
      </c>
      <c r="X4758" s="78">
        <v>-20005.874745713088</v>
      </c>
      <c r="Y4758" s="79"/>
      <c r="Z4758" s="80">
        <f t="shared" si="1413"/>
        <v>4047.8757435100688</v>
      </c>
      <c r="AA4758" s="81">
        <f t="shared" si="1414"/>
        <v>0</v>
      </c>
      <c r="AB4758" s="81">
        <f t="shared" si="1415"/>
        <v>21017.84671726367</v>
      </c>
      <c r="AC4758" s="82">
        <f t="shared" si="1416"/>
        <v>4047.875743510067</v>
      </c>
      <c r="AD4758" s="83">
        <f t="shared" si="1417"/>
        <v>16969.970973753603</v>
      </c>
      <c r="AE4758" s="82">
        <f t="shared" si="1418"/>
        <v>4047.8757435100688</v>
      </c>
      <c r="AF4758" s="83">
        <f t="shared" si="1419"/>
        <v>12922.095230243534</v>
      </c>
      <c r="AG4758" s="82">
        <f t="shared" si="1420"/>
        <v>4047.8757435100688</v>
      </c>
      <c r="AH4758" s="83">
        <f t="shared" si="1421"/>
        <v>8874.2194867334656</v>
      </c>
      <c r="AI4758" s="82">
        <f t="shared" si="1422"/>
        <v>4047.8757435100688</v>
      </c>
      <c r="AJ4758" s="83">
        <f t="shared" si="1423"/>
        <v>4826.3437432233968</v>
      </c>
      <c r="AK4758" s="82">
        <f t="shared" si="1424"/>
        <v>4047.8757435100688</v>
      </c>
      <c r="AL4758" s="83">
        <f t="shared" si="1425"/>
        <v>778.46799971332803</v>
      </c>
    </row>
    <row r="4759" spans="1:38" ht="30" hidden="1" customHeight="1" x14ac:dyDescent="0.3">
      <c r="A4759" s="67"/>
      <c r="B4759" s="84" t="s">
        <v>8526</v>
      </c>
      <c r="C4759" s="71" t="s">
        <v>7055</v>
      </c>
      <c r="D4759" s="71" t="s">
        <v>2394</v>
      </c>
      <c r="E4759" s="71" t="s">
        <v>2395</v>
      </c>
      <c r="F4759" s="71" t="s">
        <v>2396</v>
      </c>
      <c r="G4759" s="72">
        <v>44286</v>
      </c>
      <c r="H4759" s="73" t="s">
        <v>2397</v>
      </c>
      <c r="I4759" s="74">
        <v>14139.79</v>
      </c>
      <c r="J4759" s="74">
        <v>-10735.77</v>
      </c>
      <c r="K4759" s="74">
        <f t="shared" si="1407"/>
        <v>3404.0200000000004</v>
      </c>
      <c r="L4759" s="75" t="s">
        <v>6321</v>
      </c>
      <c r="M4759" s="75" t="s">
        <v>6322</v>
      </c>
      <c r="N4759" s="74">
        <f t="shared" si="1408"/>
        <v>0</v>
      </c>
      <c r="O4759" s="74">
        <f t="shared" si="1409"/>
        <v>14139.79</v>
      </c>
      <c r="P4759" s="85">
        <v>17169.511835386558</v>
      </c>
      <c r="Q4759" s="85">
        <v>0</v>
      </c>
      <c r="R4759" s="76">
        <f t="shared" si="1410"/>
        <v>17169.511835386558</v>
      </c>
      <c r="S4759" s="74">
        <v>17169.511835386558</v>
      </c>
      <c r="T4759" s="85">
        <v>-13036.11511040744</v>
      </c>
      <c r="U4759" s="76">
        <f t="shared" si="1411"/>
        <v>4133.3967249791185</v>
      </c>
      <c r="V4759" s="77">
        <f t="shared" si="1412"/>
        <v>2021</v>
      </c>
      <c r="W4759" s="78">
        <v>-13458.990000000011</v>
      </c>
      <c r="X4759" s="78">
        <v>-16342.837347467639</v>
      </c>
      <c r="Y4759" s="79"/>
      <c r="Z4759" s="80">
        <f t="shared" si="1413"/>
        <v>3306.7222370601994</v>
      </c>
      <c r="AA4759" s="81">
        <f t="shared" si="1414"/>
        <v>0</v>
      </c>
      <c r="AB4759" s="81">
        <f t="shared" si="1415"/>
        <v>17169.511835386558</v>
      </c>
      <c r="AC4759" s="82">
        <f t="shared" si="1416"/>
        <v>3306.7222370601994</v>
      </c>
      <c r="AD4759" s="83">
        <f t="shared" si="1417"/>
        <v>13862.789598326359</v>
      </c>
      <c r="AE4759" s="82">
        <f t="shared" si="1418"/>
        <v>3306.7222370601994</v>
      </c>
      <c r="AF4759" s="83">
        <f t="shared" si="1419"/>
        <v>10556.067361266159</v>
      </c>
      <c r="AG4759" s="82">
        <f t="shared" si="1420"/>
        <v>3306.7222370601994</v>
      </c>
      <c r="AH4759" s="83">
        <f t="shared" si="1421"/>
        <v>7249.34512420596</v>
      </c>
      <c r="AI4759" s="82">
        <f t="shared" si="1422"/>
        <v>3306.7222370601994</v>
      </c>
      <c r="AJ4759" s="83">
        <f t="shared" si="1423"/>
        <v>3942.6228871457606</v>
      </c>
      <c r="AK4759" s="82">
        <f t="shared" si="1424"/>
        <v>3306.7222370601994</v>
      </c>
      <c r="AL4759" s="83">
        <f t="shared" si="1425"/>
        <v>635.90065008556121</v>
      </c>
    </row>
    <row r="4760" spans="1:38" ht="30" hidden="1" customHeight="1" x14ac:dyDescent="0.3">
      <c r="A4760" s="67"/>
      <c r="B4760" s="84" t="s">
        <v>8527</v>
      </c>
      <c r="C4760" s="71" t="s">
        <v>8528</v>
      </c>
      <c r="D4760" s="71" t="s">
        <v>2394</v>
      </c>
      <c r="E4760" s="71" t="s">
        <v>2395</v>
      </c>
      <c r="F4760" s="71" t="s">
        <v>2396</v>
      </c>
      <c r="G4760" s="72">
        <v>44286</v>
      </c>
      <c r="H4760" s="73" t="s">
        <v>2397</v>
      </c>
      <c r="I4760" s="74">
        <v>1355041.02</v>
      </c>
      <c r="J4760" s="74">
        <v>-1036207.84</v>
      </c>
      <c r="K4760" s="74">
        <f t="shared" si="1407"/>
        <v>318833.18000000005</v>
      </c>
      <c r="L4760" s="75" t="s">
        <v>6321</v>
      </c>
      <c r="M4760" s="75" t="s">
        <v>6322</v>
      </c>
      <c r="N4760" s="74">
        <f t="shared" si="1408"/>
        <v>0</v>
      </c>
      <c r="O4760" s="74">
        <f t="shared" si="1409"/>
        <v>1355041.02</v>
      </c>
      <c r="P4760" s="85">
        <v>1645384.608280906</v>
      </c>
      <c r="Q4760" s="85">
        <v>0</v>
      </c>
      <c r="R4760" s="76">
        <f t="shared" si="1410"/>
        <v>1645384.608280906</v>
      </c>
      <c r="S4760" s="74">
        <v>1645384.608280906</v>
      </c>
      <c r="T4760" s="85">
        <v>-1258235.2901139511</v>
      </c>
      <c r="U4760" s="76">
        <f t="shared" si="1411"/>
        <v>387149.31816695491</v>
      </c>
      <c r="V4760" s="77">
        <f t="shared" si="1412"/>
        <v>2021</v>
      </c>
      <c r="W4760" s="78">
        <v>-1291274.3799999999</v>
      </c>
      <c r="X4760" s="78">
        <v>-1567954.7397904389</v>
      </c>
      <c r="Y4760" s="79"/>
      <c r="Z4760" s="80">
        <f t="shared" si="1413"/>
        <v>309719.44967648783</v>
      </c>
      <c r="AA4760" s="81">
        <f t="shared" si="1414"/>
        <v>0</v>
      </c>
      <c r="AB4760" s="81">
        <f t="shared" si="1415"/>
        <v>1645384.608280906</v>
      </c>
      <c r="AC4760" s="82">
        <f t="shared" si="1416"/>
        <v>309719.44967648783</v>
      </c>
      <c r="AD4760" s="83">
        <f t="shared" si="1417"/>
        <v>1335665.1586044182</v>
      </c>
      <c r="AE4760" s="82">
        <f t="shared" si="1418"/>
        <v>309719.44967648783</v>
      </c>
      <c r="AF4760" s="83">
        <f t="shared" si="1419"/>
        <v>1025945.7089279303</v>
      </c>
      <c r="AG4760" s="82">
        <f t="shared" si="1420"/>
        <v>309719.44967648783</v>
      </c>
      <c r="AH4760" s="83">
        <f t="shared" si="1421"/>
        <v>716226.25925144251</v>
      </c>
      <c r="AI4760" s="82">
        <f t="shared" si="1422"/>
        <v>309719.44967648783</v>
      </c>
      <c r="AJ4760" s="83">
        <f t="shared" si="1423"/>
        <v>406506.80957495468</v>
      </c>
      <c r="AK4760" s="82">
        <f t="shared" si="1424"/>
        <v>309719.44967648783</v>
      </c>
      <c r="AL4760" s="83">
        <f t="shared" si="1425"/>
        <v>96787.35989846685</v>
      </c>
    </row>
    <row r="4761" spans="1:38" ht="30" hidden="1" customHeight="1" x14ac:dyDescent="0.3">
      <c r="A4761" s="67"/>
      <c r="B4761" s="84" t="s">
        <v>8529</v>
      </c>
      <c r="C4761" s="71" t="s">
        <v>8530</v>
      </c>
      <c r="D4761" s="71" t="s">
        <v>2394</v>
      </c>
      <c r="E4761" s="71" t="s">
        <v>2395</v>
      </c>
      <c r="F4761" s="71" t="s">
        <v>2396</v>
      </c>
      <c r="G4761" s="72">
        <v>44286</v>
      </c>
      <c r="H4761" s="73" t="s">
        <v>2397</v>
      </c>
      <c r="I4761" s="74">
        <v>413710.65</v>
      </c>
      <c r="J4761" s="74">
        <v>-256452.22</v>
      </c>
      <c r="K4761" s="74">
        <f t="shared" si="1407"/>
        <v>157258.43000000002</v>
      </c>
      <c r="L4761" s="75" t="s">
        <v>6321</v>
      </c>
      <c r="M4761" s="75" t="s">
        <v>6322</v>
      </c>
      <c r="N4761" s="74">
        <f t="shared" si="1408"/>
        <v>0</v>
      </c>
      <c r="O4761" s="74">
        <f t="shared" si="1409"/>
        <v>413710.65</v>
      </c>
      <c r="P4761" s="85">
        <v>502356.11006956018</v>
      </c>
      <c r="Q4761" s="85">
        <v>0</v>
      </c>
      <c r="R4761" s="76">
        <f t="shared" si="1410"/>
        <v>502356.11006956018</v>
      </c>
      <c r="S4761" s="74">
        <v>502356.11006956018</v>
      </c>
      <c r="T4761" s="85">
        <v>-311402.03825524688</v>
      </c>
      <c r="U4761" s="76">
        <f t="shared" si="1411"/>
        <v>190954.0718143133</v>
      </c>
      <c r="V4761" s="77">
        <f t="shared" si="1412"/>
        <v>2021</v>
      </c>
      <c r="W4761" s="78">
        <v>-382258.9600000002</v>
      </c>
      <c r="X4761" s="78">
        <v>-464165.29084962088</v>
      </c>
      <c r="Y4761" s="79"/>
      <c r="Z4761" s="80">
        <f t="shared" si="1413"/>
        <v>152763.252594374</v>
      </c>
      <c r="AA4761" s="81">
        <f t="shared" si="1414"/>
        <v>0</v>
      </c>
      <c r="AB4761" s="81">
        <f t="shared" si="1415"/>
        <v>502356.11006956018</v>
      </c>
      <c r="AC4761" s="82">
        <f t="shared" si="1416"/>
        <v>152763.252594374</v>
      </c>
      <c r="AD4761" s="83">
        <f t="shared" si="1417"/>
        <v>349592.85747518617</v>
      </c>
      <c r="AE4761" s="82">
        <f t="shared" si="1418"/>
        <v>152763.252594374</v>
      </c>
      <c r="AF4761" s="83">
        <f t="shared" si="1419"/>
        <v>196829.60488081217</v>
      </c>
      <c r="AG4761" s="82">
        <f t="shared" si="1420"/>
        <v>152763.252594374</v>
      </c>
      <c r="AH4761" s="83">
        <f t="shared" si="1421"/>
        <v>44066.352286438167</v>
      </c>
      <c r="AI4761" s="82">
        <f t="shared" si="1422"/>
        <v>0</v>
      </c>
      <c r="AJ4761" s="83">
        <f t="shared" si="1423"/>
        <v>44066.352286438167</v>
      </c>
      <c r="AK4761" s="82">
        <f t="shared" si="1424"/>
        <v>0</v>
      </c>
      <c r="AL4761" s="83">
        <f t="shared" si="1425"/>
        <v>44066.352286438167</v>
      </c>
    </row>
    <row r="4762" spans="1:38" ht="30" hidden="1" customHeight="1" x14ac:dyDescent="0.3">
      <c r="A4762" s="67"/>
      <c r="B4762" s="84" t="s">
        <v>8531</v>
      </c>
      <c r="C4762" s="71" t="s">
        <v>2356</v>
      </c>
      <c r="D4762" s="71" t="s">
        <v>89</v>
      </c>
      <c r="E4762" s="71" t="s">
        <v>2403</v>
      </c>
      <c r="F4762" s="71" t="s">
        <v>2330</v>
      </c>
      <c r="G4762" s="72">
        <v>44286</v>
      </c>
      <c r="H4762" s="73" t="s">
        <v>2331</v>
      </c>
      <c r="I4762" s="74">
        <v>6045.88</v>
      </c>
      <c r="J4762" s="74">
        <v>-2045.03</v>
      </c>
      <c r="K4762" s="74">
        <f t="shared" si="1407"/>
        <v>4000.8500000000004</v>
      </c>
      <c r="L4762" s="75" t="s">
        <v>6321</v>
      </c>
      <c r="M4762" s="75" t="s">
        <v>6322</v>
      </c>
      <c r="N4762" s="74">
        <f t="shared" si="1408"/>
        <v>0</v>
      </c>
      <c r="O4762" s="74">
        <f t="shared" si="1409"/>
        <v>6045.88</v>
      </c>
      <c r="P4762" s="85">
        <v>7341.3260179484196</v>
      </c>
      <c r="Q4762" s="85">
        <v>0</v>
      </c>
      <c r="R4762" s="76">
        <f t="shared" si="1410"/>
        <v>7341.3260179484196</v>
      </c>
      <c r="S4762" s="74">
        <v>7341.3260179484196</v>
      </c>
      <c r="T4762" s="85">
        <v>-2483.216991816751</v>
      </c>
      <c r="U4762" s="76">
        <f t="shared" si="1411"/>
        <v>4858.1090261316685</v>
      </c>
      <c r="V4762" s="77">
        <f t="shared" si="1412"/>
        <v>2021</v>
      </c>
      <c r="W4762" s="78">
        <v>-2197.4399999999978</v>
      </c>
      <c r="X4762" s="78">
        <v>-2668.2837642957788</v>
      </c>
      <c r="Y4762" s="79"/>
      <c r="Z4762" s="80">
        <f t="shared" si="1413"/>
        <v>185.0667724790278</v>
      </c>
      <c r="AA4762" s="81">
        <f t="shared" si="1414"/>
        <v>0</v>
      </c>
      <c r="AB4762" s="81">
        <f t="shared" si="1415"/>
        <v>7341.3260179484196</v>
      </c>
      <c r="AC4762" s="82">
        <f t="shared" si="1416"/>
        <v>185.06677247902826</v>
      </c>
      <c r="AD4762" s="83">
        <f t="shared" si="1417"/>
        <v>7156.2592454693913</v>
      </c>
      <c r="AE4762" s="82">
        <f t="shared" si="1418"/>
        <v>185.06677247902735</v>
      </c>
      <c r="AF4762" s="83">
        <f t="shared" si="1419"/>
        <v>6971.192472990364</v>
      </c>
      <c r="AG4762" s="82">
        <f t="shared" si="1420"/>
        <v>185.06677247902735</v>
      </c>
      <c r="AH4762" s="83">
        <f t="shared" si="1421"/>
        <v>6786.1257005113366</v>
      </c>
      <c r="AI4762" s="82">
        <f t="shared" si="1422"/>
        <v>185.06677247902735</v>
      </c>
      <c r="AJ4762" s="83">
        <f t="shared" si="1423"/>
        <v>6601.0589280323093</v>
      </c>
      <c r="AK4762" s="82">
        <f t="shared" si="1424"/>
        <v>185.06677247902735</v>
      </c>
      <c r="AL4762" s="83">
        <f t="shared" si="1425"/>
        <v>6415.9921555532819</v>
      </c>
    </row>
    <row r="4763" spans="1:38" ht="30" hidden="1" customHeight="1" x14ac:dyDescent="0.3">
      <c r="A4763" s="67"/>
      <c r="B4763" s="84" t="s">
        <v>8532</v>
      </c>
      <c r="C4763" s="71" t="s">
        <v>2356</v>
      </c>
      <c r="D4763" s="71" t="s">
        <v>89</v>
      </c>
      <c r="E4763" s="71" t="s">
        <v>2403</v>
      </c>
      <c r="F4763" s="71" t="s">
        <v>2330</v>
      </c>
      <c r="G4763" s="72">
        <v>44286</v>
      </c>
      <c r="H4763" s="73" t="s">
        <v>2331</v>
      </c>
      <c r="I4763" s="74">
        <v>6045.88</v>
      </c>
      <c r="J4763" s="74">
        <v>-2045.03</v>
      </c>
      <c r="K4763" s="74">
        <f t="shared" si="1407"/>
        <v>4000.8500000000004</v>
      </c>
      <c r="L4763" s="75" t="s">
        <v>6321</v>
      </c>
      <c r="M4763" s="75" t="s">
        <v>6322</v>
      </c>
      <c r="N4763" s="74">
        <f t="shared" si="1408"/>
        <v>0</v>
      </c>
      <c r="O4763" s="74">
        <f t="shared" si="1409"/>
        <v>6045.88</v>
      </c>
      <c r="P4763" s="85">
        <v>7341.3260179484196</v>
      </c>
      <c r="Q4763" s="85">
        <v>0</v>
      </c>
      <c r="R4763" s="76">
        <f t="shared" si="1410"/>
        <v>7341.3260179484196</v>
      </c>
      <c r="S4763" s="74">
        <v>7341.3260179484196</v>
      </c>
      <c r="T4763" s="85">
        <v>-2483.216991816751</v>
      </c>
      <c r="U4763" s="76">
        <f t="shared" si="1411"/>
        <v>4858.1090261316685</v>
      </c>
      <c r="V4763" s="77">
        <f t="shared" si="1412"/>
        <v>2021</v>
      </c>
      <c r="W4763" s="78">
        <v>-2197.4399999999978</v>
      </c>
      <c r="X4763" s="78">
        <v>-2668.2837642957788</v>
      </c>
      <c r="Y4763" s="79"/>
      <c r="Z4763" s="80">
        <f t="shared" si="1413"/>
        <v>185.0667724790278</v>
      </c>
      <c r="AA4763" s="81">
        <f t="shared" si="1414"/>
        <v>0</v>
      </c>
      <c r="AB4763" s="81">
        <f t="shared" si="1415"/>
        <v>7341.3260179484196</v>
      </c>
      <c r="AC4763" s="82">
        <f t="shared" si="1416"/>
        <v>185.06677247902826</v>
      </c>
      <c r="AD4763" s="83">
        <f t="shared" si="1417"/>
        <v>7156.2592454693913</v>
      </c>
      <c r="AE4763" s="82">
        <f t="shared" si="1418"/>
        <v>185.06677247902735</v>
      </c>
      <c r="AF4763" s="83">
        <f t="shared" si="1419"/>
        <v>6971.192472990364</v>
      </c>
      <c r="AG4763" s="82">
        <f t="shared" si="1420"/>
        <v>185.06677247902735</v>
      </c>
      <c r="AH4763" s="83">
        <f t="shared" si="1421"/>
        <v>6786.1257005113366</v>
      </c>
      <c r="AI4763" s="82">
        <f t="shared" si="1422"/>
        <v>185.06677247902735</v>
      </c>
      <c r="AJ4763" s="83">
        <f t="shared" si="1423"/>
        <v>6601.0589280323093</v>
      </c>
      <c r="AK4763" s="82">
        <f t="shared" si="1424"/>
        <v>185.06677247902735</v>
      </c>
      <c r="AL4763" s="83">
        <f t="shared" si="1425"/>
        <v>6415.9921555532819</v>
      </c>
    </row>
    <row r="4764" spans="1:38" ht="30" hidden="1" customHeight="1" x14ac:dyDescent="0.3">
      <c r="A4764" s="67"/>
      <c r="B4764" s="84" t="s">
        <v>8533</v>
      </c>
      <c r="C4764" s="71" t="s">
        <v>2356</v>
      </c>
      <c r="D4764" s="71" t="s">
        <v>89</v>
      </c>
      <c r="E4764" s="71" t="s">
        <v>2403</v>
      </c>
      <c r="F4764" s="71" t="s">
        <v>2330</v>
      </c>
      <c r="G4764" s="72">
        <v>44286</v>
      </c>
      <c r="H4764" s="73" t="s">
        <v>2331</v>
      </c>
      <c r="I4764" s="74">
        <v>6229.09</v>
      </c>
      <c r="J4764" s="74">
        <v>-2107</v>
      </c>
      <c r="K4764" s="74">
        <f t="shared" si="1407"/>
        <v>4122.09</v>
      </c>
      <c r="L4764" s="75" t="s">
        <v>6321</v>
      </c>
      <c r="M4764" s="75" t="s">
        <v>6322</v>
      </c>
      <c r="N4764" s="74">
        <f t="shared" si="1408"/>
        <v>0</v>
      </c>
      <c r="O4764" s="74">
        <f t="shared" si="1409"/>
        <v>6229.09</v>
      </c>
      <c r="P4764" s="85">
        <v>7563.7922825365913</v>
      </c>
      <c r="Q4764" s="85">
        <v>0</v>
      </c>
      <c r="R4764" s="76">
        <f t="shared" si="1410"/>
        <v>7563.7922825365913</v>
      </c>
      <c r="S4764" s="74">
        <v>7563.7922825365913</v>
      </c>
      <c r="T4764" s="85">
        <v>-2558.465255648031</v>
      </c>
      <c r="U4764" s="76">
        <f t="shared" si="1411"/>
        <v>5005.3270268885608</v>
      </c>
      <c r="V4764" s="77">
        <f t="shared" si="1412"/>
        <v>2021</v>
      </c>
      <c r="W4764" s="78">
        <v>-2264.0300000000011</v>
      </c>
      <c r="X4764" s="78">
        <v>-2749.141951943433</v>
      </c>
      <c r="Y4764" s="79"/>
      <c r="Z4764" s="80">
        <f t="shared" si="1413"/>
        <v>190.67669629540205</v>
      </c>
      <c r="AA4764" s="81">
        <f t="shared" si="1414"/>
        <v>0</v>
      </c>
      <c r="AB4764" s="81">
        <f t="shared" si="1415"/>
        <v>7563.7922825365913</v>
      </c>
      <c r="AC4764" s="82">
        <f t="shared" si="1416"/>
        <v>190.67669629540251</v>
      </c>
      <c r="AD4764" s="83">
        <f t="shared" si="1417"/>
        <v>7373.1155862411888</v>
      </c>
      <c r="AE4764" s="82">
        <f t="shared" si="1418"/>
        <v>190.67669629540251</v>
      </c>
      <c r="AF4764" s="83">
        <f t="shared" si="1419"/>
        <v>7182.4388899457863</v>
      </c>
      <c r="AG4764" s="82">
        <f t="shared" si="1420"/>
        <v>190.67669629540251</v>
      </c>
      <c r="AH4764" s="83">
        <f t="shared" si="1421"/>
        <v>6991.7621936503838</v>
      </c>
      <c r="AI4764" s="82">
        <f t="shared" si="1422"/>
        <v>190.67669629540251</v>
      </c>
      <c r="AJ4764" s="83">
        <f t="shared" si="1423"/>
        <v>6801.0854973549813</v>
      </c>
      <c r="AK4764" s="82">
        <f t="shared" si="1424"/>
        <v>190.67669629540251</v>
      </c>
      <c r="AL4764" s="83">
        <f t="shared" si="1425"/>
        <v>6610.4088010595788</v>
      </c>
    </row>
    <row r="4765" spans="1:38" ht="30" hidden="1" customHeight="1" x14ac:dyDescent="0.3">
      <c r="A4765" s="67"/>
      <c r="B4765" s="84" t="s">
        <v>8534</v>
      </c>
      <c r="C4765" s="71" t="s">
        <v>8535</v>
      </c>
      <c r="D4765" s="71" t="s">
        <v>91</v>
      </c>
      <c r="E4765" s="71" t="s">
        <v>2588</v>
      </c>
      <c r="F4765" s="71" t="s">
        <v>2330</v>
      </c>
      <c r="G4765" s="72">
        <v>44286</v>
      </c>
      <c r="H4765" s="73" t="s">
        <v>2331</v>
      </c>
      <c r="I4765" s="74">
        <v>1908750.67</v>
      </c>
      <c r="J4765" s="74">
        <v>-363548.07</v>
      </c>
      <c r="K4765" s="74">
        <f t="shared" si="1407"/>
        <v>1545202.5999999999</v>
      </c>
      <c r="L4765" s="75" t="s">
        <v>6321</v>
      </c>
      <c r="M4765" s="75" t="s">
        <v>6322</v>
      </c>
      <c r="N4765" s="74">
        <f t="shared" si="1408"/>
        <v>0</v>
      </c>
      <c r="O4765" s="74">
        <f t="shared" si="1409"/>
        <v>1908750.67</v>
      </c>
      <c r="P4765" s="85">
        <v>2317737.1954864268</v>
      </c>
      <c r="Q4765" s="85">
        <v>0</v>
      </c>
      <c r="R4765" s="76">
        <f t="shared" si="1410"/>
        <v>2317737.1954864268</v>
      </c>
      <c r="S4765" s="74">
        <v>2317737.1954864268</v>
      </c>
      <c r="T4765" s="85">
        <v>-441445.23296293238</v>
      </c>
      <c r="U4765" s="76">
        <f t="shared" si="1411"/>
        <v>1876291.9625234944</v>
      </c>
      <c r="V4765" s="77">
        <f t="shared" si="1412"/>
        <v>2021</v>
      </c>
      <c r="W4765" s="78">
        <v>-422412.93</v>
      </c>
      <c r="X4765" s="78">
        <v>-512923.02085499949</v>
      </c>
      <c r="Y4765" s="79"/>
      <c r="Z4765" s="80">
        <f t="shared" si="1413"/>
        <v>71477.787892067106</v>
      </c>
      <c r="AA4765" s="81">
        <f t="shared" si="1414"/>
        <v>0</v>
      </c>
      <c r="AB4765" s="81">
        <f t="shared" si="1415"/>
        <v>2317737.1954864268</v>
      </c>
      <c r="AC4765" s="82">
        <f t="shared" si="1416"/>
        <v>71477.787892067339</v>
      </c>
      <c r="AD4765" s="83">
        <f t="shared" si="1417"/>
        <v>2246259.4075943595</v>
      </c>
      <c r="AE4765" s="82">
        <f t="shared" si="1418"/>
        <v>71477.787892066874</v>
      </c>
      <c r="AF4765" s="83">
        <f t="shared" si="1419"/>
        <v>2174781.6197022926</v>
      </c>
      <c r="AG4765" s="82">
        <f t="shared" si="1420"/>
        <v>71477.787892066874</v>
      </c>
      <c r="AH4765" s="83">
        <f t="shared" si="1421"/>
        <v>2103303.8318102257</v>
      </c>
      <c r="AI4765" s="82">
        <f t="shared" si="1422"/>
        <v>71477.787892067106</v>
      </c>
      <c r="AJ4765" s="83">
        <f t="shared" si="1423"/>
        <v>2031826.0439181586</v>
      </c>
      <c r="AK4765" s="82">
        <f t="shared" si="1424"/>
        <v>71477.787892067106</v>
      </c>
      <c r="AL4765" s="83">
        <f t="shared" si="1425"/>
        <v>1960348.2560260915</v>
      </c>
    </row>
    <row r="4766" spans="1:38" ht="30" hidden="1" customHeight="1" x14ac:dyDescent="0.3">
      <c r="A4766" s="67"/>
      <c r="B4766" s="84" t="s">
        <v>8536</v>
      </c>
      <c r="C4766" s="71" t="s">
        <v>8198</v>
      </c>
      <c r="D4766" s="71" t="s">
        <v>89</v>
      </c>
      <c r="E4766" s="71" t="s">
        <v>2407</v>
      </c>
      <c r="F4766" s="71" t="s">
        <v>2330</v>
      </c>
      <c r="G4766" s="72">
        <v>44286</v>
      </c>
      <c r="H4766" s="73" t="s">
        <v>2331</v>
      </c>
      <c r="I4766" s="74">
        <v>188867.83</v>
      </c>
      <c r="J4766" s="74">
        <v>-56928.86</v>
      </c>
      <c r="K4766" s="74">
        <f t="shared" si="1407"/>
        <v>131938.96999999997</v>
      </c>
      <c r="L4766" s="75" t="s">
        <v>6321</v>
      </c>
      <c r="M4766" s="75" t="s">
        <v>6322</v>
      </c>
      <c r="N4766" s="74">
        <f t="shared" si="1408"/>
        <v>0</v>
      </c>
      <c r="O4766" s="74">
        <f t="shared" si="1409"/>
        <v>188867.83</v>
      </c>
      <c r="P4766" s="85">
        <v>229336.3934336208</v>
      </c>
      <c r="Q4766" s="85">
        <v>0</v>
      </c>
      <c r="R4766" s="76">
        <f t="shared" si="1410"/>
        <v>229336.3934336208</v>
      </c>
      <c r="S4766" s="74">
        <v>229336.3934336208</v>
      </c>
      <c r="T4766" s="85">
        <v>-69126.962673778355</v>
      </c>
      <c r="U4766" s="76">
        <f t="shared" si="1411"/>
        <v>160209.43075984245</v>
      </c>
      <c r="V4766" s="77">
        <f t="shared" si="1412"/>
        <v>2021</v>
      </c>
      <c r="W4766" s="78">
        <v>-61955.109999999993</v>
      </c>
      <c r="X4766" s="78">
        <v>-75230.183362530574</v>
      </c>
      <c r="Y4766" s="79"/>
      <c r="Z4766" s="80">
        <f t="shared" si="1413"/>
        <v>6103.2206887522188</v>
      </c>
      <c r="AA4766" s="81">
        <f t="shared" si="1414"/>
        <v>0</v>
      </c>
      <c r="AB4766" s="81">
        <f t="shared" si="1415"/>
        <v>229336.3934336208</v>
      </c>
      <c r="AC4766" s="82">
        <f t="shared" si="1416"/>
        <v>6103.2206887522188</v>
      </c>
      <c r="AD4766" s="83">
        <f t="shared" si="1417"/>
        <v>223233.17274486859</v>
      </c>
      <c r="AE4766" s="82">
        <f t="shared" si="1418"/>
        <v>6103.2206887522188</v>
      </c>
      <c r="AF4766" s="83">
        <f t="shared" si="1419"/>
        <v>217129.95205611637</v>
      </c>
      <c r="AG4766" s="82">
        <f t="shared" si="1420"/>
        <v>6103.2206887522188</v>
      </c>
      <c r="AH4766" s="83">
        <f t="shared" si="1421"/>
        <v>211026.73136736415</v>
      </c>
      <c r="AI4766" s="82">
        <f t="shared" si="1422"/>
        <v>6103.2206887522188</v>
      </c>
      <c r="AJ4766" s="83">
        <f t="shared" si="1423"/>
        <v>204923.51067861193</v>
      </c>
      <c r="AK4766" s="82">
        <f t="shared" si="1424"/>
        <v>6103.2206887522188</v>
      </c>
      <c r="AL4766" s="83">
        <f t="shared" si="1425"/>
        <v>198820.28998985971</v>
      </c>
    </row>
    <row r="4767" spans="1:38" ht="30" hidden="1" customHeight="1" x14ac:dyDescent="0.3">
      <c r="A4767" s="67"/>
      <c r="B4767" s="84" t="s">
        <v>8537</v>
      </c>
      <c r="C4767" s="71" t="s">
        <v>2793</v>
      </c>
      <c r="D4767" s="71" t="s">
        <v>91</v>
      </c>
      <c r="E4767" s="71" t="s">
        <v>2419</v>
      </c>
      <c r="F4767" s="71" t="s">
        <v>2330</v>
      </c>
      <c r="G4767" s="72">
        <v>44286</v>
      </c>
      <c r="H4767" s="73" t="s">
        <v>2331</v>
      </c>
      <c r="I4767" s="74">
        <v>41053.620000000003</v>
      </c>
      <c r="J4767" s="74">
        <v>-8733.44</v>
      </c>
      <c r="K4767" s="74">
        <f t="shared" si="1407"/>
        <v>32320.18</v>
      </c>
      <c r="L4767" s="75" t="s">
        <v>6321</v>
      </c>
      <c r="M4767" s="75" t="s">
        <v>6322</v>
      </c>
      <c r="N4767" s="74">
        <f t="shared" si="1408"/>
        <v>0</v>
      </c>
      <c r="O4767" s="74">
        <f t="shared" si="1409"/>
        <v>41053.620000000003</v>
      </c>
      <c r="P4767" s="85">
        <v>49850.147313040878</v>
      </c>
      <c r="Q4767" s="85">
        <v>0</v>
      </c>
      <c r="R4767" s="76">
        <f t="shared" si="1410"/>
        <v>49850.147313040878</v>
      </c>
      <c r="S4767" s="74">
        <v>49850.147313040878</v>
      </c>
      <c r="T4767" s="85">
        <v>-10604.74741446927</v>
      </c>
      <c r="U4767" s="76">
        <f t="shared" si="1411"/>
        <v>39245.39989857161</v>
      </c>
      <c r="V4767" s="77">
        <f t="shared" si="1412"/>
        <v>2021</v>
      </c>
      <c r="W4767" s="78">
        <v>-9964.6800000000057</v>
      </c>
      <c r="X4767" s="78">
        <v>-12099.804254224409</v>
      </c>
      <c r="Y4767" s="79"/>
      <c r="Z4767" s="80">
        <f t="shared" si="1413"/>
        <v>1495.0568397551397</v>
      </c>
      <c r="AA4767" s="81">
        <f t="shared" si="1414"/>
        <v>0</v>
      </c>
      <c r="AB4767" s="81">
        <f t="shared" si="1415"/>
        <v>49850.147313040878</v>
      </c>
      <c r="AC4767" s="82">
        <f t="shared" si="1416"/>
        <v>1495.0568397551397</v>
      </c>
      <c r="AD4767" s="83">
        <f t="shared" si="1417"/>
        <v>48355.090473285738</v>
      </c>
      <c r="AE4767" s="82">
        <f t="shared" si="1418"/>
        <v>1495.0568397551397</v>
      </c>
      <c r="AF4767" s="83">
        <f t="shared" si="1419"/>
        <v>46860.033633530598</v>
      </c>
      <c r="AG4767" s="82">
        <f t="shared" si="1420"/>
        <v>1495.0568397551397</v>
      </c>
      <c r="AH4767" s="83">
        <f t="shared" si="1421"/>
        <v>45364.976793775459</v>
      </c>
      <c r="AI4767" s="82">
        <f t="shared" si="1422"/>
        <v>1495.0568397551397</v>
      </c>
      <c r="AJ4767" s="83">
        <f t="shared" si="1423"/>
        <v>43869.919954020319</v>
      </c>
      <c r="AK4767" s="82">
        <f t="shared" si="1424"/>
        <v>1495.0568397551397</v>
      </c>
      <c r="AL4767" s="83">
        <f t="shared" si="1425"/>
        <v>42374.863114265179</v>
      </c>
    </row>
    <row r="4768" spans="1:38" ht="30" hidden="1" customHeight="1" x14ac:dyDescent="0.3">
      <c r="A4768" s="67"/>
      <c r="B4768" s="84" t="s">
        <v>8538</v>
      </c>
      <c r="C4768" s="71" t="s">
        <v>3387</v>
      </c>
      <c r="D4768" s="71" t="s">
        <v>91</v>
      </c>
      <c r="E4768" s="71" t="s">
        <v>2411</v>
      </c>
      <c r="F4768" s="71" t="s">
        <v>2411</v>
      </c>
      <c r="G4768" s="72">
        <v>44286</v>
      </c>
      <c r="H4768" s="73" t="s">
        <v>2331</v>
      </c>
      <c r="I4768" s="74">
        <v>15697.24</v>
      </c>
      <c r="J4768" s="74">
        <v>-3073.13</v>
      </c>
      <c r="K4768" s="74">
        <f t="shared" si="1407"/>
        <v>12624.11</v>
      </c>
      <c r="L4768" s="75" t="s">
        <v>6321</v>
      </c>
      <c r="M4768" s="75" t="s">
        <v>6322</v>
      </c>
      <c r="N4768" s="74">
        <f t="shared" si="1408"/>
        <v>0</v>
      </c>
      <c r="O4768" s="74">
        <f t="shared" si="1409"/>
        <v>15697.24</v>
      </c>
      <c r="P4768" s="85">
        <v>19060.675438808019</v>
      </c>
      <c r="Q4768" s="85">
        <v>0</v>
      </c>
      <c r="R4768" s="76">
        <f t="shared" si="1410"/>
        <v>19060.675438808019</v>
      </c>
      <c r="S4768" s="74">
        <v>19060.675438808019</v>
      </c>
      <c r="T4768" s="85">
        <v>-3731.6071813429689</v>
      </c>
      <c r="U4768" s="76">
        <f t="shared" si="1411"/>
        <v>15329.068257465049</v>
      </c>
      <c r="V4768" s="77">
        <f t="shared" si="1412"/>
        <v>2021</v>
      </c>
      <c r="W4768" s="78">
        <v>-3554.05</v>
      </c>
      <c r="X4768" s="78">
        <v>-4315.5735367042653</v>
      </c>
      <c r="Y4768" s="79"/>
      <c r="Z4768" s="80">
        <f t="shared" si="1413"/>
        <v>583.96635536129634</v>
      </c>
      <c r="AA4768" s="81">
        <f t="shared" si="1414"/>
        <v>0</v>
      </c>
      <c r="AB4768" s="81">
        <f t="shared" si="1415"/>
        <v>19060.675438808019</v>
      </c>
      <c r="AC4768" s="82">
        <f t="shared" si="1416"/>
        <v>583.96635536129543</v>
      </c>
      <c r="AD4768" s="83">
        <f t="shared" si="1417"/>
        <v>18476.709083446724</v>
      </c>
      <c r="AE4768" s="82">
        <f t="shared" si="1418"/>
        <v>583.96635536129543</v>
      </c>
      <c r="AF4768" s="83">
        <f t="shared" si="1419"/>
        <v>17892.742728085428</v>
      </c>
      <c r="AG4768" s="82">
        <f t="shared" si="1420"/>
        <v>583.96635536129543</v>
      </c>
      <c r="AH4768" s="83">
        <f t="shared" si="1421"/>
        <v>17308.776372724133</v>
      </c>
      <c r="AI4768" s="82">
        <f t="shared" si="1422"/>
        <v>583.96635536129543</v>
      </c>
      <c r="AJ4768" s="83">
        <f t="shared" si="1423"/>
        <v>16724.810017362837</v>
      </c>
      <c r="AK4768" s="82">
        <f t="shared" si="1424"/>
        <v>583.96635536129543</v>
      </c>
      <c r="AL4768" s="83">
        <f t="shared" si="1425"/>
        <v>16140.843662001542</v>
      </c>
    </row>
    <row r="4769" spans="1:38" ht="30" hidden="1" customHeight="1" x14ac:dyDescent="0.3">
      <c r="A4769" s="67"/>
      <c r="B4769" s="84" t="s">
        <v>8539</v>
      </c>
      <c r="C4769" s="71" t="s">
        <v>7055</v>
      </c>
      <c r="D4769" s="71" t="s">
        <v>2394</v>
      </c>
      <c r="E4769" s="71" t="s">
        <v>2395</v>
      </c>
      <c r="F4769" s="71" t="s">
        <v>2396</v>
      </c>
      <c r="G4769" s="72">
        <v>44316</v>
      </c>
      <c r="H4769" s="73" t="s">
        <v>2397</v>
      </c>
      <c r="I4769" s="74">
        <v>203591.58</v>
      </c>
      <c r="J4769" s="74">
        <v>-149300.49</v>
      </c>
      <c r="K4769" s="74">
        <f t="shared" si="1407"/>
        <v>54291.09</v>
      </c>
      <c r="L4769" s="75" t="s">
        <v>6321</v>
      </c>
      <c r="M4769" s="75" t="s">
        <v>6322</v>
      </c>
      <c r="N4769" s="74">
        <f t="shared" si="1408"/>
        <v>0</v>
      </c>
      <c r="O4769" s="74">
        <f t="shared" si="1409"/>
        <v>203591.58</v>
      </c>
      <c r="P4769" s="85">
        <v>243541.70138839021</v>
      </c>
      <c r="Q4769" s="85">
        <v>0</v>
      </c>
      <c r="R4769" s="76">
        <f t="shared" si="1410"/>
        <v>243541.70138839021</v>
      </c>
      <c r="S4769" s="74">
        <v>243541.70138839021</v>
      </c>
      <c r="T4769" s="85">
        <v>-178597.2452923659</v>
      </c>
      <c r="U4769" s="76">
        <f t="shared" si="1411"/>
        <v>64944.456096024311</v>
      </c>
      <c r="V4769" s="77">
        <f t="shared" si="1412"/>
        <v>2021</v>
      </c>
      <c r="W4769" s="78">
        <v>-190018.81000000011</v>
      </c>
      <c r="X4769" s="78">
        <v>-227305.59035495119</v>
      </c>
      <c r="Y4769" s="79"/>
      <c r="Z4769" s="80">
        <f t="shared" si="1413"/>
        <v>48708.345062585286</v>
      </c>
      <c r="AA4769" s="81">
        <f t="shared" si="1414"/>
        <v>0</v>
      </c>
      <c r="AB4769" s="81">
        <f t="shared" si="1415"/>
        <v>243541.70138839021</v>
      </c>
      <c r="AC4769" s="82">
        <f t="shared" si="1416"/>
        <v>48708.345062585286</v>
      </c>
      <c r="AD4769" s="83">
        <f t="shared" si="1417"/>
        <v>194833.35632580493</v>
      </c>
      <c r="AE4769" s="82">
        <f t="shared" si="1418"/>
        <v>48708.345062585286</v>
      </c>
      <c r="AF4769" s="83">
        <f t="shared" si="1419"/>
        <v>146125.01126321964</v>
      </c>
      <c r="AG4769" s="82">
        <f t="shared" si="1420"/>
        <v>48708.345062585286</v>
      </c>
      <c r="AH4769" s="83">
        <f t="shared" si="1421"/>
        <v>97416.666200634354</v>
      </c>
      <c r="AI4769" s="82">
        <f t="shared" si="1422"/>
        <v>48708.345062585286</v>
      </c>
      <c r="AJ4769" s="83">
        <f t="shared" si="1423"/>
        <v>48708.321138049068</v>
      </c>
      <c r="AK4769" s="82">
        <f t="shared" si="1424"/>
        <v>0</v>
      </c>
      <c r="AL4769" s="83">
        <f t="shared" si="1425"/>
        <v>48708.321138049068</v>
      </c>
    </row>
    <row r="4770" spans="1:38" ht="30" hidden="1" customHeight="1" x14ac:dyDescent="0.3">
      <c r="A4770" s="67"/>
      <c r="B4770" s="84" t="s">
        <v>8540</v>
      </c>
      <c r="C4770" s="71" t="s">
        <v>7055</v>
      </c>
      <c r="D4770" s="71" t="s">
        <v>2394</v>
      </c>
      <c r="E4770" s="71" t="s">
        <v>2395</v>
      </c>
      <c r="F4770" s="71" t="s">
        <v>2396</v>
      </c>
      <c r="G4770" s="72">
        <v>44316</v>
      </c>
      <c r="H4770" s="73" t="s">
        <v>2397</v>
      </c>
      <c r="I4770" s="74">
        <v>46521.01</v>
      </c>
      <c r="J4770" s="74">
        <v>-34115.4</v>
      </c>
      <c r="K4770" s="74">
        <f t="shared" si="1407"/>
        <v>12405.61</v>
      </c>
      <c r="L4770" s="75" t="s">
        <v>6321</v>
      </c>
      <c r="M4770" s="75" t="s">
        <v>6322</v>
      </c>
      <c r="N4770" s="74">
        <f t="shared" si="1408"/>
        <v>0</v>
      </c>
      <c r="O4770" s="74">
        <f t="shared" si="1409"/>
        <v>46521.01</v>
      </c>
      <c r="P4770" s="85">
        <v>55649.678271106859</v>
      </c>
      <c r="Q4770" s="85">
        <v>0</v>
      </c>
      <c r="R4770" s="76">
        <f t="shared" si="1410"/>
        <v>55649.678271106859</v>
      </c>
      <c r="S4770" s="74">
        <v>55649.678271106859</v>
      </c>
      <c r="T4770" s="85">
        <v>-40809.755293148599</v>
      </c>
      <c r="U4770" s="76">
        <f t="shared" si="1411"/>
        <v>14839.92297795826</v>
      </c>
      <c r="V4770" s="77">
        <f t="shared" si="1412"/>
        <v>2021</v>
      </c>
      <c r="W4770" s="78">
        <v>-43419.609999999993</v>
      </c>
      <c r="X4770" s="78">
        <v>-51939.700517184239</v>
      </c>
      <c r="Y4770" s="79"/>
      <c r="Z4770" s="80">
        <f t="shared" si="1413"/>
        <v>11129.94522403564</v>
      </c>
      <c r="AA4770" s="81">
        <f t="shared" si="1414"/>
        <v>0</v>
      </c>
      <c r="AB4770" s="81">
        <f t="shared" si="1415"/>
        <v>55649.678271106859</v>
      </c>
      <c r="AC4770" s="82">
        <f t="shared" si="1416"/>
        <v>11129.94522403564</v>
      </c>
      <c r="AD4770" s="83">
        <f t="shared" si="1417"/>
        <v>44519.733047071219</v>
      </c>
      <c r="AE4770" s="82">
        <f t="shared" si="1418"/>
        <v>11129.94522403564</v>
      </c>
      <c r="AF4770" s="83">
        <f t="shared" si="1419"/>
        <v>33389.787823035578</v>
      </c>
      <c r="AG4770" s="82">
        <f t="shared" si="1420"/>
        <v>11129.94522403564</v>
      </c>
      <c r="AH4770" s="83">
        <f t="shared" si="1421"/>
        <v>22259.842598999938</v>
      </c>
      <c r="AI4770" s="82">
        <f t="shared" si="1422"/>
        <v>11129.94522403564</v>
      </c>
      <c r="AJ4770" s="83">
        <f t="shared" si="1423"/>
        <v>11129.897374964297</v>
      </c>
      <c r="AK4770" s="82">
        <f t="shared" si="1424"/>
        <v>0</v>
      </c>
      <c r="AL4770" s="83">
        <f t="shared" si="1425"/>
        <v>11129.897374964297</v>
      </c>
    </row>
    <row r="4771" spans="1:38" ht="30" hidden="1" customHeight="1" x14ac:dyDescent="0.3">
      <c r="A4771" s="67"/>
      <c r="B4771" s="84" t="s">
        <v>8541</v>
      </c>
      <c r="C4771" s="71" t="s">
        <v>7055</v>
      </c>
      <c r="D4771" s="71" t="s">
        <v>2394</v>
      </c>
      <c r="E4771" s="71" t="s">
        <v>2395</v>
      </c>
      <c r="F4771" s="71" t="s">
        <v>2396</v>
      </c>
      <c r="G4771" s="72">
        <v>44347</v>
      </c>
      <c r="H4771" s="73" t="s">
        <v>2397</v>
      </c>
      <c r="I4771" s="74">
        <v>5837.16</v>
      </c>
      <c r="J4771" s="74">
        <v>-4240.33</v>
      </c>
      <c r="K4771" s="74">
        <f t="shared" si="1407"/>
        <v>1596.83</v>
      </c>
      <c r="L4771" s="75" t="s">
        <v>6321</v>
      </c>
      <c r="M4771" s="75" t="s">
        <v>6322</v>
      </c>
      <c r="N4771" s="74">
        <f t="shared" si="1408"/>
        <v>0</v>
      </c>
      <c r="O4771" s="74">
        <f t="shared" si="1409"/>
        <v>5837.16</v>
      </c>
      <c r="P4771" s="85">
        <v>6707.7934781320919</v>
      </c>
      <c r="Q4771" s="85">
        <v>0</v>
      </c>
      <c r="R4771" s="76">
        <f t="shared" si="1410"/>
        <v>6707.7934781320919</v>
      </c>
      <c r="S4771" s="74">
        <v>6707.7934781320919</v>
      </c>
      <c r="T4771" s="85">
        <v>-4872.7905212685364</v>
      </c>
      <c r="U4771" s="76">
        <f t="shared" si="1411"/>
        <v>1835.0029568635555</v>
      </c>
      <c r="V4771" s="77">
        <f t="shared" si="1412"/>
        <v>2021</v>
      </c>
      <c r="W4771" s="78">
        <v>-5367.5000000000027</v>
      </c>
      <c r="X4771" s="78">
        <v>-6168.0819943044253</v>
      </c>
      <c r="Y4771" s="79"/>
      <c r="Z4771" s="80">
        <f t="shared" si="1413"/>
        <v>1295.2914730358889</v>
      </c>
      <c r="AA4771" s="81">
        <f t="shared" si="1414"/>
        <v>0</v>
      </c>
      <c r="AB4771" s="81">
        <f t="shared" si="1415"/>
        <v>6707.7934781320919</v>
      </c>
      <c r="AC4771" s="82">
        <f t="shared" si="1416"/>
        <v>1295.2914730358889</v>
      </c>
      <c r="AD4771" s="83">
        <f t="shared" si="1417"/>
        <v>5412.502005096203</v>
      </c>
      <c r="AE4771" s="82">
        <f t="shared" si="1418"/>
        <v>1295.2914730358889</v>
      </c>
      <c r="AF4771" s="83">
        <f t="shared" si="1419"/>
        <v>4117.2105320603141</v>
      </c>
      <c r="AG4771" s="82">
        <f t="shared" si="1420"/>
        <v>1295.2914730358889</v>
      </c>
      <c r="AH4771" s="83">
        <f t="shared" si="1421"/>
        <v>2821.9190590244252</v>
      </c>
      <c r="AI4771" s="82">
        <f t="shared" si="1422"/>
        <v>1295.2914730358889</v>
      </c>
      <c r="AJ4771" s="83">
        <f t="shared" si="1423"/>
        <v>1526.6275859885363</v>
      </c>
      <c r="AK4771" s="82">
        <f t="shared" si="1424"/>
        <v>1295.2914730358889</v>
      </c>
      <c r="AL4771" s="83">
        <f t="shared" si="1425"/>
        <v>231.33611295264745</v>
      </c>
    </row>
    <row r="4772" spans="1:38" ht="30" hidden="1" customHeight="1" x14ac:dyDescent="0.3">
      <c r="A4772" s="67"/>
      <c r="B4772" s="84" t="s">
        <v>8542</v>
      </c>
      <c r="C4772" s="71" t="s">
        <v>7055</v>
      </c>
      <c r="D4772" s="71" t="s">
        <v>2394</v>
      </c>
      <c r="E4772" s="71" t="s">
        <v>2395</v>
      </c>
      <c r="F4772" s="71" t="s">
        <v>2396</v>
      </c>
      <c r="G4772" s="72">
        <v>44347</v>
      </c>
      <c r="H4772" s="73" t="s">
        <v>2397</v>
      </c>
      <c r="I4772" s="74">
        <v>5837.16</v>
      </c>
      <c r="J4772" s="74">
        <v>-4240.33</v>
      </c>
      <c r="K4772" s="74">
        <f t="shared" si="1407"/>
        <v>1596.83</v>
      </c>
      <c r="L4772" s="75" t="s">
        <v>6321</v>
      </c>
      <c r="M4772" s="75" t="s">
        <v>6322</v>
      </c>
      <c r="N4772" s="74">
        <f t="shared" si="1408"/>
        <v>0</v>
      </c>
      <c r="O4772" s="74">
        <f t="shared" si="1409"/>
        <v>5837.16</v>
      </c>
      <c r="P4772" s="85">
        <v>6707.7934781320919</v>
      </c>
      <c r="Q4772" s="85">
        <v>0</v>
      </c>
      <c r="R4772" s="76">
        <f t="shared" si="1410"/>
        <v>6707.7934781320919</v>
      </c>
      <c r="S4772" s="74">
        <v>6707.7934781320919</v>
      </c>
      <c r="T4772" s="85">
        <v>-4872.7905212685364</v>
      </c>
      <c r="U4772" s="76">
        <f t="shared" si="1411"/>
        <v>1835.0029568635555</v>
      </c>
      <c r="V4772" s="77">
        <f t="shared" si="1412"/>
        <v>2021</v>
      </c>
      <c r="W4772" s="78">
        <v>-5367.5000000000027</v>
      </c>
      <c r="X4772" s="78">
        <v>-6168.0819943044253</v>
      </c>
      <c r="Y4772" s="79"/>
      <c r="Z4772" s="80">
        <f t="shared" si="1413"/>
        <v>1295.2914730358889</v>
      </c>
      <c r="AA4772" s="81">
        <f t="shared" si="1414"/>
        <v>0</v>
      </c>
      <c r="AB4772" s="81">
        <f t="shared" si="1415"/>
        <v>6707.7934781320919</v>
      </c>
      <c r="AC4772" s="82">
        <f t="shared" si="1416"/>
        <v>1295.2914730358889</v>
      </c>
      <c r="AD4772" s="83">
        <f t="shared" si="1417"/>
        <v>5412.502005096203</v>
      </c>
      <c r="AE4772" s="82">
        <f t="shared" si="1418"/>
        <v>1295.2914730358889</v>
      </c>
      <c r="AF4772" s="83">
        <f t="shared" si="1419"/>
        <v>4117.2105320603141</v>
      </c>
      <c r="AG4772" s="82">
        <f t="shared" si="1420"/>
        <v>1295.2914730358889</v>
      </c>
      <c r="AH4772" s="83">
        <f t="shared" si="1421"/>
        <v>2821.9190590244252</v>
      </c>
      <c r="AI4772" s="82">
        <f t="shared" si="1422"/>
        <v>1295.2914730358889</v>
      </c>
      <c r="AJ4772" s="83">
        <f t="shared" si="1423"/>
        <v>1526.6275859885363</v>
      </c>
      <c r="AK4772" s="82">
        <f t="shared" si="1424"/>
        <v>1295.2914730358889</v>
      </c>
      <c r="AL4772" s="83">
        <f t="shared" si="1425"/>
        <v>231.33611295264745</v>
      </c>
    </row>
    <row r="4773" spans="1:38" ht="30" hidden="1" customHeight="1" x14ac:dyDescent="0.3">
      <c r="A4773" s="67"/>
      <c r="B4773" s="84" t="s">
        <v>8543</v>
      </c>
      <c r="C4773" s="71" t="s">
        <v>7055</v>
      </c>
      <c r="D4773" s="71" t="s">
        <v>2394</v>
      </c>
      <c r="E4773" s="71" t="s">
        <v>2395</v>
      </c>
      <c r="F4773" s="71" t="s">
        <v>2396</v>
      </c>
      <c r="G4773" s="72">
        <v>44375</v>
      </c>
      <c r="H4773" s="73" t="s">
        <v>2397</v>
      </c>
      <c r="I4773" s="74">
        <v>47323.839999999997</v>
      </c>
      <c r="J4773" s="74">
        <v>-35966.120000000003</v>
      </c>
      <c r="K4773" s="74">
        <f t="shared" si="1407"/>
        <v>11357.719999999994</v>
      </c>
      <c r="L4773" s="75" t="s">
        <v>6321</v>
      </c>
      <c r="M4773" s="75" t="s">
        <v>6322</v>
      </c>
      <c r="N4773" s="74">
        <f t="shared" si="1408"/>
        <v>0</v>
      </c>
      <c r="O4773" s="74">
        <f t="shared" si="1409"/>
        <v>47323.839999999997</v>
      </c>
      <c r="P4773" s="85">
        <v>54056.592999145469</v>
      </c>
      <c r="Q4773" s="85">
        <v>0</v>
      </c>
      <c r="R4773" s="76">
        <f t="shared" si="1410"/>
        <v>54056.592999145469</v>
      </c>
      <c r="S4773" s="74">
        <v>54056.592999145469</v>
      </c>
      <c r="T4773" s="85">
        <v>-41083.012506982232</v>
      </c>
      <c r="U4773" s="76">
        <f t="shared" si="1411"/>
        <v>12973.580492163237</v>
      </c>
      <c r="V4773" s="77">
        <f t="shared" si="1412"/>
        <v>2021</v>
      </c>
      <c r="W4773" s="78">
        <v>-43537.930000000008</v>
      </c>
      <c r="X4773" s="78">
        <v>-49732.062360858421</v>
      </c>
      <c r="Y4773" s="79"/>
      <c r="Z4773" s="80">
        <f t="shared" si="1413"/>
        <v>8649.0498538761894</v>
      </c>
      <c r="AA4773" s="81">
        <f t="shared" si="1414"/>
        <v>0</v>
      </c>
      <c r="AB4773" s="81">
        <f t="shared" si="1415"/>
        <v>54056.592999145469</v>
      </c>
      <c r="AC4773" s="82">
        <f t="shared" si="1416"/>
        <v>8649.0498538761894</v>
      </c>
      <c r="AD4773" s="83">
        <f t="shared" si="1417"/>
        <v>45407.543145269279</v>
      </c>
      <c r="AE4773" s="82">
        <f t="shared" si="1418"/>
        <v>8649.0498538761894</v>
      </c>
      <c r="AF4773" s="83">
        <f t="shared" si="1419"/>
        <v>36758.49329139309</v>
      </c>
      <c r="AG4773" s="82">
        <f t="shared" si="1420"/>
        <v>8649.0498538761894</v>
      </c>
      <c r="AH4773" s="83">
        <f t="shared" si="1421"/>
        <v>28109.4434375169</v>
      </c>
      <c r="AI4773" s="82">
        <f t="shared" si="1422"/>
        <v>8649.0498538761894</v>
      </c>
      <c r="AJ4773" s="83">
        <f t="shared" si="1423"/>
        <v>19460.393583640711</v>
      </c>
      <c r="AK4773" s="82">
        <f t="shared" si="1424"/>
        <v>8649.0498538761894</v>
      </c>
      <c r="AL4773" s="83">
        <f t="shared" si="1425"/>
        <v>10811.343729764521</v>
      </c>
    </row>
    <row r="4774" spans="1:38" ht="30" hidden="1" customHeight="1" x14ac:dyDescent="0.3">
      <c r="A4774" s="67"/>
      <c r="B4774" s="84" t="s">
        <v>8544</v>
      </c>
      <c r="C4774" s="71" t="s">
        <v>8545</v>
      </c>
      <c r="D4774" s="71" t="s">
        <v>90</v>
      </c>
      <c r="E4774" s="71" t="s">
        <v>2419</v>
      </c>
      <c r="F4774" s="71" t="s">
        <v>2330</v>
      </c>
      <c r="G4774" s="72">
        <v>44377</v>
      </c>
      <c r="H4774" s="73" t="s">
        <v>2331</v>
      </c>
      <c r="I4774" s="74">
        <v>467941.27</v>
      </c>
      <c r="J4774" s="74">
        <v>-75260.55</v>
      </c>
      <c r="K4774" s="74">
        <f t="shared" si="1407"/>
        <v>392680.72000000003</v>
      </c>
      <c r="L4774" s="75" t="s">
        <v>6321</v>
      </c>
      <c r="M4774" s="75" t="s">
        <v>6322</v>
      </c>
      <c r="N4774" s="74">
        <f t="shared" si="1408"/>
        <v>0</v>
      </c>
      <c r="O4774" s="74">
        <f t="shared" si="1409"/>
        <v>467941.27</v>
      </c>
      <c r="P4774" s="85">
        <v>534515.17839408712</v>
      </c>
      <c r="Q4774" s="85">
        <v>0</v>
      </c>
      <c r="R4774" s="76">
        <f t="shared" si="1410"/>
        <v>534515.17839408712</v>
      </c>
      <c r="S4774" s="74">
        <v>534515.17839408712</v>
      </c>
      <c r="T4774" s="85">
        <v>-85967.852994216824</v>
      </c>
      <c r="U4774" s="76">
        <f t="shared" si="1411"/>
        <v>448547.32539987029</v>
      </c>
      <c r="V4774" s="77">
        <f t="shared" si="1412"/>
        <v>2021</v>
      </c>
      <c r="W4774" s="78">
        <v>-90078.690000000017</v>
      </c>
      <c r="X4774" s="78">
        <v>-102894.1667292045</v>
      </c>
      <c r="Y4774" s="79"/>
      <c r="Z4774" s="80">
        <f t="shared" si="1413"/>
        <v>16926.313734987678</v>
      </c>
      <c r="AA4774" s="81">
        <f t="shared" si="1414"/>
        <v>0</v>
      </c>
      <c r="AB4774" s="81">
        <f t="shared" si="1415"/>
        <v>534515.17839408712</v>
      </c>
      <c r="AC4774" s="82">
        <f t="shared" si="1416"/>
        <v>16926.313734987692</v>
      </c>
      <c r="AD4774" s="83">
        <f t="shared" si="1417"/>
        <v>517588.86465909943</v>
      </c>
      <c r="AE4774" s="82">
        <f t="shared" si="1418"/>
        <v>16926.313734987692</v>
      </c>
      <c r="AF4774" s="83">
        <f t="shared" si="1419"/>
        <v>500662.55092411174</v>
      </c>
      <c r="AG4774" s="82">
        <f t="shared" si="1420"/>
        <v>16926.313734987692</v>
      </c>
      <c r="AH4774" s="83">
        <f t="shared" si="1421"/>
        <v>483736.23718912405</v>
      </c>
      <c r="AI4774" s="82">
        <f t="shared" si="1422"/>
        <v>16926.313734987692</v>
      </c>
      <c r="AJ4774" s="83">
        <f t="shared" si="1423"/>
        <v>466809.92345413635</v>
      </c>
      <c r="AK4774" s="82">
        <f t="shared" si="1424"/>
        <v>16926.313734987692</v>
      </c>
      <c r="AL4774" s="83">
        <f t="shared" si="1425"/>
        <v>449883.60971914866</v>
      </c>
    </row>
    <row r="4775" spans="1:38" ht="30" hidden="1" customHeight="1" x14ac:dyDescent="0.3">
      <c r="A4775" s="67"/>
      <c r="B4775" s="84" t="s">
        <v>8546</v>
      </c>
      <c r="C4775" s="71" t="s">
        <v>8545</v>
      </c>
      <c r="D4775" s="71" t="s">
        <v>90</v>
      </c>
      <c r="E4775" s="71" t="s">
        <v>2419</v>
      </c>
      <c r="F4775" s="71" t="s">
        <v>2330</v>
      </c>
      <c r="G4775" s="72">
        <v>44377</v>
      </c>
      <c r="H4775" s="73" t="s">
        <v>2331</v>
      </c>
      <c r="I4775" s="74">
        <v>467941.26</v>
      </c>
      <c r="J4775" s="74">
        <v>-84654.82</v>
      </c>
      <c r="K4775" s="74">
        <f t="shared" si="1407"/>
        <v>383286.44</v>
      </c>
      <c r="L4775" s="75" t="s">
        <v>6321</v>
      </c>
      <c r="M4775" s="75" t="s">
        <v>6322</v>
      </c>
      <c r="N4775" s="74">
        <f t="shared" si="1408"/>
        <v>0</v>
      </c>
      <c r="O4775" s="74">
        <f t="shared" si="1409"/>
        <v>467941.26</v>
      </c>
      <c r="P4775" s="85">
        <v>534515.1669713892</v>
      </c>
      <c r="Q4775" s="85">
        <v>0</v>
      </c>
      <c r="R4775" s="76">
        <f t="shared" si="1410"/>
        <v>534515.1669713892</v>
      </c>
      <c r="S4775" s="74">
        <v>534515.1669713892</v>
      </c>
      <c r="T4775" s="85">
        <v>-96698.643858062234</v>
      </c>
      <c r="U4775" s="76">
        <f t="shared" si="1411"/>
        <v>437816.52311332698</v>
      </c>
      <c r="V4775" s="77">
        <f t="shared" si="1412"/>
        <v>2021</v>
      </c>
      <c r="W4775" s="78">
        <v>-99118.460000000021</v>
      </c>
      <c r="X4775" s="78">
        <v>-113220.0229508442</v>
      </c>
      <c r="Y4775" s="79"/>
      <c r="Z4775" s="80">
        <f t="shared" si="1413"/>
        <v>16521.379092781965</v>
      </c>
      <c r="AA4775" s="81">
        <f t="shared" si="1414"/>
        <v>0</v>
      </c>
      <c r="AB4775" s="81">
        <f t="shared" si="1415"/>
        <v>534515.1669713892</v>
      </c>
      <c r="AC4775" s="82">
        <f t="shared" si="1416"/>
        <v>16521.379092781979</v>
      </c>
      <c r="AD4775" s="83">
        <f t="shared" si="1417"/>
        <v>517993.78787860723</v>
      </c>
      <c r="AE4775" s="82">
        <f t="shared" si="1418"/>
        <v>16521.379092781979</v>
      </c>
      <c r="AF4775" s="83">
        <f t="shared" si="1419"/>
        <v>501472.40878582525</v>
      </c>
      <c r="AG4775" s="82">
        <f t="shared" si="1420"/>
        <v>16521.379092781979</v>
      </c>
      <c r="AH4775" s="83">
        <f t="shared" si="1421"/>
        <v>484951.02969304327</v>
      </c>
      <c r="AI4775" s="82">
        <f t="shared" si="1422"/>
        <v>16521.379092781979</v>
      </c>
      <c r="AJ4775" s="83">
        <f t="shared" si="1423"/>
        <v>468429.65060026129</v>
      </c>
      <c r="AK4775" s="82">
        <f t="shared" si="1424"/>
        <v>16521.379092781979</v>
      </c>
      <c r="AL4775" s="83">
        <f t="shared" si="1425"/>
        <v>451908.27150747931</v>
      </c>
    </row>
    <row r="4776" spans="1:38" ht="30" hidden="1" customHeight="1" x14ac:dyDescent="0.3">
      <c r="A4776" s="67"/>
      <c r="B4776" s="84" t="s">
        <v>8547</v>
      </c>
      <c r="C4776" s="71" t="s">
        <v>8548</v>
      </c>
      <c r="D4776" s="71" t="s">
        <v>85</v>
      </c>
      <c r="E4776" s="71" t="s">
        <v>2395</v>
      </c>
      <c r="F4776" s="71" t="s">
        <v>2396</v>
      </c>
      <c r="G4776" s="72">
        <v>44377</v>
      </c>
      <c r="H4776" s="73" t="s">
        <v>6389</v>
      </c>
      <c r="I4776" s="74">
        <v>3461287.18</v>
      </c>
      <c r="J4776" s="74">
        <v>-1239573.48</v>
      </c>
      <c r="K4776" s="74">
        <f t="shared" si="1407"/>
        <v>2221713.7000000002</v>
      </c>
      <c r="L4776" s="75" t="s">
        <v>6321</v>
      </c>
      <c r="M4776" s="75" t="s">
        <v>6322</v>
      </c>
      <c r="N4776" s="74">
        <f t="shared" si="1408"/>
        <v>0</v>
      </c>
      <c r="O4776" s="74">
        <f t="shared" si="1409"/>
        <v>3461287.18</v>
      </c>
      <c r="P4776" s="85">
        <v>3953723.796344928</v>
      </c>
      <c r="Q4776" s="85">
        <v>0</v>
      </c>
      <c r="R4776" s="76">
        <f t="shared" si="1410"/>
        <v>3953723.796344928</v>
      </c>
      <c r="S4776" s="74">
        <v>3953723.796344928</v>
      </c>
      <c r="T4776" s="85">
        <v>-1415927.3444609391</v>
      </c>
      <c r="U4776" s="76">
        <f t="shared" si="1411"/>
        <v>2537796.4518839889</v>
      </c>
      <c r="V4776" s="77">
        <f t="shared" si="1412"/>
        <v>2021</v>
      </c>
      <c r="W4776" s="78">
        <v>-1581375.59</v>
      </c>
      <c r="X4776" s="78">
        <v>-1806357.570463714</v>
      </c>
      <c r="Y4776" s="79"/>
      <c r="Z4776" s="80">
        <f t="shared" si="1413"/>
        <v>390430.2260027749</v>
      </c>
      <c r="AA4776" s="81">
        <f t="shared" si="1414"/>
        <v>0</v>
      </c>
      <c r="AB4776" s="81">
        <f t="shared" si="1415"/>
        <v>3953723.796344928</v>
      </c>
      <c r="AC4776" s="82">
        <f t="shared" si="1416"/>
        <v>390430.22600277467</v>
      </c>
      <c r="AD4776" s="83">
        <f t="shared" si="1417"/>
        <v>3563293.5703421533</v>
      </c>
      <c r="AE4776" s="82">
        <f t="shared" si="1418"/>
        <v>390430.22600277513</v>
      </c>
      <c r="AF4776" s="83">
        <f t="shared" si="1419"/>
        <v>3172863.3443393782</v>
      </c>
      <c r="AG4776" s="82">
        <f t="shared" si="1420"/>
        <v>390430.22600277513</v>
      </c>
      <c r="AH4776" s="83">
        <f t="shared" si="1421"/>
        <v>2782433.118336603</v>
      </c>
      <c r="AI4776" s="82">
        <f t="shared" si="1422"/>
        <v>390430.22600277513</v>
      </c>
      <c r="AJ4776" s="83">
        <f t="shared" si="1423"/>
        <v>2392002.8923338279</v>
      </c>
      <c r="AK4776" s="82">
        <f t="shared" si="1424"/>
        <v>390430.2260027749</v>
      </c>
      <c r="AL4776" s="83">
        <f t="shared" si="1425"/>
        <v>2001572.666331053</v>
      </c>
    </row>
    <row r="4777" spans="1:38" ht="30" hidden="1" customHeight="1" x14ac:dyDescent="0.3">
      <c r="A4777" s="67"/>
      <c r="B4777" s="84" t="s">
        <v>8549</v>
      </c>
      <c r="C4777" s="71" t="s">
        <v>8548</v>
      </c>
      <c r="D4777" s="71" t="s">
        <v>85</v>
      </c>
      <c r="E4777" s="71" t="s">
        <v>2395</v>
      </c>
      <c r="F4777" s="71" t="s">
        <v>2396</v>
      </c>
      <c r="G4777" s="72">
        <v>44377</v>
      </c>
      <c r="H4777" s="73" t="s">
        <v>6389</v>
      </c>
      <c r="I4777" s="74">
        <v>531221.65</v>
      </c>
      <c r="J4777" s="74">
        <v>-190243.75</v>
      </c>
      <c r="K4777" s="74">
        <f t="shared" si="1407"/>
        <v>340977.9</v>
      </c>
      <c r="L4777" s="75" t="s">
        <v>6321</v>
      </c>
      <c r="M4777" s="75" t="s">
        <v>6322</v>
      </c>
      <c r="N4777" s="74">
        <f t="shared" si="1408"/>
        <v>0</v>
      </c>
      <c r="O4777" s="74">
        <f t="shared" si="1409"/>
        <v>531221.65</v>
      </c>
      <c r="P4777" s="85">
        <v>606798.44506245689</v>
      </c>
      <c r="Q4777" s="85">
        <v>0</v>
      </c>
      <c r="R4777" s="76">
        <f t="shared" si="1410"/>
        <v>606798.44506245689</v>
      </c>
      <c r="S4777" s="74">
        <v>606798.44506245689</v>
      </c>
      <c r="T4777" s="85">
        <v>-217309.68924713589</v>
      </c>
      <c r="U4777" s="76">
        <f t="shared" si="1411"/>
        <v>389488.755815321</v>
      </c>
      <c r="V4777" s="77">
        <f t="shared" si="1412"/>
        <v>2021</v>
      </c>
      <c r="W4777" s="78">
        <v>-242701.8900000001</v>
      </c>
      <c r="X4777" s="78">
        <v>-277231.03805298498</v>
      </c>
      <c r="Y4777" s="79"/>
      <c r="Z4777" s="80">
        <f t="shared" si="1413"/>
        <v>59921.348805849091</v>
      </c>
      <c r="AA4777" s="81">
        <f t="shared" si="1414"/>
        <v>0</v>
      </c>
      <c r="AB4777" s="81">
        <f t="shared" si="1415"/>
        <v>606798.44506245689</v>
      </c>
      <c r="AC4777" s="82">
        <f t="shared" si="1416"/>
        <v>59921.348805849091</v>
      </c>
      <c r="AD4777" s="83">
        <f t="shared" si="1417"/>
        <v>546877.09625660779</v>
      </c>
      <c r="AE4777" s="82">
        <f t="shared" si="1418"/>
        <v>59921.348805849091</v>
      </c>
      <c r="AF4777" s="83">
        <f t="shared" si="1419"/>
        <v>486955.7474507587</v>
      </c>
      <c r="AG4777" s="82">
        <f t="shared" si="1420"/>
        <v>59921.348805849091</v>
      </c>
      <c r="AH4777" s="83">
        <f t="shared" si="1421"/>
        <v>427034.39864490961</v>
      </c>
      <c r="AI4777" s="82">
        <f t="shared" si="1422"/>
        <v>59921.348805849091</v>
      </c>
      <c r="AJ4777" s="83">
        <f t="shared" si="1423"/>
        <v>367113.04983906052</v>
      </c>
      <c r="AK4777" s="82">
        <f t="shared" si="1424"/>
        <v>59921.348805849091</v>
      </c>
      <c r="AL4777" s="83">
        <f t="shared" si="1425"/>
        <v>307191.70103321143</v>
      </c>
    </row>
    <row r="4778" spans="1:38" ht="30" hidden="1" customHeight="1" x14ac:dyDescent="0.3">
      <c r="A4778" s="67"/>
      <c r="B4778" s="84" t="s">
        <v>8550</v>
      </c>
      <c r="C4778" s="71" t="s">
        <v>8551</v>
      </c>
      <c r="D4778" s="71" t="s">
        <v>85</v>
      </c>
      <c r="E4778" s="71" t="s">
        <v>2395</v>
      </c>
      <c r="F4778" s="71" t="s">
        <v>2396</v>
      </c>
      <c r="G4778" s="72">
        <v>44377</v>
      </c>
      <c r="H4778" s="73" t="s">
        <v>6389</v>
      </c>
      <c r="I4778" s="74">
        <v>89942.81</v>
      </c>
      <c r="J4778" s="74">
        <v>-32210.76</v>
      </c>
      <c r="K4778" s="74">
        <f t="shared" si="1407"/>
        <v>57732.05</v>
      </c>
      <c r="L4778" s="75" t="s">
        <v>6321</v>
      </c>
      <c r="M4778" s="75" t="s">
        <v>6322</v>
      </c>
      <c r="N4778" s="74">
        <f t="shared" si="1408"/>
        <v>0</v>
      </c>
      <c r="O4778" s="74">
        <f t="shared" si="1409"/>
        <v>89942.81</v>
      </c>
      <c r="P4778" s="85">
        <v>102738.9551095065</v>
      </c>
      <c r="Q4778" s="85">
        <v>0</v>
      </c>
      <c r="R4778" s="76">
        <f t="shared" si="1410"/>
        <v>102738.9551095065</v>
      </c>
      <c r="S4778" s="74">
        <v>102738.9551095065</v>
      </c>
      <c r="T4778" s="85">
        <v>-36793.37821092191</v>
      </c>
      <c r="U4778" s="76">
        <f t="shared" si="1411"/>
        <v>65945.576898584579</v>
      </c>
      <c r="V4778" s="77">
        <f t="shared" si="1412"/>
        <v>2021</v>
      </c>
      <c r="W4778" s="78">
        <v>-41092.610000000022</v>
      </c>
      <c r="X4778" s="78">
        <v>-46938.847186589592</v>
      </c>
      <c r="Y4778" s="79"/>
      <c r="Z4778" s="80">
        <f t="shared" si="1413"/>
        <v>10145.468975667682</v>
      </c>
      <c r="AA4778" s="81">
        <f t="shared" si="1414"/>
        <v>0</v>
      </c>
      <c r="AB4778" s="81">
        <f t="shared" si="1415"/>
        <v>102738.9551095065</v>
      </c>
      <c r="AC4778" s="82">
        <f t="shared" si="1416"/>
        <v>10145.468975667682</v>
      </c>
      <c r="AD4778" s="83">
        <f t="shared" si="1417"/>
        <v>92593.486133838815</v>
      </c>
      <c r="AE4778" s="82">
        <f t="shared" si="1418"/>
        <v>10145.468975667682</v>
      </c>
      <c r="AF4778" s="83">
        <f t="shared" si="1419"/>
        <v>82448.017158171133</v>
      </c>
      <c r="AG4778" s="82">
        <f t="shared" si="1420"/>
        <v>10145.468975667682</v>
      </c>
      <c r="AH4778" s="83">
        <f t="shared" si="1421"/>
        <v>72302.548182503451</v>
      </c>
      <c r="AI4778" s="82">
        <f t="shared" si="1422"/>
        <v>10145.468975667682</v>
      </c>
      <c r="AJ4778" s="83">
        <f t="shared" si="1423"/>
        <v>62157.07920683577</v>
      </c>
      <c r="AK4778" s="82">
        <f t="shared" si="1424"/>
        <v>10145.468975667682</v>
      </c>
      <c r="AL4778" s="83">
        <f t="shared" si="1425"/>
        <v>52011.610231168088</v>
      </c>
    </row>
    <row r="4779" spans="1:38" ht="30" hidden="1" customHeight="1" x14ac:dyDescent="0.3">
      <c r="A4779" s="67"/>
      <c r="B4779" s="84" t="s">
        <v>8552</v>
      </c>
      <c r="C4779" s="71" t="s">
        <v>7055</v>
      </c>
      <c r="D4779" s="71" t="s">
        <v>2394</v>
      </c>
      <c r="E4779" s="71" t="s">
        <v>2395</v>
      </c>
      <c r="F4779" s="71" t="s">
        <v>2396</v>
      </c>
      <c r="G4779" s="72">
        <v>44390</v>
      </c>
      <c r="H4779" s="73" t="s">
        <v>2397</v>
      </c>
      <c r="I4779" s="74">
        <v>238615.53</v>
      </c>
      <c r="J4779" s="74">
        <v>-167030.87</v>
      </c>
      <c r="K4779" s="74">
        <f t="shared" si="1407"/>
        <v>71584.66</v>
      </c>
      <c r="L4779" s="75" t="s">
        <v>6321</v>
      </c>
      <c r="M4779" s="75" t="s">
        <v>6322</v>
      </c>
      <c r="N4779" s="74">
        <f t="shared" si="1408"/>
        <v>0</v>
      </c>
      <c r="O4779" s="74">
        <f t="shared" si="1409"/>
        <v>238615.53</v>
      </c>
      <c r="P4779" s="85">
        <v>270460.93727675139</v>
      </c>
      <c r="Q4779" s="85">
        <v>0</v>
      </c>
      <c r="R4779" s="76">
        <f t="shared" si="1410"/>
        <v>270460.93727675139</v>
      </c>
      <c r="S4779" s="74">
        <v>270460.93727675139</v>
      </c>
      <c r="T4779" s="85">
        <v>-189322.6549602669</v>
      </c>
      <c r="U4779" s="76">
        <f t="shared" si="1411"/>
        <v>81138.282316484489</v>
      </c>
      <c r="V4779" s="77">
        <f t="shared" si="1412"/>
        <v>2021</v>
      </c>
      <c r="W4779" s="78">
        <v>-214753.98</v>
      </c>
      <c r="X4779" s="78">
        <v>-243414.84694945349</v>
      </c>
      <c r="Y4779" s="79"/>
      <c r="Z4779" s="80">
        <f t="shared" si="1413"/>
        <v>54092.191989186598</v>
      </c>
      <c r="AA4779" s="81">
        <f t="shared" si="1414"/>
        <v>0</v>
      </c>
      <c r="AB4779" s="81">
        <f t="shared" si="1415"/>
        <v>270460.93727675139</v>
      </c>
      <c r="AC4779" s="82">
        <f t="shared" si="1416"/>
        <v>54092.191989186598</v>
      </c>
      <c r="AD4779" s="83">
        <f t="shared" si="1417"/>
        <v>216368.74528756479</v>
      </c>
      <c r="AE4779" s="82">
        <f t="shared" si="1418"/>
        <v>54092.191989186598</v>
      </c>
      <c r="AF4779" s="83">
        <f t="shared" si="1419"/>
        <v>162276.55329837819</v>
      </c>
      <c r="AG4779" s="82">
        <f t="shared" si="1420"/>
        <v>54092.191989186598</v>
      </c>
      <c r="AH4779" s="83">
        <f t="shared" si="1421"/>
        <v>108184.36130919159</v>
      </c>
      <c r="AI4779" s="82">
        <f t="shared" si="1422"/>
        <v>54092.191989186598</v>
      </c>
      <c r="AJ4779" s="83">
        <f t="shared" si="1423"/>
        <v>54092.169320004992</v>
      </c>
      <c r="AK4779" s="82">
        <f t="shared" si="1424"/>
        <v>0</v>
      </c>
      <c r="AL4779" s="83">
        <f t="shared" si="1425"/>
        <v>54092.169320004992</v>
      </c>
    </row>
    <row r="4780" spans="1:38" ht="30" hidden="1" customHeight="1" x14ac:dyDescent="0.3">
      <c r="A4780" s="67"/>
      <c r="B4780" s="84" t="s">
        <v>8553</v>
      </c>
      <c r="C4780" s="71" t="s">
        <v>7055</v>
      </c>
      <c r="D4780" s="71" t="s">
        <v>2394</v>
      </c>
      <c r="E4780" s="71" t="s">
        <v>2395</v>
      </c>
      <c r="F4780" s="71" t="s">
        <v>2396</v>
      </c>
      <c r="G4780" s="72">
        <v>44390</v>
      </c>
      <c r="H4780" s="73" t="s">
        <v>2397</v>
      </c>
      <c r="I4780" s="74">
        <v>34886.660000000003</v>
      </c>
      <c r="J4780" s="74">
        <v>-24420.66</v>
      </c>
      <c r="K4780" s="74">
        <f t="shared" si="1407"/>
        <v>10466.000000000004</v>
      </c>
      <c r="L4780" s="75" t="s">
        <v>6321</v>
      </c>
      <c r="M4780" s="75" t="s">
        <v>6322</v>
      </c>
      <c r="N4780" s="74">
        <f t="shared" si="1408"/>
        <v>0</v>
      </c>
      <c r="O4780" s="74">
        <f t="shared" si="1409"/>
        <v>34886.660000000003</v>
      </c>
      <c r="P4780" s="85">
        <v>39542.601280207353</v>
      </c>
      <c r="Q4780" s="85">
        <v>0</v>
      </c>
      <c r="R4780" s="76">
        <f t="shared" si="1410"/>
        <v>39542.601280207353</v>
      </c>
      <c r="S4780" s="74">
        <v>39542.601280207353</v>
      </c>
      <c r="T4780" s="85">
        <v>-27679.818629227</v>
      </c>
      <c r="U4780" s="76">
        <f t="shared" si="1411"/>
        <v>11862.782650980353</v>
      </c>
      <c r="V4780" s="77">
        <f t="shared" si="1412"/>
        <v>2021</v>
      </c>
      <c r="W4780" s="78">
        <v>-31397.989999999991</v>
      </c>
      <c r="X4780" s="78">
        <v>-35588.336618350309</v>
      </c>
      <c r="Y4780" s="79"/>
      <c r="Z4780" s="80">
        <f t="shared" si="1413"/>
        <v>7908.5179891233092</v>
      </c>
      <c r="AA4780" s="81">
        <f t="shared" si="1414"/>
        <v>0</v>
      </c>
      <c r="AB4780" s="81">
        <f t="shared" si="1415"/>
        <v>39542.601280207353</v>
      </c>
      <c r="AC4780" s="82">
        <f t="shared" si="1416"/>
        <v>7908.5179891233092</v>
      </c>
      <c r="AD4780" s="83">
        <f t="shared" si="1417"/>
        <v>31634.083291084044</v>
      </c>
      <c r="AE4780" s="82">
        <f t="shared" si="1418"/>
        <v>7908.5179891233092</v>
      </c>
      <c r="AF4780" s="83">
        <f t="shared" si="1419"/>
        <v>23725.565301960734</v>
      </c>
      <c r="AG4780" s="82">
        <f t="shared" si="1420"/>
        <v>7908.5179891233092</v>
      </c>
      <c r="AH4780" s="83">
        <f t="shared" si="1421"/>
        <v>15817.047312837425</v>
      </c>
      <c r="AI4780" s="82">
        <f t="shared" si="1422"/>
        <v>7908.5179891233092</v>
      </c>
      <c r="AJ4780" s="83">
        <f t="shared" si="1423"/>
        <v>7908.5293237141159</v>
      </c>
      <c r="AK4780" s="82">
        <f t="shared" si="1424"/>
        <v>7908.5179891233092</v>
      </c>
      <c r="AL4780" s="83">
        <f t="shared" si="1425"/>
        <v>1.1334590806654887E-2</v>
      </c>
    </row>
    <row r="4781" spans="1:38" ht="30" hidden="1" customHeight="1" x14ac:dyDescent="0.3">
      <c r="A4781" s="67"/>
      <c r="B4781" s="84" t="s">
        <v>8554</v>
      </c>
      <c r="C4781" s="71" t="s">
        <v>7055</v>
      </c>
      <c r="D4781" s="71" t="s">
        <v>2394</v>
      </c>
      <c r="E4781" s="71" t="s">
        <v>2395</v>
      </c>
      <c r="F4781" s="71" t="s">
        <v>2396</v>
      </c>
      <c r="G4781" s="72">
        <v>44410</v>
      </c>
      <c r="H4781" s="73" t="s">
        <v>2397</v>
      </c>
      <c r="I4781" s="74">
        <v>27702.3</v>
      </c>
      <c r="J4781" s="74">
        <v>-18929.91</v>
      </c>
      <c r="K4781" s="74">
        <f t="shared" si="1407"/>
        <v>8772.39</v>
      </c>
      <c r="L4781" s="75" t="s">
        <v>6321</v>
      </c>
      <c r="M4781" s="75" t="s">
        <v>6322</v>
      </c>
      <c r="N4781" s="74">
        <f t="shared" si="1408"/>
        <v>0</v>
      </c>
      <c r="O4781" s="74">
        <f t="shared" si="1409"/>
        <v>27702.3</v>
      </c>
      <c r="P4781" s="85">
        <v>31192.403264333261</v>
      </c>
      <c r="Q4781" s="85">
        <v>0</v>
      </c>
      <c r="R4781" s="76">
        <f t="shared" si="1410"/>
        <v>31192.403264333261</v>
      </c>
      <c r="S4781" s="74">
        <v>31192.403264333261</v>
      </c>
      <c r="T4781" s="85">
        <v>-21314.814527224629</v>
      </c>
      <c r="U4781" s="76">
        <f t="shared" si="1411"/>
        <v>9877.5887371086319</v>
      </c>
      <c r="V4781" s="77">
        <f t="shared" si="1412"/>
        <v>2021</v>
      </c>
      <c r="W4781" s="78">
        <v>-24470.37</v>
      </c>
      <c r="X4781" s="78">
        <v>-27553.295180091282</v>
      </c>
      <c r="Y4781" s="79"/>
      <c r="Z4781" s="80">
        <f t="shared" si="1413"/>
        <v>6238.4806528666522</v>
      </c>
      <c r="AA4781" s="81">
        <f t="shared" si="1414"/>
        <v>0</v>
      </c>
      <c r="AB4781" s="81">
        <f t="shared" si="1415"/>
        <v>31192.403264333261</v>
      </c>
      <c r="AC4781" s="82">
        <f t="shared" si="1416"/>
        <v>6238.4806528666522</v>
      </c>
      <c r="AD4781" s="83">
        <f t="shared" si="1417"/>
        <v>24953.922611466609</v>
      </c>
      <c r="AE4781" s="82">
        <f t="shared" si="1418"/>
        <v>6238.4806528666522</v>
      </c>
      <c r="AF4781" s="83">
        <f t="shared" si="1419"/>
        <v>18715.441958599957</v>
      </c>
      <c r="AG4781" s="82">
        <f t="shared" si="1420"/>
        <v>6238.4806528666522</v>
      </c>
      <c r="AH4781" s="83">
        <f t="shared" si="1421"/>
        <v>12476.961305733304</v>
      </c>
      <c r="AI4781" s="82">
        <f t="shared" si="1422"/>
        <v>6238.4806528666522</v>
      </c>
      <c r="AJ4781" s="83">
        <f t="shared" si="1423"/>
        <v>6238.4806528666522</v>
      </c>
      <c r="AK4781" s="82">
        <f t="shared" si="1424"/>
        <v>6238.4806528666522</v>
      </c>
      <c r="AL4781" s="83">
        <f t="shared" si="1425"/>
        <v>0</v>
      </c>
    </row>
    <row r="4782" spans="1:38" ht="30" hidden="1" customHeight="1" x14ac:dyDescent="0.3">
      <c r="A4782" s="67"/>
      <c r="B4782" s="84" t="s">
        <v>8555</v>
      </c>
      <c r="C4782" s="71" t="s">
        <v>2729</v>
      </c>
      <c r="D4782" s="71" t="s">
        <v>89</v>
      </c>
      <c r="E4782" s="71" t="s">
        <v>2588</v>
      </c>
      <c r="F4782" s="71" t="s">
        <v>2330</v>
      </c>
      <c r="G4782" s="72">
        <v>44469</v>
      </c>
      <c r="H4782" s="73" t="s">
        <v>2331</v>
      </c>
      <c r="I4782" s="74">
        <v>6056.59</v>
      </c>
      <c r="J4782" s="74">
        <v>-3097.43</v>
      </c>
      <c r="K4782" s="74">
        <f t="shared" si="1407"/>
        <v>2959.1600000000003</v>
      </c>
      <c r="L4782" s="75" t="s">
        <v>6321</v>
      </c>
      <c r="M4782" s="75" t="s">
        <v>6322</v>
      </c>
      <c r="N4782" s="74">
        <f t="shared" si="1408"/>
        <v>0</v>
      </c>
      <c r="O4782" s="74">
        <f t="shared" si="1409"/>
        <v>6056.59</v>
      </c>
      <c r="P4782" s="85">
        <v>6863.523032331339</v>
      </c>
      <c r="Q4782" s="85">
        <v>0</v>
      </c>
      <c r="R4782" s="76">
        <f t="shared" si="1410"/>
        <v>6863.523032331339</v>
      </c>
      <c r="S4782" s="74">
        <v>6863.523032331339</v>
      </c>
      <c r="T4782" s="85">
        <v>-3510.1075268482859</v>
      </c>
      <c r="U4782" s="76">
        <f t="shared" si="1411"/>
        <v>3353.415505483053</v>
      </c>
      <c r="V4782" s="77">
        <f t="shared" si="1412"/>
        <v>2021</v>
      </c>
      <c r="W4782" s="78">
        <v>-3208.0499999999979</v>
      </c>
      <c r="X4782" s="78">
        <v>-3635.4656768694158</v>
      </c>
      <c r="Y4782" s="79"/>
      <c r="Z4782" s="80">
        <f t="shared" si="1413"/>
        <v>125.35815002112986</v>
      </c>
      <c r="AA4782" s="81">
        <f t="shared" si="1414"/>
        <v>0</v>
      </c>
      <c r="AB4782" s="81">
        <f t="shared" si="1415"/>
        <v>6863.523032331339</v>
      </c>
      <c r="AC4782" s="82">
        <f t="shared" si="1416"/>
        <v>125.3581500211294</v>
      </c>
      <c r="AD4782" s="83">
        <f t="shared" si="1417"/>
        <v>6738.1648823102096</v>
      </c>
      <c r="AE4782" s="82">
        <f t="shared" si="1418"/>
        <v>125.3581500211294</v>
      </c>
      <c r="AF4782" s="83">
        <f t="shared" si="1419"/>
        <v>6612.8067322890802</v>
      </c>
      <c r="AG4782" s="82">
        <f t="shared" si="1420"/>
        <v>125.3581500211294</v>
      </c>
      <c r="AH4782" s="83">
        <f t="shared" si="1421"/>
        <v>6487.4485822679508</v>
      </c>
      <c r="AI4782" s="82">
        <f t="shared" si="1422"/>
        <v>125.3581500211294</v>
      </c>
      <c r="AJ4782" s="83">
        <f t="shared" si="1423"/>
        <v>6362.0904322468214</v>
      </c>
      <c r="AK4782" s="82">
        <f t="shared" si="1424"/>
        <v>125.3581500211294</v>
      </c>
      <c r="AL4782" s="83">
        <f t="shared" si="1425"/>
        <v>6236.732282225692</v>
      </c>
    </row>
    <row r="4783" spans="1:38" ht="30" hidden="1" customHeight="1" x14ac:dyDescent="0.3">
      <c r="A4783" s="67"/>
      <c r="B4783" s="84" t="s">
        <v>8556</v>
      </c>
      <c r="C4783" s="71" t="s">
        <v>2729</v>
      </c>
      <c r="D4783" s="71" t="s">
        <v>89</v>
      </c>
      <c r="E4783" s="71" t="s">
        <v>2588</v>
      </c>
      <c r="F4783" s="71" t="s">
        <v>2330</v>
      </c>
      <c r="G4783" s="72">
        <v>44469</v>
      </c>
      <c r="H4783" s="73" t="s">
        <v>2331</v>
      </c>
      <c r="I4783" s="74">
        <v>6056.58</v>
      </c>
      <c r="J4783" s="74">
        <v>-3097.42</v>
      </c>
      <c r="K4783" s="74">
        <f t="shared" si="1407"/>
        <v>2959.16</v>
      </c>
      <c r="L4783" s="75" t="s">
        <v>6321</v>
      </c>
      <c r="M4783" s="75" t="s">
        <v>6322</v>
      </c>
      <c r="N4783" s="74">
        <f t="shared" si="1408"/>
        <v>0</v>
      </c>
      <c r="O4783" s="74">
        <f t="shared" si="1409"/>
        <v>6056.58</v>
      </c>
      <c r="P4783" s="85">
        <v>6863.5117000089731</v>
      </c>
      <c r="Q4783" s="85">
        <v>0</v>
      </c>
      <c r="R4783" s="76">
        <f t="shared" si="1410"/>
        <v>6863.5117000089731</v>
      </c>
      <c r="S4783" s="74">
        <v>6863.5117000089731</v>
      </c>
      <c r="T4783" s="85">
        <v>-3510.0961945259191</v>
      </c>
      <c r="U4783" s="76">
        <f t="shared" si="1411"/>
        <v>3353.4155054830539</v>
      </c>
      <c r="V4783" s="77">
        <f t="shared" si="1412"/>
        <v>2021</v>
      </c>
      <c r="W4783" s="78">
        <v>-3208.0399999999981</v>
      </c>
      <c r="X4783" s="78">
        <v>-3635.4543445470499</v>
      </c>
      <c r="Y4783" s="79"/>
      <c r="Z4783" s="80">
        <f t="shared" si="1413"/>
        <v>125.35815002113077</v>
      </c>
      <c r="AA4783" s="81">
        <f t="shared" si="1414"/>
        <v>0</v>
      </c>
      <c r="AB4783" s="81">
        <f t="shared" si="1415"/>
        <v>6863.5117000089731</v>
      </c>
      <c r="AC4783" s="82">
        <f t="shared" si="1416"/>
        <v>125.35815002113031</v>
      </c>
      <c r="AD4783" s="83">
        <f t="shared" si="1417"/>
        <v>6738.1535499878428</v>
      </c>
      <c r="AE4783" s="82">
        <f t="shared" si="1418"/>
        <v>125.35815002113122</v>
      </c>
      <c r="AF4783" s="83">
        <f t="shared" si="1419"/>
        <v>6612.7953999667116</v>
      </c>
      <c r="AG4783" s="82">
        <f t="shared" si="1420"/>
        <v>125.35815002113122</v>
      </c>
      <c r="AH4783" s="83">
        <f t="shared" si="1421"/>
        <v>6487.4372499455803</v>
      </c>
      <c r="AI4783" s="82">
        <f t="shared" si="1422"/>
        <v>125.35815002113122</v>
      </c>
      <c r="AJ4783" s="83">
        <f t="shared" si="1423"/>
        <v>6362.0790999244491</v>
      </c>
      <c r="AK4783" s="82">
        <f t="shared" si="1424"/>
        <v>125.35815002113122</v>
      </c>
      <c r="AL4783" s="83">
        <f t="shared" si="1425"/>
        <v>6236.7209499033179</v>
      </c>
    </row>
    <row r="4784" spans="1:38" ht="30" hidden="1" customHeight="1" x14ac:dyDescent="0.3">
      <c r="A4784" s="67"/>
      <c r="B4784" s="84" t="s">
        <v>8557</v>
      </c>
      <c r="C4784" s="71" t="s">
        <v>2371</v>
      </c>
      <c r="D4784" s="71" t="s">
        <v>91</v>
      </c>
      <c r="E4784" s="71" t="s">
        <v>2407</v>
      </c>
      <c r="F4784" s="71" t="s">
        <v>2330</v>
      </c>
      <c r="G4784" s="72">
        <v>44469</v>
      </c>
      <c r="H4784" s="73" t="s">
        <v>2331</v>
      </c>
      <c r="I4784" s="74">
        <v>1113.4000000000001</v>
      </c>
      <c r="J4784" s="74">
        <v>-346.78</v>
      </c>
      <c r="K4784" s="74">
        <f t="shared" si="1407"/>
        <v>766.62000000000012</v>
      </c>
      <c r="L4784" s="75" t="s">
        <v>6321</v>
      </c>
      <c r="M4784" s="75" t="s">
        <v>6322</v>
      </c>
      <c r="N4784" s="74">
        <f t="shared" si="1408"/>
        <v>0</v>
      </c>
      <c r="O4784" s="74">
        <f t="shared" si="1409"/>
        <v>1113.4000000000001</v>
      </c>
      <c r="P4784" s="85">
        <v>1261.7407723153981</v>
      </c>
      <c r="Q4784" s="85">
        <v>0</v>
      </c>
      <c r="R4784" s="76">
        <f t="shared" si="1410"/>
        <v>1261.7407723153981</v>
      </c>
      <c r="S4784" s="74">
        <v>1261.7407723153981</v>
      </c>
      <c r="T4784" s="85">
        <v>-392.98227503460879</v>
      </c>
      <c r="U4784" s="76">
        <f t="shared" si="1411"/>
        <v>868.75849728078924</v>
      </c>
      <c r="V4784" s="77">
        <f t="shared" si="1412"/>
        <v>2021</v>
      </c>
      <c r="W4784" s="78">
        <v>-375.43999999999983</v>
      </c>
      <c r="X4784" s="78">
        <v>-425.46071093775163</v>
      </c>
      <c r="Y4784" s="79"/>
      <c r="Z4784" s="80">
        <f t="shared" si="1413"/>
        <v>32.478435903142838</v>
      </c>
      <c r="AA4784" s="81">
        <f t="shared" si="1414"/>
        <v>0</v>
      </c>
      <c r="AB4784" s="81">
        <f t="shared" si="1415"/>
        <v>1261.7407723153981</v>
      </c>
      <c r="AC4784" s="82">
        <f t="shared" si="1416"/>
        <v>32.478435903142781</v>
      </c>
      <c r="AD4784" s="83">
        <f t="shared" si="1417"/>
        <v>1229.2623364122553</v>
      </c>
      <c r="AE4784" s="82">
        <f t="shared" si="1418"/>
        <v>32.478435903142781</v>
      </c>
      <c r="AF4784" s="83">
        <f t="shared" si="1419"/>
        <v>1196.7839005091125</v>
      </c>
      <c r="AG4784" s="82">
        <f t="shared" si="1420"/>
        <v>32.478435903142781</v>
      </c>
      <c r="AH4784" s="83">
        <f t="shared" si="1421"/>
        <v>1164.3054646059697</v>
      </c>
      <c r="AI4784" s="82">
        <f t="shared" si="1422"/>
        <v>32.478435903142781</v>
      </c>
      <c r="AJ4784" s="83">
        <f t="shared" si="1423"/>
        <v>1131.827028702827</v>
      </c>
      <c r="AK4784" s="82">
        <f t="shared" si="1424"/>
        <v>32.478435903142781</v>
      </c>
      <c r="AL4784" s="83">
        <f t="shared" si="1425"/>
        <v>1099.3485927996842</v>
      </c>
    </row>
    <row r="4785" spans="1:38" ht="30" hidden="1" customHeight="1" x14ac:dyDescent="0.3">
      <c r="A4785" s="67"/>
      <c r="B4785" s="84" t="s">
        <v>8558</v>
      </c>
      <c r="C4785" s="71" t="s">
        <v>2371</v>
      </c>
      <c r="D4785" s="71" t="s">
        <v>91</v>
      </c>
      <c r="E4785" s="71" t="s">
        <v>2407</v>
      </c>
      <c r="F4785" s="71" t="s">
        <v>2330</v>
      </c>
      <c r="G4785" s="72">
        <v>44469</v>
      </c>
      <c r="H4785" s="73" t="s">
        <v>2331</v>
      </c>
      <c r="I4785" s="74">
        <v>1113.4000000000001</v>
      </c>
      <c r="J4785" s="74">
        <v>-346.78</v>
      </c>
      <c r="K4785" s="74">
        <f t="shared" si="1407"/>
        <v>766.62000000000012</v>
      </c>
      <c r="L4785" s="75" t="s">
        <v>6321</v>
      </c>
      <c r="M4785" s="75" t="s">
        <v>6322</v>
      </c>
      <c r="N4785" s="74">
        <f t="shared" si="1408"/>
        <v>0</v>
      </c>
      <c r="O4785" s="74">
        <f t="shared" si="1409"/>
        <v>1113.4000000000001</v>
      </c>
      <c r="P4785" s="85">
        <v>1261.7407723153981</v>
      </c>
      <c r="Q4785" s="85">
        <v>0</v>
      </c>
      <c r="R4785" s="76">
        <f t="shared" si="1410"/>
        <v>1261.7407723153981</v>
      </c>
      <c r="S4785" s="74">
        <v>1261.7407723153981</v>
      </c>
      <c r="T4785" s="85">
        <v>-392.98227503460879</v>
      </c>
      <c r="U4785" s="76">
        <f t="shared" si="1411"/>
        <v>868.75849728078924</v>
      </c>
      <c r="V4785" s="77">
        <f t="shared" si="1412"/>
        <v>2021</v>
      </c>
      <c r="W4785" s="78">
        <v>-375.43999999999983</v>
      </c>
      <c r="X4785" s="78">
        <v>-425.46071093775163</v>
      </c>
      <c r="Y4785" s="79"/>
      <c r="Z4785" s="80">
        <f t="shared" si="1413"/>
        <v>32.478435903142838</v>
      </c>
      <c r="AA4785" s="81">
        <f t="shared" si="1414"/>
        <v>0</v>
      </c>
      <c r="AB4785" s="81">
        <f t="shared" si="1415"/>
        <v>1261.7407723153981</v>
      </c>
      <c r="AC4785" s="82">
        <f t="shared" si="1416"/>
        <v>32.478435903142781</v>
      </c>
      <c r="AD4785" s="83">
        <f t="shared" si="1417"/>
        <v>1229.2623364122553</v>
      </c>
      <c r="AE4785" s="82">
        <f t="shared" si="1418"/>
        <v>32.478435903142781</v>
      </c>
      <c r="AF4785" s="83">
        <f t="shared" si="1419"/>
        <v>1196.7839005091125</v>
      </c>
      <c r="AG4785" s="82">
        <f t="shared" si="1420"/>
        <v>32.478435903142781</v>
      </c>
      <c r="AH4785" s="83">
        <f t="shared" si="1421"/>
        <v>1164.3054646059697</v>
      </c>
      <c r="AI4785" s="82">
        <f t="shared" si="1422"/>
        <v>32.478435903142781</v>
      </c>
      <c r="AJ4785" s="83">
        <f t="shared" si="1423"/>
        <v>1131.827028702827</v>
      </c>
      <c r="AK4785" s="82">
        <f t="shared" si="1424"/>
        <v>32.478435903142781</v>
      </c>
      <c r="AL4785" s="83">
        <f t="shared" si="1425"/>
        <v>1099.3485927996842</v>
      </c>
    </row>
    <row r="4786" spans="1:38" ht="30" hidden="1" customHeight="1" x14ac:dyDescent="0.3">
      <c r="A4786" s="67"/>
      <c r="B4786" s="84" t="s">
        <v>8559</v>
      </c>
      <c r="C4786" s="71" t="s">
        <v>2371</v>
      </c>
      <c r="D4786" s="71" t="s">
        <v>91</v>
      </c>
      <c r="E4786" s="71" t="s">
        <v>2407</v>
      </c>
      <c r="F4786" s="71" t="s">
        <v>2330</v>
      </c>
      <c r="G4786" s="72">
        <v>44469</v>
      </c>
      <c r="H4786" s="73" t="s">
        <v>2331</v>
      </c>
      <c r="I4786" s="74">
        <v>1113.72</v>
      </c>
      <c r="J4786" s="74">
        <v>-346.88</v>
      </c>
      <c r="K4786" s="74">
        <f t="shared" si="1407"/>
        <v>766.84</v>
      </c>
      <c r="L4786" s="75" t="s">
        <v>6321</v>
      </c>
      <c r="M4786" s="75" t="s">
        <v>6322</v>
      </c>
      <c r="N4786" s="74">
        <f t="shared" si="1408"/>
        <v>0</v>
      </c>
      <c r="O4786" s="74">
        <f t="shared" si="1409"/>
        <v>1113.72</v>
      </c>
      <c r="P4786" s="85">
        <v>1262.103406631134</v>
      </c>
      <c r="Q4786" s="85">
        <v>0</v>
      </c>
      <c r="R4786" s="76">
        <f t="shared" si="1410"/>
        <v>1262.103406631134</v>
      </c>
      <c r="S4786" s="74">
        <v>1262.103406631134</v>
      </c>
      <c r="T4786" s="85">
        <v>-393.09559825827648</v>
      </c>
      <c r="U4786" s="76">
        <f t="shared" si="1411"/>
        <v>869.00780837285754</v>
      </c>
      <c r="V4786" s="77">
        <f t="shared" si="1412"/>
        <v>2021</v>
      </c>
      <c r="W4786" s="78">
        <v>-375.54999999999978</v>
      </c>
      <c r="X4786" s="78">
        <v>-425.585366483786</v>
      </c>
      <c r="Y4786" s="79"/>
      <c r="Z4786" s="80">
        <f t="shared" si="1413"/>
        <v>32.489768225509522</v>
      </c>
      <c r="AA4786" s="81">
        <f t="shared" si="1414"/>
        <v>0</v>
      </c>
      <c r="AB4786" s="81">
        <f t="shared" si="1415"/>
        <v>1262.103406631134</v>
      </c>
      <c r="AC4786" s="82">
        <f t="shared" si="1416"/>
        <v>32.489768225509579</v>
      </c>
      <c r="AD4786" s="83">
        <f t="shared" si="1417"/>
        <v>1229.6136384056244</v>
      </c>
      <c r="AE4786" s="82">
        <f t="shared" si="1418"/>
        <v>32.489768225509579</v>
      </c>
      <c r="AF4786" s="83">
        <f t="shared" si="1419"/>
        <v>1197.1238701801149</v>
      </c>
      <c r="AG4786" s="82">
        <f t="shared" si="1420"/>
        <v>32.489768225509579</v>
      </c>
      <c r="AH4786" s="83">
        <f t="shared" si="1421"/>
        <v>1164.6341019546053</v>
      </c>
      <c r="AI4786" s="82">
        <f t="shared" si="1422"/>
        <v>32.489768225509579</v>
      </c>
      <c r="AJ4786" s="83">
        <f t="shared" si="1423"/>
        <v>1132.1443337290957</v>
      </c>
      <c r="AK4786" s="82">
        <f t="shared" si="1424"/>
        <v>32.489768225509579</v>
      </c>
      <c r="AL4786" s="83">
        <f t="shared" si="1425"/>
        <v>1099.6545655035861</v>
      </c>
    </row>
    <row r="4787" spans="1:38" ht="30" hidden="1" customHeight="1" x14ac:dyDescent="0.3">
      <c r="A4787" s="67"/>
      <c r="B4787" s="84" t="s">
        <v>8560</v>
      </c>
      <c r="C4787" s="71" t="s">
        <v>8561</v>
      </c>
      <c r="D4787" s="71" t="s">
        <v>89</v>
      </c>
      <c r="E4787" s="71" t="s">
        <v>2407</v>
      </c>
      <c r="F4787" s="71" t="s">
        <v>2330</v>
      </c>
      <c r="G4787" s="72">
        <v>44469</v>
      </c>
      <c r="H4787" s="73" t="s">
        <v>2331</v>
      </c>
      <c r="I4787" s="74">
        <v>270956.33</v>
      </c>
      <c r="J4787" s="74">
        <v>-53909.35</v>
      </c>
      <c r="K4787" s="74">
        <f t="shared" si="1407"/>
        <v>217046.98</v>
      </c>
      <c r="L4787" s="75" t="s">
        <v>6321</v>
      </c>
      <c r="M4787" s="75" t="s">
        <v>6322</v>
      </c>
      <c r="N4787" s="74">
        <f t="shared" si="1408"/>
        <v>0</v>
      </c>
      <c r="O4787" s="74">
        <f t="shared" si="1409"/>
        <v>270956.33</v>
      </c>
      <c r="P4787" s="85">
        <v>307056.4478875029</v>
      </c>
      <c r="Q4787" s="85">
        <v>0</v>
      </c>
      <c r="R4787" s="76">
        <f t="shared" si="1410"/>
        <v>307056.4478875029</v>
      </c>
      <c r="S4787" s="74">
        <v>307056.4478875029</v>
      </c>
      <c r="T4787" s="85">
        <v>-61091.813278265741</v>
      </c>
      <c r="U4787" s="76">
        <f t="shared" si="1411"/>
        <v>245964.63460923717</v>
      </c>
      <c r="V4787" s="77">
        <f t="shared" si="1412"/>
        <v>2021</v>
      </c>
      <c r="W4787" s="78">
        <v>-62023.260000000038</v>
      </c>
      <c r="X4787" s="78">
        <v>-70286.75765575601</v>
      </c>
      <c r="Y4787" s="79"/>
      <c r="Z4787" s="80">
        <f t="shared" si="1413"/>
        <v>9194.9443774902684</v>
      </c>
      <c r="AA4787" s="81">
        <f t="shared" si="1414"/>
        <v>0</v>
      </c>
      <c r="AB4787" s="81">
        <f t="shared" si="1415"/>
        <v>307056.4478875029</v>
      </c>
      <c r="AC4787" s="82">
        <f t="shared" si="1416"/>
        <v>9194.9443774902611</v>
      </c>
      <c r="AD4787" s="83">
        <f t="shared" si="1417"/>
        <v>297861.50351001264</v>
      </c>
      <c r="AE4787" s="82">
        <f t="shared" si="1418"/>
        <v>9194.9443774902611</v>
      </c>
      <c r="AF4787" s="83">
        <f t="shared" si="1419"/>
        <v>288666.55913252238</v>
      </c>
      <c r="AG4787" s="82">
        <f t="shared" si="1420"/>
        <v>9194.9443774902611</v>
      </c>
      <c r="AH4787" s="83">
        <f t="shared" si="1421"/>
        <v>279471.61475503212</v>
      </c>
      <c r="AI4787" s="82">
        <f t="shared" si="1422"/>
        <v>9194.9443774902611</v>
      </c>
      <c r="AJ4787" s="83">
        <f t="shared" si="1423"/>
        <v>270276.67037754186</v>
      </c>
      <c r="AK4787" s="82">
        <f t="shared" si="1424"/>
        <v>9194.9443774902611</v>
      </c>
      <c r="AL4787" s="83">
        <f t="shared" si="1425"/>
        <v>261081.7260000516</v>
      </c>
    </row>
    <row r="4788" spans="1:38" ht="30" hidden="1" customHeight="1" x14ac:dyDescent="0.3">
      <c r="A4788" s="67"/>
      <c r="B4788" s="84" t="s">
        <v>8562</v>
      </c>
      <c r="C4788" s="71" t="s">
        <v>8561</v>
      </c>
      <c r="D4788" s="71" t="s">
        <v>89</v>
      </c>
      <c r="E4788" s="71" t="s">
        <v>2419</v>
      </c>
      <c r="F4788" s="71" t="s">
        <v>2330</v>
      </c>
      <c r="G4788" s="72">
        <v>44469</v>
      </c>
      <c r="H4788" s="73" t="s">
        <v>2331</v>
      </c>
      <c r="I4788" s="74">
        <v>449289.09</v>
      </c>
      <c r="J4788" s="74">
        <v>-89390.34</v>
      </c>
      <c r="K4788" s="74">
        <f t="shared" si="1407"/>
        <v>359898.75</v>
      </c>
      <c r="L4788" s="75" t="s">
        <v>6321</v>
      </c>
      <c r="M4788" s="75" t="s">
        <v>6322</v>
      </c>
      <c r="N4788" s="74">
        <f t="shared" si="1408"/>
        <v>0</v>
      </c>
      <c r="O4788" s="74">
        <f t="shared" si="1409"/>
        <v>449289.09</v>
      </c>
      <c r="P4788" s="85">
        <v>509148.88037496147</v>
      </c>
      <c r="Q4788" s="85">
        <v>0</v>
      </c>
      <c r="R4788" s="76">
        <f t="shared" si="1410"/>
        <v>509148.88037496147</v>
      </c>
      <c r="S4788" s="74">
        <v>509148.88037496147</v>
      </c>
      <c r="T4788" s="85">
        <v>-101300.0149354553</v>
      </c>
      <c r="U4788" s="76">
        <f t="shared" si="1411"/>
        <v>407848.86543950619</v>
      </c>
      <c r="V4788" s="77">
        <f t="shared" si="1412"/>
        <v>2021</v>
      </c>
      <c r="W4788" s="78">
        <v>-102844.4999999999</v>
      </c>
      <c r="X4788" s="78">
        <v>-116546.70276485611</v>
      </c>
      <c r="Y4788" s="79"/>
      <c r="Z4788" s="80">
        <f t="shared" si="1413"/>
        <v>15246.687829400806</v>
      </c>
      <c r="AA4788" s="81">
        <f t="shared" si="1414"/>
        <v>0</v>
      </c>
      <c r="AB4788" s="81">
        <f t="shared" si="1415"/>
        <v>509148.88037496147</v>
      </c>
      <c r="AC4788" s="82">
        <f t="shared" si="1416"/>
        <v>15246.68782940082</v>
      </c>
      <c r="AD4788" s="83">
        <f t="shared" si="1417"/>
        <v>493902.19254556065</v>
      </c>
      <c r="AE4788" s="82">
        <f t="shared" si="1418"/>
        <v>15246.68782940082</v>
      </c>
      <c r="AF4788" s="83">
        <f t="shared" si="1419"/>
        <v>478655.50471615983</v>
      </c>
      <c r="AG4788" s="82">
        <f t="shared" si="1420"/>
        <v>15246.68782940082</v>
      </c>
      <c r="AH4788" s="83">
        <f t="shared" si="1421"/>
        <v>463408.81688675901</v>
      </c>
      <c r="AI4788" s="82">
        <f t="shared" si="1422"/>
        <v>15246.68782940082</v>
      </c>
      <c r="AJ4788" s="83">
        <f t="shared" si="1423"/>
        <v>448162.12905735819</v>
      </c>
      <c r="AK4788" s="82">
        <f t="shared" si="1424"/>
        <v>15246.68782940082</v>
      </c>
      <c r="AL4788" s="83">
        <f t="shared" si="1425"/>
        <v>432915.44122795737</v>
      </c>
    </row>
    <row r="4789" spans="1:38" ht="30" hidden="1" customHeight="1" x14ac:dyDescent="0.3">
      <c r="A4789" s="67"/>
      <c r="B4789" s="84" t="s">
        <v>8563</v>
      </c>
      <c r="C4789" s="71" t="s">
        <v>8564</v>
      </c>
      <c r="D4789" s="71" t="s">
        <v>87</v>
      </c>
      <c r="E4789" s="71" t="s">
        <v>2403</v>
      </c>
      <c r="F4789" s="71" t="s">
        <v>2330</v>
      </c>
      <c r="G4789" s="72">
        <v>44561</v>
      </c>
      <c r="H4789" s="73" t="s">
        <v>2331</v>
      </c>
      <c r="I4789" s="74">
        <v>364815.45</v>
      </c>
      <c r="J4789" s="74">
        <v>-55033.47</v>
      </c>
      <c r="K4789" s="74">
        <f t="shared" si="1407"/>
        <v>309781.98</v>
      </c>
      <c r="L4789" s="75" t="s">
        <v>6321</v>
      </c>
      <c r="M4789" s="75" t="s">
        <v>6322</v>
      </c>
      <c r="N4789" s="74">
        <f t="shared" si="1408"/>
        <v>0</v>
      </c>
      <c r="O4789" s="74">
        <f t="shared" si="1409"/>
        <v>364815.45</v>
      </c>
      <c r="P4789" s="85">
        <v>407158.7959154346</v>
      </c>
      <c r="Q4789" s="85">
        <v>0</v>
      </c>
      <c r="R4789" s="76">
        <f t="shared" si="1410"/>
        <v>407158.7959154346</v>
      </c>
      <c r="S4789" s="74">
        <v>407158.7959154346</v>
      </c>
      <c r="T4789" s="85">
        <v>-61421.086689854252</v>
      </c>
      <c r="U4789" s="76">
        <f t="shared" si="1411"/>
        <v>345737.70922558033</v>
      </c>
      <c r="V4789" s="77">
        <f t="shared" si="1412"/>
        <v>2021</v>
      </c>
      <c r="W4789" s="78">
        <v>-66506.880000000019</v>
      </c>
      <c r="X4789" s="78">
        <v>-74226.190751768605</v>
      </c>
      <c r="Y4789" s="79"/>
      <c r="Z4789" s="80">
        <f t="shared" si="1413"/>
        <v>12805.104061914353</v>
      </c>
      <c r="AA4789" s="81">
        <f t="shared" si="1414"/>
        <v>0</v>
      </c>
      <c r="AB4789" s="81">
        <f t="shared" si="1415"/>
        <v>407158.7959154346</v>
      </c>
      <c r="AC4789" s="82">
        <f t="shared" si="1416"/>
        <v>12805.104061914375</v>
      </c>
      <c r="AD4789" s="83">
        <f t="shared" si="1417"/>
        <v>394353.69185352023</v>
      </c>
      <c r="AE4789" s="82">
        <f t="shared" si="1418"/>
        <v>12805.104061914375</v>
      </c>
      <c r="AF4789" s="83">
        <f t="shared" si="1419"/>
        <v>381548.58779160585</v>
      </c>
      <c r="AG4789" s="82">
        <f t="shared" si="1420"/>
        <v>12805.104061914375</v>
      </c>
      <c r="AH4789" s="83">
        <f t="shared" si="1421"/>
        <v>368743.48372969148</v>
      </c>
      <c r="AI4789" s="82">
        <f t="shared" si="1422"/>
        <v>12805.104061914375</v>
      </c>
      <c r="AJ4789" s="83">
        <f t="shared" si="1423"/>
        <v>355938.3796677771</v>
      </c>
      <c r="AK4789" s="82">
        <f t="shared" si="1424"/>
        <v>12805.104061914375</v>
      </c>
      <c r="AL4789" s="83">
        <f t="shared" si="1425"/>
        <v>343133.27560586273</v>
      </c>
    </row>
    <row r="4790" spans="1:38" ht="30" hidden="1" customHeight="1" x14ac:dyDescent="0.3">
      <c r="A4790" s="67"/>
      <c r="B4790" s="84" t="s">
        <v>8565</v>
      </c>
      <c r="C4790" s="71" t="s">
        <v>8564</v>
      </c>
      <c r="D4790" s="71" t="s">
        <v>87</v>
      </c>
      <c r="E4790" s="71" t="s">
        <v>2588</v>
      </c>
      <c r="F4790" s="71" t="s">
        <v>2330</v>
      </c>
      <c r="G4790" s="72">
        <v>44561</v>
      </c>
      <c r="H4790" s="73" t="s">
        <v>2331</v>
      </c>
      <c r="I4790" s="74">
        <v>5093979.88</v>
      </c>
      <c r="J4790" s="74">
        <v>-768441.52</v>
      </c>
      <c r="K4790" s="74">
        <f t="shared" si="1407"/>
        <v>4325538.3599999994</v>
      </c>
      <c r="L4790" s="75" t="s">
        <v>6321</v>
      </c>
      <c r="M4790" s="75" t="s">
        <v>6322</v>
      </c>
      <c r="N4790" s="74">
        <f t="shared" si="1408"/>
        <v>0</v>
      </c>
      <c r="O4790" s="74">
        <f t="shared" si="1409"/>
        <v>5093979.88</v>
      </c>
      <c r="P4790" s="85">
        <v>5685227.1863986291</v>
      </c>
      <c r="Q4790" s="85">
        <v>0</v>
      </c>
      <c r="R4790" s="76">
        <f t="shared" si="1410"/>
        <v>5685227.1863986291</v>
      </c>
      <c r="S4790" s="74">
        <v>5685227.1863986291</v>
      </c>
      <c r="T4790" s="85">
        <v>-857632.87715645356</v>
      </c>
      <c r="U4790" s="76">
        <f t="shared" si="1411"/>
        <v>4827594.3092421759</v>
      </c>
      <c r="V4790" s="77">
        <f t="shared" si="1412"/>
        <v>2021</v>
      </c>
      <c r="W4790" s="78">
        <v>-928646.6400000006</v>
      </c>
      <c r="X4790" s="78">
        <v>-1036432.661427344</v>
      </c>
      <c r="Y4790" s="79"/>
      <c r="Z4790" s="80">
        <f t="shared" si="1413"/>
        <v>178799.78427089041</v>
      </c>
      <c r="AA4790" s="81">
        <f t="shared" si="1414"/>
        <v>0</v>
      </c>
      <c r="AB4790" s="81">
        <f t="shared" si="1415"/>
        <v>5685227.1863986291</v>
      </c>
      <c r="AC4790" s="82">
        <f t="shared" si="1416"/>
        <v>178799.78427089006</v>
      </c>
      <c r="AD4790" s="83">
        <f t="shared" si="1417"/>
        <v>5506427.402127739</v>
      </c>
      <c r="AE4790" s="82">
        <f t="shared" si="1418"/>
        <v>178799.78427089006</v>
      </c>
      <c r="AF4790" s="83">
        <f t="shared" si="1419"/>
        <v>5327627.617856849</v>
      </c>
      <c r="AG4790" s="82">
        <f t="shared" si="1420"/>
        <v>178799.78427089006</v>
      </c>
      <c r="AH4790" s="83">
        <f t="shared" si="1421"/>
        <v>5148827.8335859589</v>
      </c>
      <c r="AI4790" s="82">
        <f t="shared" si="1422"/>
        <v>178799.78427089006</v>
      </c>
      <c r="AJ4790" s="83">
        <f t="shared" si="1423"/>
        <v>4970028.0493150689</v>
      </c>
      <c r="AK4790" s="82">
        <f t="shared" si="1424"/>
        <v>178799.78427089006</v>
      </c>
      <c r="AL4790" s="83">
        <f t="shared" si="1425"/>
        <v>4791228.2650441788</v>
      </c>
    </row>
    <row r="4791" spans="1:38" ht="30" hidden="1" customHeight="1" x14ac:dyDescent="0.3">
      <c r="A4791" s="67"/>
      <c r="B4791" s="84" t="s">
        <v>8566</v>
      </c>
      <c r="C4791" s="71" t="s">
        <v>8564</v>
      </c>
      <c r="D4791" s="71" t="s">
        <v>87</v>
      </c>
      <c r="E4791" s="71" t="s">
        <v>2407</v>
      </c>
      <c r="F4791" s="71" t="s">
        <v>2330</v>
      </c>
      <c r="G4791" s="72">
        <v>44561</v>
      </c>
      <c r="H4791" s="73" t="s">
        <v>2331</v>
      </c>
      <c r="I4791" s="74">
        <v>15189857.800000001</v>
      </c>
      <c r="J4791" s="74">
        <v>-2291433.77</v>
      </c>
      <c r="K4791" s="74">
        <f t="shared" si="1407"/>
        <v>12898424.030000001</v>
      </c>
      <c r="L4791" s="75" t="s">
        <v>6321</v>
      </c>
      <c r="M4791" s="75" t="s">
        <v>6322</v>
      </c>
      <c r="N4791" s="74">
        <f t="shared" si="1408"/>
        <v>0</v>
      </c>
      <c r="O4791" s="74">
        <f t="shared" si="1409"/>
        <v>15189857.800000001</v>
      </c>
      <c r="P4791" s="85">
        <v>16952911.977753881</v>
      </c>
      <c r="Q4791" s="85">
        <v>0</v>
      </c>
      <c r="R4791" s="76">
        <f t="shared" si="1410"/>
        <v>16952911.977753881</v>
      </c>
      <c r="S4791" s="74">
        <v>16952911.977753881</v>
      </c>
      <c r="T4791" s="85">
        <v>-2557395.567301672</v>
      </c>
      <c r="U4791" s="76">
        <f t="shared" si="1411"/>
        <v>14395516.410452209</v>
      </c>
      <c r="V4791" s="77">
        <f t="shared" si="1412"/>
        <v>2021</v>
      </c>
      <c r="W4791" s="78">
        <v>-2769153.180000002</v>
      </c>
      <c r="X4791" s="78">
        <v>-3090562.8434163011</v>
      </c>
      <c r="Y4791" s="79"/>
      <c r="Z4791" s="80">
        <f t="shared" si="1413"/>
        <v>533167.27611462912</v>
      </c>
      <c r="AA4791" s="81">
        <f t="shared" si="1414"/>
        <v>0</v>
      </c>
      <c r="AB4791" s="81">
        <f t="shared" si="1415"/>
        <v>16952911.977753881</v>
      </c>
      <c r="AC4791" s="82">
        <f t="shared" si="1416"/>
        <v>533167.27611462958</v>
      </c>
      <c r="AD4791" s="83">
        <f t="shared" si="1417"/>
        <v>16419744.701639252</v>
      </c>
      <c r="AE4791" s="82">
        <f t="shared" si="1418"/>
        <v>533167.27611462958</v>
      </c>
      <c r="AF4791" s="83">
        <f t="shared" si="1419"/>
        <v>15886577.425524622</v>
      </c>
      <c r="AG4791" s="82">
        <f t="shared" si="1420"/>
        <v>533167.27611462958</v>
      </c>
      <c r="AH4791" s="83">
        <f t="shared" si="1421"/>
        <v>15353410.149409993</v>
      </c>
      <c r="AI4791" s="82">
        <f t="shared" si="1422"/>
        <v>533167.27611462958</v>
      </c>
      <c r="AJ4791" s="83">
        <f t="shared" si="1423"/>
        <v>14820242.873295363</v>
      </c>
      <c r="AK4791" s="82">
        <f t="shared" si="1424"/>
        <v>533167.27611462958</v>
      </c>
      <c r="AL4791" s="83">
        <f t="shared" si="1425"/>
        <v>14287075.597180733</v>
      </c>
    </row>
    <row r="4792" spans="1:38" ht="30" hidden="1" customHeight="1" x14ac:dyDescent="0.3">
      <c r="A4792" s="67"/>
      <c r="B4792" s="84" t="s">
        <v>8567</v>
      </c>
      <c r="C4792" s="71" t="s">
        <v>8564</v>
      </c>
      <c r="D4792" s="71" t="s">
        <v>87</v>
      </c>
      <c r="E4792" s="71" t="s">
        <v>2329</v>
      </c>
      <c r="F4792" s="71" t="s">
        <v>2330</v>
      </c>
      <c r="G4792" s="72">
        <v>44561</v>
      </c>
      <c r="H4792" s="73" t="s">
        <v>2331</v>
      </c>
      <c r="I4792" s="74">
        <v>21985100.699999999</v>
      </c>
      <c r="J4792" s="74">
        <v>-3580775.82</v>
      </c>
      <c r="K4792" s="74">
        <f t="shared" si="1407"/>
        <v>18404324.879999999</v>
      </c>
      <c r="L4792" s="75" t="s">
        <v>6321</v>
      </c>
      <c r="M4792" s="75" t="s">
        <v>6322</v>
      </c>
      <c r="N4792" s="74">
        <f t="shared" si="1408"/>
        <v>0</v>
      </c>
      <c r="O4792" s="74">
        <f t="shared" si="1409"/>
        <v>21985100.699999999</v>
      </c>
      <c r="P4792" s="85">
        <v>24536864.129771851</v>
      </c>
      <c r="Q4792" s="85">
        <v>0</v>
      </c>
      <c r="R4792" s="76">
        <f t="shared" si="1410"/>
        <v>24536864.129771851</v>
      </c>
      <c r="S4792" s="74">
        <v>24536864.129771851</v>
      </c>
      <c r="T4792" s="85">
        <v>-3996388.7804485881</v>
      </c>
      <c r="U4792" s="76">
        <f t="shared" si="1411"/>
        <v>20540475.349323262</v>
      </c>
      <c r="V4792" s="77">
        <f t="shared" si="1412"/>
        <v>2021</v>
      </c>
      <c r="W4792" s="78">
        <v>-4262417.4800000014</v>
      </c>
      <c r="X4792" s="78">
        <v>-4757147.124239671</v>
      </c>
      <c r="Y4792" s="79"/>
      <c r="Z4792" s="80">
        <f t="shared" si="1413"/>
        <v>760758.34379108297</v>
      </c>
      <c r="AA4792" s="81">
        <f t="shared" si="1414"/>
        <v>0</v>
      </c>
      <c r="AB4792" s="81">
        <f t="shared" si="1415"/>
        <v>24536864.129771851</v>
      </c>
      <c r="AC4792" s="82">
        <f t="shared" si="1416"/>
        <v>760758.3437910825</v>
      </c>
      <c r="AD4792" s="83">
        <f t="shared" si="1417"/>
        <v>23776105.785980769</v>
      </c>
      <c r="AE4792" s="82">
        <f t="shared" si="1418"/>
        <v>760758.3437910825</v>
      </c>
      <c r="AF4792" s="83">
        <f t="shared" si="1419"/>
        <v>23015347.442189686</v>
      </c>
      <c r="AG4792" s="82">
        <f t="shared" si="1420"/>
        <v>760758.3437910825</v>
      </c>
      <c r="AH4792" s="83">
        <f t="shared" si="1421"/>
        <v>22254589.098398603</v>
      </c>
      <c r="AI4792" s="82">
        <f t="shared" si="1422"/>
        <v>760758.3437910825</v>
      </c>
      <c r="AJ4792" s="83">
        <f t="shared" si="1423"/>
        <v>21493830.754607521</v>
      </c>
      <c r="AK4792" s="82">
        <f t="shared" si="1424"/>
        <v>760758.3437910825</v>
      </c>
      <c r="AL4792" s="83">
        <f t="shared" si="1425"/>
        <v>20733072.410816438</v>
      </c>
    </row>
    <row r="4793" spans="1:38" ht="30" hidden="1" customHeight="1" x14ac:dyDescent="0.3">
      <c r="A4793" s="67"/>
      <c r="B4793" s="84" t="s">
        <v>8568</v>
      </c>
      <c r="C4793" s="71" t="s">
        <v>8564</v>
      </c>
      <c r="D4793" s="71" t="s">
        <v>87</v>
      </c>
      <c r="E4793" s="71" t="s">
        <v>2336</v>
      </c>
      <c r="F4793" s="71" t="s">
        <v>2330</v>
      </c>
      <c r="G4793" s="72">
        <v>44561</v>
      </c>
      <c r="H4793" s="73" t="s">
        <v>2331</v>
      </c>
      <c r="I4793" s="74">
        <v>779588.85</v>
      </c>
      <c r="J4793" s="74">
        <v>-162483.60999999999</v>
      </c>
      <c r="K4793" s="74">
        <f t="shared" si="1407"/>
        <v>617105.24</v>
      </c>
      <c r="L4793" s="75" t="s">
        <v>6321</v>
      </c>
      <c r="M4793" s="75" t="s">
        <v>6322</v>
      </c>
      <c r="N4793" s="74">
        <f t="shared" si="1408"/>
        <v>0</v>
      </c>
      <c r="O4793" s="74">
        <f t="shared" si="1409"/>
        <v>779588.85</v>
      </c>
      <c r="P4793" s="85">
        <v>870074.0538129576</v>
      </c>
      <c r="Q4793" s="85">
        <v>0</v>
      </c>
      <c r="R4793" s="76">
        <f t="shared" si="1410"/>
        <v>870074.0538129576</v>
      </c>
      <c r="S4793" s="74">
        <v>870074.0538129576</v>
      </c>
      <c r="T4793" s="85">
        <v>-181342.733712602</v>
      </c>
      <c r="U4793" s="76">
        <f t="shared" si="1411"/>
        <v>688731.32010035566</v>
      </c>
      <c r="V4793" s="77">
        <f t="shared" si="1412"/>
        <v>2021</v>
      </c>
      <c r="W4793" s="78">
        <v>-185339.36</v>
      </c>
      <c r="X4793" s="78">
        <v>-206851.30153708471</v>
      </c>
      <c r="Y4793" s="79"/>
      <c r="Z4793" s="80">
        <f t="shared" si="1413"/>
        <v>25508.567824482714</v>
      </c>
      <c r="AA4793" s="81">
        <f t="shared" si="1414"/>
        <v>0</v>
      </c>
      <c r="AB4793" s="81">
        <f t="shared" si="1415"/>
        <v>870074.0538129576</v>
      </c>
      <c r="AC4793" s="82">
        <f t="shared" si="1416"/>
        <v>25508.567824482685</v>
      </c>
      <c r="AD4793" s="83">
        <f t="shared" si="1417"/>
        <v>844565.48598847492</v>
      </c>
      <c r="AE4793" s="82">
        <f t="shared" si="1418"/>
        <v>25508.567824482685</v>
      </c>
      <c r="AF4793" s="83">
        <f t="shared" si="1419"/>
        <v>819056.91816399223</v>
      </c>
      <c r="AG4793" s="82">
        <f t="shared" si="1420"/>
        <v>25508.567824482685</v>
      </c>
      <c r="AH4793" s="83">
        <f t="shared" si="1421"/>
        <v>793548.35033950955</v>
      </c>
      <c r="AI4793" s="82">
        <f t="shared" si="1422"/>
        <v>25508.567824482685</v>
      </c>
      <c r="AJ4793" s="83">
        <f t="shared" si="1423"/>
        <v>768039.78251502686</v>
      </c>
      <c r="AK4793" s="82">
        <f t="shared" si="1424"/>
        <v>25508.567824482685</v>
      </c>
      <c r="AL4793" s="83">
        <f t="shared" si="1425"/>
        <v>742531.21469054418</v>
      </c>
    </row>
    <row r="4794" spans="1:38" ht="30" hidden="1" customHeight="1" x14ac:dyDescent="0.3">
      <c r="A4794" s="67"/>
      <c r="B4794" s="84" t="s">
        <v>8569</v>
      </c>
      <c r="C4794" s="71" t="s">
        <v>8564</v>
      </c>
      <c r="D4794" s="71" t="s">
        <v>87</v>
      </c>
      <c r="E4794" s="71" t="s">
        <v>2336</v>
      </c>
      <c r="F4794" s="71" t="s">
        <v>2330</v>
      </c>
      <c r="G4794" s="72">
        <v>44561</v>
      </c>
      <c r="H4794" s="73" t="s">
        <v>2331</v>
      </c>
      <c r="I4794" s="74">
        <v>779588.84</v>
      </c>
      <c r="J4794" s="74">
        <v>-162483.60999999999</v>
      </c>
      <c r="K4794" s="74">
        <f t="shared" si="1407"/>
        <v>617105.23</v>
      </c>
      <c r="L4794" s="75" t="s">
        <v>6321</v>
      </c>
      <c r="M4794" s="75" t="s">
        <v>6322</v>
      </c>
      <c r="N4794" s="74">
        <f t="shared" si="1408"/>
        <v>0</v>
      </c>
      <c r="O4794" s="74">
        <f t="shared" si="1409"/>
        <v>779588.84</v>
      </c>
      <c r="P4794" s="85">
        <v>870074.04265227902</v>
      </c>
      <c r="Q4794" s="85">
        <v>0</v>
      </c>
      <c r="R4794" s="76">
        <f t="shared" si="1410"/>
        <v>870074.04265227902</v>
      </c>
      <c r="S4794" s="74">
        <v>870074.04265227902</v>
      </c>
      <c r="T4794" s="85">
        <v>-181342.733712602</v>
      </c>
      <c r="U4794" s="76">
        <f t="shared" si="1411"/>
        <v>688731.30893967696</v>
      </c>
      <c r="V4794" s="77">
        <f t="shared" si="1412"/>
        <v>2021</v>
      </c>
      <c r="W4794" s="78">
        <v>-185339.36</v>
      </c>
      <c r="X4794" s="78">
        <v>-206851.30153708471</v>
      </c>
      <c r="Y4794" s="79"/>
      <c r="Z4794" s="80">
        <f t="shared" si="1413"/>
        <v>25508.567824482714</v>
      </c>
      <c r="AA4794" s="81">
        <f t="shared" si="1414"/>
        <v>0</v>
      </c>
      <c r="AB4794" s="81">
        <f t="shared" si="1415"/>
        <v>870074.04265227902</v>
      </c>
      <c r="AC4794" s="82">
        <f t="shared" si="1416"/>
        <v>25508.567824482685</v>
      </c>
      <c r="AD4794" s="83">
        <f t="shared" si="1417"/>
        <v>844565.47482779634</v>
      </c>
      <c r="AE4794" s="82">
        <f t="shared" si="1418"/>
        <v>25508.567824482685</v>
      </c>
      <c r="AF4794" s="83">
        <f t="shared" si="1419"/>
        <v>819056.90700331365</v>
      </c>
      <c r="AG4794" s="82">
        <f t="shared" si="1420"/>
        <v>25508.567824482685</v>
      </c>
      <c r="AH4794" s="83">
        <f t="shared" si="1421"/>
        <v>793548.33917883097</v>
      </c>
      <c r="AI4794" s="82">
        <f t="shared" si="1422"/>
        <v>25508.567824482685</v>
      </c>
      <c r="AJ4794" s="83">
        <f t="shared" si="1423"/>
        <v>768039.77135434828</v>
      </c>
      <c r="AK4794" s="82">
        <f t="shared" si="1424"/>
        <v>25508.567824482685</v>
      </c>
      <c r="AL4794" s="83">
        <f t="shared" si="1425"/>
        <v>742531.2035298656</v>
      </c>
    </row>
    <row r="4795" spans="1:38" ht="30" hidden="1" customHeight="1" x14ac:dyDescent="0.3">
      <c r="A4795" s="67"/>
      <c r="B4795" s="84" t="s">
        <v>8570</v>
      </c>
      <c r="C4795" s="71" t="s">
        <v>7055</v>
      </c>
      <c r="D4795" s="71" t="s">
        <v>2394</v>
      </c>
      <c r="E4795" s="71" t="s">
        <v>2395</v>
      </c>
      <c r="F4795" s="71" t="s">
        <v>2396</v>
      </c>
      <c r="G4795" s="72">
        <v>44573</v>
      </c>
      <c r="H4795" s="73" t="s">
        <v>2397</v>
      </c>
      <c r="I4795" s="74">
        <v>118797.35</v>
      </c>
      <c r="J4795" s="74">
        <v>-59398.68</v>
      </c>
      <c r="K4795" s="74">
        <f t="shared" si="1407"/>
        <v>59398.670000000006</v>
      </c>
      <c r="L4795" s="75" t="s">
        <v>6321</v>
      </c>
      <c r="M4795" s="75" t="s">
        <v>6322</v>
      </c>
      <c r="N4795" s="74">
        <f t="shared" si="1408"/>
        <v>0</v>
      </c>
      <c r="O4795" s="74">
        <f t="shared" si="1409"/>
        <v>118797.35</v>
      </c>
      <c r="P4795" s="85">
        <v>130219.10682016439</v>
      </c>
      <c r="Q4795" s="85">
        <v>0</v>
      </c>
      <c r="R4795" s="76">
        <f t="shared" si="1410"/>
        <v>130219.10682016439</v>
      </c>
      <c r="S4795" s="74">
        <v>130219.10682016439</v>
      </c>
      <c r="T4795" s="85">
        <v>-65109.558890806577</v>
      </c>
      <c r="U4795" s="76">
        <f t="shared" si="1411"/>
        <v>65109.547929357817</v>
      </c>
      <c r="V4795" s="77">
        <f t="shared" si="1412"/>
        <v>2022</v>
      </c>
      <c r="W4795" s="78">
        <v>-89098.01999999999</v>
      </c>
      <c r="X4795" s="78">
        <v>-97664.338336209839</v>
      </c>
      <c r="Y4795" s="79"/>
      <c r="Z4795" s="80">
        <f t="shared" si="1413"/>
        <v>32554.779445403263</v>
      </c>
      <c r="AA4795" s="81">
        <f t="shared" si="1414"/>
        <v>0</v>
      </c>
      <c r="AB4795" s="81">
        <f t="shared" si="1415"/>
        <v>130219.10682016439</v>
      </c>
      <c r="AC4795" s="82">
        <f t="shared" si="1416"/>
        <v>32554.779445403256</v>
      </c>
      <c r="AD4795" s="83">
        <f t="shared" si="1417"/>
        <v>97664.327374761138</v>
      </c>
      <c r="AE4795" s="82">
        <f t="shared" si="1418"/>
        <v>32554.779445403263</v>
      </c>
      <c r="AF4795" s="83">
        <f t="shared" si="1419"/>
        <v>65109.547929357876</v>
      </c>
      <c r="AG4795" s="82">
        <f t="shared" si="1420"/>
        <v>32554.779445403263</v>
      </c>
      <c r="AH4795" s="83">
        <f t="shared" si="1421"/>
        <v>32554.768483954613</v>
      </c>
      <c r="AI4795" s="82">
        <f t="shared" si="1422"/>
        <v>0</v>
      </c>
      <c r="AJ4795" s="83">
        <f t="shared" si="1423"/>
        <v>32554.768483954613</v>
      </c>
      <c r="AK4795" s="82">
        <f t="shared" si="1424"/>
        <v>0</v>
      </c>
      <c r="AL4795" s="83">
        <f t="shared" si="1425"/>
        <v>32554.768483954613</v>
      </c>
    </row>
    <row r="4796" spans="1:38" ht="30" hidden="1" customHeight="1" x14ac:dyDescent="0.3">
      <c r="A4796" s="67"/>
      <c r="B4796" s="84" t="s">
        <v>8571</v>
      </c>
      <c r="C4796" s="71" t="s">
        <v>7055</v>
      </c>
      <c r="D4796" s="71" t="s">
        <v>2394</v>
      </c>
      <c r="E4796" s="71" t="s">
        <v>2395</v>
      </c>
      <c r="F4796" s="71" t="s">
        <v>2396</v>
      </c>
      <c r="G4796" s="72">
        <v>44573</v>
      </c>
      <c r="H4796" s="73" t="s">
        <v>2397</v>
      </c>
      <c r="I4796" s="74">
        <v>32997.410000000003</v>
      </c>
      <c r="J4796" s="74">
        <v>-16498.7</v>
      </c>
      <c r="K4796" s="74">
        <f t="shared" si="1407"/>
        <v>16498.710000000003</v>
      </c>
      <c r="L4796" s="75" t="s">
        <v>6321</v>
      </c>
      <c r="M4796" s="75" t="s">
        <v>6322</v>
      </c>
      <c r="N4796" s="74">
        <f t="shared" si="1408"/>
        <v>0</v>
      </c>
      <c r="O4796" s="74">
        <f t="shared" si="1409"/>
        <v>32997.410000000003</v>
      </c>
      <c r="P4796" s="85">
        <v>36169.941985900863</v>
      </c>
      <c r="Q4796" s="85">
        <v>0</v>
      </c>
      <c r="R4796" s="76">
        <f t="shared" si="1410"/>
        <v>36169.941985900863</v>
      </c>
      <c r="S4796" s="74">
        <v>36169.941985900863</v>
      </c>
      <c r="T4796" s="85">
        <v>-18084.965512226041</v>
      </c>
      <c r="U4796" s="76">
        <f t="shared" si="1411"/>
        <v>18084.976473674822</v>
      </c>
      <c r="V4796" s="77">
        <f t="shared" si="1412"/>
        <v>2022</v>
      </c>
      <c r="W4796" s="78">
        <v>-24748.06</v>
      </c>
      <c r="X4796" s="78">
        <v>-27127.459229787841</v>
      </c>
      <c r="Y4796" s="79"/>
      <c r="Z4796" s="80">
        <f t="shared" si="1413"/>
        <v>9042.4937175617997</v>
      </c>
      <c r="AA4796" s="81">
        <f t="shared" si="1414"/>
        <v>0</v>
      </c>
      <c r="AB4796" s="81">
        <f t="shared" si="1415"/>
        <v>36169.941985900863</v>
      </c>
      <c r="AC4796" s="82">
        <f t="shared" si="1416"/>
        <v>9042.4937175617997</v>
      </c>
      <c r="AD4796" s="83">
        <f t="shared" si="1417"/>
        <v>27127.448268339063</v>
      </c>
      <c r="AE4796" s="82">
        <f t="shared" si="1418"/>
        <v>9042.4937175617997</v>
      </c>
      <c r="AF4796" s="83">
        <f t="shared" si="1419"/>
        <v>18084.954550777264</v>
      </c>
      <c r="AG4796" s="82">
        <f t="shared" si="1420"/>
        <v>9042.4937175617997</v>
      </c>
      <c r="AH4796" s="83">
        <f t="shared" si="1421"/>
        <v>9042.4608332154639</v>
      </c>
      <c r="AI4796" s="82">
        <f t="shared" si="1422"/>
        <v>0</v>
      </c>
      <c r="AJ4796" s="83">
        <f t="shared" si="1423"/>
        <v>9042.4608332154639</v>
      </c>
      <c r="AK4796" s="82">
        <f t="shared" si="1424"/>
        <v>0</v>
      </c>
      <c r="AL4796" s="83">
        <f t="shared" si="1425"/>
        <v>9042.4608332154639</v>
      </c>
    </row>
    <row r="4797" spans="1:38" ht="30" hidden="1" customHeight="1" x14ac:dyDescent="0.3">
      <c r="A4797" s="67"/>
      <c r="B4797" s="84" t="s">
        <v>8572</v>
      </c>
      <c r="C4797" s="71" t="s">
        <v>8573</v>
      </c>
      <c r="D4797" s="71" t="s">
        <v>84</v>
      </c>
      <c r="E4797" s="71" t="s">
        <v>2395</v>
      </c>
      <c r="F4797" s="71" t="s">
        <v>2396</v>
      </c>
      <c r="G4797" s="72">
        <v>44651</v>
      </c>
      <c r="H4797" s="73" t="s">
        <v>6389</v>
      </c>
      <c r="I4797" s="74">
        <v>5085300.03</v>
      </c>
      <c r="J4797" s="74">
        <v>-932817.51</v>
      </c>
      <c r="K4797" s="74">
        <f t="shared" si="1407"/>
        <v>4152482.5200000005</v>
      </c>
      <c r="L4797" s="75" t="s">
        <v>6321</v>
      </c>
      <c r="M4797" s="75" t="s">
        <v>6322</v>
      </c>
      <c r="N4797" s="74">
        <f t="shared" si="1408"/>
        <v>0</v>
      </c>
      <c r="O4797" s="74">
        <f t="shared" si="1409"/>
        <v>5085300.03</v>
      </c>
      <c r="P4797" s="85">
        <v>5380234.5983429588</v>
      </c>
      <c r="Q4797" s="85">
        <v>0</v>
      </c>
      <c r="R4797" s="76">
        <f t="shared" si="1410"/>
        <v>5380234.5983429588</v>
      </c>
      <c r="S4797" s="74">
        <v>5380234.5983429588</v>
      </c>
      <c r="T4797" s="85">
        <v>-986918.57149717258</v>
      </c>
      <c r="U4797" s="76">
        <f t="shared" si="1411"/>
        <v>4393316.0268457867</v>
      </c>
      <c r="V4797" s="77">
        <f t="shared" si="1412"/>
        <v>2022</v>
      </c>
      <c r="W4797" s="78">
        <v>-1505573.72</v>
      </c>
      <c r="X4797" s="78">
        <v>-1592893.1962545209</v>
      </c>
      <c r="Y4797" s="79"/>
      <c r="Z4797" s="80">
        <f t="shared" si="1413"/>
        <v>605974.62475734833</v>
      </c>
      <c r="AA4797" s="81">
        <f t="shared" si="1414"/>
        <v>0</v>
      </c>
      <c r="AB4797" s="81">
        <f t="shared" si="1415"/>
        <v>5380234.5983429588</v>
      </c>
      <c r="AC4797" s="82">
        <f t="shared" si="1416"/>
        <v>605974.62475734856</v>
      </c>
      <c r="AD4797" s="83">
        <f t="shared" si="1417"/>
        <v>4774259.9735856103</v>
      </c>
      <c r="AE4797" s="82">
        <f t="shared" si="1418"/>
        <v>605974.62475734856</v>
      </c>
      <c r="AF4797" s="83">
        <f t="shared" si="1419"/>
        <v>4168285.3488282617</v>
      </c>
      <c r="AG4797" s="82">
        <f t="shared" si="1420"/>
        <v>605974.62475734856</v>
      </c>
      <c r="AH4797" s="83">
        <f t="shared" si="1421"/>
        <v>3562310.7240709132</v>
      </c>
      <c r="AI4797" s="82">
        <f t="shared" si="1422"/>
        <v>605974.62475734856</v>
      </c>
      <c r="AJ4797" s="83">
        <f t="shared" si="1423"/>
        <v>2956336.0993135646</v>
      </c>
      <c r="AK4797" s="82">
        <f t="shared" si="1424"/>
        <v>605974.62475734856</v>
      </c>
      <c r="AL4797" s="83">
        <f t="shared" si="1425"/>
        <v>2350361.474556216</v>
      </c>
    </row>
    <row r="4798" spans="1:38" ht="30" hidden="1" customHeight="1" x14ac:dyDescent="0.3">
      <c r="A4798" s="67"/>
      <c r="B4798" s="84" t="s">
        <v>8574</v>
      </c>
      <c r="C4798" s="71" t="s">
        <v>7055</v>
      </c>
      <c r="D4798" s="71" t="s">
        <v>2394</v>
      </c>
      <c r="E4798" s="71" t="s">
        <v>2395</v>
      </c>
      <c r="F4798" s="71" t="s">
        <v>2396</v>
      </c>
      <c r="G4798" s="72">
        <v>44651</v>
      </c>
      <c r="H4798" s="73" t="s">
        <v>2331</v>
      </c>
      <c r="I4798" s="74">
        <v>289045.25</v>
      </c>
      <c r="J4798" s="74">
        <v>-83254.289999999994</v>
      </c>
      <c r="K4798" s="74">
        <f t="shared" si="1407"/>
        <v>205790.96000000002</v>
      </c>
      <c r="L4798" s="75" t="s">
        <v>6321</v>
      </c>
      <c r="M4798" s="75" t="s">
        <v>6322</v>
      </c>
      <c r="N4798" s="74">
        <f t="shared" si="1408"/>
        <v>0</v>
      </c>
      <c r="O4798" s="74">
        <f t="shared" si="1409"/>
        <v>289045.25</v>
      </c>
      <c r="P4798" s="85">
        <v>305809.14505779708</v>
      </c>
      <c r="Q4798" s="85">
        <v>0</v>
      </c>
      <c r="R4798" s="76">
        <f t="shared" si="1410"/>
        <v>305809.14505779708</v>
      </c>
      <c r="S4798" s="74">
        <v>305809.14505779708</v>
      </c>
      <c r="T4798" s="85">
        <v>-88082.828717281824</v>
      </c>
      <c r="U4798" s="76">
        <f t="shared" si="1411"/>
        <v>217726.31634051527</v>
      </c>
      <c r="V4798" s="77">
        <f t="shared" si="1412"/>
        <v>2022</v>
      </c>
      <c r="W4798" s="78">
        <v>-90806.250000000015</v>
      </c>
      <c r="X4798" s="78">
        <v>-96072.783338956782</v>
      </c>
      <c r="Y4798" s="79"/>
      <c r="Z4798" s="80">
        <f t="shared" si="1413"/>
        <v>7989.9546216749586</v>
      </c>
      <c r="AA4798" s="81">
        <f t="shared" si="1414"/>
        <v>0</v>
      </c>
      <c r="AB4798" s="81">
        <f t="shared" si="1415"/>
        <v>305809.14505779708</v>
      </c>
      <c r="AC4798" s="82">
        <f t="shared" si="1416"/>
        <v>7989.9546216749586</v>
      </c>
      <c r="AD4798" s="83">
        <f t="shared" si="1417"/>
        <v>297819.19043612212</v>
      </c>
      <c r="AE4798" s="82">
        <f t="shared" si="1418"/>
        <v>7989.9546216749586</v>
      </c>
      <c r="AF4798" s="83">
        <f t="shared" si="1419"/>
        <v>289829.23581444717</v>
      </c>
      <c r="AG4798" s="82">
        <f t="shared" si="1420"/>
        <v>7989.9546216749586</v>
      </c>
      <c r="AH4798" s="83">
        <f t="shared" si="1421"/>
        <v>281839.28119277221</v>
      </c>
      <c r="AI4798" s="82">
        <f t="shared" si="1422"/>
        <v>7989.9546216749586</v>
      </c>
      <c r="AJ4798" s="83">
        <f t="shared" si="1423"/>
        <v>273849.32657109725</v>
      </c>
      <c r="AK4798" s="82">
        <f t="shared" si="1424"/>
        <v>7989.9546216749586</v>
      </c>
      <c r="AL4798" s="83">
        <f t="shared" si="1425"/>
        <v>265859.37194942229</v>
      </c>
    </row>
    <row r="4799" spans="1:38" ht="30" hidden="1" customHeight="1" x14ac:dyDescent="0.3">
      <c r="A4799" s="67"/>
      <c r="B4799" s="84" t="s">
        <v>8575</v>
      </c>
      <c r="C4799" s="71" t="s">
        <v>8576</v>
      </c>
      <c r="D4799" s="71" t="s">
        <v>84</v>
      </c>
      <c r="E4799" s="71" t="s">
        <v>2403</v>
      </c>
      <c r="F4799" s="71" t="s">
        <v>2330</v>
      </c>
      <c r="G4799" s="72">
        <v>44651</v>
      </c>
      <c r="H4799" s="73" t="s">
        <v>6389</v>
      </c>
      <c r="I4799" s="74">
        <v>357233.27</v>
      </c>
      <c r="J4799" s="74">
        <v>-54588.45</v>
      </c>
      <c r="K4799" s="74">
        <f t="shared" si="1407"/>
        <v>302644.82</v>
      </c>
      <c r="L4799" s="75" t="s">
        <v>6321</v>
      </c>
      <c r="M4799" s="75" t="s">
        <v>6322</v>
      </c>
      <c r="N4799" s="74">
        <f t="shared" si="1408"/>
        <v>0</v>
      </c>
      <c r="O4799" s="74">
        <f t="shared" si="1409"/>
        <v>357233.27</v>
      </c>
      <c r="P4799" s="85">
        <v>377951.89813671459</v>
      </c>
      <c r="Q4799" s="85">
        <v>0</v>
      </c>
      <c r="R4799" s="76">
        <f t="shared" si="1410"/>
        <v>377951.89813671459</v>
      </c>
      <c r="S4799" s="74">
        <v>377951.89813671459</v>
      </c>
      <c r="T4799" s="85">
        <v>-57754.442339150373</v>
      </c>
      <c r="U4799" s="76">
        <f t="shared" si="1411"/>
        <v>320197.45579756424</v>
      </c>
      <c r="V4799" s="77">
        <f t="shared" si="1412"/>
        <v>2022</v>
      </c>
      <c r="W4799" s="78">
        <v>-96332.559999999954</v>
      </c>
      <c r="X4799" s="78">
        <v>-101919.6053726153</v>
      </c>
      <c r="Y4799" s="79"/>
      <c r="Z4799" s="80">
        <f t="shared" si="1413"/>
        <v>44165.163033464931</v>
      </c>
      <c r="AA4799" s="81">
        <f t="shared" si="1414"/>
        <v>0</v>
      </c>
      <c r="AB4799" s="81">
        <f t="shared" si="1415"/>
        <v>377951.89813671459</v>
      </c>
      <c r="AC4799" s="82">
        <f t="shared" si="1416"/>
        <v>44165.163033464924</v>
      </c>
      <c r="AD4799" s="83">
        <f t="shared" si="1417"/>
        <v>333786.73510324967</v>
      </c>
      <c r="AE4799" s="82">
        <f t="shared" si="1418"/>
        <v>44165.163033464924</v>
      </c>
      <c r="AF4799" s="83">
        <f t="shared" si="1419"/>
        <v>289621.57206978474</v>
      </c>
      <c r="AG4799" s="82">
        <f t="shared" si="1420"/>
        <v>44165.163033464924</v>
      </c>
      <c r="AH4799" s="83">
        <f t="shared" si="1421"/>
        <v>245456.40903631982</v>
      </c>
      <c r="AI4799" s="82">
        <f t="shared" si="1422"/>
        <v>44165.163033464924</v>
      </c>
      <c r="AJ4799" s="83">
        <f t="shared" si="1423"/>
        <v>201291.2460028549</v>
      </c>
      <c r="AK4799" s="82">
        <f t="shared" si="1424"/>
        <v>44165.163033464924</v>
      </c>
      <c r="AL4799" s="83">
        <f t="shared" si="1425"/>
        <v>157126.08296938997</v>
      </c>
    </row>
    <row r="4800" spans="1:38" ht="30" hidden="1" customHeight="1" x14ac:dyDescent="0.3">
      <c r="A4800" s="67"/>
      <c r="B4800" s="84" t="s">
        <v>8577</v>
      </c>
      <c r="C4800" s="71" t="s">
        <v>8576</v>
      </c>
      <c r="D4800" s="71" t="s">
        <v>84</v>
      </c>
      <c r="E4800" s="71" t="s">
        <v>2588</v>
      </c>
      <c r="F4800" s="71" t="s">
        <v>2330</v>
      </c>
      <c r="G4800" s="72">
        <v>44651</v>
      </c>
      <c r="H4800" s="73" t="s">
        <v>6389</v>
      </c>
      <c r="I4800" s="74">
        <v>234620.74</v>
      </c>
      <c r="J4800" s="74">
        <v>-35852.160000000003</v>
      </c>
      <c r="K4800" s="74">
        <f t="shared" si="1407"/>
        <v>198768.58</v>
      </c>
      <c r="L4800" s="75" t="s">
        <v>6321</v>
      </c>
      <c r="M4800" s="75" t="s">
        <v>6322</v>
      </c>
      <c r="N4800" s="74">
        <f t="shared" si="1408"/>
        <v>0</v>
      </c>
      <c r="O4800" s="74">
        <f t="shared" si="1409"/>
        <v>234620.74</v>
      </c>
      <c r="P4800" s="85">
        <v>248228.15082492339</v>
      </c>
      <c r="Q4800" s="85">
        <v>0</v>
      </c>
      <c r="R4800" s="76">
        <f t="shared" si="1410"/>
        <v>248228.15082492339</v>
      </c>
      <c r="S4800" s="74">
        <v>248228.15082492339</v>
      </c>
      <c r="T4800" s="85">
        <v>-37931.494802545123</v>
      </c>
      <c r="U4800" s="76">
        <f t="shared" si="1411"/>
        <v>210296.65602237827</v>
      </c>
      <c r="V4800" s="77">
        <f t="shared" si="1412"/>
        <v>2022</v>
      </c>
      <c r="W4800" s="78">
        <v>-63268.51999999999</v>
      </c>
      <c r="X4800" s="78">
        <v>-66937.934493897192</v>
      </c>
      <c r="Y4800" s="79"/>
      <c r="Z4800" s="80">
        <f t="shared" si="1413"/>
        <v>29006.439691352069</v>
      </c>
      <c r="AA4800" s="81">
        <f t="shared" si="1414"/>
        <v>0</v>
      </c>
      <c r="AB4800" s="81">
        <f t="shared" si="1415"/>
        <v>248228.15082492339</v>
      </c>
      <c r="AC4800" s="82">
        <f t="shared" si="1416"/>
        <v>29006.439691352076</v>
      </c>
      <c r="AD4800" s="83">
        <f t="shared" si="1417"/>
        <v>219221.71113357131</v>
      </c>
      <c r="AE4800" s="82">
        <f t="shared" si="1418"/>
        <v>29006.439691352076</v>
      </c>
      <c r="AF4800" s="83">
        <f t="shared" si="1419"/>
        <v>190215.27144221924</v>
      </c>
      <c r="AG4800" s="82">
        <f t="shared" si="1420"/>
        <v>29006.439691352076</v>
      </c>
      <c r="AH4800" s="83">
        <f t="shared" si="1421"/>
        <v>161208.83175086716</v>
      </c>
      <c r="AI4800" s="82">
        <f t="shared" si="1422"/>
        <v>29006.439691352076</v>
      </c>
      <c r="AJ4800" s="83">
        <f t="shared" si="1423"/>
        <v>132202.39205951508</v>
      </c>
      <c r="AK4800" s="82">
        <f t="shared" si="1424"/>
        <v>29006.439691352076</v>
      </c>
      <c r="AL4800" s="83">
        <f t="shared" si="1425"/>
        <v>103195.95236816301</v>
      </c>
    </row>
    <row r="4801" spans="1:38" ht="30" hidden="1" customHeight="1" x14ac:dyDescent="0.3">
      <c r="A4801" s="67"/>
      <c r="B4801" s="84" t="s">
        <v>8578</v>
      </c>
      <c r="C4801" s="71" t="s">
        <v>8579</v>
      </c>
      <c r="D4801" s="71" t="s">
        <v>89</v>
      </c>
      <c r="E4801" s="71" t="s">
        <v>2407</v>
      </c>
      <c r="F4801" s="71" t="s">
        <v>2330</v>
      </c>
      <c r="G4801" s="72">
        <v>44651</v>
      </c>
      <c r="H4801" s="73" t="s">
        <v>2331</v>
      </c>
      <c r="I4801" s="74">
        <v>1863019.77</v>
      </c>
      <c r="J4801" s="74">
        <v>-285589.76000000001</v>
      </c>
      <c r="K4801" s="74">
        <f t="shared" si="1407"/>
        <v>1577430.01</v>
      </c>
      <c r="L4801" s="75" t="s">
        <v>6321</v>
      </c>
      <c r="M4801" s="75" t="s">
        <v>6322</v>
      </c>
      <c r="N4801" s="74">
        <f t="shared" si="1408"/>
        <v>0</v>
      </c>
      <c r="O4801" s="74">
        <f t="shared" si="1409"/>
        <v>1863019.77</v>
      </c>
      <c r="P4801" s="85">
        <v>1971070.215094259</v>
      </c>
      <c r="Q4801" s="85">
        <v>0</v>
      </c>
      <c r="R4801" s="76">
        <f t="shared" si="1410"/>
        <v>1971070.215094259</v>
      </c>
      <c r="S4801" s="74">
        <v>1971070.215094259</v>
      </c>
      <c r="T4801" s="85">
        <v>-302153.24535816268</v>
      </c>
      <c r="U4801" s="76">
        <f t="shared" si="1411"/>
        <v>1668916.9697360964</v>
      </c>
      <c r="V4801" s="77">
        <f t="shared" si="1412"/>
        <v>2022</v>
      </c>
      <c r="W4801" s="78">
        <v>-343477.10000000009</v>
      </c>
      <c r="X4801" s="78">
        <v>-363397.90499214752</v>
      </c>
      <c r="Y4801" s="79"/>
      <c r="Z4801" s="80">
        <f t="shared" si="1413"/>
        <v>61244.659633984847</v>
      </c>
      <c r="AA4801" s="81">
        <f t="shared" si="1414"/>
        <v>0</v>
      </c>
      <c r="AB4801" s="81">
        <f t="shared" si="1415"/>
        <v>1971070.215094259</v>
      </c>
      <c r="AC4801" s="82">
        <f t="shared" si="1416"/>
        <v>61244.659633984789</v>
      </c>
      <c r="AD4801" s="83">
        <f t="shared" si="1417"/>
        <v>1909825.5554602742</v>
      </c>
      <c r="AE4801" s="82">
        <f t="shared" si="1418"/>
        <v>61244.659633984789</v>
      </c>
      <c r="AF4801" s="83">
        <f t="shared" si="1419"/>
        <v>1848580.8958262894</v>
      </c>
      <c r="AG4801" s="82">
        <f t="shared" si="1420"/>
        <v>61244.659633984789</v>
      </c>
      <c r="AH4801" s="83">
        <f t="shared" si="1421"/>
        <v>1787336.2361923046</v>
      </c>
      <c r="AI4801" s="82">
        <f t="shared" si="1422"/>
        <v>61244.659633984789</v>
      </c>
      <c r="AJ4801" s="83">
        <f t="shared" si="1423"/>
        <v>1726091.5765583199</v>
      </c>
      <c r="AK4801" s="82">
        <f t="shared" si="1424"/>
        <v>61244.659633984789</v>
      </c>
      <c r="AL4801" s="83">
        <f t="shared" si="1425"/>
        <v>1664846.9169243351</v>
      </c>
    </row>
    <row r="4802" spans="1:38" ht="30" hidden="1" customHeight="1" x14ac:dyDescent="0.3">
      <c r="A4802" s="67"/>
      <c r="B4802" s="84" t="s">
        <v>8580</v>
      </c>
      <c r="C4802" s="71" t="s">
        <v>8576</v>
      </c>
      <c r="D4802" s="71" t="s">
        <v>84</v>
      </c>
      <c r="E4802" s="71" t="s">
        <v>2407</v>
      </c>
      <c r="F4802" s="71" t="s">
        <v>2330</v>
      </c>
      <c r="G4802" s="72">
        <v>44651</v>
      </c>
      <c r="H4802" s="73" t="s">
        <v>6389</v>
      </c>
      <c r="I4802" s="74">
        <v>338075.17</v>
      </c>
      <c r="J4802" s="74">
        <v>-51660.93</v>
      </c>
      <c r="K4802" s="74">
        <f t="shared" si="1407"/>
        <v>286414.24</v>
      </c>
      <c r="L4802" s="75" t="s">
        <v>6321</v>
      </c>
      <c r="M4802" s="75" t="s">
        <v>6322</v>
      </c>
      <c r="N4802" s="74">
        <f t="shared" si="1408"/>
        <v>0</v>
      </c>
      <c r="O4802" s="74">
        <f t="shared" si="1409"/>
        <v>338075.17</v>
      </c>
      <c r="P4802" s="85">
        <v>357682.67668460013</v>
      </c>
      <c r="Q4802" s="85">
        <v>0</v>
      </c>
      <c r="R4802" s="76">
        <f t="shared" si="1410"/>
        <v>357682.67668460013</v>
      </c>
      <c r="S4802" s="74">
        <v>357682.67668460013</v>
      </c>
      <c r="T4802" s="85">
        <v>-54657.133567116922</v>
      </c>
      <c r="U4802" s="76">
        <f t="shared" si="1411"/>
        <v>303025.5431174832</v>
      </c>
      <c r="V4802" s="77">
        <f t="shared" si="1412"/>
        <v>2022</v>
      </c>
      <c r="W4802" s="78">
        <v>-91166.339999999982</v>
      </c>
      <c r="X4802" s="78">
        <v>-96453.757650224128</v>
      </c>
      <c r="Y4802" s="79"/>
      <c r="Z4802" s="80">
        <f t="shared" si="1413"/>
        <v>41796.624083107206</v>
      </c>
      <c r="AA4802" s="81">
        <f t="shared" si="1414"/>
        <v>0</v>
      </c>
      <c r="AB4802" s="81">
        <f t="shared" si="1415"/>
        <v>357682.67668460013</v>
      </c>
      <c r="AC4802" s="82">
        <f t="shared" si="1416"/>
        <v>41796.624083107221</v>
      </c>
      <c r="AD4802" s="83">
        <f t="shared" si="1417"/>
        <v>315886.05260149291</v>
      </c>
      <c r="AE4802" s="82">
        <f t="shared" si="1418"/>
        <v>41796.624083107221</v>
      </c>
      <c r="AF4802" s="83">
        <f t="shared" si="1419"/>
        <v>274089.42851838568</v>
      </c>
      <c r="AG4802" s="82">
        <f t="shared" si="1420"/>
        <v>41796.624083107221</v>
      </c>
      <c r="AH4802" s="83">
        <f t="shared" si="1421"/>
        <v>232292.80443527846</v>
      </c>
      <c r="AI4802" s="82">
        <f t="shared" si="1422"/>
        <v>41796.624083107221</v>
      </c>
      <c r="AJ4802" s="83">
        <f t="shared" si="1423"/>
        <v>190496.18035217124</v>
      </c>
      <c r="AK4802" s="82">
        <f t="shared" si="1424"/>
        <v>41796.624083107221</v>
      </c>
      <c r="AL4802" s="83">
        <f t="shared" si="1425"/>
        <v>148699.55626906402</v>
      </c>
    </row>
    <row r="4803" spans="1:38" ht="30" hidden="1" customHeight="1" x14ac:dyDescent="0.3">
      <c r="A4803" s="67"/>
      <c r="B4803" s="84" t="s">
        <v>8581</v>
      </c>
      <c r="C4803" s="71" t="s">
        <v>8582</v>
      </c>
      <c r="D4803" s="71" t="s">
        <v>91</v>
      </c>
      <c r="E4803" s="71" t="s">
        <v>2419</v>
      </c>
      <c r="F4803" s="71" t="s">
        <v>2330</v>
      </c>
      <c r="G4803" s="72">
        <v>44651</v>
      </c>
      <c r="H4803" s="73" t="s">
        <v>2331</v>
      </c>
      <c r="I4803" s="74">
        <v>579.32000000000005</v>
      </c>
      <c r="J4803" s="74">
        <v>-65.709999999999994</v>
      </c>
      <c r="K4803" s="74">
        <f t="shared" si="1407"/>
        <v>513.61</v>
      </c>
      <c r="L4803" s="75" t="s">
        <v>6321</v>
      </c>
      <c r="M4803" s="75" t="s">
        <v>6322</v>
      </c>
      <c r="N4803" s="74">
        <f t="shared" si="1408"/>
        <v>0</v>
      </c>
      <c r="O4803" s="74">
        <f t="shared" si="1409"/>
        <v>579.32000000000005</v>
      </c>
      <c r="P4803" s="85">
        <v>612.91909801279564</v>
      </c>
      <c r="Q4803" s="85">
        <v>0</v>
      </c>
      <c r="R4803" s="76">
        <f t="shared" si="1410"/>
        <v>612.91909801279564</v>
      </c>
      <c r="S4803" s="74">
        <v>612.91909801279564</v>
      </c>
      <c r="T4803" s="85">
        <v>-69.521014172513972</v>
      </c>
      <c r="U4803" s="76">
        <f t="shared" si="1411"/>
        <v>543.39808384028163</v>
      </c>
      <c r="V4803" s="77">
        <f t="shared" si="1412"/>
        <v>2022</v>
      </c>
      <c r="W4803" s="78">
        <v>-84.559999999999917</v>
      </c>
      <c r="X4803" s="78">
        <v>-89.464266602157608</v>
      </c>
      <c r="Y4803" s="79"/>
      <c r="Z4803" s="80">
        <f t="shared" si="1413"/>
        <v>19.943252429643636</v>
      </c>
      <c r="AA4803" s="81">
        <f t="shared" si="1414"/>
        <v>0</v>
      </c>
      <c r="AB4803" s="81">
        <f t="shared" si="1415"/>
        <v>612.91909801279564</v>
      </c>
      <c r="AC4803" s="82">
        <f t="shared" si="1416"/>
        <v>19.943252429643621</v>
      </c>
      <c r="AD4803" s="83">
        <f t="shared" si="1417"/>
        <v>592.97584558315202</v>
      </c>
      <c r="AE4803" s="82">
        <f t="shared" si="1418"/>
        <v>19.943252429643621</v>
      </c>
      <c r="AF4803" s="83">
        <f t="shared" si="1419"/>
        <v>573.0325931535084</v>
      </c>
      <c r="AG4803" s="82">
        <f t="shared" si="1420"/>
        <v>19.943252429643621</v>
      </c>
      <c r="AH4803" s="83">
        <f t="shared" si="1421"/>
        <v>553.08934072386478</v>
      </c>
      <c r="AI4803" s="82">
        <f t="shared" si="1422"/>
        <v>19.943252429643621</v>
      </c>
      <c r="AJ4803" s="83">
        <f t="shared" si="1423"/>
        <v>533.14608829422116</v>
      </c>
      <c r="AK4803" s="82">
        <f t="shared" si="1424"/>
        <v>19.943252429643621</v>
      </c>
      <c r="AL4803" s="83">
        <f t="shared" si="1425"/>
        <v>513.20283586457754</v>
      </c>
    </row>
    <row r="4804" spans="1:38" ht="30" hidden="1" customHeight="1" x14ac:dyDescent="0.3">
      <c r="A4804" s="67"/>
      <c r="B4804" s="84" t="s">
        <v>8583</v>
      </c>
      <c r="C4804" s="71" t="s">
        <v>8584</v>
      </c>
      <c r="D4804" s="71" t="s">
        <v>89</v>
      </c>
      <c r="E4804" s="71" t="s">
        <v>2419</v>
      </c>
      <c r="F4804" s="71" t="s">
        <v>2330</v>
      </c>
      <c r="G4804" s="72">
        <v>44651</v>
      </c>
      <c r="H4804" s="73" t="s">
        <v>2331</v>
      </c>
      <c r="I4804" s="74">
        <v>27365.47</v>
      </c>
      <c r="J4804" s="74">
        <v>-3103.72</v>
      </c>
      <c r="K4804" s="74">
        <f t="shared" ref="K4804:K4867" si="1426">I4804+J4804</f>
        <v>24261.75</v>
      </c>
      <c r="L4804" s="75" t="s">
        <v>6321</v>
      </c>
      <c r="M4804" s="75" t="s">
        <v>6322</v>
      </c>
      <c r="N4804" s="74">
        <f t="shared" ref="N4804:N4867" si="1427">IF(M4804="Residual Regulatório",0,J4804)</f>
        <v>0</v>
      </c>
      <c r="O4804" s="74">
        <f t="shared" ref="O4804:O4867" si="1428">I4804+N4804</f>
        <v>27365.47</v>
      </c>
      <c r="P4804" s="85">
        <v>28952.59819977943</v>
      </c>
      <c r="Q4804" s="85">
        <v>0</v>
      </c>
      <c r="R4804" s="76">
        <f t="shared" ref="R4804:R4867" si="1429">P4804+Q4804</f>
        <v>28952.59819977943</v>
      </c>
      <c r="S4804" s="74">
        <v>28952.59819977943</v>
      </c>
      <c r="T4804" s="85">
        <v>-3283.727927370493</v>
      </c>
      <c r="U4804" s="76">
        <f t="shared" ref="U4804:U4867" si="1430">S4804+T4804</f>
        <v>25668.870272408938</v>
      </c>
      <c r="V4804" s="77">
        <f t="shared" ref="V4804:V4867" si="1431">YEAR(G4804)</f>
        <v>2022</v>
      </c>
      <c r="W4804" s="78">
        <v>-3994.059999999999</v>
      </c>
      <c r="X4804" s="78">
        <v>-4225.7054004850279</v>
      </c>
      <c r="Y4804" s="79"/>
      <c r="Z4804" s="80">
        <f t="shared" ref="Z4804:Z4867" si="1432">IF(AND(K4804=0,M4804="Residual Regulatório"),P4804/(LEFT($H4804,3)+RIGHT($H4804,3)),T4804-X4804)</f>
        <v>941.97747311453486</v>
      </c>
      <c r="AA4804" s="81">
        <f t="shared" ref="AA4804:AA4867" si="1433">R4804-AB4804</f>
        <v>0</v>
      </c>
      <c r="AB4804" s="81">
        <f t="shared" ref="AB4804:AB4867" si="1434">IF(M4804="Residual Contábil",P4804+X4804,R4804)</f>
        <v>28952.59819977943</v>
      </c>
      <c r="AC4804" s="82">
        <f t="shared" ref="AC4804:AC4867" si="1435">AB4804-AD4804</f>
        <v>941.9774731145335</v>
      </c>
      <c r="AD4804" s="83">
        <f t="shared" ref="AD4804:AD4867" si="1436">IF(AB4804&lt;$Z4804,AB4804,AB4804-$Z4804)</f>
        <v>28010.620726664896</v>
      </c>
      <c r="AE4804" s="82">
        <f t="shared" ref="AE4804:AE4867" si="1437">AD4804-AF4804</f>
        <v>941.9774731145335</v>
      </c>
      <c r="AF4804" s="83">
        <f t="shared" ref="AF4804:AF4867" si="1438">IF(AD4804&lt;$Z4804,AD4804,AD4804-$Z4804)</f>
        <v>27068.643253550363</v>
      </c>
      <c r="AG4804" s="82">
        <f t="shared" ref="AG4804:AG4867" si="1439">AF4804-AH4804</f>
        <v>941.9774731145335</v>
      </c>
      <c r="AH4804" s="83">
        <f t="shared" ref="AH4804:AH4867" si="1440">IF(AF4804&lt;$Z4804,AF4804,AF4804-$Z4804)</f>
        <v>26126.665780435829</v>
      </c>
      <c r="AI4804" s="82">
        <f t="shared" ref="AI4804:AI4867" si="1441">AH4804-AJ4804</f>
        <v>941.9774731145335</v>
      </c>
      <c r="AJ4804" s="83">
        <f t="shared" ref="AJ4804:AJ4867" si="1442">IF(AH4804&lt;$Z4804,AH4804,AH4804-$Z4804)</f>
        <v>25184.688307321296</v>
      </c>
      <c r="AK4804" s="82">
        <f t="shared" ref="AK4804:AK4867" si="1443">AJ4804-AL4804</f>
        <v>941.9774731145335</v>
      </c>
      <c r="AL4804" s="83">
        <f t="shared" ref="AL4804:AL4867" si="1444">IF(AJ4804&lt;$Z4804,AJ4804,AJ4804-$Z4804)</f>
        <v>24242.710834206762</v>
      </c>
    </row>
    <row r="4805" spans="1:38" ht="30" hidden="1" customHeight="1" x14ac:dyDescent="0.3">
      <c r="A4805" s="67"/>
      <c r="B4805" s="84" t="s">
        <v>8585</v>
      </c>
      <c r="C4805" s="71" t="s">
        <v>8584</v>
      </c>
      <c r="D4805" s="71" t="s">
        <v>89</v>
      </c>
      <c r="E4805" s="71" t="s">
        <v>2419</v>
      </c>
      <c r="F4805" s="71" t="s">
        <v>2330</v>
      </c>
      <c r="G4805" s="72">
        <v>44651</v>
      </c>
      <c r="H4805" s="73" t="s">
        <v>2331</v>
      </c>
      <c r="I4805" s="74">
        <v>2000.4</v>
      </c>
      <c r="J4805" s="74">
        <v>-226.87</v>
      </c>
      <c r="K4805" s="74">
        <f t="shared" si="1426"/>
        <v>1773.5300000000002</v>
      </c>
      <c r="L4805" s="75" t="s">
        <v>6321</v>
      </c>
      <c r="M4805" s="75" t="s">
        <v>6322</v>
      </c>
      <c r="N4805" s="74">
        <f t="shared" si="1427"/>
        <v>0</v>
      </c>
      <c r="O4805" s="74">
        <f t="shared" si="1428"/>
        <v>2000.4</v>
      </c>
      <c r="P4805" s="85">
        <v>2116.4181517378929</v>
      </c>
      <c r="Q4805" s="85">
        <v>0</v>
      </c>
      <c r="R4805" s="76">
        <f t="shared" si="1429"/>
        <v>2116.4181517378929</v>
      </c>
      <c r="S4805" s="74">
        <v>2116.4181517378929</v>
      </c>
      <c r="T4805" s="85">
        <v>-240.027887464895</v>
      </c>
      <c r="U4805" s="76">
        <f t="shared" si="1430"/>
        <v>1876.3902642729979</v>
      </c>
      <c r="V4805" s="77">
        <f t="shared" si="1431"/>
        <v>2022</v>
      </c>
      <c r="W4805" s="78">
        <v>-291.95</v>
      </c>
      <c r="X4805" s="78">
        <v>-308.88236322729352</v>
      </c>
      <c r="Y4805" s="79"/>
      <c r="Z4805" s="80">
        <f t="shared" si="1432"/>
        <v>68.854475762398522</v>
      </c>
      <c r="AA4805" s="81">
        <f t="shared" si="1433"/>
        <v>0</v>
      </c>
      <c r="AB4805" s="81">
        <f t="shared" si="1434"/>
        <v>2116.4181517378929</v>
      </c>
      <c r="AC4805" s="82">
        <f t="shared" si="1435"/>
        <v>68.854475762398579</v>
      </c>
      <c r="AD4805" s="83">
        <f t="shared" si="1436"/>
        <v>2047.5636759754943</v>
      </c>
      <c r="AE4805" s="82">
        <f t="shared" si="1437"/>
        <v>68.854475762398579</v>
      </c>
      <c r="AF4805" s="83">
        <f t="shared" si="1438"/>
        <v>1978.7092002130958</v>
      </c>
      <c r="AG4805" s="82">
        <f t="shared" si="1439"/>
        <v>68.854475762398579</v>
      </c>
      <c r="AH4805" s="83">
        <f t="shared" si="1440"/>
        <v>1909.8547244506972</v>
      </c>
      <c r="AI4805" s="82">
        <f t="shared" si="1441"/>
        <v>68.854475762398579</v>
      </c>
      <c r="AJ4805" s="83">
        <f t="shared" si="1442"/>
        <v>1841.0002486882986</v>
      </c>
      <c r="AK4805" s="82">
        <f t="shared" si="1443"/>
        <v>68.854475762398579</v>
      </c>
      <c r="AL4805" s="83">
        <f t="shared" si="1444"/>
        <v>1772.1457729259</v>
      </c>
    </row>
    <row r="4806" spans="1:38" ht="30" hidden="1" customHeight="1" x14ac:dyDescent="0.3">
      <c r="A4806" s="67"/>
      <c r="B4806" s="84" t="s">
        <v>8586</v>
      </c>
      <c r="C4806" s="71" t="s">
        <v>8584</v>
      </c>
      <c r="D4806" s="71" t="s">
        <v>89</v>
      </c>
      <c r="E4806" s="71" t="s">
        <v>2419</v>
      </c>
      <c r="F4806" s="71" t="s">
        <v>2330</v>
      </c>
      <c r="G4806" s="72">
        <v>44651</v>
      </c>
      <c r="H4806" s="73" t="s">
        <v>2331</v>
      </c>
      <c r="I4806" s="74">
        <v>3500.37</v>
      </c>
      <c r="J4806" s="74">
        <v>-397</v>
      </c>
      <c r="K4806" s="74">
        <f t="shared" si="1426"/>
        <v>3103.37</v>
      </c>
      <c r="L4806" s="75" t="s">
        <v>6321</v>
      </c>
      <c r="M4806" s="75" t="s">
        <v>6322</v>
      </c>
      <c r="N4806" s="74">
        <f t="shared" si="1427"/>
        <v>0</v>
      </c>
      <c r="O4806" s="74">
        <f t="shared" si="1428"/>
        <v>3500.37</v>
      </c>
      <c r="P4806" s="85">
        <v>3703.3826263741098</v>
      </c>
      <c r="Q4806" s="85">
        <v>0</v>
      </c>
      <c r="R4806" s="76">
        <f t="shared" si="1429"/>
        <v>3703.3826263741098</v>
      </c>
      <c r="S4806" s="74">
        <v>3703.3826263741098</v>
      </c>
      <c r="T4806" s="85">
        <v>-420.02499812034768</v>
      </c>
      <c r="U4806" s="76">
        <f t="shared" si="1430"/>
        <v>3283.357628253762</v>
      </c>
      <c r="V4806" s="77">
        <f t="shared" si="1431"/>
        <v>2022</v>
      </c>
      <c r="W4806" s="78">
        <v>-510.8900000000001</v>
      </c>
      <c r="X4806" s="78">
        <v>-540.52033070454536</v>
      </c>
      <c r="Y4806" s="79"/>
      <c r="Z4806" s="80">
        <f t="shared" si="1432"/>
        <v>120.49533258419768</v>
      </c>
      <c r="AA4806" s="81">
        <f t="shared" si="1433"/>
        <v>0</v>
      </c>
      <c r="AB4806" s="81">
        <f t="shared" si="1434"/>
        <v>3703.3826263741098</v>
      </c>
      <c r="AC4806" s="82">
        <f t="shared" si="1435"/>
        <v>120.49533258419751</v>
      </c>
      <c r="AD4806" s="83">
        <f t="shared" si="1436"/>
        <v>3582.8872937899123</v>
      </c>
      <c r="AE4806" s="82">
        <f t="shared" si="1437"/>
        <v>120.49533258419751</v>
      </c>
      <c r="AF4806" s="83">
        <f t="shared" si="1438"/>
        <v>3462.3919612057148</v>
      </c>
      <c r="AG4806" s="82">
        <f t="shared" si="1439"/>
        <v>120.49533258419751</v>
      </c>
      <c r="AH4806" s="83">
        <f t="shared" si="1440"/>
        <v>3341.8966286215173</v>
      </c>
      <c r="AI4806" s="82">
        <f t="shared" si="1441"/>
        <v>120.49533258419751</v>
      </c>
      <c r="AJ4806" s="83">
        <f t="shared" si="1442"/>
        <v>3221.4012960373198</v>
      </c>
      <c r="AK4806" s="82">
        <f t="shared" si="1443"/>
        <v>120.49533258419751</v>
      </c>
      <c r="AL4806" s="83">
        <f t="shared" si="1444"/>
        <v>3100.9059634531222</v>
      </c>
    </row>
    <row r="4807" spans="1:38" ht="30" hidden="1" customHeight="1" x14ac:dyDescent="0.3">
      <c r="A4807" s="67"/>
      <c r="B4807" s="84" t="s">
        <v>8587</v>
      </c>
      <c r="C4807" s="71" t="s">
        <v>8582</v>
      </c>
      <c r="D4807" s="71" t="s">
        <v>91</v>
      </c>
      <c r="E4807" s="71" t="s">
        <v>2419</v>
      </c>
      <c r="F4807" s="71" t="s">
        <v>2330</v>
      </c>
      <c r="G4807" s="72">
        <v>44651</v>
      </c>
      <c r="H4807" s="73" t="s">
        <v>2331</v>
      </c>
      <c r="I4807" s="74">
        <v>579.32000000000005</v>
      </c>
      <c r="J4807" s="74">
        <v>-65.709999999999994</v>
      </c>
      <c r="K4807" s="74">
        <f t="shared" si="1426"/>
        <v>513.61</v>
      </c>
      <c r="L4807" s="75" t="s">
        <v>6321</v>
      </c>
      <c r="M4807" s="75" t="s">
        <v>6322</v>
      </c>
      <c r="N4807" s="74">
        <f t="shared" si="1427"/>
        <v>0</v>
      </c>
      <c r="O4807" s="74">
        <f t="shared" si="1428"/>
        <v>579.32000000000005</v>
      </c>
      <c r="P4807" s="85">
        <v>612.91909801279564</v>
      </c>
      <c r="Q4807" s="85">
        <v>0</v>
      </c>
      <c r="R4807" s="76">
        <f t="shared" si="1429"/>
        <v>612.91909801279564</v>
      </c>
      <c r="S4807" s="74">
        <v>612.91909801279564</v>
      </c>
      <c r="T4807" s="85">
        <v>-69.521014172513972</v>
      </c>
      <c r="U4807" s="76">
        <f t="shared" si="1430"/>
        <v>543.39808384028163</v>
      </c>
      <c r="V4807" s="77">
        <f t="shared" si="1431"/>
        <v>2022</v>
      </c>
      <c r="W4807" s="78">
        <v>-84.559999999999917</v>
      </c>
      <c r="X4807" s="78">
        <v>-89.464266602157608</v>
      </c>
      <c r="Y4807" s="79"/>
      <c r="Z4807" s="80">
        <f t="shared" si="1432"/>
        <v>19.943252429643636</v>
      </c>
      <c r="AA4807" s="81">
        <f t="shared" si="1433"/>
        <v>0</v>
      </c>
      <c r="AB4807" s="81">
        <f t="shared" si="1434"/>
        <v>612.91909801279564</v>
      </c>
      <c r="AC4807" s="82">
        <f t="shared" si="1435"/>
        <v>19.943252429643621</v>
      </c>
      <c r="AD4807" s="83">
        <f t="shared" si="1436"/>
        <v>592.97584558315202</v>
      </c>
      <c r="AE4807" s="82">
        <f t="shared" si="1437"/>
        <v>19.943252429643621</v>
      </c>
      <c r="AF4807" s="83">
        <f t="shared" si="1438"/>
        <v>573.0325931535084</v>
      </c>
      <c r="AG4807" s="82">
        <f t="shared" si="1439"/>
        <v>19.943252429643621</v>
      </c>
      <c r="AH4807" s="83">
        <f t="shared" si="1440"/>
        <v>553.08934072386478</v>
      </c>
      <c r="AI4807" s="82">
        <f t="shared" si="1441"/>
        <v>19.943252429643621</v>
      </c>
      <c r="AJ4807" s="83">
        <f t="shared" si="1442"/>
        <v>533.14608829422116</v>
      </c>
      <c r="AK4807" s="82">
        <f t="shared" si="1443"/>
        <v>19.943252429643621</v>
      </c>
      <c r="AL4807" s="83">
        <f t="shared" si="1444"/>
        <v>513.20283586457754</v>
      </c>
    </row>
    <row r="4808" spans="1:38" ht="30" hidden="1" customHeight="1" x14ac:dyDescent="0.3">
      <c r="A4808" s="67"/>
      <c r="B4808" s="84" t="s">
        <v>8588</v>
      </c>
      <c r="C4808" s="71" t="s">
        <v>8584</v>
      </c>
      <c r="D4808" s="71" t="s">
        <v>89</v>
      </c>
      <c r="E4808" s="71" t="s">
        <v>2419</v>
      </c>
      <c r="F4808" s="71" t="s">
        <v>2330</v>
      </c>
      <c r="G4808" s="72">
        <v>44651</v>
      </c>
      <c r="H4808" s="73" t="s">
        <v>2331</v>
      </c>
      <c r="I4808" s="74">
        <v>27365.47</v>
      </c>
      <c r="J4808" s="74">
        <v>-3103.72</v>
      </c>
      <c r="K4808" s="74">
        <f t="shared" si="1426"/>
        <v>24261.75</v>
      </c>
      <c r="L4808" s="75" t="s">
        <v>6321</v>
      </c>
      <c r="M4808" s="75" t="s">
        <v>6322</v>
      </c>
      <c r="N4808" s="74">
        <f t="shared" si="1427"/>
        <v>0</v>
      </c>
      <c r="O4808" s="74">
        <f t="shared" si="1428"/>
        <v>27365.47</v>
      </c>
      <c r="P4808" s="85">
        <v>28952.59819977943</v>
      </c>
      <c r="Q4808" s="85">
        <v>0</v>
      </c>
      <c r="R4808" s="76">
        <f t="shared" si="1429"/>
        <v>28952.59819977943</v>
      </c>
      <c r="S4808" s="74">
        <v>28952.59819977943</v>
      </c>
      <c r="T4808" s="85">
        <v>-3283.727927370493</v>
      </c>
      <c r="U4808" s="76">
        <f t="shared" si="1430"/>
        <v>25668.870272408938</v>
      </c>
      <c r="V4808" s="77">
        <f t="shared" si="1431"/>
        <v>2022</v>
      </c>
      <c r="W4808" s="78">
        <v>-3994.059999999999</v>
      </c>
      <c r="X4808" s="78">
        <v>-4225.7054004850279</v>
      </c>
      <c r="Y4808" s="79"/>
      <c r="Z4808" s="80">
        <f t="shared" si="1432"/>
        <v>941.97747311453486</v>
      </c>
      <c r="AA4808" s="81">
        <f t="shared" si="1433"/>
        <v>0</v>
      </c>
      <c r="AB4808" s="81">
        <f t="shared" si="1434"/>
        <v>28952.59819977943</v>
      </c>
      <c r="AC4808" s="82">
        <f t="shared" si="1435"/>
        <v>941.9774731145335</v>
      </c>
      <c r="AD4808" s="83">
        <f t="shared" si="1436"/>
        <v>28010.620726664896</v>
      </c>
      <c r="AE4808" s="82">
        <f t="shared" si="1437"/>
        <v>941.9774731145335</v>
      </c>
      <c r="AF4808" s="83">
        <f t="shared" si="1438"/>
        <v>27068.643253550363</v>
      </c>
      <c r="AG4808" s="82">
        <f t="shared" si="1439"/>
        <v>941.9774731145335</v>
      </c>
      <c r="AH4808" s="83">
        <f t="shared" si="1440"/>
        <v>26126.665780435829</v>
      </c>
      <c r="AI4808" s="82">
        <f t="shared" si="1441"/>
        <v>941.9774731145335</v>
      </c>
      <c r="AJ4808" s="83">
        <f t="shared" si="1442"/>
        <v>25184.688307321296</v>
      </c>
      <c r="AK4808" s="82">
        <f t="shared" si="1443"/>
        <v>941.9774731145335</v>
      </c>
      <c r="AL4808" s="83">
        <f t="shared" si="1444"/>
        <v>24242.710834206762</v>
      </c>
    </row>
    <row r="4809" spans="1:38" ht="30" hidden="1" customHeight="1" x14ac:dyDescent="0.3">
      <c r="A4809" s="67"/>
      <c r="B4809" s="84" t="s">
        <v>8589</v>
      </c>
      <c r="C4809" s="71" t="s">
        <v>8584</v>
      </c>
      <c r="D4809" s="71" t="s">
        <v>89</v>
      </c>
      <c r="E4809" s="71" t="s">
        <v>2419</v>
      </c>
      <c r="F4809" s="71" t="s">
        <v>2330</v>
      </c>
      <c r="G4809" s="72">
        <v>44651</v>
      </c>
      <c r="H4809" s="73" t="s">
        <v>2331</v>
      </c>
      <c r="I4809" s="74">
        <v>2000.4</v>
      </c>
      <c r="J4809" s="74">
        <v>-226.87</v>
      </c>
      <c r="K4809" s="74">
        <f t="shared" si="1426"/>
        <v>1773.5300000000002</v>
      </c>
      <c r="L4809" s="75" t="s">
        <v>6321</v>
      </c>
      <c r="M4809" s="75" t="s">
        <v>6322</v>
      </c>
      <c r="N4809" s="74">
        <f t="shared" si="1427"/>
        <v>0</v>
      </c>
      <c r="O4809" s="74">
        <f t="shared" si="1428"/>
        <v>2000.4</v>
      </c>
      <c r="P4809" s="85">
        <v>2116.4181517378929</v>
      </c>
      <c r="Q4809" s="85">
        <v>0</v>
      </c>
      <c r="R4809" s="76">
        <f t="shared" si="1429"/>
        <v>2116.4181517378929</v>
      </c>
      <c r="S4809" s="74">
        <v>2116.4181517378929</v>
      </c>
      <c r="T4809" s="85">
        <v>-240.027887464895</v>
      </c>
      <c r="U4809" s="76">
        <f t="shared" si="1430"/>
        <v>1876.3902642729979</v>
      </c>
      <c r="V4809" s="77">
        <f t="shared" si="1431"/>
        <v>2022</v>
      </c>
      <c r="W4809" s="78">
        <v>-291.95</v>
      </c>
      <c r="X4809" s="78">
        <v>-308.88236322729352</v>
      </c>
      <c r="Y4809" s="79"/>
      <c r="Z4809" s="80">
        <f t="shared" si="1432"/>
        <v>68.854475762398522</v>
      </c>
      <c r="AA4809" s="81">
        <f t="shared" si="1433"/>
        <v>0</v>
      </c>
      <c r="AB4809" s="81">
        <f t="shared" si="1434"/>
        <v>2116.4181517378929</v>
      </c>
      <c r="AC4809" s="82">
        <f t="shared" si="1435"/>
        <v>68.854475762398579</v>
      </c>
      <c r="AD4809" s="83">
        <f t="shared" si="1436"/>
        <v>2047.5636759754943</v>
      </c>
      <c r="AE4809" s="82">
        <f t="shared" si="1437"/>
        <v>68.854475762398579</v>
      </c>
      <c r="AF4809" s="83">
        <f t="shared" si="1438"/>
        <v>1978.7092002130958</v>
      </c>
      <c r="AG4809" s="82">
        <f t="shared" si="1439"/>
        <v>68.854475762398579</v>
      </c>
      <c r="AH4809" s="83">
        <f t="shared" si="1440"/>
        <v>1909.8547244506972</v>
      </c>
      <c r="AI4809" s="82">
        <f t="shared" si="1441"/>
        <v>68.854475762398579</v>
      </c>
      <c r="AJ4809" s="83">
        <f t="shared" si="1442"/>
        <v>1841.0002486882986</v>
      </c>
      <c r="AK4809" s="82">
        <f t="shared" si="1443"/>
        <v>68.854475762398579</v>
      </c>
      <c r="AL4809" s="83">
        <f t="shared" si="1444"/>
        <v>1772.1457729259</v>
      </c>
    </row>
    <row r="4810" spans="1:38" ht="30" hidden="1" customHeight="1" x14ac:dyDescent="0.3">
      <c r="A4810" s="67"/>
      <c r="B4810" s="84" t="s">
        <v>8590</v>
      </c>
      <c r="C4810" s="71" t="s">
        <v>8584</v>
      </c>
      <c r="D4810" s="71" t="s">
        <v>89</v>
      </c>
      <c r="E4810" s="71" t="s">
        <v>2419</v>
      </c>
      <c r="F4810" s="71" t="s">
        <v>2330</v>
      </c>
      <c r="G4810" s="72">
        <v>44651</v>
      </c>
      <c r="H4810" s="73" t="s">
        <v>2331</v>
      </c>
      <c r="I4810" s="74">
        <v>3500.37</v>
      </c>
      <c r="J4810" s="74">
        <v>-397</v>
      </c>
      <c r="K4810" s="74">
        <f t="shared" si="1426"/>
        <v>3103.37</v>
      </c>
      <c r="L4810" s="75" t="s">
        <v>6321</v>
      </c>
      <c r="M4810" s="75" t="s">
        <v>6322</v>
      </c>
      <c r="N4810" s="74">
        <f t="shared" si="1427"/>
        <v>0</v>
      </c>
      <c r="O4810" s="74">
        <f t="shared" si="1428"/>
        <v>3500.37</v>
      </c>
      <c r="P4810" s="85">
        <v>3703.3826263741098</v>
      </c>
      <c r="Q4810" s="85">
        <v>0</v>
      </c>
      <c r="R4810" s="76">
        <f t="shared" si="1429"/>
        <v>3703.3826263741098</v>
      </c>
      <c r="S4810" s="74">
        <v>3703.3826263741098</v>
      </c>
      <c r="T4810" s="85">
        <v>-420.02499812034768</v>
      </c>
      <c r="U4810" s="76">
        <f t="shared" si="1430"/>
        <v>3283.357628253762</v>
      </c>
      <c r="V4810" s="77">
        <f t="shared" si="1431"/>
        <v>2022</v>
      </c>
      <c r="W4810" s="78">
        <v>-510.8900000000001</v>
      </c>
      <c r="X4810" s="78">
        <v>-540.52033070454536</v>
      </c>
      <c r="Y4810" s="79"/>
      <c r="Z4810" s="80">
        <f t="shared" si="1432"/>
        <v>120.49533258419768</v>
      </c>
      <c r="AA4810" s="81">
        <f t="shared" si="1433"/>
        <v>0</v>
      </c>
      <c r="AB4810" s="81">
        <f t="shared" si="1434"/>
        <v>3703.3826263741098</v>
      </c>
      <c r="AC4810" s="82">
        <f t="shared" si="1435"/>
        <v>120.49533258419751</v>
      </c>
      <c r="AD4810" s="83">
        <f t="shared" si="1436"/>
        <v>3582.8872937899123</v>
      </c>
      <c r="AE4810" s="82">
        <f t="shared" si="1437"/>
        <v>120.49533258419751</v>
      </c>
      <c r="AF4810" s="83">
        <f t="shared" si="1438"/>
        <v>3462.3919612057148</v>
      </c>
      <c r="AG4810" s="82">
        <f t="shared" si="1439"/>
        <v>120.49533258419751</v>
      </c>
      <c r="AH4810" s="83">
        <f t="shared" si="1440"/>
        <v>3341.8966286215173</v>
      </c>
      <c r="AI4810" s="82">
        <f t="shared" si="1441"/>
        <v>120.49533258419751</v>
      </c>
      <c r="AJ4810" s="83">
        <f t="shared" si="1442"/>
        <v>3221.4012960373198</v>
      </c>
      <c r="AK4810" s="82">
        <f t="shared" si="1443"/>
        <v>120.49533258419751</v>
      </c>
      <c r="AL4810" s="83">
        <f t="shared" si="1444"/>
        <v>3100.9059634531222</v>
      </c>
    </row>
    <row r="4811" spans="1:38" ht="30" hidden="1" customHeight="1" x14ac:dyDescent="0.3">
      <c r="A4811" s="67"/>
      <c r="B4811" s="84" t="s">
        <v>8591</v>
      </c>
      <c r="C4811" s="71" t="s">
        <v>8582</v>
      </c>
      <c r="D4811" s="71" t="s">
        <v>91</v>
      </c>
      <c r="E4811" s="71" t="s">
        <v>2419</v>
      </c>
      <c r="F4811" s="71" t="s">
        <v>2330</v>
      </c>
      <c r="G4811" s="72">
        <v>44651</v>
      </c>
      <c r="H4811" s="73" t="s">
        <v>2331</v>
      </c>
      <c r="I4811" s="74">
        <v>579.32000000000005</v>
      </c>
      <c r="J4811" s="74">
        <v>-65.709999999999994</v>
      </c>
      <c r="K4811" s="74">
        <f t="shared" si="1426"/>
        <v>513.61</v>
      </c>
      <c r="L4811" s="75" t="s">
        <v>6321</v>
      </c>
      <c r="M4811" s="75" t="s">
        <v>6322</v>
      </c>
      <c r="N4811" s="74">
        <f t="shared" si="1427"/>
        <v>0</v>
      </c>
      <c r="O4811" s="74">
        <f t="shared" si="1428"/>
        <v>579.32000000000005</v>
      </c>
      <c r="P4811" s="85">
        <v>612.91909801279564</v>
      </c>
      <c r="Q4811" s="85">
        <v>0</v>
      </c>
      <c r="R4811" s="76">
        <f t="shared" si="1429"/>
        <v>612.91909801279564</v>
      </c>
      <c r="S4811" s="74">
        <v>612.91909801279564</v>
      </c>
      <c r="T4811" s="85">
        <v>-69.521014172513972</v>
      </c>
      <c r="U4811" s="76">
        <f t="shared" si="1430"/>
        <v>543.39808384028163</v>
      </c>
      <c r="V4811" s="77">
        <f t="shared" si="1431"/>
        <v>2022</v>
      </c>
      <c r="W4811" s="78">
        <v>-84.559999999999917</v>
      </c>
      <c r="X4811" s="78">
        <v>-89.464266602157608</v>
      </c>
      <c r="Y4811" s="79"/>
      <c r="Z4811" s="80">
        <f t="shared" si="1432"/>
        <v>19.943252429643636</v>
      </c>
      <c r="AA4811" s="81">
        <f t="shared" si="1433"/>
        <v>0</v>
      </c>
      <c r="AB4811" s="81">
        <f t="shared" si="1434"/>
        <v>612.91909801279564</v>
      </c>
      <c r="AC4811" s="82">
        <f t="shared" si="1435"/>
        <v>19.943252429643621</v>
      </c>
      <c r="AD4811" s="83">
        <f t="shared" si="1436"/>
        <v>592.97584558315202</v>
      </c>
      <c r="AE4811" s="82">
        <f t="shared" si="1437"/>
        <v>19.943252429643621</v>
      </c>
      <c r="AF4811" s="83">
        <f t="shared" si="1438"/>
        <v>573.0325931535084</v>
      </c>
      <c r="AG4811" s="82">
        <f t="shared" si="1439"/>
        <v>19.943252429643621</v>
      </c>
      <c r="AH4811" s="83">
        <f t="shared" si="1440"/>
        <v>553.08934072386478</v>
      </c>
      <c r="AI4811" s="82">
        <f t="shared" si="1441"/>
        <v>19.943252429643621</v>
      </c>
      <c r="AJ4811" s="83">
        <f t="shared" si="1442"/>
        <v>533.14608829422116</v>
      </c>
      <c r="AK4811" s="82">
        <f t="shared" si="1443"/>
        <v>19.943252429643621</v>
      </c>
      <c r="AL4811" s="83">
        <f t="shared" si="1444"/>
        <v>513.20283586457754</v>
      </c>
    </row>
    <row r="4812" spans="1:38" ht="30" hidden="1" customHeight="1" x14ac:dyDescent="0.3">
      <c r="A4812" s="67"/>
      <c r="B4812" s="84" t="s">
        <v>8592</v>
      </c>
      <c r="C4812" s="71" t="s">
        <v>8584</v>
      </c>
      <c r="D4812" s="71" t="s">
        <v>89</v>
      </c>
      <c r="E4812" s="71" t="s">
        <v>2419</v>
      </c>
      <c r="F4812" s="71" t="s">
        <v>2330</v>
      </c>
      <c r="G4812" s="72">
        <v>44651</v>
      </c>
      <c r="H4812" s="73" t="s">
        <v>2331</v>
      </c>
      <c r="I4812" s="74">
        <v>27365.47</v>
      </c>
      <c r="J4812" s="74">
        <v>-3103.72</v>
      </c>
      <c r="K4812" s="74">
        <f t="shared" si="1426"/>
        <v>24261.75</v>
      </c>
      <c r="L4812" s="75" t="s">
        <v>6321</v>
      </c>
      <c r="M4812" s="75" t="s">
        <v>6322</v>
      </c>
      <c r="N4812" s="74">
        <f t="shared" si="1427"/>
        <v>0</v>
      </c>
      <c r="O4812" s="74">
        <f t="shared" si="1428"/>
        <v>27365.47</v>
      </c>
      <c r="P4812" s="85">
        <v>28952.59819977943</v>
      </c>
      <c r="Q4812" s="85">
        <v>0</v>
      </c>
      <c r="R4812" s="76">
        <f t="shared" si="1429"/>
        <v>28952.59819977943</v>
      </c>
      <c r="S4812" s="74">
        <v>28952.59819977943</v>
      </c>
      <c r="T4812" s="85">
        <v>-3283.727927370493</v>
      </c>
      <c r="U4812" s="76">
        <f t="shared" si="1430"/>
        <v>25668.870272408938</v>
      </c>
      <c r="V4812" s="77">
        <f t="shared" si="1431"/>
        <v>2022</v>
      </c>
      <c r="W4812" s="78">
        <v>-3994.059999999999</v>
      </c>
      <c r="X4812" s="78">
        <v>-4225.7054004850279</v>
      </c>
      <c r="Y4812" s="79"/>
      <c r="Z4812" s="80">
        <f t="shared" si="1432"/>
        <v>941.97747311453486</v>
      </c>
      <c r="AA4812" s="81">
        <f t="shared" si="1433"/>
        <v>0</v>
      </c>
      <c r="AB4812" s="81">
        <f t="shared" si="1434"/>
        <v>28952.59819977943</v>
      </c>
      <c r="AC4812" s="82">
        <f t="shared" si="1435"/>
        <v>941.9774731145335</v>
      </c>
      <c r="AD4812" s="83">
        <f t="shared" si="1436"/>
        <v>28010.620726664896</v>
      </c>
      <c r="AE4812" s="82">
        <f t="shared" si="1437"/>
        <v>941.9774731145335</v>
      </c>
      <c r="AF4812" s="83">
        <f t="shared" si="1438"/>
        <v>27068.643253550363</v>
      </c>
      <c r="AG4812" s="82">
        <f t="shared" si="1439"/>
        <v>941.9774731145335</v>
      </c>
      <c r="AH4812" s="83">
        <f t="shared" si="1440"/>
        <v>26126.665780435829</v>
      </c>
      <c r="AI4812" s="82">
        <f t="shared" si="1441"/>
        <v>941.9774731145335</v>
      </c>
      <c r="AJ4812" s="83">
        <f t="shared" si="1442"/>
        <v>25184.688307321296</v>
      </c>
      <c r="AK4812" s="82">
        <f t="shared" si="1443"/>
        <v>941.9774731145335</v>
      </c>
      <c r="AL4812" s="83">
        <f t="shared" si="1444"/>
        <v>24242.710834206762</v>
      </c>
    </row>
    <row r="4813" spans="1:38" ht="30" hidden="1" customHeight="1" x14ac:dyDescent="0.3">
      <c r="A4813" s="67"/>
      <c r="B4813" s="84" t="s">
        <v>8593</v>
      </c>
      <c r="C4813" s="71" t="s">
        <v>8584</v>
      </c>
      <c r="D4813" s="71" t="s">
        <v>89</v>
      </c>
      <c r="E4813" s="71" t="s">
        <v>2419</v>
      </c>
      <c r="F4813" s="71" t="s">
        <v>2330</v>
      </c>
      <c r="G4813" s="72">
        <v>44651</v>
      </c>
      <c r="H4813" s="73" t="s">
        <v>2331</v>
      </c>
      <c r="I4813" s="74">
        <v>2000.4</v>
      </c>
      <c r="J4813" s="74">
        <v>-226.87</v>
      </c>
      <c r="K4813" s="74">
        <f t="shared" si="1426"/>
        <v>1773.5300000000002</v>
      </c>
      <c r="L4813" s="75" t="s">
        <v>6321</v>
      </c>
      <c r="M4813" s="75" t="s">
        <v>6322</v>
      </c>
      <c r="N4813" s="74">
        <f t="shared" si="1427"/>
        <v>0</v>
      </c>
      <c r="O4813" s="74">
        <f t="shared" si="1428"/>
        <v>2000.4</v>
      </c>
      <c r="P4813" s="85">
        <v>2116.4181517378929</v>
      </c>
      <c r="Q4813" s="85">
        <v>0</v>
      </c>
      <c r="R4813" s="76">
        <f t="shared" si="1429"/>
        <v>2116.4181517378929</v>
      </c>
      <c r="S4813" s="74">
        <v>2116.4181517378929</v>
      </c>
      <c r="T4813" s="85">
        <v>-240.027887464895</v>
      </c>
      <c r="U4813" s="76">
        <f t="shared" si="1430"/>
        <v>1876.3902642729979</v>
      </c>
      <c r="V4813" s="77">
        <f t="shared" si="1431"/>
        <v>2022</v>
      </c>
      <c r="W4813" s="78">
        <v>-291.95</v>
      </c>
      <c r="X4813" s="78">
        <v>-308.88236322729352</v>
      </c>
      <c r="Y4813" s="79"/>
      <c r="Z4813" s="80">
        <f t="shared" si="1432"/>
        <v>68.854475762398522</v>
      </c>
      <c r="AA4813" s="81">
        <f t="shared" si="1433"/>
        <v>0</v>
      </c>
      <c r="AB4813" s="81">
        <f t="shared" si="1434"/>
        <v>2116.4181517378929</v>
      </c>
      <c r="AC4813" s="82">
        <f t="shared" si="1435"/>
        <v>68.854475762398579</v>
      </c>
      <c r="AD4813" s="83">
        <f t="shared" si="1436"/>
        <v>2047.5636759754943</v>
      </c>
      <c r="AE4813" s="82">
        <f t="shared" si="1437"/>
        <v>68.854475762398579</v>
      </c>
      <c r="AF4813" s="83">
        <f t="shared" si="1438"/>
        <v>1978.7092002130958</v>
      </c>
      <c r="AG4813" s="82">
        <f t="shared" si="1439"/>
        <v>68.854475762398579</v>
      </c>
      <c r="AH4813" s="83">
        <f t="shared" si="1440"/>
        <v>1909.8547244506972</v>
      </c>
      <c r="AI4813" s="82">
        <f t="shared" si="1441"/>
        <v>68.854475762398579</v>
      </c>
      <c r="AJ4813" s="83">
        <f t="shared" si="1442"/>
        <v>1841.0002486882986</v>
      </c>
      <c r="AK4813" s="82">
        <f t="shared" si="1443"/>
        <v>68.854475762398579</v>
      </c>
      <c r="AL4813" s="83">
        <f t="shared" si="1444"/>
        <v>1772.1457729259</v>
      </c>
    </row>
    <row r="4814" spans="1:38" ht="30" hidden="1" customHeight="1" x14ac:dyDescent="0.3">
      <c r="A4814" s="67"/>
      <c r="B4814" s="84" t="s">
        <v>8594</v>
      </c>
      <c r="C4814" s="71" t="s">
        <v>8584</v>
      </c>
      <c r="D4814" s="71" t="s">
        <v>89</v>
      </c>
      <c r="E4814" s="71" t="s">
        <v>2419</v>
      </c>
      <c r="F4814" s="71" t="s">
        <v>2330</v>
      </c>
      <c r="G4814" s="72">
        <v>44651</v>
      </c>
      <c r="H4814" s="73" t="s">
        <v>2331</v>
      </c>
      <c r="I4814" s="74">
        <v>3500.37</v>
      </c>
      <c r="J4814" s="74">
        <v>-397</v>
      </c>
      <c r="K4814" s="74">
        <f t="shared" si="1426"/>
        <v>3103.37</v>
      </c>
      <c r="L4814" s="75" t="s">
        <v>6321</v>
      </c>
      <c r="M4814" s="75" t="s">
        <v>6322</v>
      </c>
      <c r="N4814" s="74">
        <f t="shared" si="1427"/>
        <v>0</v>
      </c>
      <c r="O4814" s="74">
        <f t="shared" si="1428"/>
        <v>3500.37</v>
      </c>
      <c r="P4814" s="85">
        <v>3703.3826263741098</v>
      </c>
      <c r="Q4814" s="85">
        <v>0</v>
      </c>
      <c r="R4814" s="76">
        <f t="shared" si="1429"/>
        <v>3703.3826263741098</v>
      </c>
      <c r="S4814" s="74">
        <v>3703.3826263741098</v>
      </c>
      <c r="T4814" s="85">
        <v>-420.02499812034768</v>
      </c>
      <c r="U4814" s="76">
        <f t="shared" si="1430"/>
        <v>3283.357628253762</v>
      </c>
      <c r="V4814" s="77">
        <f t="shared" si="1431"/>
        <v>2022</v>
      </c>
      <c r="W4814" s="78">
        <v>-510.8900000000001</v>
      </c>
      <c r="X4814" s="78">
        <v>-540.52033070454536</v>
      </c>
      <c r="Y4814" s="79"/>
      <c r="Z4814" s="80">
        <f t="shared" si="1432"/>
        <v>120.49533258419768</v>
      </c>
      <c r="AA4814" s="81">
        <f t="shared" si="1433"/>
        <v>0</v>
      </c>
      <c r="AB4814" s="81">
        <f t="shared" si="1434"/>
        <v>3703.3826263741098</v>
      </c>
      <c r="AC4814" s="82">
        <f t="shared" si="1435"/>
        <v>120.49533258419751</v>
      </c>
      <c r="AD4814" s="83">
        <f t="shared" si="1436"/>
        <v>3582.8872937899123</v>
      </c>
      <c r="AE4814" s="82">
        <f t="shared" si="1437"/>
        <v>120.49533258419751</v>
      </c>
      <c r="AF4814" s="83">
        <f t="shared" si="1438"/>
        <v>3462.3919612057148</v>
      </c>
      <c r="AG4814" s="82">
        <f t="shared" si="1439"/>
        <v>120.49533258419751</v>
      </c>
      <c r="AH4814" s="83">
        <f t="shared" si="1440"/>
        <v>3341.8966286215173</v>
      </c>
      <c r="AI4814" s="82">
        <f t="shared" si="1441"/>
        <v>120.49533258419751</v>
      </c>
      <c r="AJ4814" s="83">
        <f t="shared" si="1442"/>
        <v>3221.4012960373198</v>
      </c>
      <c r="AK4814" s="82">
        <f t="shared" si="1443"/>
        <v>120.49533258419751</v>
      </c>
      <c r="AL4814" s="83">
        <f t="shared" si="1444"/>
        <v>3100.9059634531222</v>
      </c>
    </row>
    <row r="4815" spans="1:38" ht="30" hidden="1" customHeight="1" x14ac:dyDescent="0.3">
      <c r="A4815" s="67"/>
      <c r="B4815" s="84" t="s">
        <v>8595</v>
      </c>
      <c r="C4815" s="71" t="s">
        <v>8582</v>
      </c>
      <c r="D4815" s="71" t="s">
        <v>91</v>
      </c>
      <c r="E4815" s="71" t="s">
        <v>2419</v>
      </c>
      <c r="F4815" s="71" t="s">
        <v>2330</v>
      </c>
      <c r="G4815" s="72">
        <v>44651</v>
      </c>
      <c r="H4815" s="73" t="s">
        <v>2331</v>
      </c>
      <c r="I4815" s="74">
        <v>579.32000000000005</v>
      </c>
      <c r="J4815" s="74">
        <v>-65.709999999999994</v>
      </c>
      <c r="K4815" s="74">
        <f t="shared" si="1426"/>
        <v>513.61</v>
      </c>
      <c r="L4815" s="75" t="s">
        <v>6321</v>
      </c>
      <c r="M4815" s="75" t="s">
        <v>6322</v>
      </c>
      <c r="N4815" s="74">
        <f t="shared" si="1427"/>
        <v>0</v>
      </c>
      <c r="O4815" s="74">
        <f t="shared" si="1428"/>
        <v>579.32000000000005</v>
      </c>
      <c r="P4815" s="85">
        <v>612.91909801279564</v>
      </c>
      <c r="Q4815" s="85">
        <v>0</v>
      </c>
      <c r="R4815" s="76">
        <f t="shared" si="1429"/>
        <v>612.91909801279564</v>
      </c>
      <c r="S4815" s="74">
        <v>612.91909801279564</v>
      </c>
      <c r="T4815" s="85">
        <v>-69.521014172513972</v>
      </c>
      <c r="U4815" s="76">
        <f t="shared" si="1430"/>
        <v>543.39808384028163</v>
      </c>
      <c r="V4815" s="77">
        <f t="shared" si="1431"/>
        <v>2022</v>
      </c>
      <c r="W4815" s="78">
        <v>-84.559999999999917</v>
      </c>
      <c r="X4815" s="78">
        <v>-89.464266602157608</v>
      </c>
      <c r="Y4815" s="79"/>
      <c r="Z4815" s="80">
        <f t="shared" si="1432"/>
        <v>19.943252429643636</v>
      </c>
      <c r="AA4815" s="81">
        <f t="shared" si="1433"/>
        <v>0</v>
      </c>
      <c r="AB4815" s="81">
        <f t="shared" si="1434"/>
        <v>612.91909801279564</v>
      </c>
      <c r="AC4815" s="82">
        <f t="shared" si="1435"/>
        <v>19.943252429643621</v>
      </c>
      <c r="AD4815" s="83">
        <f t="shared" si="1436"/>
        <v>592.97584558315202</v>
      </c>
      <c r="AE4815" s="82">
        <f t="shared" si="1437"/>
        <v>19.943252429643621</v>
      </c>
      <c r="AF4815" s="83">
        <f t="shared" si="1438"/>
        <v>573.0325931535084</v>
      </c>
      <c r="AG4815" s="82">
        <f t="shared" si="1439"/>
        <v>19.943252429643621</v>
      </c>
      <c r="AH4815" s="83">
        <f t="shared" si="1440"/>
        <v>553.08934072386478</v>
      </c>
      <c r="AI4815" s="82">
        <f t="shared" si="1441"/>
        <v>19.943252429643621</v>
      </c>
      <c r="AJ4815" s="83">
        <f t="shared" si="1442"/>
        <v>533.14608829422116</v>
      </c>
      <c r="AK4815" s="82">
        <f t="shared" si="1443"/>
        <v>19.943252429643621</v>
      </c>
      <c r="AL4815" s="83">
        <f t="shared" si="1444"/>
        <v>513.20283586457754</v>
      </c>
    </row>
    <row r="4816" spans="1:38" ht="30" hidden="1" customHeight="1" x14ac:dyDescent="0.3">
      <c r="A4816" s="67"/>
      <c r="B4816" s="84" t="s">
        <v>8596</v>
      </c>
      <c r="C4816" s="71" t="s">
        <v>8584</v>
      </c>
      <c r="D4816" s="71" t="s">
        <v>89</v>
      </c>
      <c r="E4816" s="71" t="s">
        <v>2419</v>
      </c>
      <c r="F4816" s="71" t="s">
        <v>2330</v>
      </c>
      <c r="G4816" s="72">
        <v>44651</v>
      </c>
      <c r="H4816" s="73" t="s">
        <v>2331</v>
      </c>
      <c r="I4816" s="74">
        <v>27365.47</v>
      </c>
      <c r="J4816" s="74">
        <v>-3103.72</v>
      </c>
      <c r="K4816" s="74">
        <f t="shared" si="1426"/>
        <v>24261.75</v>
      </c>
      <c r="L4816" s="75" t="s">
        <v>6321</v>
      </c>
      <c r="M4816" s="75" t="s">
        <v>6322</v>
      </c>
      <c r="N4816" s="74">
        <f t="shared" si="1427"/>
        <v>0</v>
      </c>
      <c r="O4816" s="74">
        <f t="shared" si="1428"/>
        <v>27365.47</v>
      </c>
      <c r="P4816" s="85">
        <v>28952.59819977943</v>
      </c>
      <c r="Q4816" s="85">
        <v>0</v>
      </c>
      <c r="R4816" s="76">
        <f t="shared" si="1429"/>
        <v>28952.59819977943</v>
      </c>
      <c r="S4816" s="74">
        <v>28952.59819977943</v>
      </c>
      <c r="T4816" s="85">
        <v>-3283.727927370493</v>
      </c>
      <c r="U4816" s="76">
        <f t="shared" si="1430"/>
        <v>25668.870272408938</v>
      </c>
      <c r="V4816" s="77">
        <f t="shared" si="1431"/>
        <v>2022</v>
      </c>
      <c r="W4816" s="78">
        <v>-3994.059999999999</v>
      </c>
      <c r="X4816" s="78">
        <v>-4225.7054004850279</v>
      </c>
      <c r="Y4816" s="79"/>
      <c r="Z4816" s="80">
        <f t="shared" si="1432"/>
        <v>941.97747311453486</v>
      </c>
      <c r="AA4816" s="81">
        <f t="shared" si="1433"/>
        <v>0</v>
      </c>
      <c r="AB4816" s="81">
        <f t="shared" si="1434"/>
        <v>28952.59819977943</v>
      </c>
      <c r="AC4816" s="82">
        <f t="shared" si="1435"/>
        <v>941.9774731145335</v>
      </c>
      <c r="AD4816" s="83">
        <f t="shared" si="1436"/>
        <v>28010.620726664896</v>
      </c>
      <c r="AE4816" s="82">
        <f t="shared" si="1437"/>
        <v>941.9774731145335</v>
      </c>
      <c r="AF4816" s="83">
        <f t="shared" si="1438"/>
        <v>27068.643253550363</v>
      </c>
      <c r="AG4816" s="82">
        <f t="shared" si="1439"/>
        <v>941.9774731145335</v>
      </c>
      <c r="AH4816" s="83">
        <f t="shared" si="1440"/>
        <v>26126.665780435829</v>
      </c>
      <c r="AI4816" s="82">
        <f t="shared" si="1441"/>
        <v>941.9774731145335</v>
      </c>
      <c r="AJ4816" s="83">
        <f t="shared" si="1442"/>
        <v>25184.688307321296</v>
      </c>
      <c r="AK4816" s="82">
        <f t="shared" si="1443"/>
        <v>941.9774731145335</v>
      </c>
      <c r="AL4816" s="83">
        <f t="shared" si="1444"/>
        <v>24242.710834206762</v>
      </c>
    </row>
    <row r="4817" spans="1:38" ht="30" hidden="1" customHeight="1" x14ac:dyDescent="0.3">
      <c r="A4817" s="67"/>
      <c r="B4817" s="84" t="s">
        <v>8597</v>
      </c>
      <c r="C4817" s="71" t="s">
        <v>8584</v>
      </c>
      <c r="D4817" s="71" t="s">
        <v>89</v>
      </c>
      <c r="E4817" s="71" t="s">
        <v>2419</v>
      </c>
      <c r="F4817" s="71" t="s">
        <v>2330</v>
      </c>
      <c r="G4817" s="72">
        <v>44651</v>
      </c>
      <c r="H4817" s="73" t="s">
        <v>2331</v>
      </c>
      <c r="I4817" s="74">
        <v>2000.4</v>
      </c>
      <c r="J4817" s="74">
        <v>-226.87</v>
      </c>
      <c r="K4817" s="74">
        <f t="shared" si="1426"/>
        <v>1773.5300000000002</v>
      </c>
      <c r="L4817" s="75" t="s">
        <v>6321</v>
      </c>
      <c r="M4817" s="75" t="s">
        <v>6322</v>
      </c>
      <c r="N4817" s="74">
        <f t="shared" si="1427"/>
        <v>0</v>
      </c>
      <c r="O4817" s="74">
        <f t="shared" si="1428"/>
        <v>2000.4</v>
      </c>
      <c r="P4817" s="85">
        <v>2116.4181517378929</v>
      </c>
      <c r="Q4817" s="85">
        <v>0</v>
      </c>
      <c r="R4817" s="76">
        <f t="shared" si="1429"/>
        <v>2116.4181517378929</v>
      </c>
      <c r="S4817" s="74">
        <v>2116.4181517378929</v>
      </c>
      <c r="T4817" s="85">
        <v>-240.027887464895</v>
      </c>
      <c r="U4817" s="76">
        <f t="shared" si="1430"/>
        <v>1876.3902642729979</v>
      </c>
      <c r="V4817" s="77">
        <f t="shared" si="1431"/>
        <v>2022</v>
      </c>
      <c r="W4817" s="78">
        <v>-291.95</v>
      </c>
      <c r="X4817" s="78">
        <v>-308.88236322729352</v>
      </c>
      <c r="Y4817" s="79"/>
      <c r="Z4817" s="80">
        <f t="shared" si="1432"/>
        <v>68.854475762398522</v>
      </c>
      <c r="AA4817" s="81">
        <f t="shared" si="1433"/>
        <v>0</v>
      </c>
      <c r="AB4817" s="81">
        <f t="shared" si="1434"/>
        <v>2116.4181517378929</v>
      </c>
      <c r="AC4817" s="82">
        <f t="shared" si="1435"/>
        <v>68.854475762398579</v>
      </c>
      <c r="AD4817" s="83">
        <f t="shared" si="1436"/>
        <v>2047.5636759754943</v>
      </c>
      <c r="AE4817" s="82">
        <f t="shared" si="1437"/>
        <v>68.854475762398579</v>
      </c>
      <c r="AF4817" s="83">
        <f t="shared" si="1438"/>
        <v>1978.7092002130958</v>
      </c>
      <c r="AG4817" s="82">
        <f t="shared" si="1439"/>
        <v>68.854475762398579</v>
      </c>
      <c r="AH4817" s="83">
        <f t="shared" si="1440"/>
        <v>1909.8547244506972</v>
      </c>
      <c r="AI4817" s="82">
        <f t="shared" si="1441"/>
        <v>68.854475762398579</v>
      </c>
      <c r="AJ4817" s="83">
        <f t="shared" si="1442"/>
        <v>1841.0002486882986</v>
      </c>
      <c r="AK4817" s="82">
        <f t="shared" si="1443"/>
        <v>68.854475762398579</v>
      </c>
      <c r="AL4817" s="83">
        <f t="shared" si="1444"/>
        <v>1772.1457729259</v>
      </c>
    </row>
    <row r="4818" spans="1:38" ht="30" hidden="1" customHeight="1" x14ac:dyDescent="0.3">
      <c r="A4818" s="67"/>
      <c r="B4818" s="84" t="s">
        <v>8598</v>
      </c>
      <c r="C4818" s="71" t="s">
        <v>8584</v>
      </c>
      <c r="D4818" s="71" t="s">
        <v>89</v>
      </c>
      <c r="E4818" s="71" t="s">
        <v>2419</v>
      </c>
      <c r="F4818" s="71" t="s">
        <v>2330</v>
      </c>
      <c r="G4818" s="72">
        <v>44651</v>
      </c>
      <c r="H4818" s="73" t="s">
        <v>2331</v>
      </c>
      <c r="I4818" s="74">
        <v>3500.37</v>
      </c>
      <c r="J4818" s="74">
        <v>-397</v>
      </c>
      <c r="K4818" s="74">
        <f t="shared" si="1426"/>
        <v>3103.37</v>
      </c>
      <c r="L4818" s="75" t="s">
        <v>6321</v>
      </c>
      <c r="M4818" s="75" t="s">
        <v>6322</v>
      </c>
      <c r="N4818" s="74">
        <f t="shared" si="1427"/>
        <v>0</v>
      </c>
      <c r="O4818" s="74">
        <f t="shared" si="1428"/>
        <v>3500.37</v>
      </c>
      <c r="P4818" s="85">
        <v>3703.3826263741098</v>
      </c>
      <c r="Q4818" s="85">
        <v>0</v>
      </c>
      <c r="R4818" s="76">
        <f t="shared" si="1429"/>
        <v>3703.3826263741098</v>
      </c>
      <c r="S4818" s="74">
        <v>3703.3826263741098</v>
      </c>
      <c r="T4818" s="85">
        <v>-420.02499812034768</v>
      </c>
      <c r="U4818" s="76">
        <f t="shared" si="1430"/>
        <v>3283.357628253762</v>
      </c>
      <c r="V4818" s="77">
        <f t="shared" si="1431"/>
        <v>2022</v>
      </c>
      <c r="W4818" s="78">
        <v>-510.8900000000001</v>
      </c>
      <c r="X4818" s="78">
        <v>-540.52033070454536</v>
      </c>
      <c r="Y4818" s="79"/>
      <c r="Z4818" s="80">
        <f t="shared" si="1432"/>
        <v>120.49533258419768</v>
      </c>
      <c r="AA4818" s="81">
        <f t="shared" si="1433"/>
        <v>0</v>
      </c>
      <c r="AB4818" s="81">
        <f t="shared" si="1434"/>
        <v>3703.3826263741098</v>
      </c>
      <c r="AC4818" s="82">
        <f t="shared" si="1435"/>
        <v>120.49533258419751</v>
      </c>
      <c r="AD4818" s="83">
        <f t="shared" si="1436"/>
        <v>3582.8872937899123</v>
      </c>
      <c r="AE4818" s="82">
        <f t="shared" si="1437"/>
        <v>120.49533258419751</v>
      </c>
      <c r="AF4818" s="83">
        <f t="shared" si="1438"/>
        <v>3462.3919612057148</v>
      </c>
      <c r="AG4818" s="82">
        <f t="shared" si="1439"/>
        <v>120.49533258419751</v>
      </c>
      <c r="AH4818" s="83">
        <f t="shared" si="1440"/>
        <v>3341.8966286215173</v>
      </c>
      <c r="AI4818" s="82">
        <f t="shared" si="1441"/>
        <v>120.49533258419751</v>
      </c>
      <c r="AJ4818" s="83">
        <f t="shared" si="1442"/>
        <v>3221.4012960373198</v>
      </c>
      <c r="AK4818" s="82">
        <f t="shared" si="1443"/>
        <v>120.49533258419751</v>
      </c>
      <c r="AL4818" s="83">
        <f t="shared" si="1444"/>
        <v>3100.9059634531222</v>
      </c>
    </row>
    <row r="4819" spans="1:38" ht="30" hidden="1" customHeight="1" x14ac:dyDescent="0.3">
      <c r="A4819" s="67"/>
      <c r="B4819" s="84" t="s">
        <v>8599</v>
      </c>
      <c r="C4819" s="71" t="s">
        <v>8584</v>
      </c>
      <c r="D4819" s="71" t="s">
        <v>89</v>
      </c>
      <c r="E4819" s="71" t="s">
        <v>2419</v>
      </c>
      <c r="F4819" s="71" t="s">
        <v>2330</v>
      </c>
      <c r="G4819" s="72">
        <v>44651</v>
      </c>
      <c r="H4819" s="73" t="s">
        <v>2331</v>
      </c>
      <c r="I4819" s="74">
        <v>579.32000000000005</v>
      </c>
      <c r="J4819" s="74">
        <v>-65.709999999999994</v>
      </c>
      <c r="K4819" s="74">
        <f t="shared" si="1426"/>
        <v>513.61</v>
      </c>
      <c r="L4819" s="75" t="s">
        <v>6321</v>
      </c>
      <c r="M4819" s="75" t="s">
        <v>6322</v>
      </c>
      <c r="N4819" s="74">
        <f t="shared" si="1427"/>
        <v>0</v>
      </c>
      <c r="O4819" s="74">
        <f t="shared" si="1428"/>
        <v>579.32000000000005</v>
      </c>
      <c r="P4819" s="85">
        <v>612.91909801279564</v>
      </c>
      <c r="Q4819" s="85">
        <v>0</v>
      </c>
      <c r="R4819" s="76">
        <f t="shared" si="1429"/>
        <v>612.91909801279564</v>
      </c>
      <c r="S4819" s="74">
        <v>612.91909801279564</v>
      </c>
      <c r="T4819" s="85">
        <v>-69.521014172513972</v>
      </c>
      <c r="U4819" s="76">
        <f t="shared" si="1430"/>
        <v>543.39808384028163</v>
      </c>
      <c r="V4819" s="77">
        <f t="shared" si="1431"/>
        <v>2022</v>
      </c>
      <c r="W4819" s="78">
        <v>-84.559999999999917</v>
      </c>
      <c r="X4819" s="78">
        <v>-89.464266602157608</v>
      </c>
      <c r="Y4819" s="79"/>
      <c r="Z4819" s="80">
        <f t="shared" si="1432"/>
        <v>19.943252429643636</v>
      </c>
      <c r="AA4819" s="81">
        <f t="shared" si="1433"/>
        <v>0</v>
      </c>
      <c r="AB4819" s="81">
        <f t="shared" si="1434"/>
        <v>612.91909801279564</v>
      </c>
      <c r="AC4819" s="82">
        <f t="shared" si="1435"/>
        <v>19.943252429643621</v>
      </c>
      <c r="AD4819" s="83">
        <f t="shared" si="1436"/>
        <v>592.97584558315202</v>
      </c>
      <c r="AE4819" s="82">
        <f t="shared" si="1437"/>
        <v>19.943252429643621</v>
      </c>
      <c r="AF4819" s="83">
        <f t="shared" si="1438"/>
        <v>573.0325931535084</v>
      </c>
      <c r="AG4819" s="82">
        <f t="shared" si="1439"/>
        <v>19.943252429643621</v>
      </c>
      <c r="AH4819" s="83">
        <f t="shared" si="1440"/>
        <v>553.08934072386478</v>
      </c>
      <c r="AI4819" s="82">
        <f t="shared" si="1441"/>
        <v>19.943252429643621</v>
      </c>
      <c r="AJ4819" s="83">
        <f t="shared" si="1442"/>
        <v>533.14608829422116</v>
      </c>
      <c r="AK4819" s="82">
        <f t="shared" si="1443"/>
        <v>19.943252429643621</v>
      </c>
      <c r="AL4819" s="83">
        <f t="shared" si="1444"/>
        <v>513.20283586457754</v>
      </c>
    </row>
    <row r="4820" spans="1:38" ht="30" hidden="1" customHeight="1" x14ac:dyDescent="0.3">
      <c r="A4820" s="67"/>
      <c r="B4820" s="84" t="s">
        <v>8600</v>
      </c>
      <c r="C4820" s="71" t="s">
        <v>8584</v>
      </c>
      <c r="D4820" s="71" t="s">
        <v>89</v>
      </c>
      <c r="E4820" s="71" t="s">
        <v>2419</v>
      </c>
      <c r="F4820" s="71" t="s">
        <v>2330</v>
      </c>
      <c r="G4820" s="72">
        <v>44651</v>
      </c>
      <c r="H4820" s="73" t="s">
        <v>2331</v>
      </c>
      <c r="I4820" s="74">
        <v>27365.47</v>
      </c>
      <c r="J4820" s="74">
        <v>-3103.72</v>
      </c>
      <c r="K4820" s="74">
        <f t="shared" si="1426"/>
        <v>24261.75</v>
      </c>
      <c r="L4820" s="75" t="s">
        <v>6321</v>
      </c>
      <c r="M4820" s="75" t="s">
        <v>6322</v>
      </c>
      <c r="N4820" s="74">
        <f t="shared" si="1427"/>
        <v>0</v>
      </c>
      <c r="O4820" s="74">
        <f t="shared" si="1428"/>
        <v>27365.47</v>
      </c>
      <c r="P4820" s="85">
        <v>28952.59819977943</v>
      </c>
      <c r="Q4820" s="85">
        <v>0</v>
      </c>
      <c r="R4820" s="76">
        <f t="shared" si="1429"/>
        <v>28952.59819977943</v>
      </c>
      <c r="S4820" s="74">
        <v>28952.59819977943</v>
      </c>
      <c r="T4820" s="85">
        <v>-3283.727927370493</v>
      </c>
      <c r="U4820" s="76">
        <f t="shared" si="1430"/>
        <v>25668.870272408938</v>
      </c>
      <c r="V4820" s="77">
        <f t="shared" si="1431"/>
        <v>2022</v>
      </c>
      <c r="W4820" s="78">
        <v>-3994.059999999999</v>
      </c>
      <c r="X4820" s="78">
        <v>-4225.7054004850279</v>
      </c>
      <c r="Y4820" s="79"/>
      <c r="Z4820" s="80">
        <f t="shared" si="1432"/>
        <v>941.97747311453486</v>
      </c>
      <c r="AA4820" s="81">
        <f t="shared" si="1433"/>
        <v>0</v>
      </c>
      <c r="AB4820" s="81">
        <f t="shared" si="1434"/>
        <v>28952.59819977943</v>
      </c>
      <c r="AC4820" s="82">
        <f t="shared" si="1435"/>
        <v>941.9774731145335</v>
      </c>
      <c r="AD4820" s="83">
        <f t="shared" si="1436"/>
        <v>28010.620726664896</v>
      </c>
      <c r="AE4820" s="82">
        <f t="shared" si="1437"/>
        <v>941.9774731145335</v>
      </c>
      <c r="AF4820" s="83">
        <f t="shared" si="1438"/>
        <v>27068.643253550363</v>
      </c>
      <c r="AG4820" s="82">
        <f t="shared" si="1439"/>
        <v>941.9774731145335</v>
      </c>
      <c r="AH4820" s="83">
        <f t="shared" si="1440"/>
        <v>26126.665780435829</v>
      </c>
      <c r="AI4820" s="82">
        <f t="shared" si="1441"/>
        <v>941.9774731145335</v>
      </c>
      <c r="AJ4820" s="83">
        <f t="shared" si="1442"/>
        <v>25184.688307321296</v>
      </c>
      <c r="AK4820" s="82">
        <f t="shared" si="1443"/>
        <v>941.9774731145335</v>
      </c>
      <c r="AL4820" s="83">
        <f t="shared" si="1444"/>
        <v>24242.710834206762</v>
      </c>
    </row>
    <row r="4821" spans="1:38" ht="30" hidden="1" customHeight="1" x14ac:dyDescent="0.3">
      <c r="A4821" s="67"/>
      <c r="B4821" s="84" t="s">
        <v>8601</v>
      </c>
      <c r="C4821" s="71" t="s">
        <v>8584</v>
      </c>
      <c r="D4821" s="71" t="s">
        <v>89</v>
      </c>
      <c r="E4821" s="71" t="s">
        <v>2419</v>
      </c>
      <c r="F4821" s="71" t="s">
        <v>2330</v>
      </c>
      <c r="G4821" s="72">
        <v>44651</v>
      </c>
      <c r="H4821" s="73" t="s">
        <v>2331</v>
      </c>
      <c r="I4821" s="74">
        <v>2000.4</v>
      </c>
      <c r="J4821" s="74">
        <v>-226.87</v>
      </c>
      <c r="K4821" s="74">
        <f t="shared" si="1426"/>
        <v>1773.5300000000002</v>
      </c>
      <c r="L4821" s="75" t="s">
        <v>6321</v>
      </c>
      <c r="M4821" s="75" t="s">
        <v>6322</v>
      </c>
      <c r="N4821" s="74">
        <f t="shared" si="1427"/>
        <v>0</v>
      </c>
      <c r="O4821" s="74">
        <f t="shared" si="1428"/>
        <v>2000.4</v>
      </c>
      <c r="P4821" s="85">
        <v>2116.4181517378929</v>
      </c>
      <c r="Q4821" s="85">
        <v>0</v>
      </c>
      <c r="R4821" s="76">
        <f t="shared" si="1429"/>
        <v>2116.4181517378929</v>
      </c>
      <c r="S4821" s="74">
        <v>2116.4181517378929</v>
      </c>
      <c r="T4821" s="85">
        <v>-240.027887464895</v>
      </c>
      <c r="U4821" s="76">
        <f t="shared" si="1430"/>
        <v>1876.3902642729979</v>
      </c>
      <c r="V4821" s="77">
        <f t="shared" si="1431"/>
        <v>2022</v>
      </c>
      <c r="W4821" s="78">
        <v>-291.95</v>
      </c>
      <c r="X4821" s="78">
        <v>-308.88236322729352</v>
      </c>
      <c r="Y4821" s="79"/>
      <c r="Z4821" s="80">
        <f t="shared" si="1432"/>
        <v>68.854475762398522</v>
      </c>
      <c r="AA4821" s="81">
        <f t="shared" si="1433"/>
        <v>0</v>
      </c>
      <c r="AB4821" s="81">
        <f t="shared" si="1434"/>
        <v>2116.4181517378929</v>
      </c>
      <c r="AC4821" s="82">
        <f t="shared" si="1435"/>
        <v>68.854475762398579</v>
      </c>
      <c r="AD4821" s="83">
        <f t="shared" si="1436"/>
        <v>2047.5636759754943</v>
      </c>
      <c r="AE4821" s="82">
        <f t="shared" si="1437"/>
        <v>68.854475762398579</v>
      </c>
      <c r="AF4821" s="83">
        <f t="shared" si="1438"/>
        <v>1978.7092002130958</v>
      </c>
      <c r="AG4821" s="82">
        <f t="shared" si="1439"/>
        <v>68.854475762398579</v>
      </c>
      <c r="AH4821" s="83">
        <f t="shared" si="1440"/>
        <v>1909.8547244506972</v>
      </c>
      <c r="AI4821" s="82">
        <f t="shared" si="1441"/>
        <v>68.854475762398579</v>
      </c>
      <c r="AJ4821" s="83">
        <f t="shared" si="1442"/>
        <v>1841.0002486882986</v>
      </c>
      <c r="AK4821" s="82">
        <f t="shared" si="1443"/>
        <v>68.854475762398579</v>
      </c>
      <c r="AL4821" s="83">
        <f t="shared" si="1444"/>
        <v>1772.1457729259</v>
      </c>
    </row>
    <row r="4822" spans="1:38" ht="30" hidden="1" customHeight="1" x14ac:dyDescent="0.3">
      <c r="A4822" s="67"/>
      <c r="B4822" s="84" t="s">
        <v>8602</v>
      </c>
      <c r="C4822" s="71" t="s">
        <v>8584</v>
      </c>
      <c r="D4822" s="71" t="s">
        <v>89</v>
      </c>
      <c r="E4822" s="71" t="s">
        <v>2419</v>
      </c>
      <c r="F4822" s="71" t="s">
        <v>2330</v>
      </c>
      <c r="G4822" s="72">
        <v>44651</v>
      </c>
      <c r="H4822" s="73" t="s">
        <v>2331</v>
      </c>
      <c r="I4822" s="74">
        <v>3500.37</v>
      </c>
      <c r="J4822" s="74">
        <v>-397</v>
      </c>
      <c r="K4822" s="74">
        <f t="shared" si="1426"/>
        <v>3103.37</v>
      </c>
      <c r="L4822" s="75" t="s">
        <v>6321</v>
      </c>
      <c r="M4822" s="75" t="s">
        <v>6322</v>
      </c>
      <c r="N4822" s="74">
        <f t="shared" si="1427"/>
        <v>0</v>
      </c>
      <c r="O4822" s="74">
        <f t="shared" si="1428"/>
        <v>3500.37</v>
      </c>
      <c r="P4822" s="85">
        <v>3703.3826263741098</v>
      </c>
      <c r="Q4822" s="85">
        <v>0</v>
      </c>
      <c r="R4822" s="76">
        <f t="shared" si="1429"/>
        <v>3703.3826263741098</v>
      </c>
      <c r="S4822" s="74">
        <v>3703.3826263741098</v>
      </c>
      <c r="T4822" s="85">
        <v>-420.02499812034768</v>
      </c>
      <c r="U4822" s="76">
        <f t="shared" si="1430"/>
        <v>3283.357628253762</v>
      </c>
      <c r="V4822" s="77">
        <f t="shared" si="1431"/>
        <v>2022</v>
      </c>
      <c r="W4822" s="78">
        <v>-510.8900000000001</v>
      </c>
      <c r="X4822" s="78">
        <v>-540.52033070454536</v>
      </c>
      <c r="Y4822" s="79"/>
      <c r="Z4822" s="80">
        <f t="shared" si="1432"/>
        <v>120.49533258419768</v>
      </c>
      <c r="AA4822" s="81">
        <f t="shared" si="1433"/>
        <v>0</v>
      </c>
      <c r="AB4822" s="81">
        <f t="shared" si="1434"/>
        <v>3703.3826263741098</v>
      </c>
      <c r="AC4822" s="82">
        <f t="shared" si="1435"/>
        <v>120.49533258419751</v>
      </c>
      <c r="AD4822" s="83">
        <f t="shared" si="1436"/>
        <v>3582.8872937899123</v>
      </c>
      <c r="AE4822" s="82">
        <f t="shared" si="1437"/>
        <v>120.49533258419751</v>
      </c>
      <c r="AF4822" s="83">
        <f t="shared" si="1438"/>
        <v>3462.3919612057148</v>
      </c>
      <c r="AG4822" s="82">
        <f t="shared" si="1439"/>
        <v>120.49533258419751</v>
      </c>
      <c r="AH4822" s="83">
        <f t="shared" si="1440"/>
        <v>3341.8966286215173</v>
      </c>
      <c r="AI4822" s="82">
        <f t="shared" si="1441"/>
        <v>120.49533258419751</v>
      </c>
      <c r="AJ4822" s="83">
        <f t="shared" si="1442"/>
        <v>3221.4012960373198</v>
      </c>
      <c r="AK4822" s="82">
        <f t="shared" si="1443"/>
        <v>120.49533258419751</v>
      </c>
      <c r="AL4822" s="83">
        <f t="shared" si="1444"/>
        <v>3100.9059634531222</v>
      </c>
    </row>
    <row r="4823" spans="1:38" ht="30" hidden="1" customHeight="1" x14ac:dyDescent="0.3">
      <c r="A4823" s="67"/>
      <c r="B4823" s="84" t="s">
        <v>8603</v>
      </c>
      <c r="C4823" s="71" t="s">
        <v>8584</v>
      </c>
      <c r="D4823" s="71" t="s">
        <v>89</v>
      </c>
      <c r="E4823" s="71" t="s">
        <v>2419</v>
      </c>
      <c r="F4823" s="71" t="s">
        <v>2330</v>
      </c>
      <c r="G4823" s="72">
        <v>44651</v>
      </c>
      <c r="H4823" s="73" t="s">
        <v>2331</v>
      </c>
      <c r="I4823" s="74">
        <v>578.65</v>
      </c>
      <c r="J4823" s="74">
        <v>-65.63</v>
      </c>
      <c r="K4823" s="74">
        <f t="shared" si="1426"/>
        <v>513.02</v>
      </c>
      <c r="L4823" s="75" t="s">
        <v>6321</v>
      </c>
      <c r="M4823" s="75" t="s">
        <v>6322</v>
      </c>
      <c r="N4823" s="74">
        <f t="shared" si="1427"/>
        <v>0</v>
      </c>
      <c r="O4823" s="74">
        <f t="shared" si="1428"/>
        <v>578.65</v>
      </c>
      <c r="P4823" s="85">
        <v>612.21023970362535</v>
      </c>
      <c r="Q4823" s="85">
        <v>0</v>
      </c>
      <c r="R4823" s="76">
        <f t="shared" si="1429"/>
        <v>612.21023970362535</v>
      </c>
      <c r="S4823" s="74">
        <v>612.21023970362535</v>
      </c>
      <c r="T4823" s="85">
        <v>-69.436374374404096</v>
      </c>
      <c r="U4823" s="76">
        <f t="shared" si="1430"/>
        <v>542.77386532922128</v>
      </c>
      <c r="V4823" s="77">
        <f t="shared" si="1431"/>
        <v>2022</v>
      </c>
      <c r="W4823" s="78">
        <v>-84.459999999999923</v>
      </c>
      <c r="X4823" s="78">
        <v>-89.358466854520259</v>
      </c>
      <c r="Y4823" s="79"/>
      <c r="Z4823" s="80">
        <f t="shared" si="1432"/>
        <v>19.922092480116163</v>
      </c>
      <c r="AA4823" s="81">
        <f t="shared" si="1433"/>
        <v>0</v>
      </c>
      <c r="AB4823" s="81">
        <f t="shared" si="1434"/>
        <v>612.21023970362535</v>
      </c>
      <c r="AC4823" s="82">
        <f t="shared" si="1435"/>
        <v>19.922092480116135</v>
      </c>
      <c r="AD4823" s="83">
        <f t="shared" si="1436"/>
        <v>592.28814722350921</v>
      </c>
      <c r="AE4823" s="82">
        <f t="shared" si="1437"/>
        <v>19.922092480116135</v>
      </c>
      <c r="AF4823" s="83">
        <f t="shared" si="1438"/>
        <v>572.36605474339308</v>
      </c>
      <c r="AG4823" s="82">
        <f t="shared" si="1439"/>
        <v>19.922092480116135</v>
      </c>
      <c r="AH4823" s="83">
        <f t="shared" si="1440"/>
        <v>552.44396226327694</v>
      </c>
      <c r="AI4823" s="82">
        <f t="shared" si="1441"/>
        <v>19.922092480116135</v>
      </c>
      <c r="AJ4823" s="83">
        <f t="shared" si="1442"/>
        <v>532.52186978316081</v>
      </c>
      <c r="AK4823" s="82">
        <f t="shared" si="1443"/>
        <v>19.922092480116135</v>
      </c>
      <c r="AL4823" s="83">
        <f t="shared" si="1444"/>
        <v>512.59977730304468</v>
      </c>
    </row>
    <row r="4824" spans="1:38" ht="30" hidden="1" customHeight="1" x14ac:dyDescent="0.3">
      <c r="A4824" s="67"/>
      <c r="B4824" s="84" t="s">
        <v>8604</v>
      </c>
      <c r="C4824" s="71" t="s">
        <v>8584</v>
      </c>
      <c r="D4824" s="71" t="s">
        <v>89</v>
      </c>
      <c r="E4824" s="71" t="s">
        <v>2419</v>
      </c>
      <c r="F4824" s="71" t="s">
        <v>2330</v>
      </c>
      <c r="G4824" s="72">
        <v>44651</v>
      </c>
      <c r="H4824" s="73" t="s">
        <v>2331</v>
      </c>
      <c r="I4824" s="74">
        <v>27332.65</v>
      </c>
      <c r="J4824" s="74">
        <v>-3100</v>
      </c>
      <c r="K4824" s="74">
        <f t="shared" si="1426"/>
        <v>24232.65</v>
      </c>
      <c r="L4824" s="75" t="s">
        <v>6321</v>
      </c>
      <c r="M4824" s="75" t="s">
        <v>6322</v>
      </c>
      <c r="N4824" s="74">
        <f t="shared" si="1427"/>
        <v>0</v>
      </c>
      <c r="O4824" s="74">
        <f t="shared" si="1428"/>
        <v>27332.65</v>
      </c>
      <c r="P4824" s="85">
        <v>28917.87472260484</v>
      </c>
      <c r="Q4824" s="85">
        <v>0</v>
      </c>
      <c r="R4824" s="76">
        <f t="shared" si="1429"/>
        <v>28917.87472260484</v>
      </c>
      <c r="S4824" s="74">
        <v>28917.87472260484</v>
      </c>
      <c r="T4824" s="85">
        <v>-3279.792176758383</v>
      </c>
      <c r="U4824" s="76">
        <f t="shared" si="1430"/>
        <v>25638.082545846457</v>
      </c>
      <c r="V4824" s="77">
        <f t="shared" si="1431"/>
        <v>2022</v>
      </c>
      <c r="W4824" s="78">
        <v>-3989.27</v>
      </c>
      <c r="X4824" s="78">
        <v>-4220.6375925731991</v>
      </c>
      <c r="Y4824" s="79"/>
      <c r="Z4824" s="80">
        <f t="shared" si="1432"/>
        <v>940.84541581481608</v>
      </c>
      <c r="AA4824" s="81">
        <f t="shared" si="1433"/>
        <v>0</v>
      </c>
      <c r="AB4824" s="81">
        <f t="shared" si="1434"/>
        <v>28917.87472260484</v>
      </c>
      <c r="AC4824" s="82">
        <f t="shared" si="1435"/>
        <v>940.84541581481608</v>
      </c>
      <c r="AD4824" s="83">
        <f t="shared" si="1436"/>
        <v>27977.029306790024</v>
      </c>
      <c r="AE4824" s="82">
        <f t="shared" si="1437"/>
        <v>940.84541581481608</v>
      </c>
      <c r="AF4824" s="83">
        <f t="shared" si="1438"/>
        <v>27036.183890975208</v>
      </c>
      <c r="AG4824" s="82">
        <f t="shared" si="1439"/>
        <v>940.84541581481608</v>
      </c>
      <c r="AH4824" s="83">
        <f t="shared" si="1440"/>
        <v>26095.338475160392</v>
      </c>
      <c r="AI4824" s="82">
        <f t="shared" si="1441"/>
        <v>940.84541581481608</v>
      </c>
      <c r="AJ4824" s="83">
        <f t="shared" si="1442"/>
        <v>25154.493059345576</v>
      </c>
      <c r="AK4824" s="82">
        <f t="shared" si="1443"/>
        <v>940.84541581481608</v>
      </c>
      <c r="AL4824" s="83">
        <f t="shared" si="1444"/>
        <v>24213.64764353076</v>
      </c>
    </row>
    <row r="4825" spans="1:38" ht="30" hidden="1" customHeight="1" x14ac:dyDescent="0.3">
      <c r="A4825" s="67"/>
      <c r="B4825" s="84" t="s">
        <v>8605</v>
      </c>
      <c r="C4825" s="71" t="s">
        <v>8584</v>
      </c>
      <c r="D4825" s="71" t="s">
        <v>89</v>
      </c>
      <c r="E4825" s="71" t="s">
        <v>2419</v>
      </c>
      <c r="F4825" s="71" t="s">
        <v>2330</v>
      </c>
      <c r="G4825" s="72">
        <v>44651</v>
      </c>
      <c r="H4825" s="73" t="s">
        <v>2331</v>
      </c>
      <c r="I4825" s="74">
        <v>1998</v>
      </c>
      <c r="J4825" s="74">
        <v>-226.61</v>
      </c>
      <c r="K4825" s="74">
        <f t="shared" si="1426"/>
        <v>1771.3899999999999</v>
      </c>
      <c r="L4825" s="75" t="s">
        <v>6321</v>
      </c>
      <c r="M4825" s="75" t="s">
        <v>6322</v>
      </c>
      <c r="N4825" s="74">
        <f t="shared" si="1427"/>
        <v>0</v>
      </c>
      <c r="O4825" s="74">
        <f t="shared" si="1428"/>
        <v>1998</v>
      </c>
      <c r="P4825" s="85">
        <v>2113.8789577945972</v>
      </c>
      <c r="Q4825" s="85">
        <v>0</v>
      </c>
      <c r="R4825" s="76">
        <f t="shared" si="1429"/>
        <v>2113.8789577945972</v>
      </c>
      <c r="S4825" s="74">
        <v>2113.8789577945972</v>
      </c>
      <c r="T4825" s="85">
        <v>-239.75280812103779</v>
      </c>
      <c r="U4825" s="76">
        <f t="shared" si="1430"/>
        <v>1874.1261496735594</v>
      </c>
      <c r="V4825" s="77">
        <f t="shared" si="1431"/>
        <v>2022</v>
      </c>
      <c r="W4825" s="78">
        <v>-291.62000000000012</v>
      </c>
      <c r="X4825" s="78">
        <v>-308.53322406009028</v>
      </c>
      <c r="Y4825" s="79"/>
      <c r="Z4825" s="80">
        <f t="shared" si="1432"/>
        <v>68.780415939052489</v>
      </c>
      <c r="AA4825" s="81">
        <f t="shared" si="1433"/>
        <v>0</v>
      </c>
      <c r="AB4825" s="81">
        <f t="shared" si="1434"/>
        <v>2113.8789577945972</v>
      </c>
      <c r="AC4825" s="82">
        <f t="shared" si="1435"/>
        <v>68.780415939052546</v>
      </c>
      <c r="AD4825" s="83">
        <f t="shared" si="1436"/>
        <v>2045.0985418555447</v>
      </c>
      <c r="AE4825" s="82">
        <f t="shared" si="1437"/>
        <v>68.780415939052546</v>
      </c>
      <c r="AF4825" s="83">
        <f t="shared" si="1438"/>
        <v>1976.3181259164921</v>
      </c>
      <c r="AG4825" s="82">
        <f t="shared" si="1439"/>
        <v>68.780415939052546</v>
      </c>
      <c r="AH4825" s="83">
        <f t="shared" si="1440"/>
        <v>1907.5377099774396</v>
      </c>
      <c r="AI4825" s="82">
        <f t="shared" si="1441"/>
        <v>68.780415939052546</v>
      </c>
      <c r="AJ4825" s="83">
        <f t="shared" si="1442"/>
        <v>1838.757294038387</v>
      </c>
      <c r="AK4825" s="82">
        <f t="shared" si="1443"/>
        <v>68.780415939052546</v>
      </c>
      <c r="AL4825" s="83">
        <f t="shared" si="1444"/>
        <v>1769.9768780993345</v>
      </c>
    </row>
    <row r="4826" spans="1:38" ht="30" hidden="1" customHeight="1" x14ac:dyDescent="0.3">
      <c r="A4826" s="67"/>
      <c r="B4826" s="84" t="s">
        <v>8606</v>
      </c>
      <c r="C4826" s="71" t="s">
        <v>8584</v>
      </c>
      <c r="D4826" s="71" t="s">
        <v>89</v>
      </c>
      <c r="E4826" s="71" t="s">
        <v>2419</v>
      </c>
      <c r="F4826" s="71" t="s">
        <v>2330</v>
      </c>
      <c r="G4826" s="72">
        <v>44651</v>
      </c>
      <c r="H4826" s="73" t="s">
        <v>2331</v>
      </c>
      <c r="I4826" s="74">
        <v>3496.16</v>
      </c>
      <c r="J4826" s="74">
        <v>-396.53</v>
      </c>
      <c r="K4826" s="74">
        <f t="shared" si="1426"/>
        <v>3099.63</v>
      </c>
      <c r="L4826" s="75" t="s">
        <v>6321</v>
      </c>
      <c r="M4826" s="75" t="s">
        <v>6322</v>
      </c>
      <c r="N4826" s="74">
        <f t="shared" si="1427"/>
        <v>0</v>
      </c>
      <c r="O4826" s="74">
        <f t="shared" si="1428"/>
        <v>3496.16</v>
      </c>
      <c r="P4826" s="85">
        <v>3698.9284569985771</v>
      </c>
      <c r="Q4826" s="85">
        <v>0</v>
      </c>
      <c r="R4826" s="76">
        <f t="shared" si="1429"/>
        <v>3698.9284569985771</v>
      </c>
      <c r="S4826" s="74">
        <v>3698.9284569985771</v>
      </c>
      <c r="T4826" s="85">
        <v>-419.52773930645208</v>
      </c>
      <c r="U4826" s="76">
        <f t="shared" si="1430"/>
        <v>3279.400717692125</v>
      </c>
      <c r="V4826" s="77">
        <f t="shared" si="1431"/>
        <v>2022</v>
      </c>
      <c r="W4826" s="78">
        <v>-510.2800000000002</v>
      </c>
      <c r="X4826" s="78">
        <v>-539.87495224395752</v>
      </c>
      <c r="Y4826" s="79"/>
      <c r="Z4826" s="80">
        <f t="shared" si="1432"/>
        <v>120.34721293750545</v>
      </c>
      <c r="AA4826" s="81">
        <f t="shared" si="1433"/>
        <v>0</v>
      </c>
      <c r="AB4826" s="81">
        <f t="shared" si="1434"/>
        <v>3698.9284569985771</v>
      </c>
      <c r="AC4826" s="82">
        <f t="shared" si="1435"/>
        <v>120.34721293750545</v>
      </c>
      <c r="AD4826" s="83">
        <f t="shared" si="1436"/>
        <v>3578.5812440610716</v>
      </c>
      <c r="AE4826" s="82">
        <f t="shared" si="1437"/>
        <v>120.34721293750545</v>
      </c>
      <c r="AF4826" s="83">
        <f t="shared" si="1438"/>
        <v>3458.2340311235662</v>
      </c>
      <c r="AG4826" s="82">
        <f t="shared" si="1439"/>
        <v>120.34721293750545</v>
      </c>
      <c r="AH4826" s="83">
        <f t="shared" si="1440"/>
        <v>3337.8868181860607</v>
      </c>
      <c r="AI4826" s="82">
        <f t="shared" si="1441"/>
        <v>120.34721293750545</v>
      </c>
      <c r="AJ4826" s="83">
        <f t="shared" si="1442"/>
        <v>3217.5396052485553</v>
      </c>
      <c r="AK4826" s="82">
        <f t="shared" si="1443"/>
        <v>120.34721293750545</v>
      </c>
      <c r="AL4826" s="83">
        <f t="shared" si="1444"/>
        <v>3097.1923923110498</v>
      </c>
    </row>
    <row r="4827" spans="1:38" ht="30" hidden="1" customHeight="1" x14ac:dyDescent="0.3">
      <c r="A4827" s="67"/>
      <c r="B4827" s="84" t="s">
        <v>8607</v>
      </c>
      <c r="C4827" s="71" t="s">
        <v>8579</v>
      </c>
      <c r="D4827" s="71" t="s">
        <v>89</v>
      </c>
      <c r="E4827" s="71" t="s">
        <v>2419</v>
      </c>
      <c r="F4827" s="71" t="s">
        <v>2330</v>
      </c>
      <c r="G4827" s="72">
        <v>44651</v>
      </c>
      <c r="H4827" s="73" t="s">
        <v>2331</v>
      </c>
      <c r="I4827" s="74">
        <v>1879990.06</v>
      </c>
      <c r="J4827" s="74">
        <v>-288191.2</v>
      </c>
      <c r="K4827" s="74">
        <f t="shared" si="1426"/>
        <v>1591798.86</v>
      </c>
      <c r="L4827" s="75" t="s">
        <v>6321</v>
      </c>
      <c r="M4827" s="75" t="s">
        <v>6322</v>
      </c>
      <c r="N4827" s="74">
        <f t="shared" si="1427"/>
        <v>0</v>
      </c>
      <c r="O4827" s="74">
        <f t="shared" si="1428"/>
        <v>1879990.06</v>
      </c>
      <c r="P4827" s="85">
        <v>1989024.7390875879</v>
      </c>
      <c r="Q4827" s="85">
        <v>0</v>
      </c>
      <c r="R4827" s="76">
        <f t="shared" si="1429"/>
        <v>1989024.7390875879</v>
      </c>
      <c r="S4827" s="74">
        <v>1989024.7390875879</v>
      </c>
      <c r="T4827" s="85">
        <v>-304905.56231310021</v>
      </c>
      <c r="U4827" s="76">
        <f t="shared" si="1430"/>
        <v>1684119.1767744878</v>
      </c>
      <c r="V4827" s="77">
        <f t="shared" si="1431"/>
        <v>2022</v>
      </c>
      <c r="W4827" s="78">
        <v>-346605.84000000008</v>
      </c>
      <c r="X4827" s="78">
        <v>-366708.10401637689</v>
      </c>
      <c r="Y4827" s="79"/>
      <c r="Z4827" s="80">
        <f t="shared" si="1432"/>
        <v>61802.541703276685</v>
      </c>
      <c r="AA4827" s="81">
        <f t="shared" si="1433"/>
        <v>0</v>
      </c>
      <c r="AB4827" s="81">
        <f t="shared" si="1434"/>
        <v>1989024.7390875879</v>
      </c>
      <c r="AC4827" s="82">
        <f t="shared" si="1435"/>
        <v>61802.541703276569</v>
      </c>
      <c r="AD4827" s="83">
        <f t="shared" si="1436"/>
        <v>1927222.1973843114</v>
      </c>
      <c r="AE4827" s="82">
        <f t="shared" si="1437"/>
        <v>61802.541703276802</v>
      </c>
      <c r="AF4827" s="83">
        <f t="shared" si="1438"/>
        <v>1865419.6556810346</v>
      </c>
      <c r="AG4827" s="82">
        <f t="shared" si="1439"/>
        <v>61802.541703276802</v>
      </c>
      <c r="AH4827" s="83">
        <f t="shared" si="1440"/>
        <v>1803617.1139777577</v>
      </c>
      <c r="AI4827" s="82">
        <f t="shared" si="1441"/>
        <v>61802.541703276802</v>
      </c>
      <c r="AJ4827" s="83">
        <f t="shared" si="1442"/>
        <v>1741814.5722744809</v>
      </c>
      <c r="AK4827" s="82">
        <f t="shared" si="1443"/>
        <v>61802.541703276802</v>
      </c>
      <c r="AL4827" s="83">
        <f t="shared" si="1444"/>
        <v>1680012.0305712041</v>
      </c>
    </row>
    <row r="4828" spans="1:38" ht="30" hidden="1" customHeight="1" x14ac:dyDescent="0.3">
      <c r="A4828" s="67"/>
      <c r="B4828" s="84" t="s">
        <v>8608</v>
      </c>
      <c r="C4828" s="71" t="s">
        <v>8576</v>
      </c>
      <c r="D4828" s="71" t="s">
        <v>84</v>
      </c>
      <c r="E4828" s="71" t="s">
        <v>2419</v>
      </c>
      <c r="F4828" s="71" t="s">
        <v>2330</v>
      </c>
      <c r="G4828" s="72">
        <v>44651</v>
      </c>
      <c r="H4828" s="73" t="s">
        <v>6389</v>
      </c>
      <c r="I4828" s="74">
        <v>216273.27</v>
      </c>
      <c r="J4828" s="74">
        <v>-33048.5</v>
      </c>
      <c r="K4828" s="74">
        <f t="shared" si="1426"/>
        <v>183224.77</v>
      </c>
      <c r="L4828" s="75" t="s">
        <v>6321</v>
      </c>
      <c r="M4828" s="75" t="s">
        <v>6322</v>
      </c>
      <c r="N4828" s="74">
        <f t="shared" si="1427"/>
        <v>0</v>
      </c>
      <c r="O4828" s="74">
        <f t="shared" si="1428"/>
        <v>216273.27</v>
      </c>
      <c r="P4828" s="85">
        <v>228816.57386708181</v>
      </c>
      <c r="Q4828" s="85">
        <v>0</v>
      </c>
      <c r="R4828" s="76">
        <f t="shared" si="1429"/>
        <v>228816.57386708181</v>
      </c>
      <c r="S4828" s="74">
        <v>228816.57386708181</v>
      </c>
      <c r="T4828" s="85">
        <v>-34965.2295979353</v>
      </c>
      <c r="U4828" s="76">
        <f t="shared" si="1430"/>
        <v>193851.3442691465</v>
      </c>
      <c r="V4828" s="77">
        <f t="shared" si="1431"/>
        <v>2022</v>
      </c>
      <c r="W4828" s="78">
        <v>-58320.87999999999</v>
      </c>
      <c r="X4828" s="78">
        <v>-61703.343859891749</v>
      </c>
      <c r="Y4828" s="79"/>
      <c r="Z4828" s="80">
        <f t="shared" si="1432"/>
        <v>26738.114261956449</v>
      </c>
      <c r="AA4828" s="81">
        <f t="shared" si="1433"/>
        <v>0</v>
      </c>
      <c r="AB4828" s="81">
        <f t="shared" si="1434"/>
        <v>228816.57386708181</v>
      </c>
      <c r="AC4828" s="82">
        <f t="shared" si="1435"/>
        <v>26738.114261956449</v>
      </c>
      <c r="AD4828" s="83">
        <f t="shared" si="1436"/>
        <v>202078.45960512536</v>
      </c>
      <c r="AE4828" s="82">
        <f t="shared" si="1437"/>
        <v>26738.114261956449</v>
      </c>
      <c r="AF4828" s="83">
        <f t="shared" si="1438"/>
        <v>175340.34534316891</v>
      </c>
      <c r="AG4828" s="82">
        <f t="shared" si="1439"/>
        <v>26738.114261956449</v>
      </c>
      <c r="AH4828" s="83">
        <f t="shared" si="1440"/>
        <v>148602.23108121246</v>
      </c>
      <c r="AI4828" s="82">
        <f t="shared" si="1441"/>
        <v>26738.114261956449</v>
      </c>
      <c r="AJ4828" s="83">
        <f t="shared" si="1442"/>
        <v>121864.11681925601</v>
      </c>
      <c r="AK4828" s="82">
        <f t="shared" si="1443"/>
        <v>26738.114261956449</v>
      </c>
      <c r="AL4828" s="83">
        <f t="shared" si="1444"/>
        <v>95126.002557299566</v>
      </c>
    </row>
    <row r="4829" spans="1:38" ht="30" hidden="1" customHeight="1" x14ac:dyDescent="0.3">
      <c r="A4829" s="67"/>
      <c r="B4829" s="84" t="s">
        <v>8609</v>
      </c>
      <c r="C4829" s="71" t="s">
        <v>8584</v>
      </c>
      <c r="D4829" s="71" t="s">
        <v>89</v>
      </c>
      <c r="E4829" s="71" t="s">
        <v>2411</v>
      </c>
      <c r="F4829" s="71" t="s">
        <v>2411</v>
      </c>
      <c r="G4829" s="72">
        <v>44651</v>
      </c>
      <c r="H4829" s="73" t="s">
        <v>2331</v>
      </c>
      <c r="I4829" s="74">
        <v>400129.48</v>
      </c>
      <c r="J4829" s="74">
        <v>-47859.28</v>
      </c>
      <c r="K4829" s="74">
        <f t="shared" si="1426"/>
        <v>352270.19999999995</v>
      </c>
      <c r="L4829" s="75" t="s">
        <v>8610</v>
      </c>
      <c r="M4829" s="75" t="s">
        <v>2333</v>
      </c>
      <c r="N4829" s="74">
        <f t="shared" si="1427"/>
        <v>-47859.28</v>
      </c>
      <c r="O4829" s="74">
        <f t="shared" si="1428"/>
        <v>352270.19999999995</v>
      </c>
      <c r="P4829" s="85">
        <v>423335.98006270971</v>
      </c>
      <c r="Q4829" s="85">
        <v>-50634.99746106095</v>
      </c>
      <c r="R4829" s="76">
        <f t="shared" si="1429"/>
        <v>372700.98260164878</v>
      </c>
      <c r="S4829" s="74">
        <v>423335.98006270971</v>
      </c>
      <c r="T4829" s="85">
        <v>-50634.99746106095</v>
      </c>
      <c r="U4829" s="76">
        <f t="shared" si="1430"/>
        <v>372700.98260164878</v>
      </c>
      <c r="V4829" s="77">
        <f t="shared" si="1431"/>
        <v>2022</v>
      </c>
      <c r="W4829" s="78">
        <v>-60786.629999999983</v>
      </c>
      <c r="X4829" s="78">
        <v>-64312.101137260128</v>
      </c>
      <c r="Y4829" s="79"/>
      <c r="Z4829" s="80">
        <f t="shared" si="1432"/>
        <v>13677.103676199178</v>
      </c>
      <c r="AA4829" s="81">
        <f t="shared" si="1433"/>
        <v>13677.103676199215</v>
      </c>
      <c r="AB4829" s="81">
        <f t="shared" si="1434"/>
        <v>359023.87892544956</v>
      </c>
      <c r="AC4829" s="82">
        <f t="shared" si="1435"/>
        <v>13677.103676199156</v>
      </c>
      <c r="AD4829" s="83">
        <f t="shared" si="1436"/>
        <v>345346.77524925041</v>
      </c>
      <c r="AE4829" s="82">
        <f t="shared" si="1437"/>
        <v>13677.103676199156</v>
      </c>
      <c r="AF4829" s="83">
        <f t="shared" si="1438"/>
        <v>331669.67157305125</v>
      </c>
      <c r="AG4829" s="82">
        <f t="shared" si="1439"/>
        <v>13677.103676199156</v>
      </c>
      <c r="AH4829" s="83">
        <f t="shared" si="1440"/>
        <v>317992.5678968521</v>
      </c>
      <c r="AI4829" s="82">
        <f t="shared" si="1441"/>
        <v>13677.103676199156</v>
      </c>
      <c r="AJ4829" s="83">
        <f t="shared" si="1442"/>
        <v>304315.46422065294</v>
      </c>
      <c r="AK4829" s="82">
        <f t="shared" si="1443"/>
        <v>13677.103676199156</v>
      </c>
      <c r="AL4829" s="83">
        <f t="shared" si="1444"/>
        <v>290638.36054445378</v>
      </c>
    </row>
    <row r="4830" spans="1:38" ht="30" hidden="1" customHeight="1" x14ac:dyDescent="0.3">
      <c r="A4830" s="67"/>
      <c r="B4830" s="84" t="s">
        <v>8611</v>
      </c>
      <c r="C4830" s="71" t="s">
        <v>8584</v>
      </c>
      <c r="D4830" s="71" t="s">
        <v>89</v>
      </c>
      <c r="E4830" s="71" t="s">
        <v>2411</v>
      </c>
      <c r="F4830" s="71" t="s">
        <v>2411</v>
      </c>
      <c r="G4830" s="72">
        <v>44651</v>
      </c>
      <c r="H4830" s="73" t="s">
        <v>2331</v>
      </c>
      <c r="I4830" s="74">
        <v>400129.48</v>
      </c>
      <c r="J4830" s="74">
        <v>-47859.28</v>
      </c>
      <c r="K4830" s="74">
        <f t="shared" si="1426"/>
        <v>352270.19999999995</v>
      </c>
      <c r="L4830" s="75" t="s">
        <v>8610</v>
      </c>
      <c r="M4830" s="75" t="s">
        <v>2333</v>
      </c>
      <c r="N4830" s="74">
        <f t="shared" si="1427"/>
        <v>-47859.28</v>
      </c>
      <c r="O4830" s="74">
        <f t="shared" si="1428"/>
        <v>352270.19999999995</v>
      </c>
      <c r="P4830" s="85">
        <v>423335.98006270971</v>
      </c>
      <c r="Q4830" s="85">
        <v>-50634.99746106095</v>
      </c>
      <c r="R4830" s="76">
        <f t="shared" si="1429"/>
        <v>372700.98260164878</v>
      </c>
      <c r="S4830" s="74">
        <v>423335.98006270971</v>
      </c>
      <c r="T4830" s="85">
        <v>-50634.99746106095</v>
      </c>
      <c r="U4830" s="76">
        <f t="shared" si="1430"/>
        <v>372700.98260164878</v>
      </c>
      <c r="V4830" s="77">
        <f t="shared" si="1431"/>
        <v>2022</v>
      </c>
      <c r="W4830" s="78">
        <v>-60786.629999999983</v>
      </c>
      <c r="X4830" s="78">
        <v>-64312.101137260128</v>
      </c>
      <c r="Y4830" s="79"/>
      <c r="Z4830" s="80">
        <f t="shared" si="1432"/>
        <v>13677.103676199178</v>
      </c>
      <c r="AA4830" s="81">
        <f t="shared" si="1433"/>
        <v>13677.103676199215</v>
      </c>
      <c r="AB4830" s="81">
        <f t="shared" si="1434"/>
        <v>359023.87892544956</v>
      </c>
      <c r="AC4830" s="82">
        <f t="shared" si="1435"/>
        <v>13677.103676199156</v>
      </c>
      <c r="AD4830" s="83">
        <f t="shared" si="1436"/>
        <v>345346.77524925041</v>
      </c>
      <c r="AE4830" s="82">
        <f t="shared" si="1437"/>
        <v>13677.103676199156</v>
      </c>
      <c r="AF4830" s="83">
        <f t="shared" si="1438"/>
        <v>331669.67157305125</v>
      </c>
      <c r="AG4830" s="82">
        <f t="shared" si="1439"/>
        <v>13677.103676199156</v>
      </c>
      <c r="AH4830" s="83">
        <f t="shared" si="1440"/>
        <v>317992.5678968521</v>
      </c>
      <c r="AI4830" s="82">
        <f t="shared" si="1441"/>
        <v>13677.103676199156</v>
      </c>
      <c r="AJ4830" s="83">
        <f t="shared" si="1442"/>
        <v>304315.46422065294</v>
      </c>
      <c r="AK4830" s="82">
        <f t="shared" si="1443"/>
        <v>13677.103676199156</v>
      </c>
      <c r="AL4830" s="83">
        <f t="shared" si="1444"/>
        <v>290638.36054445378</v>
      </c>
    </row>
    <row r="4831" spans="1:38" ht="30" hidden="1" customHeight="1" x14ac:dyDescent="0.3">
      <c r="A4831" s="67"/>
      <c r="B4831" s="84" t="s">
        <v>8612</v>
      </c>
      <c r="C4831" s="71" t="s">
        <v>8584</v>
      </c>
      <c r="D4831" s="71" t="s">
        <v>89</v>
      </c>
      <c r="E4831" s="71" t="s">
        <v>2411</v>
      </c>
      <c r="F4831" s="71" t="s">
        <v>2411</v>
      </c>
      <c r="G4831" s="72">
        <v>44651</v>
      </c>
      <c r="H4831" s="73" t="s">
        <v>2331</v>
      </c>
      <c r="I4831" s="74">
        <v>400129.48</v>
      </c>
      <c r="J4831" s="74">
        <v>-47859.28</v>
      </c>
      <c r="K4831" s="74">
        <f t="shared" si="1426"/>
        <v>352270.19999999995</v>
      </c>
      <c r="L4831" s="75" t="s">
        <v>8610</v>
      </c>
      <c r="M4831" s="75" t="s">
        <v>2333</v>
      </c>
      <c r="N4831" s="74">
        <f t="shared" si="1427"/>
        <v>-47859.28</v>
      </c>
      <c r="O4831" s="74">
        <f t="shared" si="1428"/>
        <v>352270.19999999995</v>
      </c>
      <c r="P4831" s="85">
        <v>423335.98006270971</v>
      </c>
      <c r="Q4831" s="85">
        <v>-50634.99746106095</v>
      </c>
      <c r="R4831" s="76">
        <f t="shared" si="1429"/>
        <v>372700.98260164878</v>
      </c>
      <c r="S4831" s="74">
        <v>423335.98006270971</v>
      </c>
      <c r="T4831" s="85">
        <v>-50634.99746106095</v>
      </c>
      <c r="U4831" s="76">
        <f t="shared" si="1430"/>
        <v>372700.98260164878</v>
      </c>
      <c r="V4831" s="77">
        <f t="shared" si="1431"/>
        <v>2022</v>
      </c>
      <c r="W4831" s="78">
        <v>-60786.629999999983</v>
      </c>
      <c r="X4831" s="78">
        <v>-64312.101137260128</v>
      </c>
      <c r="Y4831" s="79"/>
      <c r="Z4831" s="80">
        <f t="shared" si="1432"/>
        <v>13677.103676199178</v>
      </c>
      <c r="AA4831" s="81">
        <f t="shared" si="1433"/>
        <v>13677.103676199215</v>
      </c>
      <c r="AB4831" s="81">
        <f t="shared" si="1434"/>
        <v>359023.87892544956</v>
      </c>
      <c r="AC4831" s="82">
        <f t="shared" si="1435"/>
        <v>13677.103676199156</v>
      </c>
      <c r="AD4831" s="83">
        <f t="shared" si="1436"/>
        <v>345346.77524925041</v>
      </c>
      <c r="AE4831" s="82">
        <f t="shared" si="1437"/>
        <v>13677.103676199156</v>
      </c>
      <c r="AF4831" s="83">
        <f t="shared" si="1438"/>
        <v>331669.67157305125</v>
      </c>
      <c r="AG4831" s="82">
        <f t="shared" si="1439"/>
        <v>13677.103676199156</v>
      </c>
      <c r="AH4831" s="83">
        <f t="shared" si="1440"/>
        <v>317992.5678968521</v>
      </c>
      <c r="AI4831" s="82">
        <f t="shared" si="1441"/>
        <v>13677.103676199156</v>
      </c>
      <c r="AJ4831" s="83">
        <f t="shared" si="1442"/>
        <v>304315.46422065294</v>
      </c>
      <c r="AK4831" s="82">
        <f t="shared" si="1443"/>
        <v>13677.103676199156</v>
      </c>
      <c r="AL4831" s="83">
        <f t="shared" si="1444"/>
        <v>290638.36054445378</v>
      </c>
    </row>
    <row r="4832" spans="1:38" ht="30" hidden="1" customHeight="1" x14ac:dyDescent="0.3">
      <c r="A4832" s="67"/>
      <c r="B4832" s="84" t="s">
        <v>8613</v>
      </c>
      <c r="C4832" s="71" t="s">
        <v>8584</v>
      </c>
      <c r="D4832" s="71" t="s">
        <v>89</v>
      </c>
      <c r="E4832" s="71" t="s">
        <v>2411</v>
      </c>
      <c r="F4832" s="71" t="s">
        <v>2411</v>
      </c>
      <c r="G4832" s="72">
        <v>44651</v>
      </c>
      <c r="H4832" s="73" t="s">
        <v>2331</v>
      </c>
      <c r="I4832" s="74">
        <v>400129.48</v>
      </c>
      <c r="J4832" s="74">
        <v>-47859.28</v>
      </c>
      <c r="K4832" s="74">
        <f t="shared" si="1426"/>
        <v>352270.19999999995</v>
      </c>
      <c r="L4832" s="75" t="s">
        <v>8610</v>
      </c>
      <c r="M4832" s="75" t="s">
        <v>2333</v>
      </c>
      <c r="N4832" s="74">
        <f t="shared" si="1427"/>
        <v>-47859.28</v>
      </c>
      <c r="O4832" s="74">
        <f t="shared" si="1428"/>
        <v>352270.19999999995</v>
      </c>
      <c r="P4832" s="85">
        <v>423335.98006270971</v>
      </c>
      <c r="Q4832" s="85">
        <v>-50634.99746106095</v>
      </c>
      <c r="R4832" s="76">
        <f t="shared" si="1429"/>
        <v>372700.98260164878</v>
      </c>
      <c r="S4832" s="74">
        <v>423335.98006270971</v>
      </c>
      <c r="T4832" s="85">
        <v>-50634.99746106095</v>
      </c>
      <c r="U4832" s="76">
        <f t="shared" si="1430"/>
        <v>372700.98260164878</v>
      </c>
      <c r="V4832" s="77">
        <f t="shared" si="1431"/>
        <v>2022</v>
      </c>
      <c r="W4832" s="78">
        <v>-60786.629999999983</v>
      </c>
      <c r="X4832" s="78">
        <v>-64312.101137260128</v>
      </c>
      <c r="Y4832" s="79"/>
      <c r="Z4832" s="80">
        <f t="shared" si="1432"/>
        <v>13677.103676199178</v>
      </c>
      <c r="AA4832" s="81">
        <f t="shared" si="1433"/>
        <v>13677.103676199215</v>
      </c>
      <c r="AB4832" s="81">
        <f t="shared" si="1434"/>
        <v>359023.87892544956</v>
      </c>
      <c r="AC4832" s="82">
        <f t="shared" si="1435"/>
        <v>13677.103676199156</v>
      </c>
      <c r="AD4832" s="83">
        <f t="shared" si="1436"/>
        <v>345346.77524925041</v>
      </c>
      <c r="AE4832" s="82">
        <f t="shared" si="1437"/>
        <v>13677.103676199156</v>
      </c>
      <c r="AF4832" s="83">
        <f t="shared" si="1438"/>
        <v>331669.67157305125</v>
      </c>
      <c r="AG4832" s="82">
        <f t="shared" si="1439"/>
        <v>13677.103676199156</v>
      </c>
      <c r="AH4832" s="83">
        <f t="shared" si="1440"/>
        <v>317992.5678968521</v>
      </c>
      <c r="AI4832" s="82">
        <f t="shared" si="1441"/>
        <v>13677.103676199156</v>
      </c>
      <c r="AJ4832" s="83">
        <f t="shared" si="1442"/>
        <v>304315.46422065294</v>
      </c>
      <c r="AK4832" s="82">
        <f t="shared" si="1443"/>
        <v>13677.103676199156</v>
      </c>
      <c r="AL4832" s="83">
        <f t="shared" si="1444"/>
        <v>290638.36054445378</v>
      </c>
    </row>
    <row r="4833" spans="1:38" ht="30" hidden="1" customHeight="1" x14ac:dyDescent="0.3">
      <c r="A4833" s="67"/>
      <c r="B4833" s="84" t="s">
        <v>8614</v>
      </c>
      <c r="C4833" s="71" t="s">
        <v>8584</v>
      </c>
      <c r="D4833" s="71" t="s">
        <v>89</v>
      </c>
      <c r="E4833" s="71" t="s">
        <v>2411</v>
      </c>
      <c r="F4833" s="71" t="s">
        <v>2411</v>
      </c>
      <c r="G4833" s="72">
        <v>44651</v>
      </c>
      <c r="H4833" s="73" t="s">
        <v>2331</v>
      </c>
      <c r="I4833" s="74">
        <v>400129.48</v>
      </c>
      <c r="J4833" s="74">
        <v>-47859.28</v>
      </c>
      <c r="K4833" s="74">
        <f t="shared" si="1426"/>
        <v>352270.19999999995</v>
      </c>
      <c r="L4833" s="75" t="s">
        <v>8610</v>
      </c>
      <c r="M4833" s="75" t="s">
        <v>2333</v>
      </c>
      <c r="N4833" s="74">
        <f t="shared" si="1427"/>
        <v>-47859.28</v>
      </c>
      <c r="O4833" s="74">
        <f t="shared" si="1428"/>
        <v>352270.19999999995</v>
      </c>
      <c r="P4833" s="85">
        <v>423335.98006270971</v>
      </c>
      <c r="Q4833" s="85">
        <v>-50634.99746106095</v>
      </c>
      <c r="R4833" s="76">
        <f t="shared" si="1429"/>
        <v>372700.98260164878</v>
      </c>
      <c r="S4833" s="74">
        <v>423335.98006270971</v>
      </c>
      <c r="T4833" s="85">
        <v>-50634.99746106095</v>
      </c>
      <c r="U4833" s="76">
        <f t="shared" si="1430"/>
        <v>372700.98260164878</v>
      </c>
      <c r="V4833" s="77">
        <f t="shared" si="1431"/>
        <v>2022</v>
      </c>
      <c r="W4833" s="78">
        <v>-60786.629999999983</v>
      </c>
      <c r="X4833" s="78">
        <v>-64312.101137260128</v>
      </c>
      <c r="Y4833" s="79"/>
      <c r="Z4833" s="80">
        <f t="shared" si="1432"/>
        <v>13677.103676199178</v>
      </c>
      <c r="AA4833" s="81">
        <f t="shared" si="1433"/>
        <v>13677.103676199215</v>
      </c>
      <c r="AB4833" s="81">
        <f t="shared" si="1434"/>
        <v>359023.87892544956</v>
      </c>
      <c r="AC4833" s="82">
        <f t="shared" si="1435"/>
        <v>13677.103676199156</v>
      </c>
      <c r="AD4833" s="83">
        <f t="shared" si="1436"/>
        <v>345346.77524925041</v>
      </c>
      <c r="AE4833" s="82">
        <f t="shared" si="1437"/>
        <v>13677.103676199156</v>
      </c>
      <c r="AF4833" s="83">
        <f t="shared" si="1438"/>
        <v>331669.67157305125</v>
      </c>
      <c r="AG4833" s="82">
        <f t="shared" si="1439"/>
        <v>13677.103676199156</v>
      </c>
      <c r="AH4833" s="83">
        <f t="shared" si="1440"/>
        <v>317992.5678968521</v>
      </c>
      <c r="AI4833" s="82">
        <f t="shared" si="1441"/>
        <v>13677.103676199156</v>
      </c>
      <c r="AJ4833" s="83">
        <f t="shared" si="1442"/>
        <v>304315.46422065294</v>
      </c>
      <c r="AK4833" s="82">
        <f t="shared" si="1443"/>
        <v>13677.103676199156</v>
      </c>
      <c r="AL4833" s="83">
        <f t="shared" si="1444"/>
        <v>290638.36054445378</v>
      </c>
    </row>
    <row r="4834" spans="1:38" ht="30" hidden="1" customHeight="1" x14ac:dyDescent="0.3">
      <c r="A4834" s="67"/>
      <c r="B4834" s="84" t="s">
        <v>8615</v>
      </c>
      <c r="C4834" s="71" t="s">
        <v>8584</v>
      </c>
      <c r="D4834" s="71" t="s">
        <v>89</v>
      </c>
      <c r="E4834" s="71" t="s">
        <v>2411</v>
      </c>
      <c r="F4834" s="71" t="s">
        <v>2411</v>
      </c>
      <c r="G4834" s="72">
        <v>44651</v>
      </c>
      <c r="H4834" s="73" t="s">
        <v>2331</v>
      </c>
      <c r="I4834" s="74">
        <v>413467.13</v>
      </c>
      <c r="J4834" s="74">
        <v>-49454.6</v>
      </c>
      <c r="K4834" s="74">
        <f t="shared" si="1426"/>
        <v>364012.53</v>
      </c>
      <c r="L4834" s="75" t="s">
        <v>8610</v>
      </c>
      <c r="M4834" s="75" t="s">
        <v>2333</v>
      </c>
      <c r="N4834" s="74">
        <f t="shared" si="1427"/>
        <v>-49454.6</v>
      </c>
      <c r="O4834" s="74">
        <f t="shared" si="1428"/>
        <v>364012.53</v>
      </c>
      <c r="P4834" s="85">
        <v>437447.18010346498</v>
      </c>
      <c r="Q4834" s="85">
        <v>-52322.841995069401</v>
      </c>
      <c r="R4834" s="76">
        <f t="shared" si="1429"/>
        <v>385124.33810839558</v>
      </c>
      <c r="S4834" s="74">
        <v>437447.18010346498</v>
      </c>
      <c r="T4834" s="85">
        <v>-52322.841995069401</v>
      </c>
      <c r="U4834" s="76">
        <f t="shared" si="1430"/>
        <v>385124.33810839558</v>
      </c>
      <c r="V4834" s="77">
        <f t="shared" si="1431"/>
        <v>2022</v>
      </c>
      <c r="W4834" s="78">
        <v>-62812.860000000022</v>
      </c>
      <c r="X4834" s="78">
        <v>-66455.847363812791</v>
      </c>
      <c r="Y4834" s="79"/>
      <c r="Z4834" s="80">
        <f t="shared" si="1432"/>
        <v>14133.00536874339</v>
      </c>
      <c r="AA4834" s="81">
        <f t="shared" si="1433"/>
        <v>14133.005368743383</v>
      </c>
      <c r="AB4834" s="81">
        <f t="shared" si="1434"/>
        <v>370991.33273965219</v>
      </c>
      <c r="AC4834" s="82">
        <f t="shared" si="1435"/>
        <v>14133.005368743383</v>
      </c>
      <c r="AD4834" s="83">
        <f t="shared" si="1436"/>
        <v>356858.32737090881</v>
      </c>
      <c r="AE4834" s="82">
        <f t="shared" si="1437"/>
        <v>14133.005368743383</v>
      </c>
      <c r="AF4834" s="83">
        <f t="shared" si="1438"/>
        <v>342725.32200216543</v>
      </c>
      <c r="AG4834" s="82">
        <f t="shared" si="1439"/>
        <v>14133.005368743383</v>
      </c>
      <c r="AH4834" s="83">
        <f t="shared" si="1440"/>
        <v>328592.31663342204</v>
      </c>
      <c r="AI4834" s="82">
        <f t="shared" si="1441"/>
        <v>14133.005368743383</v>
      </c>
      <c r="AJ4834" s="83">
        <f t="shared" si="1442"/>
        <v>314459.31126467866</v>
      </c>
      <c r="AK4834" s="82">
        <f t="shared" si="1443"/>
        <v>14133.005368743383</v>
      </c>
      <c r="AL4834" s="83">
        <f t="shared" si="1444"/>
        <v>300326.30589593528</v>
      </c>
    </row>
    <row r="4835" spans="1:38" ht="30" hidden="1" customHeight="1" x14ac:dyDescent="0.3">
      <c r="A4835" s="67"/>
      <c r="B4835" s="84" t="s">
        <v>8616</v>
      </c>
      <c r="C4835" s="71" t="s">
        <v>8617</v>
      </c>
      <c r="D4835" s="71" t="s">
        <v>89</v>
      </c>
      <c r="E4835" s="71" t="s">
        <v>2411</v>
      </c>
      <c r="F4835" s="71" t="s">
        <v>2411</v>
      </c>
      <c r="G4835" s="72">
        <v>44651</v>
      </c>
      <c r="H4835" s="73" t="s">
        <v>2331</v>
      </c>
      <c r="I4835" s="74">
        <v>426804.78</v>
      </c>
      <c r="J4835" s="74">
        <v>-62281.71</v>
      </c>
      <c r="K4835" s="74">
        <f t="shared" si="1426"/>
        <v>364523.07</v>
      </c>
      <c r="L4835" s="75" t="s">
        <v>8610</v>
      </c>
      <c r="M4835" s="75" t="s">
        <v>2333</v>
      </c>
      <c r="N4835" s="74">
        <f t="shared" si="1427"/>
        <v>-62281.71</v>
      </c>
      <c r="O4835" s="74">
        <f t="shared" si="1428"/>
        <v>364523.07</v>
      </c>
      <c r="P4835" s="85">
        <v>451558.38014422031</v>
      </c>
      <c r="Q4835" s="85">
        <v>-65893.892004236885</v>
      </c>
      <c r="R4835" s="76">
        <f t="shared" si="1429"/>
        <v>385664.48813998344</v>
      </c>
      <c r="S4835" s="74">
        <v>451558.38014422031</v>
      </c>
      <c r="T4835" s="85">
        <v>-65893.892004236885</v>
      </c>
      <c r="U4835" s="76">
        <f t="shared" si="1430"/>
        <v>385664.48813998344</v>
      </c>
      <c r="V4835" s="77">
        <f t="shared" si="1431"/>
        <v>2022</v>
      </c>
      <c r="W4835" s="78">
        <v>-75658.7</v>
      </c>
      <c r="X4835" s="78">
        <v>-80046.713665712741</v>
      </c>
      <c r="Y4835" s="79"/>
      <c r="Z4835" s="80">
        <f t="shared" si="1432"/>
        <v>14152.821661475857</v>
      </c>
      <c r="AA4835" s="81">
        <f t="shared" si="1433"/>
        <v>14152.821661475871</v>
      </c>
      <c r="AB4835" s="81">
        <f t="shared" si="1434"/>
        <v>371511.66647850757</v>
      </c>
      <c r="AC4835" s="82">
        <f t="shared" si="1435"/>
        <v>14152.821661475871</v>
      </c>
      <c r="AD4835" s="83">
        <f t="shared" si="1436"/>
        <v>357358.8448170317</v>
      </c>
      <c r="AE4835" s="82">
        <f t="shared" si="1437"/>
        <v>14152.821661475871</v>
      </c>
      <c r="AF4835" s="83">
        <f t="shared" si="1438"/>
        <v>343206.02315555583</v>
      </c>
      <c r="AG4835" s="82">
        <f t="shared" si="1439"/>
        <v>14152.821661475871</v>
      </c>
      <c r="AH4835" s="83">
        <f t="shared" si="1440"/>
        <v>329053.20149407996</v>
      </c>
      <c r="AI4835" s="82">
        <f t="shared" si="1441"/>
        <v>14152.821661475871</v>
      </c>
      <c r="AJ4835" s="83">
        <f t="shared" si="1442"/>
        <v>314900.37983260409</v>
      </c>
      <c r="AK4835" s="82">
        <f t="shared" si="1443"/>
        <v>14152.821661475871</v>
      </c>
      <c r="AL4835" s="83">
        <f t="shared" si="1444"/>
        <v>300747.55817112821</v>
      </c>
    </row>
    <row r="4836" spans="1:38" ht="30" hidden="1" customHeight="1" x14ac:dyDescent="0.3">
      <c r="A4836" s="67"/>
      <c r="B4836" s="84" t="s">
        <v>8618</v>
      </c>
      <c r="C4836" s="71" t="s">
        <v>8617</v>
      </c>
      <c r="D4836" s="71" t="s">
        <v>89</v>
      </c>
      <c r="E4836" s="71" t="s">
        <v>2411</v>
      </c>
      <c r="F4836" s="71" t="s">
        <v>2411</v>
      </c>
      <c r="G4836" s="72">
        <v>44651</v>
      </c>
      <c r="H4836" s="73" t="s">
        <v>2331</v>
      </c>
      <c r="I4836" s="74">
        <v>426804.78</v>
      </c>
      <c r="J4836" s="74">
        <v>-62281.71</v>
      </c>
      <c r="K4836" s="74">
        <f t="shared" si="1426"/>
        <v>364523.07</v>
      </c>
      <c r="L4836" s="75" t="s">
        <v>8610</v>
      </c>
      <c r="M4836" s="75" t="s">
        <v>2333</v>
      </c>
      <c r="N4836" s="74">
        <f t="shared" si="1427"/>
        <v>-62281.71</v>
      </c>
      <c r="O4836" s="74">
        <f t="shared" si="1428"/>
        <v>364523.07</v>
      </c>
      <c r="P4836" s="85">
        <v>451558.38014422031</v>
      </c>
      <c r="Q4836" s="85">
        <v>-65893.892004236885</v>
      </c>
      <c r="R4836" s="76">
        <f t="shared" si="1429"/>
        <v>385664.48813998344</v>
      </c>
      <c r="S4836" s="74">
        <v>451558.38014422031</v>
      </c>
      <c r="T4836" s="85">
        <v>-65893.892004236885</v>
      </c>
      <c r="U4836" s="76">
        <f t="shared" si="1430"/>
        <v>385664.48813998344</v>
      </c>
      <c r="V4836" s="77">
        <f t="shared" si="1431"/>
        <v>2022</v>
      </c>
      <c r="W4836" s="78">
        <v>-75658.7</v>
      </c>
      <c r="X4836" s="78">
        <v>-80046.713665712741</v>
      </c>
      <c r="Y4836" s="79"/>
      <c r="Z4836" s="80">
        <f t="shared" si="1432"/>
        <v>14152.821661475857</v>
      </c>
      <c r="AA4836" s="81">
        <f t="shared" si="1433"/>
        <v>14152.821661475871</v>
      </c>
      <c r="AB4836" s="81">
        <f t="shared" si="1434"/>
        <v>371511.66647850757</v>
      </c>
      <c r="AC4836" s="82">
        <f t="shared" si="1435"/>
        <v>14152.821661475871</v>
      </c>
      <c r="AD4836" s="83">
        <f t="shared" si="1436"/>
        <v>357358.8448170317</v>
      </c>
      <c r="AE4836" s="82">
        <f t="shared" si="1437"/>
        <v>14152.821661475871</v>
      </c>
      <c r="AF4836" s="83">
        <f t="shared" si="1438"/>
        <v>343206.02315555583</v>
      </c>
      <c r="AG4836" s="82">
        <f t="shared" si="1439"/>
        <v>14152.821661475871</v>
      </c>
      <c r="AH4836" s="83">
        <f t="shared" si="1440"/>
        <v>329053.20149407996</v>
      </c>
      <c r="AI4836" s="82">
        <f t="shared" si="1441"/>
        <v>14152.821661475871</v>
      </c>
      <c r="AJ4836" s="83">
        <f t="shared" si="1442"/>
        <v>314900.37983260409</v>
      </c>
      <c r="AK4836" s="82">
        <f t="shared" si="1443"/>
        <v>14152.821661475871</v>
      </c>
      <c r="AL4836" s="83">
        <f t="shared" si="1444"/>
        <v>300747.55817112821</v>
      </c>
    </row>
    <row r="4837" spans="1:38" ht="30" hidden="1" customHeight="1" x14ac:dyDescent="0.3">
      <c r="A4837" s="67"/>
      <c r="B4837" s="84" t="s">
        <v>8619</v>
      </c>
      <c r="C4837" s="71" t="s">
        <v>8617</v>
      </c>
      <c r="D4837" s="71" t="s">
        <v>89</v>
      </c>
      <c r="E4837" s="71" t="s">
        <v>2411</v>
      </c>
      <c r="F4837" s="71" t="s">
        <v>2411</v>
      </c>
      <c r="G4837" s="72">
        <v>44651</v>
      </c>
      <c r="H4837" s="73" t="s">
        <v>2331</v>
      </c>
      <c r="I4837" s="74">
        <v>426804.78</v>
      </c>
      <c r="J4837" s="74">
        <v>-62281.71</v>
      </c>
      <c r="K4837" s="74">
        <f t="shared" si="1426"/>
        <v>364523.07</v>
      </c>
      <c r="L4837" s="75" t="s">
        <v>8610</v>
      </c>
      <c r="M4837" s="75" t="s">
        <v>2333</v>
      </c>
      <c r="N4837" s="74">
        <f t="shared" si="1427"/>
        <v>-62281.71</v>
      </c>
      <c r="O4837" s="74">
        <f t="shared" si="1428"/>
        <v>364523.07</v>
      </c>
      <c r="P4837" s="85">
        <v>451558.38014422031</v>
      </c>
      <c r="Q4837" s="85">
        <v>-65893.892004236885</v>
      </c>
      <c r="R4837" s="76">
        <f t="shared" si="1429"/>
        <v>385664.48813998344</v>
      </c>
      <c r="S4837" s="74">
        <v>451558.38014422031</v>
      </c>
      <c r="T4837" s="85">
        <v>-65893.892004236885</v>
      </c>
      <c r="U4837" s="76">
        <f t="shared" si="1430"/>
        <v>385664.48813998344</v>
      </c>
      <c r="V4837" s="77">
        <f t="shared" si="1431"/>
        <v>2022</v>
      </c>
      <c r="W4837" s="78">
        <v>-75658.7</v>
      </c>
      <c r="X4837" s="78">
        <v>-80046.713665712741</v>
      </c>
      <c r="Y4837" s="79"/>
      <c r="Z4837" s="80">
        <f t="shared" si="1432"/>
        <v>14152.821661475857</v>
      </c>
      <c r="AA4837" s="81">
        <f t="shared" si="1433"/>
        <v>14152.821661475871</v>
      </c>
      <c r="AB4837" s="81">
        <f t="shared" si="1434"/>
        <v>371511.66647850757</v>
      </c>
      <c r="AC4837" s="82">
        <f t="shared" si="1435"/>
        <v>14152.821661475871</v>
      </c>
      <c r="AD4837" s="83">
        <f t="shared" si="1436"/>
        <v>357358.8448170317</v>
      </c>
      <c r="AE4837" s="82">
        <f t="shared" si="1437"/>
        <v>14152.821661475871</v>
      </c>
      <c r="AF4837" s="83">
        <f t="shared" si="1438"/>
        <v>343206.02315555583</v>
      </c>
      <c r="AG4837" s="82">
        <f t="shared" si="1439"/>
        <v>14152.821661475871</v>
      </c>
      <c r="AH4837" s="83">
        <f t="shared" si="1440"/>
        <v>329053.20149407996</v>
      </c>
      <c r="AI4837" s="82">
        <f t="shared" si="1441"/>
        <v>14152.821661475871</v>
      </c>
      <c r="AJ4837" s="83">
        <f t="shared" si="1442"/>
        <v>314900.37983260409</v>
      </c>
      <c r="AK4837" s="82">
        <f t="shared" si="1443"/>
        <v>14152.821661475871</v>
      </c>
      <c r="AL4837" s="83">
        <f t="shared" si="1444"/>
        <v>300747.55817112821</v>
      </c>
    </row>
    <row r="4838" spans="1:38" ht="30" hidden="1" customHeight="1" x14ac:dyDescent="0.3">
      <c r="A4838" s="67"/>
      <c r="B4838" s="84" t="s">
        <v>8620</v>
      </c>
      <c r="C4838" s="71" t="s">
        <v>8617</v>
      </c>
      <c r="D4838" s="71" t="s">
        <v>89</v>
      </c>
      <c r="E4838" s="71" t="s">
        <v>2411</v>
      </c>
      <c r="F4838" s="71" t="s">
        <v>2411</v>
      </c>
      <c r="G4838" s="72">
        <v>44651</v>
      </c>
      <c r="H4838" s="73" t="s">
        <v>2331</v>
      </c>
      <c r="I4838" s="74">
        <v>426804.78</v>
      </c>
      <c r="J4838" s="74">
        <v>-62281.71</v>
      </c>
      <c r="K4838" s="74">
        <f t="shared" si="1426"/>
        <v>364523.07</v>
      </c>
      <c r="L4838" s="75" t="s">
        <v>8610</v>
      </c>
      <c r="M4838" s="75" t="s">
        <v>2333</v>
      </c>
      <c r="N4838" s="74">
        <f t="shared" si="1427"/>
        <v>-62281.71</v>
      </c>
      <c r="O4838" s="74">
        <f t="shared" si="1428"/>
        <v>364523.07</v>
      </c>
      <c r="P4838" s="85">
        <v>451558.38014422031</v>
      </c>
      <c r="Q4838" s="85">
        <v>-65893.892004236885</v>
      </c>
      <c r="R4838" s="76">
        <f t="shared" si="1429"/>
        <v>385664.48813998344</v>
      </c>
      <c r="S4838" s="74">
        <v>451558.38014422031</v>
      </c>
      <c r="T4838" s="85">
        <v>-65893.892004236885</v>
      </c>
      <c r="U4838" s="76">
        <f t="shared" si="1430"/>
        <v>385664.48813998344</v>
      </c>
      <c r="V4838" s="77">
        <f t="shared" si="1431"/>
        <v>2022</v>
      </c>
      <c r="W4838" s="78">
        <v>-75658.7</v>
      </c>
      <c r="X4838" s="78">
        <v>-80046.713665712741</v>
      </c>
      <c r="Y4838" s="79"/>
      <c r="Z4838" s="80">
        <f t="shared" si="1432"/>
        <v>14152.821661475857</v>
      </c>
      <c r="AA4838" s="81">
        <f t="shared" si="1433"/>
        <v>14152.821661475871</v>
      </c>
      <c r="AB4838" s="81">
        <f t="shared" si="1434"/>
        <v>371511.66647850757</v>
      </c>
      <c r="AC4838" s="82">
        <f t="shared" si="1435"/>
        <v>14152.821661475871</v>
      </c>
      <c r="AD4838" s="83">
        <f t="shared" si="1436"/>
        <v>357358.8448170317</v>
      </c>
      <c r="AE4838" s="82">
        <f t="shared" si="1437"/>
        <v>14152.821661475871</v>
      </c>
      <c r="AF4838" s="83">
        <f t="shared" si="1438"/>
        <v>343206.02315555583</v>
      </c>
      <c r="AG4838" s="82">
        <f t="shared" si="1439"/>
        <v>14152.821661475871</v>
      </c>
      <c r="AH4838" s="83">
        <f t="shared" si="1440"/>
        <v>329053.20149407996</v>
      </c>
      <c r="AI4838" s="82">
        <f t="shared" si="1441"/>
        <v>14152.821661475871</v>
      </c>
      <c r="AJ4838" s="83">
        <f t="shared" si="1442"/>
        <v>314900.37983260409</v>
      </c>
      <c r="AK4838" s="82">
        <f t="shared" si="1443"/>
        <v>14152.821661475871</v>
      </c>
      <c r="AL4838" s="83">
        <f t="shared" si="1444"/>
        <v>300747.55817112821</v>
      </c>
    </row>
    <row r="4839" spans="1:38" ht="30" hidden="1" customHeight="1" x14ac:dyDescent="0.3">
      <c r="A4839" s="67"/>
      <c r="B4839" s="84" t="s">
        <v>8621</v>
      </c>
      <c r="C4839" s="71" t="s">
        <v>8617</v>
      </c>
      <c r="D4839" s="71" t="s">
        <v>89</v>
      </c>
      <c r="E4839" s="71" t="s">
        <v>2411</v>
      </c>
      <c r="F4839" s="71" t="s">
        <v>2411</v>
      </c>
      <c r="G4839" s="72">
        <v>44651</v>
      </c>
      <c r="H4839" s="73" t="s">
        <v>2331</v>
      </c>
      <c r="I4839" s="74">
        <v>426804.78</v>
      </c>
      <c r="J4839" s="74">
        <v>-62281.71</v>
      </c>
      <c r="K4839" s="74">
        <f t="shared" si="1426"/>
        <v>364523.07</v>
      </c>
      <c r="L4839" s="75" t="s">
        <v>8610</v>
      </c>
      <c r="M4839" s="75" t="s">
        <v>2333</v>
      </c>
      <c r="N4839" s="74">
        <f t="shared" si="1427"/>
        <v>-62281.71</v>
      </c>
      <c r="O4839" s="74">
        <f t="shared" si="1428"/>
        <v>364523.07</v>
      </c>
      <c r="P4839" s="85">
        <v>451558.38014422031</v>
      </c>
      <c r="Q4839" s="85">
        <v>-65893.892004236885</v>
      </c>
      <c r="R4839" s="76">
        <f t="shared" si="1429"/>
        <v>385664.48813998344</v>
      </c>
      <c r="S4839" s="74">
        <v>451558.38014422031</v>
      </c>
      <c r="T4839" s="85">
        <v>-65893.892004236885</v>
      </c>
      <c r="U4839" s="76">
        <f t="shared" si="1430"/>
        <v>385664.48813998344</v>
      </c>
      <c r="V4839" s="77">
        <f t="shared" si="1431"/>
        <v>2022</v>
      </c>
      <c r="W4839" s="78">
        <v>-75658.7</v>
      </c>
      <c r="X4839" s="78">
        <v>-80046.713665712741</v>
      </c>
      <c r="Y4839" s="79"/>
      <c r="Z4839" s="80">
        <f t="shared" si="1432"/>
        <v>14152.821661475857</v>
      </c>
      <c r="AA4839" s="81">
        <f t="shared" si="1433"/>
        <v>14152.821661475871</v>
      </c>
      <c r="AB4839" s="81">
        <f t="shared" si="1434"/>
        <v>371511.66647850757</v>
      </c>
      <c r="AC4839" s="82">
        <f t="shared" si="1435"/>
        <v>14152.821661475871</v>
      </c>
      <c r="AD4839" s="83">
        <f t="shared" si="1436"/>
        <v>357358.8448170317</v>
      </c>
      <c r="AE4839" s="82">
        <f t="shared" si="1437"/>
        <v>14152.821661475871</v>
      </c>
      <c r="AF4839" s="83">
        <f t="shared" si="1438"/>
        <v>343206.02315555583</v>
      </c>
      <c r="AG4839" s="82">
        <f t="shared" si="1439"/>
        <v>14152.821661475871</v>
      </c>
      <c r="AH4839" s="83">
        <f t="shared" si="1440"/>
        <v>329053.20149407996</v>
      </c>
      <c r="AI4839" s="82">
        <f t="shared" si="1441"/>
        <v>14152.821661475871</v>
      </c>
      <c r="AJ4839" s="83">
        <f t="shared" si="1442"/>
        <v>314900.37983260409</v>
      </c>
      <c r="AK4839" s="82">
        <f t="shared" si="1443"/>
        <v>14152.821661475871</v>
      </c>
      <c r="AL4839" s="83">
        <f t="shared" si="1444"/>
        <v>300747.55817112821</v>
      </c>
    </row>
    <row r="4840" spans="1:38" ht="30" hidden="1" customHeight="1" x14ac:dyDescent="0.3">
      <c r="A4840" s="67"/>
      <c r="B4840" s="84" t="s">
        <v>8622</v>
      </c>
      <c r="C4840" s="71" t="s">
        <v>8617</v>
      </c>
      <c r="D4840" s="71" t="s">
        <v>89</v>
      </c>
      <c r="E4840" s="71" t="s">
        <v>2411</v>
      </c>
      <c r="F4840" s="71" t="s">
        <v>2411</v>
      </c>
      <c r="G4840" s="72">
        <v>44651</v>
      </c>
      <c r="H4840" s="73" t="s">
        <v>2331</v>
      </c>
      <c r="I4840" s="74">
        <v>426804.78</v>
      </c>
      <c r="J4840" s="74">
        <v>-62281.71</v>
      </c>
      <c r="K4840" s="74">
        <f t="shared" si="1426"/>
        <v>364523.07</v>
      </c>
      <c r="L4840" s="75" t="s">
        <v>8610</v>
      </c>
      <c r="M4840" s="75" t="s">
        <v>2333</v>
      </c>
      <c r="N4840" s="74">
        <f t="shared" si="1427"/>
        <v>-62281.71</v>
      </c>
      <c r="O4840" s="74">
        <f t="shared" si="1428"/>
        <v>364523.07</v>
      </c>
      <c r="P4840" s="85">
        <v>451558.38014422031</v>
      </c>
      <c r="Q4840" s="85">
        <v>-65893.892004236885</v>
      </c>
      <c r="R4840" s="76">
        <f t="shared" si="1429"/>
        <v>385664.48813998344</v>
      </c>
      <c r="S4840" s="74">
        <v>451558.38014422031</v>
      </c>
      <c r="T4840" s="85">
        <v>-65893.892004236885</v>
      </c>
      <c r="U4840" s="76">
        <f t="shared" si="1430"/>
        <v>385664.48813998344</v>
      </c>
      <c r="V4840" s="77">
        <f t="shared" si="1431"/>
        <v>2022</v>
      </c>
      <c r="W4840" s="78">
        <v>-75658.7</v>
      </c>
      <c r="X4840" s="78">
        <v>-80046.713665712741</v>
      </c>
      <c r="Y4840" s="79"/>
      <c r="Z4840" s="80">
        <f t="shared" si="1432"/>
        <v>14152.821661475857</v>
      </c>
      <c r="AA4840" s="81">
        <f t="shared" si="1433"/>
        <v>14152.821661475871</v>
      </c>
      <c r="AB4840" s="81">
        <f t="shared" si="1434"/>
        <v>371511.66647850757</v>
      </c>
      <c r="AC4840" s="82">
        <f t="shared" si="1435"/>
        <v>14152.821661475871</v>
      </c>
      <c r="AD4840" s="83">
        <f t="shared" si="1436"/>
        <v>357358.8448170317</v>
      </c>
      <c r="AE4840" s="82">
        <f t="shared" si="1437"/>
        <v>14152.821661475871</v>
      </c>
      <c r="AF4840" s="83">
        <f t="shared" si="1438"/>
        <v>343206.02315555583</v>
      </c>
      <c r="AG4840" s="82">
        <f t="shared" si="1439"/>
        <v>14152.821661475871</v>
      </c>
      <c r="AH4840" s="83">
        <f t="shared" si="1440"/>
        <v>329053.20149407996</v>
      </c>
      <c r="AI4840" s="82">
        <f t="shared" si="1441"/>
        <v>14152.821661475871</v>
      </c>
      <c r="AJ4840" s="83">
        <f t="shared" si="1442"/>
        <v>314900.37983260409</v>
      </c>
      <c r="AK4840" s="82">
        <f t="shared" si="1443"/>
        <v>14152.821661475871</v>
      </c>
      <c r="AL4840" s="83">
        <f t="shared" si="1444"/>
        <v>300747.55817112821</v>
      </c>
    </row>
    <row r="4841" spans="1:38" ht="30" hidden="1" customHeight="1" x14ac:dyDescent="0.3">
      <c r="A4841" s="67"/>
      <c r="B4841" s="84" t="s">
        <v>8623</v>
      </c>
      <c r="C4841" s="71" t="s">
        <v>8624</v>
      </c>
      <c r="D4841" s="71" t="s">
        <v>89</v>
      </c>
      <c r="E4841" s="71" t="s">
        <v>2411</v>
      </c>
      <c r="F4841" s="71" t="s">
        <v>2411</v>
      </c>
      <c r="G4841" s="72">
        <v>44651</v>
      </c>
      <c r="H4841" s="73" t="s">
        <v>2331</v>
      </c>
      <c r="I4841" s="74">
        <v>320103.59000000003</v>
      </c>
      <c r="J4841" s="74">
        <v>-46711.28</v>
      </c>
      <c r="K4841" s="74">
        <f t="shared" si="1426"/>
        <v>273392.31000000006</v>
      </c>
      <c r="L4841" s="75" t="s">
        <v>8610</v>
      </c>
      <c r="M4841" s="75" t="s">
        <v>2333</v>
      </c>
      <c r="N4841" s="74">
        <f t="shared" si="1427"/>
        <v>-46711.28</v>
      </c>
      <c r="O4841" s="74">
        <f t="shared" si="1428"/>
        <v>273392.31000000006</v>
      </c>
      <c r="P4841" s="85">
        <v>338668.79039815249</v>
      </c>
      <c r="Q4841" s="85">
        <v>-49420.416358183968</v>
      </c>
      <c r="R4841" s="76">
        <f t="shared" si="1429"/>
        <v>289248.37403996853</v>
      </c>
      <c r="S4841" s="74">
        <v>338668.79039815249</v>
      </c>
      <c r="T4841" s="85">
        <v>-49420.416358183968</v>
      </c>
      <c r="U4841" s="76">
        <f t="shared" si="1430"/>
        <v>289248.37403996853</v>
      </c>
      <c r="V4841" s="77">
        <f t="shared" si="1431"/>
        <v>2022</v>
      </c>
      <c r="W4841" s="78">
        <v>-56744.029999999977</v>
      </c>
      <c r="X4841" s="78">
        <v>-60035.040539271911</v>
      </c>
      <c r="Y4841" s="79"/>
      <c r="Z4841" s="80">
        <f t="shared" si="1432"/>
        <v>10614.624181087944</v>
      </c>
      <c r="AA4841" s="81">
        <f t="shared" si="1433"/>
        <v>10614.624181087944</v>
      </c>
      <c r="AB4841" s="81">
        <f t="shared" si="1434"/>
        <v>278633.74985888059</v>
      </c>
      <c r="AC4841" s="82">
        <f t="shared" si="1435"/>
        <v>10614.624181087944</v>
      </c>
      <c r="AD4841" s="83">
        <f t="shared" si="1436"/>
        <v>268019.12567779265</v>
      </c>
      <c r="AE4841" s="82">
        <f t="shared" si="1437"/>
        <v>10614.624181087944</v>
      </c>
      <c r="AF4841" s="83">
        <f t="shared" si="1438"/>
        <v>257404.5014967047</v>
      </c>
      <c r="AG4841" s="82">
        <f t="shared" si="1439"/>
        <v>10614.624181087944</v>
      </c>
      <c r="AH4841" s="83">
        <f t="shared" si="1440"/>
        <v>246789.87731561676</v>
      </c>
      <c r="AI4841" s="82">
        <f t="shared" si="1441"/>
        <v>10614.624181087944</v>
      </c>
      <c r="AJ4841" s="83">
        <f t="shared" si="1442"/>
        <v>236175.25313452882</v>
      </c>
      <c r="AK4841" s="82">
        <f t="shared" si="1443"/>
        <v>10614.624181087944</v>
      </c>
      <c r="AL4841" s="83">
        <f t="shared" si="1444"/>
        <v>225560.62895344087</v>
      </c>
    </row>
    <row r="4842" spans="1:38" ht="30" hidden="1" customHeight="1" x14ac:dyDescent="0.3">
      <c r="A4842" s="67"/>
      <c r="B4842" s="84" t="s">
        <v>8625</v>
      </c>
      <c r="C4842" s="71" t="s">
        <v>8624</v>
      </c>
      <c r="D4842" s="71" t="s">
        <v>89</v>
      </c>
      <c r="E4842" s="71" t="s">
        <v>2411</v>
      </c>
      <c r="F4842" s="71" t="s">
        <v>2411</v>
      </c>
      <c r="G4842" s="72">
        <v>44651</v>
      </c>
      <c r="H4842" s="73" t="s">
        <v>2331</v>
      </c>
      <c r="I4842" s="74">
        <v>320103.59000000003</v>
      </c>
      <c r="J4842" s="74">
        <v>-46711.28</v>
      </c>
      <c r="K4842" s="74">
        <f t="shared" si="1426"/>
        <v>273392.31000000006</v>
      </c>
      <c r="L4842" s="75" t="s">
        <v>8610</v>
      </c>
      <c r="M4842" s="75" t="s">
        <v>2333</v>
      </c>
      <c r="N4842" s="74">
        <f t="shared" si="1427"/>
        <v>-46711.28</v>
      </c>
      <c r="O4842" s="74">
        <f t="shared" si="1428"/>
        <v>273392.31000000006</v>
      </c>
      <c r="P4842" s="85">
        <v>338668.79039815249</v>
      </c>
      <c r="Q4842" s="85">
        <v>-49420.416358183968</v>
      </c>
      <c r="R4842" s="76">
        <f t="shared" si="1429"/>
        <v>289248.37403996853</v>
      </c>
      <c r="S4842" s="74">
        <v>338668.79039815249</v>
      </c>
      <c r="T4842" s="85">
        <v>-49420.416358183968</v>
      </c>
      <c r="U4842" s="76">
        <f t="shared" si="1430"/>
        <v>289248.37403996853</v>
      </c>
      <c r="V4842" s="77">
        <f t="shared" si="1431"/>
        <v>2022</v>
      </c>
      <c r="W4842" s="78">
        <v>-56744.029999999977</v>
      </c>
      <c r="X4842" s="78">
        <v>-60035.040539271911</v>
      </c>
      <c r="Y4842" s="79"/>
      <c r="Z4842" s="80">
        <f t="shared" si="1432"/>
        <v>10614.624181087944</v>
      </c>
      <c r="AA4842" s="81">
        <f t="shared" si="1433"/>
        <v>10614.624181087944</v>
      </c>
      <c r="AB4842" s="81">
        <f t="shared" si="1434"/>
        <v>278633.74985888059</v>
      </c>
      <c r="AC4842" s="82">
        <f t="shared" si="1435"/>
        <v>10614.624181087944</v>
      </c>
      <c r="AD4842" s="83">
        <f t="shared" si="1436"/>
        <v>268019.12567779265</v>
      </c>
      <c r="AE4842" s="82">
        <f t="shared" si="1437"/>
        <v>10614.624181087944</v>
      </c>
      <c r="AF4842" s="83">
        <f t="shared" si="1438"/>
        <v>257404.5014967047</v>
      </c>
      <c r="AG4842" s="82">
        <f t="shared" si="1439"/>
        <v>10614.624181087944</v>
      </c>
      <c r="AH4842" s="83">
        <f t="shared" si="1440"/>
        <v>246789.87731561676</v>
      </c>
      <c r="AI4842" s="82">
        <f t="shared" si="1441"/>
        <v>10614.624181087944</v>
      </c>
      <c r="AJ4842" s="83">
        <f t="shared" si="1442"/>
        <v>236175.25313452882</v>
      </c>
      <c r="AK4842" s="82">
        <f t="shared" si="1443"/>
        <v>10614.624181087944</v>
      </c>
      <c r="AL4842" s="83">
        <f t="shared" si="1444"/>
        <v>225560.62895344087</v>
      </c>
    </row>
    <row r="4843" spans="1:38" ht="30" hidden="1" customHeight="1" x14ac:dyDescent="0.3">
      <c r="A4843" s="67"/>
      <c r="B4843" s="84" t="s">
        <v>8626</v>
      </c>
      <c r="C4843" s="71" t="s">
        <v>8617</v>
      </c>
      <c r="D4843" s="71" t="s">
        <v>89</v>
      </c>
      <c r="E4843" s="71" t="s">
        <v>2411</v>
      </c>
      <c r="F4843" s="71" t="s">
        <v>2411</v>
      </c>
      <c r="G4843" s="72">
        <v>44651</v>
      </c>
      <c r="H4843" s="73" t="s">
        <v>2331</v>
      </c>
      <c r="I4843" s="74">
        <v>320103.59000000003</v>
      </c>
      <c r="J4843" s="74">
        <v>-46711.28</v>
      </c>
      <c r="K4843" s="74">
        <f t="shared" si="1426"/>
        <v>273392.31000000006</v>
      </c>
      <c r="L4843" s="75" t="s">
        <v>8610</v>
      </c>
      <c r="M4843" s="75" t="s">
        <v>2333</v>
      </c>
      <c r="N4843" s="74">
        <f t="shared" si="1427"/>
        <v>-46711.28</v>
      </c>
      <c r="O4843" s="74">
        <f t="shared" si="1428"/>
        <v>273392.31000000006</v>
      </c>
      <c r="P4843" s="85">
        <v>338668.79039815249</v>
      </c>
      <c r="Q4843" s="85">
        <v>-49420.416358183968</v>
      </c>
      <c r="R4843" s="76">
        <f t="shared" si="1429"/>
        <v>289248.37403996853</v>
      </c>
      <c r="S4843" s="74">
        <v>338668.79039815249</v>
      </c>
      <c r="T4843" s="85">
        <v>-49420.416358183968</v>
      </c>
      <c r="U4843" s="76">
        <f t="shared" si="1430"/>
        <v>289248.37403996853</v>
      </c>
      <c r="V4843" s="77">
        <f t="shared" si="1431"/>
        <v>2022</v>
      </c>
      <c r="W4843" s="78">
        <v>-56744.029999999977</v>
      </c>
      <c r="X4843" s="78">
        <v>-60035.040539271911</v>
      </c>
      <c r="Y4843" s="79"/>
      <c r="Z4843" s="80">
        <f t="shared" si="1432"/>
        <v>10614.624181087944</v>
      </c>
      <c r="AA4843" s="81">
        <f t="shared" si="1433"/>
        <v>10614.624181087944</v>
      </c>
      <c r="AB4843" s="81">
        <f t="shared" si="1434"/>
        <v>278633.74985888059</v>
      </c>
      <c r="AC4843" s="82">
        <f t="shared" si="1435"/>
        <v>10614.624181087944</v>
      </c>
      <c r="AD4843" s="83">
        <f t="shared" si="1436"/>
        <v>268019.12567779265</v>
      </c>
      <c r="AE4843" s="82">
        <f t="shared" si="1437"/>
        <v>10614.624181087944</v>
      </c>
      <c r="AF4843" s="83">
        <f t="shared" si="1438"/>
        <v>257404.5014967047</v>
      </c>
      <c r="AG4843" s="82">
        <f t="shared" si="1439"/>
        <v>10614.624181087944</v>
      </c>
      <c r="AH4843" s="83">
        <f t="shared" si="1440"/>
        <v>246789.87731561676</v>
      </c>
      <c r="AI4843" s="82">
        <f t="shared" si="1441"/>
        <v>10614.624181087944</v>
      </c>
      <c r="AJ4843" s="83">
        <f t="shared" si="1442"/>
        <v>236175.25313452882</v>
      </c>
      <c r="AK4843" s="82">
        <f t="shared" si="1443"/>
        <v>10614.624181087944</v>
      </c>
      <c r="AL4843" s="83">
        <f t="shared" si="1444"/>
        <v>225560.62895344087</v>
      </c>
    </row>
    <row r="4844" spans="1:38" ht="30" hidden="1" customHeight="1" x14ac:dyDescent="0.3">
      <c r="A4844" s="67"/>
      <c r="B4844" s="84" t="s">
        <v>8627</v>
      </c>
      <c r="C4844" s="71" t="s">
        <v>8624</v>
      </c>
      <c r="D4844" s="71" t="s">
        <v>89</v>
      </c>
      <c r="E4844" s="71" t="s">
        <v>2411</v>
      </c>
      <c r="F4844" s="71" t="s">
        <v>2411</v>
      </c>
      <c r="G4844" s="72">
        <v>44651</v>
      </c>
      <c r="H4844" s="73" t="s">
        <v>2331</v>
      </c>
      <c r="I4844" s="74">
        <v>320103.59000000003</v>
      </c>
      <c r="J4844" s="74">
        <v>-46711.28</v>
      </c>
      <c r="K4844" s="74">
        <f t="shared" si="1426"/>
        <v>273392.31000000006</v>
      </c>
      <c r="L4844" s="75" t="s">
        <v>8610</v>
      </c>
      <c r="M4844" s="75" t="s">
        <v>2333</v>
      </c>
      <c r="N4844" s="74">
        <f t="shared" si="1427"/>
        <v>-46711.28</v>
      </c>
      <c r="O4844" s="74">
        <f t="shared" si="1428"/>
        <v>273392.31000000006</v>
      </c>
      <c r="P4844" s="85">
        <v>338668.79039815249</v>
      </c>
      <c r="Q4844" s="85">
        <v>-49420.416358183968</v>
      </c>
      <c r="R4844" s="76">
        <f t="shared" si="1429"/>
        <v>289248.37403996853</v>
      </c>
      <c r="S4844" s="74">
        <v>338668.79039815249</v>
      </c>
      <c r="T4844" s="85">
        <v>-49420.416358183968</v>
      </c>
      <c r="U4844" s="76">
        <f t="shared" si="1430"/>
        <v>289248.37403996853</v>
      </c>
      <c r="V4844" s="77">
        <f t="shared" si="1431"/>
        <v>2022</v>
      </c>
      <c r="W4844" s="78">
        <v>-56744.029999999977</v>
      </c>
      <c r="X4844" s="78">
        <v>-60035.040539271911</v>
      </c>
      <c r="Y4844" s="79"/>
      <c r="Z4844" s="80">
        <f t="shared" si="1432"/>
        <v>10614.624181087944</v>
      </c>
      <c r="AA4844" s="81">
        <f t="shared" si="1433"/>
        <v>10614.624181087944</v>
      </c>
      <c r="AB4844" s="81">
        <f t="shared" si="1434"/>
        <v>278633.74985888059</v>
      </c>
      <c r="AC4844" s="82">
        <f t="shared" si="1435"/>
        <v>10614.624181087944</v>
      </c>
      <c r="AD4844" s="83">
        <f t="shared" si="1436"/>
        <v>268019.12567779265</v>
      </c>
      <c r="AE4844" s="82">
        <f t="shared" si="1437"/>
        <v>10614.624181087944</v>
      </c>
      <c r="AF4844" s="83">
        <f t="shared" si="1438"/>
        <v>257404.5014967047</v>
      </c>
      <c r="AG4844" s="82">
        <f t="shared" si="1439"/>
        <v>10614.624181087944</v>
      </c>
      <c r="AH4844" s="83">
        <f t="shared" si="1440"/>
        <v>246789.87731561676</v>
      </c>
      <c r="AI4844" s="82">
        <f t="shared" si="1441"/>
        <v>10614.624181087944</v>
      </c>
      <c r="AJ4844" s="83">
        <f t="shared" si="1442"/>
        <v>236175.25313452882</v>
      </c>
      <c r="AK4844" s="82">
        <f t="shared" si="1443"/>
        <v>10614.624181087944</v>
      </c>
      <c r="AL4844" s="83">
        <f t="shared" si="1444"/>
        <v>225560.62895344087</v>
      </c>
    </row>
    <row r="4845" spans="1:38" ht="30" hidden="1" customHeight="1" x14ac:dyDescent="0.3">
      <c r="A4845" s="67"/>
      <c r="B4845" s="84" t="s">
        <v>8628</v>
      </c>
      <c r="C4845" s="71" t="s">
        <v>8629</v>
      </c>
      <c r="D4845" s="71" t="s">
        <v>89</v>
      </c>
      <c r="E4845" s="71" t="s">
        <v>2411</v>
      </c>
      <c r="F4845" s="71" t="s">
        <v>2411</v>
      </c>
      <c r="G4845" s="72">
        <v>44651</v>
      </c>
      <c r="H4845" s="73" t="s">
        <v>2331</v>
      </c>
      <c r="I4845" s="74">
        <v>173389.44</v>
      </c>
      <c r="J4845" s="74">
        <v>-25301.94</v>
      </c>
      <c r="K4845" s="74">
        <f t="shared" si="1426"/>
        <v>148087.5</v>
      </c>
      <c r="L4845" s="75" t="s">
        <v>8610</v>
      </c>
      <c r="M4845" s="75" t="s">
        <v>2333</v>
      </c>
      <c r="N4845" s="74">
        <f t="shared" si="1427"/>
        <v>-25301.94</v>
      </c>
      <c r="O4845" s="74">
        <f t="shared" si="1428"/>
        <v>148087.5</v>
      </c>
      <c r="P4845" s="85">
        <v>183445.5899498442</v>
      </c>
      <c r="Q4845" s="85">
        <v>-26769.38866735806</v>
      </c>
      <c r="R4845" s="76">
        <f t="shared" si="1429"/>
        <v>156676.20128248614</v>
      </c>
      <c r="S4845" s="74">
        <v>183445.5899498442</v>
      </c>
      <c r="T4845" s="85">
        <v>-26769.38866735806</v>
      </c>
      <c r="U4845" s="76">
        <f t="shared" si="1430"/>
        <v>156676.20128248614</v>
      </c>
      <c r="V4845" s="77">
        <f t="shared" si="1431"/>
        <v>2022</v>
      </c>
      <c r="W4845" s="78">
        <v>-30736.339999999989</v>
      </c>
      <c r="X4845" s="78">
        <v>-32518.970152963138</v>
      </c>
      <c r="Y4845" s="79"/>
      <c r="Z4845" s="80">
        <f t="shared" si="1432"/>
        <v>5749.5814856050783</v>
      </c>
      <c r="AA4845" s="81">
        <f t="shared" si="1433"/>
        <v>5749.5814856050711</v>
      </c>
      <c r="AB4845" s="81">
        <f t="shared" si="1434"/>
        <v>150926.61979688107</v>
      </c>
      <c r="AC4845" s="82">
        <f t="shared" si="1435"/>
        <v>5749.5814856050711</v>
      </c>
      <c r="AD4845" s="83">
        <f t="shared" si="1436"/>
        <v>145177.038311276</v>
      </c>
      <c r="AE4845" s="82">
        <f t="shared" si="1437"/>
        <v>5749.5814856050711</v>
      </c>
      <c r="AF4845" s="83">
        <f t="shared" si="1438"/>
        <v>139427.45682567093</v>
      </c>
      <c r="AG4845" s="82">
        <f t="shared" si="1439"/>
        <v>5749.5814856050711</v>
      </c>
      <c r="AH4845" s="83">
        <f t="shared" si="1440"/>
        <v>133677.87534006586</v>
      </c>
      <c r="AI4845" s="82">
        <f t="shared" si="1441"/>
        <v>5749.5814856050711</v>
      </c>
      <c r="AJ4845" s="83">
        <f t="shared" si="1442"/>
        <v>127928.29385446079</v>
      </c>
      <c r="AK4845" s="82">
        <f t="shared" si="1443"/>
        <v>5749.5814856050711</v>
      </c>
      <c r="AL4845" s="83">
        <f t="shared" si="1444"/>
        <v>122178.71236885572</v>
      </c>
    </row>
    <row r="4846" spans="1:38" ht="30" hidden="1" customHeight="1" x14ac:dyDescent="0.3">
      <c r="A4846" s="67"/>
      <c r="B4846" s="84" t="s">
        <v>8630</v>
      </c>
      <c r="C4846" s="71" t="s">
        <v>8629</v>
      </c>
      <c r="D4846" s="71" t="s">
        <v>89</v>
      </c>
      <c r="E4846" s="71" t="s">
        <v>2411</v>
      </c>
      <c r="F4846" s="71" t="s">
        <v>2411</v>
      </c>
      <c r="G4846" s="72">
        <v>44651</v>
      </c>
      <c r="H4846" s="73" t="s">
        <v>2331</v>
      </c>
      <c r="I4846" s="74">
        <v>173389.44</v>
      </c>
      <c r="J4846" s="74">
        <v>-25301.94</v>
      </c>
      <c r="K4846" s="74">
        <f t="shared" si="1426"/>
        <v>148087.5</v>
      </c>
      <c r="L4846" s="75" t="s">
        <v>8610</v>
      </c>
      <c r="M4846" s="75" t="s">
        <v>2333</v>
      </c>
      <c r="N4846" s="74">
        <f t="shared" si="1427"/>
        <v>-25301.94</v>
      </c>
      <c r="O4846" s="74">
        <f t="shared" si="1428"/>
        <v>148087.5</v>
      </c>
      <c r="P4846" s="85">
        <v>183445.5899498442</v>
      </c>
      <c r="Q4846" s="85">
        <v>-26769.38866735806</v>
      </c>
      <c r="R4846" s="76">
        <f t="shared" si="1429"/>
        <v>156676.20128248614</v>
      </c>
      <c r="S4846" s="74">
        <v>183445.5899498442</v>
      </c>
      <c r="T4846" s="85">
        <v>-26769.38866735806</v>
      </c>
      <c r="U4846" s="76">
        <f t="shared" si="1430"/>
        <v>156676.20128248614</v>
      </c>
      <c r="V4846" s="77">
        <f t="shared" si="1431"/>
        <v>2022</v>
      </c>
      <c r="W4846" s="78">
        <v>-30736.339999999989</v>
      </c>
      <c r="X4846" s="78">
        <v>-32518.970152963138</v>
      </c>
      <c r="Y4846" s="79"/>
      <c r="Z4846" s="80">
        <f t="shared" si="1432"/>
        <v>5749.5814856050783</v>
      </c>
      <c r="AA4846" s="81">
        <f t="shared" si="1433"/>
        <v>5749.5814856050711</v>
      </c>
      <c r="AB4846" s="81">
        <f t="shared" si="1434"/>
        <v>150926.61979688107</v>
      </c>
      <c r="AC4846" s="82">
        <f t="shared" si="1435"/>
        <v>5749.5814856050711</v>
      </c>
      <c r="AD4846" s="83">
        <f t="shared" si="1436"/>
        <v>145177.038311276</v>
      </c>
      <c r="AE4846" s="82">
        <f t="shared" si="1437"/>
        <v>5749.5814856050711</v>
      </c>
      <c r="AF4846" s="83">
        <f t="shared" si="1438"/>
        <v>139427.45682567093</v>
      </c>
      <c r="AG4846" s="82">
        <f t="shared" si="1439"/>
        <v>5749.5814856050711</v>
      </c>
      <c r="AH4846" s="83">
        <f t="shared" si="1440"/>
        <v>133677.87534006586</v>
      </c>
      <c r="AI4846" s="82">
        <f t="shared" si="1441"/>
        <v>5749.5814856050711</v>
      </c>
      <c r="AJ4846" s="83">
        <f t="shared" si="1442"/>
        <v>127928.29385446079</v>
      </c>
      <c r="AK4846" s="82">
        <f t="shared" si="1443"/>
        <v>5749.5814856050711</v>
      </c>
      <c r="AL4846" s="83">
        <f t="shared" si="1444"/>
        <v>122178.71236885572</v>
      </c>
    </row>
    <row r="4847" spans="1:38" ht="30" hidden="1" customHeight="1" x14ac:dyDescent="0.3">
      <c r="A4847" s="67"/>
      <c r="B4847" s="84" t="s">
        <v>8631</v>
      </c>
      <c r="C4847" s="71" t="s">
        <v>8632</v>
      </c>
      <c r="D4847" s="71" t="s">
        <v>89</v>
      </c>
      <c r="E4847" s="71" t="s">
        <v>2411</v>
      </c>
      <c r="F4847" s="71" t="s">
        <v>2411</v>
      </c>
      <c r="G4847" s="72">
        <v>44651</v>
      </c>
      <c r="H4847" s="73" t="s">
        <v>2331</v>
      </c>
      <c r="I4847" s="74">
        <v>213402.39</v>
      </c>
      <c r="J4847" s="74">
        <v>-25524.95</v>
      </c>
      <c r="K4847" s="74">
        <f t="shared" si="1426"/>
        <v>187877.44</v>
      </c>
      <c r="L4847" s="75" t="s">
        <v>8610</v>
      </c>
      <c r="M4847" s="75" t="s">
        <v>2333</v>
      </c>
      <c r="N4847" s="74">
        <f t="shared" si="1427"/>
        <v>-25524.95</v>
      </c>
      <c r="O4847" s="74">
        <f t="shared" si="1428"/>
        <v>187877.44</v>
      </c>
      <c r="P4847" s="85">
        <v>225779.1900721101</v>
      </c>
      <c r="Q4847" s="85">
        <v>-27005.33268456416</v>
      </c>
      <c r="R4847" s="76">
        <f t="shared" si="1429"/>
        <v>198773.85738754593</v>
      </c>
      <c r="S4847" s="74">
        <v>225779.1900721101</v>
      </c>
      <c r="T4847" s="85">
        <v>-27005.33268456416</v>
      </c>
      <c r="U4847" s="76">
        <f t="shared" si="1430"/>
        <v>198773.85738754593</v>
      </c>
      <c r="V4847" s="77">
        <f t="shared" si="1431"/>
        <v>2022</v>
      </c>
      <c r="W4847" s="78">
        <v>-32419.53</v>
      </c>
      <c r="X4847" s="78">
        <v>-34299.780925220548</v>
      </c>
      <c r="Y4847" s="79"/>
      <c r="Z4847" s="80">
        <f t="shared" si="1432"/>
        <v>7294.4482406563875</v>
      </c>
      <c r="AA4847" s="81">
        <f t="shared" si="1433"/>
        <v>7294.4482406563766</v>
      </c>
      <c r="AB4847" s="81">
        <f t="shared" si="1434"/>
        <v>191479.40914688955</v>
      </c>
      <c r="AC4847" s="82">
        <f t="shared" si="1435"/>
        <v>7294.4482406563766</v>
      </c>
      <c r="AD4847" s="83">
        <f t="shared" si="1436"/>
        <v>184184.96090623317</v>
      </c>
      <c r="AE4847" s="82">
        <f t="shared" si="1437"/>
        <v>7294.4482406563766</v>
      </c>
      <c r="AF4847" s="83">
        <f t="shared" si="1438"/>
        <v>176890.5126655768</v>
      </c>
      <c r="AG4847" s="82">
        <f t="shared" si="1439"/>
        <v>7294.4482406563766</v>
      </c>
      <c r="AH4847" s="83">
        <f t="shared" si="1440"/>
        <v>169596.06442492042</v>
      </c>
      <c r="AI4847" s="82">
        <f t="shared" si="1441"/>
        <v>7294.4482406563766</v>
      </c>
      <c r="AJ4847" s="83">
        <f t="shared" si="1442"/>
        <v>162301.61618426404</v>
      </c>
      <c r="AK4847" s="82">
        <f t="shared" si="1443"/>
        <v>7294.4482406563766</v>
      </c>
      <c r="AL4847" s="83">
        <f t="shared" si="1444"/>
        <v>155007.16794360767</v>
      </c>
    </row>
    <row r="4848" spans="1:38" ht="30" hidden="1" customHeight="1" x14ac:dyDescent="0.3">
      <c r="A4848" s="67"/>
      <c r="B4848" s="84" t="s">
        <v>8633</v>
      </c>
      <c r="C4848" s="71" t="s">
        <v>8634</v>
      </c>
      <c r="D4848" s="71" t="s">
        <v>89</v>
      </c>
      <c r="E4848" s="71" t="s">
        <v>2411</v>
      </c>
      <c r="F4848" s="71" t="s">
        <v>2411</v>
      </c>
      <c r="G4848" s="72">
        <v>44651</v>
      </c>
      <c r="H4848" s="73" t="s">
        <v>2331</v>
      </c>
      <c r="I4848" s="74">
        <v>1013661.35</v>
      </c>
      <c r="J4848" s="74">
        <v>-198845.07</v>
      </c>
      <c r="K4848" s="74">
        <f t="shared" si="1426"/>
        <v>814816.28</v>
      </c>
      <c r="L4848" s="75" t="s">
        <v>8610</v>
      </c>
      <c r="M4848" s="75" t="s">
        <v>2333</v>
      </c>
      <c r="N4848" s="74">
        <f t="shared" si="1427"/>
        <v>-198845.07</v>
      </c>
      <c r="O4848" s="74">
        <f t="shared" si="1428"/>
        <v>814816.28</v>
      </c>
      <c r="P4848" s="85">
        <v>1072451.150197529</v>
      </c>
      <c r="Q4848" s="85">
        <v>-210377.58224934619</v>
      </c>
      <c r="R4848" s="76">
        <f t="shared" si="1429"/>
        <v>862073.56794818281</v>
      </c>
      <c r="S4848" s="74">
        <v>1072451.150197529</v>
      </c>
      <c r="T4848" s="85">
        <v>-210377.58224934619</v>
      </c>
      <c r="U4848" s="76">
        <f t="shared" si="1430"/>
        <v>862073.56794818281</v>
      </c>
      <c r="V4848" s="77">
        <f t="shared" si="1431"/>
        <v>2022</v>
      </c>
      <c r="W4848" s="78">
        <v>-228746.58</v>
      </c>
      <c r="X4848" s="78">
        <v>-242013.30436910829</v>
      </c>
      <c r="Y4848" s="79"/>
      <c r="Z4848" s="80">
        <f t="shared" si="1432"/>
        <v>31635.722119762097</v>
      </c>
      <c r="AA4848" s="81">
        <f t="shared" si="1433"/>
        <v>31635.722119762097</v>
      </c>
      <c r="AB4848" s="81">
        <f t="shared" si="1434"/>
        <v>830437.84582842072</v>
      </c>
      <c r="AC4848" s="82">
        <f t="shared" si="1435"/>
        <v>31635.722119762097</v>
      </c>
      <c r="AD4848" s="83">
        <f t="shared" si="1436"/>
        <v>798802.12370865862</v>
      </c>
      <c r="AE4848" s="82">
        <f t="shared" si="1437"/>
        <v>31635.722119762097</v>
      </c>
      <c r="AF4848" s="83">
        <f t="shared" si="1438"/>
        <v>767166.40158889652</v>
      </c>
      <c r="AG4848" s="82">
        <f t="shared" si="1439"/>
        <v>31635.722119762097</v>
      </c>
      <c r="AH4848" s="83">
        <f t="shared" si="1440"/>
        <v>735530.67946913443</v>
      </c>
      <c r="AI4848" s="82">
        <f t="shared" si="1441"/>
        <v>31635.722119762097</v>
      </c>
      <c r="AJ4848" s="83">
        <f t="shared" si="1442"/>
        <v>703894.95734937233</v>
      </c>
      <c r="AK4848" s="82">
        <f t="shared" si="1443"/>
        <v>31635.722119762097</v>
      </c>
      <c r="AL4848" s="83">
        <f t="shared" si="1444"/>
        <v>672259.23522961023</v>
      </c>
    </row>
    <row r="4849" spans="1:38" ht="30" hidden="1" customHeight="1" x14ac:dyDescent="0.3">
      <c r="A4849" s="67"/>
      <c r="B4849" s="84" t="s">
        <v>8635</v>
      </c>
      <c r="C4849" s="71" t="s">
        <v>8634</v>
      </c>
      <c r="D4849" s="71" t="s">
        <v>89</v>
      </c>
      <c r="E4849" s="71" t="s">
        <v>2411</v>
      </c>
      <c r="F4849" s="71" t="s">
        <v>2411</v>
      </c>
      <c r="G4849" s="72">
        <v>44651</v>
      </c>
      <c r="H4849" s="73" t="s">
        <v>2331</v>
      </c>
      <c r="I4849" s="74">
        <v>1013661.35</v>
      </c>
      <c r="J4849" s="74">
        <v>-198845.07</v>
      </c>
      <c r="K4849" s="74">
        <f t="shared" si="1426"/>
        <v>814816.28</v>
      </c>
      <c r="L4849" s="75" t="s">
        <v>8610</v>
      </c>
      <c r="M4849" s="75" t="s">
        <v>2333</v>
      </c>
      <c r="N4849" s="74">
        <f t="shared" si="1427"/>
        <v>-198845.07</v>
      </c>
      <c r="O4849" s="74">
        <f t="shared" si="1428"/>
        <v>814816.28</v>
      </c>
      <c r="P4849" s="85">
        <v>1072451.150197529</v>
      </c>
      <c r="Q4849" s="85">
        <v>-210377.58224934619</v>
      </c>
      <c r="R4849" s="76">
        <f t="shared" si="1429"/>
        <v>862073.56794818281</v>
      </c>
      <c r="S4849" s="74">
        <v>1072451.150197529</v>
      </c>
      <c r="T4849" s="85">
        <v>-210377.58224934619</v>
      </c>
      <c r="U4849" s="76">
        <f t="shared" si="1430"/>
        <v>862073.56794818281</v>
      </c>
      <c r="V4849" s="77">
        <f t="shared" si="1431"/>
        <v>2022</v>
      </c>
      <c r="W4849" s="78">
        <v>-228746.58</v>
      </c>
      <c r="X4849" s="78">
        <v>-242013.30436910829</v>
      </c>
      <c r="Y4849" s="79"/>
      <c r="Z4849" s="80">
        <f t="shared" si="1432"/>
        <v>31635.722119762097</v>
      </c>
      <c r="AA4849" s="81">
        <f t="shared" si="1433"/>
        <v>31635.722119762097</v>
      </c>
      <c r="AB4849" s="81">
        <f t="shared" si="1434"/>
        <v>830437.84582842072</v>
      </c>
      <c r="AC4849" s="82">
        <f t="shared" si="1435"/>
        <v>31635.722119762097</v>
      </c>
      <c r="AD4849" s="83">
        <f t="shared" si="1436"/>
        <v>798802.12370865862</v>
      </c>
      <c r="AE4849" s="82">
        <f t="shared" si="1437"/>
        <v>31635.722119762097</v>
      </c>
      <c r="AF4849" s="83">
        <f t="shared" si="1438"/>
        <v>767166.40158889652</v>
      </c>
      <c r="AG4849" s="82">
        <f t="shared" si="1439"/>
        <v>31635.722119762097</v>
      </c>
      <c r="AH4849" s="83">
        <f t="shared" si="1440"/>
        <v>735530.67946913443</v>
      </c>
      <c r="AI4849" s="82">
        <f t="shared" si="1441"/>
        <v>31635.722119762097</v>
      </c>
      <c r="AJ4849" s="83">
        <f t="shared" si="1442"/>
        <v>703894.95734937233</v>
      </c>
      <c r="AK4849" s="82">
        <f t="shared" si="1443"/>
        <v>31635.722119762097</v>
      </c>
      <c r="AL4849" s="83">
        <f t="shared" si="1444"/>
        <v>672259.23522961023</v>
      </c>
    </row>
    <row r="4850" spans="1:38" ht="30" hidden="1" customHeight="1" x14ac:dyDescent="0.3">
      <c r="A4850" s="67"/>
      <c r="B4850" s="84" t="s">
        <v>8636</v>
      </c>
      <c r="C4850" s="71" t="s">
        <v>8637</v>
      </c>
      <c r="D4850" s="71" t="s">
        <v>89</v>
      </c>
      <c r="E4850" s="71" t="s">
        <v>2411</v>
      </c>
      <c r="F4850" s="71" t="s">
        <v>2411</v>
      </c>
      <c r="G4850" s="72">
        <v>44651</v>
      </c>
      <c r="H4850" s="73" t="s">
        <v>2331</v>
      </c>
      <c r="I4850" s="74">
        <v>93363.55</v>
      </c>
      <c r="J4850" s="74">
        <v>-18314.689999999999</v>
      </c>
      <c r="K4850" s="74">
        <f t="shared" si="1426"/>
        <v>75048.86</v>
      </c>
      <c r="L4850" s="75" t="s">
        <v>8610</v>
      </c>
      <c r="M4850" s="75" t="s">
        <v>2333</v>
      </c>
      <c r="N4850" s="74">
        <f t="shared" si="1427"/>
        <v>-18314.689999999999</v>
      </c>
      <c r="O4850" s="74">
        <f t="shared" si="1428"/>
        <v>75048.86</v>
      </c>
      <c r="P4850" s="85">
        <v>98778.400285287134</v>
      </c>
      <c r="Q4850" s="85">
        <v>-19376.89580056613</v>
      </c>
      <c r="R4850" s="76">
        <f t="shared" si="1429"/>
        <v>79401.504484721008</v>
      </c>
      <c r="S4850" s="74">
        <v>98778.400285287134</v>
      </c>
      <c r="T4850" s="85">
        <v>-19376.89580056613</v>
      </c>
      <c r="U4850" s="76">
        <f t="shared" si="1430"/>
        <v>79401.504484721008</v>
      </c>
      <c r="V4850" s="77">
        <f t="shared" si="1431"/>
        <v>2022</v>
      </c>
      <c r="W4850" s="78">
        <v>-21068.779999999981</v>
      </c>
      <c r="X4850" s="78">
        <v>-22290.716070272079</v>
      </c>
      <c r="Y4850" s="79"/>
      <c r="Z4850" s="80">
        <f t="shared" si="1432"/>
        <v>2913.8202697059496</v>
      </c>
      <c r="AA4850" s="81">
        <f t="shared" si="1433"/>
        <v>2913.820269705946</v>
      </c>
      <c r="AB4850" s="81">
        <f t="shared" si="1434"/>
        <v>76487.684215015062</v>
      </c>
      <c r="AC4850" s="82">
        <f t="shared" si="1435"/>
        <v>2913.820269705946</v>
      </c>
      <c r="AD4850" s="83">
        <f t="shared" si="1436"/>
        <v>73573.863945309116</v>
      </c>
      <c r="AE4850" s="82">
        <f t="shared" si="1437"/>
        <v>2913.820269705946</v>
      </c>
      <c r="AF4850" s="83">
        <f t="shared" si="1438"/>
        <v>70660.04367560317</v>
      </c>
      <c r="AG4850" s="82">
        <f t="shared" si="1439"/>
        <v>2913.820269705946</v>
      </c>
      <c r="AH4850" s="83">
        <f t="shared" si="1440"/>
        <v>67746.223405897224</v>
      </c>
      <c r="AI4850" s="82">
        <f t="shared" si="1441"/>
        <v>2913.820269705946</v>
      </c>
      <c r="AJ4850" s="83">
        <f t="shared" si="1442"/>
        <v>64832.403136191278</v>
      </c>
      <c r="AK4850" s="82">
        <f t="shared" si="1443"/>
        <v>2913.820269705946</v>
      </c>
      <c r="AL4850" s="83">
        <f t="shared" si="1444"/>
        <v>61918.582866485332</v>
      </c>
    </row>
    <row r="4851" spans="1:38" ht="30" hidden="1" customHeight="1" x14ac:dyDescent="0.3">
      <c r="A4851" s="67"/>
      <c r="B4851" s="84" t="s">
        <v>8638</v>
      </c>
      <c r="C4851" s="71" t="s">
        <v>8637</v>
      </c>
      <c r="D4851" s="71" t="s">
        <v>89</v>
      </c>
      <c r="E4851" s="71" t="s">
        <v>2411</v>
      </c>
      <c r="F4851" s="71" t="s">
        <v>2411</v>
      </c>
      <c r="G4851" s="72">
        <v>44651</v>
      </c>
      <c r="H4851" s="73" t="s">
        <v>2331</v>
      </c>
      <c r="I4851" s="74">
        <v>93363.55</v>
      </c>
      <c r="J4851" s="74">
        <v>-18314.689999999999</v>
      </c>
      <c r="K4851" s="74">
        <f t="shared" si="1426"/>
        <v>75048.86</v>
      </c>
      <c r="L4851" s="75" t="s">
        <v>8610</v>
      </c>
      <c r="M4851" s="75" t="s">
        <v>2333</v>
      </c>
      <c r="N4851" s="74">
        <f t="shared" si="1427"/>
        <v>-18314.689999999999</v>
      </c>
      <c r="O4851" s="74">
        <f t="shared" si="1428"/>
        <v>75048.86</v>
      </c>
      <c r="P4851" s="85">
        <v>98778.400285287134</v>
      </c>
      <c r="Q4851" s="85">
        <v>-19376.89580056613</v>
      </c>
      <c r="R4851" s="76">
        <f t="shared" si="1429"/>
        <v>79401.504484721008</v>
      </c>
      <c r="S4851" s="74">
        <v>98778.400285287134</v>
      </c>
      <c r="T4851" s="85">
        <v>-19376.89580056613</v>
      </c>
      <c r="U4851" s="76">
        <f t="shared" si="1430"/>
        <v>79401.504484721008</v>
      </c>
      <c r="V4851" s="77">
        <f t="shared" si="1431"/>
        <v>2022</v>
      </c>
      <c r="W4851" s="78">
        <v>-21068.779999999981</v>
      </c>
      <c r="X4851" s="78">
        <v>-22290.716070272079</v>
      </c>
      <c r="Y4851" s="79"/>
      <c r="Z4851" s="80">
        <f t="shared" si="1432"/>
        <v>2913.8202697059496</v>
      </c>
      <c r="AA4851" s="81">
        <f t="shared" si="1433"/>
        <v>2913.820269705946</v>
      </c>
      <c r="AB4851" s="81">
        <f t="shared" si="1434"/>
        <v>76487.684215015062</v>
      </c>
      <c r="AC4851" s="82">
        <f t="shared" si="1435"/>
        <v>2913.820269705946</v>
      </c>
      <c r="AD4851" s="83">
        <f t="shared" si="1436"/>
        <v>73573.863945309116</v>
      </c>
      <c r="AE4851" s="82">
        <f t="shared" si="1437"/>
        <v>2913.820269705946</v>
      </c>
      <c r="AF4851" s="83">
        <f t="shared" si="1438"/>
        <v>70660.04367560317</v>
      </c>
      <c r="AG4851" s="82">
        <f t="shared" si="1439"/>
        <v>2913.820269705946</v>
      </c>
      <c r="AH4851" s="83">
        <f t="shared" si="1440"/>
        <v>67746.223405897224</v>
      </c>
      <c r="AI4851" s="82">
        <f t="shared" si="1441"/>
        <v>2913.820269705946</v>
      </c>
      <c r="AJ4851" s="83">
        <f t="shared" si="1442"/>
        <v>64832.403136191278</v>
      </c>
      <c r="AK4851" s="82">
        <f t="shared" si="1443"/>
        <v>2913.820269705946</v>
      </c>
      <c r="AL4851" s="83">
        <f t="shared" si="1444"/>
        <v>61918.582866485332</v>
      </c>
    </row>
    <row r="4852" spans="1:38" ht="30" hidden="1" customHeight="1" x14ac:dyDescent="0.3">
      <c r="A4852" s="67"/>
      <c r="B4852" s="84" t="s">
        <v>8639</v>
      </c>
      <c r="C4852" s="71" t="s">
        <v>8640</v>
      </c>
      <c r="D4852" s="71" t="s">
        <v>85</v>
      </c>
      <c r="E4852" s="71" t="s">
        <v>2411</v>
      </c>
      <c r="F4852" s="71" t="s">
        <v>2411</v>
      </c>
      <c r="G4852" s="72">
        <v>44651</v>
      </c>
      <c r="H4852" s="73" t="s">
        <v>2331</v>
      </c>
      <c r="I4852" s="74">
        <v>120038.84</v>
      </c>
      <c r="J4852" s="74">
        <v>-23547.439999999999</v>
      </c>
      <c r="K4852" s="74">
        <f t="shared" si="1426"/>
        <v>96491.4</v>
      </c>
      <c r="L4852" s="75" t="s">
        <v>8610</v>
      </c>
      <c r="M4852" s="75" t="s">
        <v>2333</v>
      </c>
      <c r="N4852" s="74">
        <f t="shared" si="1427"/>
        <v>-23547.439999999999</v>
      </c>
      <c r="O4852" s="74">
        <f t="shared" si="1428"/>
        <v>96491.4</v>
      </c>
      <c r="P4852" s="85">
        <v>127000.78978682301</v>
      </c>
      <c r="Q4852" s="85">
        <v>-24913.13209506045</v>
      </c>
      <c r="R4852" s="76">
        <f t="shared" si="1429"/>
        <v>102087.65769176255</v>
      </c>
      <c r="S4852" s="74">
        <v>127000.78978682301</v>
      </c>
      <c r="T4852" s="85">
        <v>-24913.13209506045</v>
      </c>
      <c r="U4852" s="76">
        <f t="shared" si="1430"/>
        <v>102087.65769176255</v>
      </c>
      <c r="V4852" s="77">
        <f t="shared" si="1431"/>
        <v>2022</v>
      </c>
      <c r="W4852" s="78">
        <v>-27088.410000000022</v>
      </c>
      <c r="X4852" s="78">
        <v>-28659.469418975361</v>
      </c>
      <c r="Y4852" s="79"/>
      <c r="Z4852" s="80">
        <f t="shared" si="1432"/>
        <v>3746.3373239149114</v>
      </c>
      <c r="AA4852" s="81">
        <f t="shared" si="1433"/>
        <v>3746.3373239149078</v>
      </c>
      <c r="AB4852" s="81">
        <f t="shared" si="1434"/>
        <v>98341.320367847642</v>
      </c>
      <c r="AC4852" s="82">
        <f t="shared" si="1435"/>
        <v>3746.3373239149078</v>
      </c>
      <c r="AD4852" s="83">
        <f t="shared" si="1436"/>
        <v>94594.983043932734</v>
      </c>
      <c r="AE4852" s="82">
        <f t="shared" si="1437"/>
        <v>3746.3373239149078</v>
      </c>
      <c r="AF4852" s="83">
        <f t="shared" si="1438"/>
        <v>90848.645720017827</v>
      </c>
      <c r="AG4852" s="82">
        <f t="shared" si="1439"/>
        <v>3746.3373239149078</v>
      </c>
      <c r="AH4852" s="83">
        <f t="shared" si="1440"/>
        <v>87102.308396102919</v>
      </c>
      <c r="AI4852" s="82">
        <f t="shared" si="1441"/>
        <v>3746.3373239149078</v>
      </c>
      <c r="AJ4852" s="83">
        <f t="shared" si="1442"/>
        <v>83355.971072188011</v>
      </c>
      <c r="AK4852" s="82">
        <f t="shared" si="1443"/>
        <v>3746.3373239149078</v>
      </c>
      <c r="AL4852" s="83">
        <f t="shared" si="1444"/>
        <v>79609.633748273103</v>
      </c>
    </row>
    <row r="4853" spans="1:38" ht="30" hidden="1" customHeight="1" x14ac:dyDescent="0.3">
      <c r="A4853" s="67"/>
      <c r="B4853" s="84" t="s">
        <v>8641</v>
      </c>
      <c r="C4853" s="71" t="s">
        <v>8642</v>
      </c>
      <c r="D4853" s="71" t="s">
        <v>89</v>
      </c>
      <c r="E4853" s="71" t="s">
        <v>2411</v>
      </c>
      <c r="F4853" s="71" t="s">
        <v>2411</v>
      </c>
      <c r="G4853" s="72">
        <v>44651</v>
      </c>
      <c r="H4853" s="73" t="s">
        <v>2331</v>
      </c>
      <c r="I4853" s="74">
        <v>80025.89</v>
      </c>
      <c r="J4853" s="74">
        <v>-9571.86</v>
      </c>
      <c r="K4853" s="74">
        <f t="shared" si="1426"/>
        <v>70454.03</v>
      </c>
      <c r="L4853" s="75" t="s">
        <v>8610</v>
      </c>
      <c r="M4853" s="75" t="s">
        <v>2333</v>
      </c>
      <c r="N4853" s="74">
        <f t="shared" si="1427"/>
        <v>-9571.86</v>
      </c>
      <c r="O4853" s="74">
        <f t="shared" si="1428"/>
        <v>70454.03</v>
      </c>
      <c r="P4853" s="85">
        <v>84667.189664557067</v>
      </c>
      <c r="Q4853" s="85">
        <v>-10127.003724202101</v>
      </c>
      <c r="R4853" s="76">
        <f t="shared" si="1429"/>
        <v>74540.185940354961</v>
      </c>
      <c r="S4853" s="74">
        <v>84667.189664557067</v>
      </c>
      <c r="T4853" s="85">
        <v>-10127.003724202101</v>
      </c>
      <c r="U4853" s="76">
        <f t="shared" si="1430"/>
        <v>74540.185940354961</v>
      </c>
      <c r="V4853" s="77">
        <f t="shared" si="1431"/>
        <v>2022</v>
      </c>
      <c r="W4853" s="78">
        <v>-12157.33</v>
      </c>
      <c r="X4853" s="78">
        <v>-12862.424459441931</v>
      </c>
      <c r="Y4853" s="79"/>
      <c r="Z4853" s="80">
        <f t="shared" si="1432"/>
        <v>2735.4207352398298</v>
      </c>
      <c r="AA4853" s="81">
        <f t="shared" si="1433"/>
        <v>2735.4207352398225</v>
      </c>
      <c r="AB4853" s="81">
        <f t="shared" si="1434"/>
        <v>71804.765205115138</v>
      </c>
      <c r="AC4853" s="82">
        <f t="shared" si="1435"/>
        <v>2735.4207352398371</v>
      </c>
      <c r="AD4853" s="83">
        <f t="shared" si="1436"/>
        <v>69069.344469875301</v>
      </c>
      <c r="AE4853" s="82">
        <f t="shared" si="1437"/>
        <v>2735.4207352398371</v>
      </c>
      <c r="AF4853" s="83">
        <f t="shared" si="1438"/>
        <v>66333.923734635464</v>
      </c>
      <c r="AG4853" s="82">
        <f t="shared" si="1439"/>
        <v>2735.4207352398298</v>
      </c>
      <c r="AH4853" s="83">
        <f t="shared" si="1440"/>
        <v>63598.502999395634</v>
      </c>
      <c r="AI4853" s="82">
        <f t="shared" si="1441"/>
        <v>2735.4207352398298</v>
      </c>
      <c r="AJ4853" s="83">
        <f t="shared" si="1442"/>
        <v>60863.082264155804</v>
      </c>
      <c r="AK4853" s="82">
        <f t="shared" si="1443"/>
        <v>2735.4207352398298</v>
      </c>
      <c r="AL4853" s="83">
        <f t="shared" si="1444"/>
        <v>58127.661528915974</v>
      </c>
    </row>
    <row r="4854" spans="1:38" ht="30" hidden="1" customHeight="1" x14ac:dyDescent="0.3">
      <c r="A4854" s="67"/>
      <c r="B4854" s="84" t="s">
        <v>8643</v>
      </c>
      <c r="C4854" s="71" t="s">
        <v>8642</v>
      </c>
      <c r="D4854" s="71" t="s">
        <v>89</v>
      </c>
      <c r="E4854" s="71" t="s">
        <v>2411</v>
      </c>
      <c r="F4854" s="71" t="s">
        <v>2411</v>
      </c>
      <c r="G4854" s="72">
        <v>44651</v>
      </c>
      <c r="H4854" s="73" t="s">
        <v>2331</v>
      </c>
      <c r="I4854" s="74">
        <v>80025.89</v>
      </c>
      <c r="J4854" s="74">
        <v>-9571.86</v>
      </c>
      <c r="K4854" s="74">
        <f t="shared" si="1426"/>
        <v>70454.03</v>
      </c>
      <c r="L4854" s="75" t="s">
        <v>8610</v>
      </c>
      <c r="M4854" s="75" t="s">
        <v>2333</v>
      </c>
      <c r="N4854" s="74">
        <f t="shared" si="1427"/>
        <v>-9571.86</v>
      </c>
      <c r="O4854" s="74">
        <f t="shared" si="1428"/>
        <v>70454.03</v>
      </c>
      <c r="P4854" s="85">
        <v>84667.189664557067</v>
      </c>
      <c r="Q4854" s="85">
        <v>-10127.003724202101</v>
      </c>
      <c r="R4854" s="76">
        <f t="shared" si="1429"/>
        <v>74540.185940354961</v>
      </c>
      <c r="S4854" s="74">
        <v>84667.189664557067</v>
      </c>
      <c r="T4854" s="85">
        <v>-10127.003724202101</v>
      </c>
      <c r="U4854" s="76">
        <f t="shared" si="1430"/>
        <v>74540.185940354961</v>
      </c>
      <c r="V4854" s="77">
        <f t="shared" si="1431"/>
        <v>2022</v>
      </c>
      <c r="W4854" s="78">
        <v>-12157.33</v>
      </c>
      <c r="X4854" s="78">
        <v>-12862.424459441931</v>
      </c>
      <c r="Y4854" s="79"/>
      <c r="Z4854" s="80">
        <f t="shared" si="1432"/>
        <v>2735.4207352398298</v>
      </c>
      <c r="AA4854" s="81">
        <f t="shared" si="1433"/>
        <v>2735.4207352398225</v>
      </c>
      <c r="AB4854" s="81">
        <f t="shared" si="1434"/>
        <v>71804.765205115138</v>
      </c>
      <c r="AC4854" s="82">
        <f t="shared" si="1435"/>
        <v>2735.4207352398371</v>
      </c>
      <c r="AD4854" s="83">
        <f t="shared" si="1436"/>
        <v>69069.344469875301</v>
      </c>
      <c r="AE4854" s="82">
        <f t="shared" si="1437"/>
        <v>2735.4207352398371</v>
      </c>
      <c r="AF4854" s="83">
        <f t="shared" si="1438"/>
        <v>66333.923734635464</v>
      </c>
      <c r="AG4854" s="82">
        <f t="shared" si="1439"/>
        <v>2735.4207352398298</v>
      </c>
      <c r="AH4854" s="83">
        <f t="shared" si="1440"/>
        <v>63598.502999395634</v>
      </c>
      <c r="AI4854" s="82">
        <f t="shared" si="1441"/>
        <v>2735.4207352398298</v>
      </c>
      <c r="AJ4854" s="83">
        <f t="shared" si="1442"/>
        <v>60863.082264155804</v>
      </c>
      <c r="AK4854" s="82">
        <f t="shared" si="1443"/>
        <v>2735.4207352398298</v>
      </c>
      <c r="AL4854" s="83">
        <f t="shared" si="1444"/>
        <v>58127.661528915974</v>
      </c>
    </row>
    <row r="4855" spans="1:38" ht="30" hidden="1" customHeight="1" x14ac:dyDescent="0.3">
      <c r="A4855" s="67"/>
      <c r="B4855" s="84" t="s">
        <v>8644</v>
      </c>
      <c r="C4855" s="71" t="s">
        <v>8645</v>
      </c>
      <c r="D4855" s="71" t="s">
        <v>89</v>
      </c>
      <c r="E4855" s="71" t="s">
        <v>2411</v>
      </c>
      <c r="F4855" s="71" t="s">
        <v>2411</v>
      </c>
      <c r="G4855" s="72">
        <v>44651</v>
      </c>
      <c r="H4855" s="73" t="s">
        <v>2331</v>
      </c>
      <c r="I4855" s="74">
        <v>546843.62</v>
      </c>
      <c r="J4855" s="74">
        <v>-79798.44</v>
      </c>
      <c r="K4855" s="74">
        <f t="shared" si="1426"/>
        <v>467045.18</v>
      </c>
      <c r="L4855" s="75" t="s">
        <v>8610</v>
      </c>
      <c r="M4855" s="75" t="s">
        <v>2333</v>
      </c>
      <c r="N4855" s="74">
        <f t="shared" si="1427"/>
        <v>-79798.44</v>
      </c>
      <c r="O4855" s="74">
        <f t="shared" si="1428"/>
        <v>467045.18</v>
      </c>
      <c r="P4855" s="85">
        <v>578559.16993104329</v>
      </c>
      <c r="Q4855" s="85">
        <v>-84426.548138555896</v>
      </c>
      <c r="R4855" s="76">
        <f t="shared" si="1429"/>
        <v>494132.62179248739</v>
      </c>
      <c r="S4855" s="74">
        <v>578559.16993104329</v>
      </c>
      <c r="T4855" s="85">
        <v>-84426.548138555896</v>
      </c>
      <c r="U4855" s="76">
        <f t="shared" si="1430"/>
        <v>494132.62179248739</v>
      </c>
      <c r="V4855" s="77">
        <f t="shared" si="1431"/>
        <v>2022</v>
      </c>
      <c r="W4855" s="78">
        <v>-96937.710000000036</v>
      </c>
      <c r="X4855" s="78">
        <v>-102559.8525454429</v>
      </c>
      <c r="Y4855" s="79"/>
      <c r="Z4855" s="80">
        <f t="shared" si="1432"/>
        <v>18133.304406887008</v>
      </c>
      <c r="AA4855" s="81">
        <f t="shared" si="1433"/>
        <v>18133.304406886979</v>
      </c>
      <c r="AB4855" s="81">
        <f t="shared" si="1434"/>
        <v>475999.31738560041</v>
      </c>
      <c r="AC4855" s="82">
        <f t="shared" si="1435"/>
        <v>18133.304406887037</v>
      </c>
      <c r="AD4855" s="83">
        <f t="shared" si="1436"/>
        <v>457866.01297871338</v>
      </c>
      <c r="AE4855" s="82">
        <f t="shared" si="1437"/>
        <v>18133.304406887037</v>
      </c>
      <c r="AF4855" s="83">
        <f t="shared" si="1438"/>
        <v>439732.70857182634</v>
      </c>
      <c r="AG4855" s="82">
        <f t="shared" si="1439"/>
        <v>18133.304406887037</v>
      </c>
      <c r="AH4855" s="83">
        <f t="shared" si="1440"/>
        <v>421599.4041649393</v>
      </c>
      <c r="AI4855" s="82">
        <f t="shared" si="1441"/>
        <v>18133.304406887037</v>
      </c>
      <c r="AJ4855" s="83">
        <f t="shared" si="1442"/>
        <v>403466.09975805227</v>
      </c>
      <c r="AK4855" s="82">
        <f t="shared" si="1443"/>
        <v>18133.304406887037</v>
      </c>
      <c r="AL4855" s="83">
        <f t="shared" si="1444"/>
        <v>385332.79535116523</v>
      </c>
    </row>
    <row r="4856" spans="1:38" ht="30" hidden="1" customHeight="1" x14ac:dyDescent="0.3">
      <c r="A4856" s="67"/>
      <c r="B4856" s="84" t="s">
        <v>8646</v>
      </c>
      <c r="C4856" s="71" t="s">
        <v>8647</v>
      </c>
      <c r="D4856" s="71" t="s">
        <v>89</v>
      </c>
      <c r="E4856" s="71" t="s">
        <v>2411</v>
      </c>
      <c r="F4856" s="71" t="s">
        <v>2411</v>
      </c>
      <c r="G4856" s="72">
        <v>44651</v>
      </c>
      <c r="H4856" s="73" t="s">
        <v>2331</v>
      </c>
      <c r="I4856" s="74">
        <v>1307089.6399999999</v>
      </c>
      <c r="J4856" s="74">
        <v>-190737.73</v>
      </c>
      <c r="K4856" s="74">
        <f t="shared" si="1426"/>
        <v>1116351.9099999999</v>
      </c>
      <c r="L4856" s="75" t="s">
        <v>8610</v>
      </c>
      <c r="M4856" s="75" t="s">
        <v>2333</v>
      </c>
      <c r="N4856" s="74">
        <f t="shared" si="1427"/>
        <v>-190737.73</v>
      </c>
      <c r="O4856" s="74">
        <f t="shared" si="1428"/>
        <v>1116351.9099999999</v>
      </c>
      <c r="P4856" s="85">
        <v>1382897.5405141709</v>
      </c>
      <c r="Q4856" s="85">
        <v>-201800.0369892428</v>
      </c>
      <c r="R4856" s="76">
        <f t="shared" si="1429"/>
        <v>1181097.5035249281</v>
      </c>
      <c r="S4856" s="74">
        <v>1382897.5405141709</v>
      </c>
      <c r="T4856" s="85">
        <v>-201800.0369892428</v>
      </c>
      <c r="U4856" s="76">
        <f t="shared" si="1430"/>
        <v>1181097.5035249281</v>
      </c>
      <c r="V4856" s="77">
        <f t="shared" si="1431"/>
        <v>2022</v>
      </c>
      <c r="W4856" s="78">
        <v>-231704.77000000019</v>
      </c>
      <c r="X4856" s="78">
        <v>-245143.06192374229</v>
      </c>
      <c r="Y4856" s="79"/>
      <c r="Z4856" s="80">
        <f t="shared" si="1432"/>
        <v>43343.024934499495</v>
      </c>
      <c r="AA4856" s="81">
        <f t="shared" si="1433"/>
        <v>43343.024934499525</v>
      </c>
      <c r="AB4856" s="81">
        <f t="shared" si="1434"/>
        <v>1137754.4785904286</v>
      </c>
      <c r="AC4856" s="82">
        <f t="shared" si="1435"/>
        <v>43343.024934499525</v>
      </c>
      <c r="AD4856" s="83">
        <f t="shared" si="1436"/>
        <v>1094411.4536559291</v>
      </c>
      <c r="AE4856" s="82">
        <f t="shared" si="1437"/>
        <v>43343.024934499525</v>
      </c>
      <c r="AF4856" s="83">
        <f t="shared" si="1438"/>
        <v>1051068.4287214295</v>
      </c>
      <c r="AG4856" s="82">
        <f t="shared" si="1439"/>
        <v>43343.024934499525</v>
      </c>
      <c r="AH4856" s="83">
        <f t="shared" si="1440"/>
        <v>1007725.40378693</v>
      </c>
      <c r="AI4856" s="82">
        <f t="shared" si="1441"/>
        <v>43343.024934499525</v>
      </c>
      <c r="AJ4856" s="83">
        <f t="shared" si="1442"/>
        <v>964382.3788524305</v>
      </c>
      <c r="AK4856" s="82">
        <f t="shared" si="1443"/>
        <v>43343.024934499525</v>
      </c>
      <c r="AL4856" s="83">
        <f t="shared" si="1444"/>
        <v>921039.35391793097</v>
      </c>
    </row>
    <row r="4857" spans="1:38" ht="30" hidden="1" customHeight="1" x14ac:dyDescent="0.3">
      <c r="A4857" s="67"/>
      <c r="B4857" s="84" t="s">
        <v>8648</v>
      </c>
      <c r="C4857" s="71" t="s">
        <v>8649</v>
      </c>
      <c r="D4857" s="71" t="s">
        <v>89</v>
      </c>
      <c r="E4857" s="71" t="s">
        <v>2411</v>
      </c>
      <c r="F4857" s="71" t="s">
        <v>2411</v>
      </c>
      <c r="G4857" s="72">
        <v>44651</v>
      </c>
      <c r="H4857" s="73" t="s">
        <v>2331</v>
      </c>
      <c r="I4857" s="74">
        <v>1000323.71</v>
      </c>
      <c r="J4857" s="74">
        <v>-196228.69</v>
      </c>
      <c r="K4857" s="74">
        <f t="shared" si="1426"/>
        <v>804095.02</v>
      </c>
      <c r="L4857" s="75" t="s">
        <v>8610</v>
      </c>
      <c r="M4857" s="75" t="s">
        <v>2333</v>
      </c>
      <c r="N4857" s="74">
        <f t="shared" si="1427"/>
        <v>-196228.69</v>
      </c>
      <c r="O4857" s="74">
        <f t="shared" si="1428"/>
        <v>804095.02</v>
      </c>
      <c r="P4857" s="85">
        <v>1058339.960736749</v>
      </c>
      <c r="Q4857" s="85">
        <v>-207609.45881211161</v>
      </c>
      <c r="R4857" s="76">
        <f t="shared" si="1429"/>
        <v>850730.50192463736</v>
      </c>
      <c r="S4857" s="74">
        <v>1058339.960736749</v>
      </c>
      <c r="T4857" s="85">
        <v>-207609.45881211161</v>
      </c>
      <c r="U4857" s="76">
        <f t="shared" si="1430"/>
        <v>850730.50192463736</v>
      </c>
      <c r="V4857" s="77">
        <f t="shared" si="1431"/>
        <v>2022</v>
      </c>
      <c r="W4857" s="78">
        <v>-225736.7600000001</v>
      </c>
      <c r="X4857" s="78">
        <v>-238828.92240476931</v>
      </c>
      <c r="Y4857" s="79"/>
      <c r="Z4857" s="80">
        <f t="shared" si="1432"/>
        <v>31219.463592657703</v>
      </c>
      <c r="AA4857" s="81">
        <f t="shared" si="1433"/>
        <v>31219.463592657703</v>
      </c>
      <c r="AB4857" s="81">
        <f t="shared" si="1434"/>
        <v>819511.03833197965</v>
      </c>
      <c r="AC4857" s="82">
        <f t="shared" si="1435"/>
        <v>31219.463592657703</v>
      </c>
      <c r="AD4857" s="83">
        <f t="shared" si="1436"/>
        <v>788291.57473932195</v>
      </c>
      <c r="AE4857" s="82">
        <f t="shared" si="1437"/>
        <v>31219.463592657703</v>
      </c>
      <c r="AF4857" s="83">
        <f t="shared" si="1438"/>
        <v>757072.11114666425</v>
      </c>
      <c r="AG4857" s="82">
        <f t="shared" si="1439"/>
        <v>31219.463592657703</v>
      </c>
      <c r="AH4857" s="83">
        <f t="shared" si="1440"/>
        <v>725852.64755400654</v>
      </c>
      <c r="AI4857" s="82">
        <f t="shared" si="1441"/>
        <v>31219.463592657703</v>
      </c>
      <c r="AJ4857" s="83">
        <f t="shared" si="1442"/>
        <v>694633.18396134884</v>
      </c>
      <c r="AK4857" s="82">
        <f t="shared" si="1443"/>
        <v>31219.463592657703</v>
      </c>
      <c r="AL4857" s="83">
        <f t="shared" si="1444"/>
        <v>663413.72036869114</v>
      </c>
    </row>
    <row r="4858" spans="1:38" ht="30" hidden="1" customHeight="1" x14ac:dyDescent="0.3">
      <c r="A4858" s="67"/>
      <c r="B4858" s="84" t="s">
        <v>8650</v>
      </c>
      <c r="C4858" s="71" t="s">
        <v>8651</v>
      </c>
      <c r="D4858" s="71" t="s">
        <v>89</v>
      </c>
      <c r="E4858" s="71" t="s">
        <v>2411</v>
      </c>
      <c r="F4858" s="71" t="s">
        <v>2411</v>
      </c>
      <c r="G4858" s="72">
        <v>44651</v>
      </c>
      <c r="H4858" s="73" t="s">
        <v>2331</v>
      </c>
      <c r="I4858" s="74">
        <v>1173713.1399999999</v>
      </c>
      <c r="J4858" s="74">
        <v>-230241.66</v>
      </c>
      <c r="K4858" s="74">
        <f t="shared" si="1426"/>
        <v>943471.47999999986</v>
      </c>
      <c r="L4858" s="75" t="s">
        <v>8610</v>
      </c>
      <c r="M4858" s="75" t="s">
        <v>2333</v>
      </c>
      <c r="N4858" s="74">
        <f t="shared" si="1427"/>
        <v>-230241.66</v>
      </c>
      <c r="O4858" s="74">
        <f t="shared" si="1428"/>
        <v>943471.47999999986</v>
      </c>
      <c r="P4858" s="85">
        <v>1241785.5401066181</v>
      </c>
      <c r="Q4858" s="85">
        <v>-243595.09523608501</v>
      </c>
      <c r="R4858" s="76">
        <f t="shared" si="1429"/>
        <v>998190.44487053307</v>
      </c>
      <c r="S4858" s="74">
        <v>1241785.5401066181</v>
      </c>
      <c r="T4858" s="85">
        <v>-243595.09523608501</v>
      </c>
      <c r="U4858" s="76">
        <f t="shared" si="1430"/>
        <v>998190.44487053307</v>
      </c>
      <c r="V4858" s="77">
        <f t="shared" si="1431"/>
        <v>2022</v>
      </c>
      <c r="W4858" s="78">
        <v>-264864.46999999997</v>
      </c>
      <c r="X4858" s="78">
        <v>-280225.94084105018</v>
      </c>
      <c r="Y4858" s="79"/>
      <c r="Z4858" s="80">
        <f t="shared" si="1432"/>
        <v>36630.845604965172</v>
      </c>
      <c r="AA4858" s="81">
        <f t="shared" si="1433"/>
        <v>36630.845604965114</v>
      </c>
      <c r="AB4858" s="81">
        <f t="shared" si="1434"/>
        <v>961559.59926556796</v>
      </c>
      <c r="AC4858" s="82">
        <f t="shared" si="1435"/>
        <v>36630.84560496523</v>
      </c>
      <c r="AD4858" s="83">
        <f t="shared" si="1436"/>
        <v>924928.75366060273</v>
      </c>
      <c r="AE4858" s="82">
        <f t="shared" si="1437"/>
        <v>36630.84560496523</v>
      </c>
      <c r="AF4858" s="83">
        <f t="shared" si="1438"/>
        <v>888297.9080556375</v>
      </c>
      <c r="AG4858" s="82">
        <f t="shared" si="1439"/>
        <v>36630.84560496523</v>
      </c>
      <c r="AH4858" s="83">
        <f t="shared" si="1440"/>
        <v>851667.06245067227</v>
      </c>
      <c r="AI4858" s="82">
        <f t="shared" si="1441"/>
        <v>36630.84560496523</v>
      </c>
      <c r="AJ4858" s="83">
        <f t="shared" si="1442"/>
        <v>815036.21684570704</v>
      </c>
      <c r="AK4858" s="82">
        <f t="shared" si="1443"/>
        <v>36630.84560496523</v>
      </c>
      <c r="AL4858" s="83">
        <f t="shared" si="1444"/>
        <v>778405.37124074181</v>
      </c>
    </row>
    <row r="4859" spans="1:38" ht="30" hidden="1" customHeight="1" x14ac:dyDescent="0.3">
      <c r="A4859" s="67"/>
      <c r="B4859" s="84" t="s">
        <v>8652</v>
      </c>
      <c r="C4859" s="71" t="s">
        <v>8576</v>
      </c>
      <c r="D4859" s="71" t="s">
        <v>84</v>
      </c>
      <c r="E4859" s="71" t="s">
        <v>2411</v>
      </c>
      <c r="F4859" s="71" t="s">
        <v>2411</v>
      </c>
      <c r="G4859" s="72">
        <v>44651</v>
      </c>
      <c r="H4859" s="73" t="s">
        <v>6389</v>
      </c>
      <c r="I4859" s="74">
        <v>294764.43</v>
      </c>
      <c r="J4859" s="74">
        <v>-45042.65</v>
      </c>
      <c r="K4859" s="74">
        <f t="shared" si="1426"/>
        <v>249721.78</v>
      </c>
      <c r="L4859" s="75" t="s">
        <v>6321</v>
      </c>
      <c r="M4859" s="75" t="s">
        <v>6322</v>
      </c>
      <c r="N4859" s="74">
        <f t="shared" si="1427"/>
        <v>0</v>
      </c>
      <c r="O4859" s="74">
        <f t="shared" si="1428"/>
        <v>294764.43</v>
      </c>
      <c r="P4859" s="85">
        <v>311860.02306472388</v>
      </c>
      <c r="Q4859" s="85">
        <v>0</v>
      </c>
      <c r="R4859" s="76">
        <f t="shared" si="1429"/>
        <v>311860.02306472388</v>
      </c>
      <c r="S4859" s="74">
        <v>311860.02306472388</v>
      </c>
      <c r="T4859" s="85">
        <v>-47655.010029182573</v>
      </c>
      <c r="U4859" s="76">
        <f t="shared" si="1430"/>
        <v>264205.01303554128</v>
      </c>
      <c r="V4859" s="77">
        <f t="shared" si="1431"/>
        <v>2022</v>
      </c>
      <c r="W4859" s="78">
        <v>-79487.03</v>
      </c>
      <c r="X4859" s="78">
        <v>-84097.077144438357</v>
      </c>
      <c r="Y4859" s="79"/>
      <c r="Z4859" s="80">
        <f t="shared" si="1432"/>
        <v>36442.067115255784</v>
      </c>
      <c r="AA4859" s="81">
        <f t="shared" si="1433"/>
        <v>0</v>
      </c>
      <c r="AB4859" s="81">
        <f t="shared" si="1434"/>
        <v>311860.02306472388</v>
      </c>
      <c r="AC4859" s="82">
        <f t="shared" si="1435"/>
        <v>36442.067115255806</v>
      </c>
      <c r="AD4859" s="83">
        <f t="shared" si="1436"/>
        <v>275417.95594946807</v>
      </c>
      <c r="AE4859" s="82">
        <f t="shared" si="1437"/>
        <v>36442.067115255777</v>
      </c>
      <c r="AF4859" s="83">
        <f t="shared" si="1438"/>
        <v>238975.8888342123</v>
      </c>
      <c r="AG4859" s="82">
        <f t="shared" si="1439"/>
        <v>36442.067115255777</v>
      </c>
      <c r="AH4859" s="83">
        <f t="shared" si="1440"/>
        <v>202533.82171895652</v>
      </c>
      <c r="AI4859" s="82">
        <f t="shared" si="1441"/>
        <v>36442.067115255777</v>
      </c>
      <c r="AJ4859" s="83">
        <f t="shared" si="1442"/>
        <v>166091.75460370074</v>
      </c>
      <c r="AK4859" s="82">
        <f t="shared" si="1443"/>
        <v>36442.067115255777</v>
      </c>
      <c r="AL4859" s="83">
        <f t="shared" si="1444"/>
        <v>129649.68748844496</v>
      </c>
    </row>
    <row r="4860" spans="1:38" ht="30" hidden="1" customHeight="1" x14ac:dyDescent="0.3">
      <c r="A4860" s="67"/>
      <c r="B4860" s="84" t="s">
        <v>8653</v>
      </c>
      <c r="C4860" s="71" t="s">
        <v>8579</v>
      </c>
      <c r="D4860" s="71" t="s">
        <v>89</v>
      </c>
      <c r="E4860" s="71" t="s">
        <v>2992</v>
      </c>
      <c r="F4860" s="71" t="s">
        <v>2992</v>
      </c>
      <c r="G4860" s="72">
        <v>44651</v>
      </c>
      <c r="H4860" s="73" t="s">
        <v>2331</v>
      </c>
      <c r="I4860" s="74">
        <v>1833229.6</v>
      </c>
      <c r="J4860" s="74">
        <v>-281023.11</v>
      </c>
      <c r="K4860" s="74">
        <f t="shared" si="1426"/>
        <v>1552206.4900000002</v>
      </c>
      <c r="L4860" s="75" t="s">
        <v>6321</v>
      </c>
      <c r="M4860" s="75" t="s">
        <v>6322</v>
      </c>
      <c r="N4860" s="74">
        <f t="shared" si="1427"/>
        <v>0</v>
      </c>
      <c r="O4860" s="74">
        <f t="shared" si="1428"/>
        <v>1833229.6</v>
      </c>
      <c r="P4860" s="85">
        <v>1939552.2904135161</v>
      </c>
      <c r="Q4860" s="85">
        <v>0</v>
      </c>
      <c r="R4860" s="76">
        <f t="shared" si="1429"/>
        <v>1939552.2904135161</v>
      </c>
      <c r="S4860" s="74">
        <v>1939552.2904135161</v>
      </c>
      <c r="T4860" s="85">
        <v>-297321.74118268082</v>
      </c>
      <c r="U4860" s="76">
        <f t="shared" si="1430"/>
        <v>1642230.5492308354</v>
      </c>
      <c r="V4860" s="77">
        <f t="shared" si="1431"/>
        <v>2022</v>
      </c>
      <c r="W4860" s="78">
        <v>-337984.81999999989</v>
      </c>
      <c r="X4860" s="78">
        <v>-357587.08661260968</v>
      </c>
      <c r="Y4860" s="79"/>
      <c r="Z4860" s="80">
        <f t="shared" si="1432"/>
        <v>60265.345429928857</v>
      </c>
      <c r="AA4860" s="81">
        <f t="shared" si="1433"/>
        <v>0</v>
      </c>
      <c r="AB4860" s="81">
        <f t="shared" si="1434"/>
        <v>1939552.2904135161</v>
      </c>
      <c r="AC4860" s="82">
        <f t="shared" si="1435"/>
        <v>60265.345429928973</v>
      </c>
      <c r="AD4860" s="83">
        <f t="shared" si="1436"/>
        <v>1879286.9449835871</v>
      </c>
      <c r="AE4860" s="82">
        <f t="shared" si="1437"/>
        <v>60265.345429928973</v>
      </c>
      <c r="AF4860" s="83">
        <f t="shared" si="1438"/>
        <v>1819021.5995536582</v>
      </c>
      <c r="AG4860" s="82">
        <f t="shared" si="1439"/>
        <v>60265.345429928973</v>
      </c>
      <c r="AH4860" s="83">
        <f t="shared" si="1440"/>
        <v>1758756.2541237292</v>
      </c>
      <c r="AI4860" s="82">
        <f t="shared" si="1441"/>
        <v>60265.345429928973</v>
      </c>
      <c r="AJ4860" s="83">
        <f t="shared" si="1442"/>
        <v>1698490.9086938002</v>
      </c>
      <c r="AK4860" s="82">
        <f t="shared" si="1443"/>
        <v>60265.345429928973</v>
      </c>
      <c r="AL4860" s="83">
        <f t="shared" si="1444"/>
        <v>1638225.5632638712</v>
      </c>
    </row>
    <row r="4861" spans="1:38" ht="30" hidden="1" customHeight="1" x14ac:dyDescent="0.3">
      <c r="A4861" s="67"/>
      <c r="B4861" s="84" t="s">
        <v>8654</v>
      </c>
      <c r="C4861" s="71" t="s">
        <v>8576</v>
      </c>
      <c r="D4861" s="71" t="s">
        <v>84</v>
      </c>
      <c r="E4861" s="71" t="s">
        <v>2992</v>
      </c>
      <c r="F4861" s="71" t="s">
        <v>2992</v>
      </c>
      <c r="G4861" s="72">
        <v>44651</v>
      </c>
      <c r="H4861" s="73" t="s">
        <v>6389</v>
      </c>
      <c r="I4861" s="74">
        <v>258551.31</v>
      </c>
      <c r="J4861" s="74">
        <v>-39508.97</v>
      </c>
      <c r="K4861" s="74">
        <f t="shared" si="1426"/>
        <v>219042.34</v>
      </c>
      <c r="L4861" s="75" t="s">
        <v>6321</v>
      </c>
      <c r="M4861" s="75" t="s">
        <v>6322</v>
      </c>
      <c r="N4861" s="74">
        <f t="shared" si="1427"/>
        <v>0</v>
      </c>
      <c r="O4861" s="74">
        <f t="shared" si="1428"/>
        <v>258551.31</v>
      </c>
      <c r="P4861" s="85">
        <v>273546.63349310699</v>
      </c>
      <c r="Q4861" s="85">
        <v>0</v>
      </c>
      <c r="R4861" s="76">
        <f t="shared" si="1429"/>
        <v>273546.63349310699</v>
      </c>
      <c r="S4861" s="74">
        <v>273546.63349310699</v>
      </c>
      <c r="T4861" s="85">
        <v>-41800.390554123122</v>
      </c>
      <c r="U4861" s="76">
        <f t="shared" si="1430"/>
        <v>231746.24293898387</v>
      </c>
      <c r="V4861" s="77">
        <f t="shared" si="1431"/>
        <v>2022</v>
      </c>
      <c r="W4861" s="78">
        <v>-69721.710000000021</v>
      </c>
      <c r="X4861" s="78">
        <v>-73765.393228457033</v>
      </c>
      <c r="Y4861" s="79"/>
      <c r="Z4861" s="80">
        <f t="shared" si="1432"/>
        <v>31965.002674333911</v>
      </c>
      <c r="AA4861" s="81">
        <f t="shared" si="1433"/>
        <v>0</v>
      </c>
      <c r="AB4861" s="81">
        <f t="shared" si="1434"/>
        <v>273546.63349310699</v>
      </c>
      <c r="AC4861" s="82">
        <f t="shared" si="1435"/>
        <v>31965.002674333926</v>
      </c>
      <c r="AD4861" s="83">
        <f t="shared" si="1436"/>
        <v>241581.63081877306</v>
      </c>
      <c r="AE4861" s="82">
        <f t="shared" si="1437"/>
        <v>31965.002674333926</v>
      </c>
      <c r="AF4861" s="83">
        <f t="shared" si="1438"/>
        <v>209616.62814443914</v>
      </c>
      <c r="AG4861" s="82">
        <f t="shared" si="1439"/>
        <v>31965.002674333926</v>
      </c>
      <c r="AH4861" s="83">
        <f t="shared" si="1440"/>
        <v>177651.62547010521</v>
      </c>
      <c r="AI4861" s="82">
        <f t="shared" si="1441"/>
        <v>31965.002674333926</v>
      </c>
      <c r="AJ4861" s="83">
        <f t="shared" si="1442"/>
        <v>145686.62279577128</v>
      </c>
      <c r="AK4861" s="82">
        <f t="shared" si="1443"/>
        <v>31965.002674333911</v>
      </c>
      <c r="AL4861" s="83">
        <f t="shared" si="1444"/>
        <v>113721.62012143737</v>
      </c>
    </row>
    <row r="4862" spans="1:38" ht="30" hidden="1" customHeight="1" x14ac:dyDescent="0.3">
      <c r="A4862" s="67"/>
      <c r="B4862" s="84" t="s">
        <v>8655</v>
      </c>
      <c r="C4862" s="71" t="s">
        <v>8656</v>
      </c>
      <c r="D4862" s="71" t="s">
        <v>90</v>
      </c>
      <c r="E4862" s="71" t="s">
        <v>2329</v>
      </c>
      <c r="F4862" s="71" t="s">
        <v>2330</v>
      </c>
      <c r="G4862" s="72">
        <v>44651</v>
      </c>
      <c r="H4862" s="73" t="s">
        <v>2331</v>
      </c>
      <c r="I4862" s="74">
        <v>493359.63</v>
      </c>
      <c r="J4862" s="74">
        <v>-86343.679999999993</v>
      </c>
      <c r="K4862" s="74">
        <f t="shared" si="1426"/>
        <v>407015.95</v>
      </c>
      <c r="L4862" s="75" t="s">
        <v>6321</v>
      </c>
      <c r="M4862" s="75" t="s">
        <v>6322</v>
      </c>
      <c r="N4862" s="74">
        <f t="shared" si="1427"/>
        <v>0</v>
      </c>
      <c r="O4862" s="74">
        <f t="shared" si="1428"/>
        <v>493359.63</v>
      </c>
      <c r="P4862" s="85">
        <v>521973.24348464858</v>
      </c>
      <c r="Q4862" s="85">
        <v>0</v>
      </c>
      <c r="R4862" s="76">
        <f t="shared" si="1429"/>
        <v>521973.24348464858</v>
      </c>
      <c r="S4862" s="74">
        <v>521973.24348464858</v>
      </c>
      <c r="T4862" s="85">
        <v>-91351.39554081588</v>
      </c>
      <c r="U4862" s="76">
        <f t="shared" si="1430"/>
        <v>430621.84794383269</v>
      </c>
      <c r="V4862" s="77">
        <f t="shared" si="1431"/>
        <v>2022</v>
      </c>
      <c r="W4862" s="78">
        <v>-101280.05</v>
      </c>
      <c r="X4862" s="78">
        <v>-107154.03730699929</v>
      </c>
      <c r="Y4862" s="79"/>
      <c r="Z4862" s="80">
        <f t="shared" si="1432"/>
        <v>15802.641766183413</v>
      </c>
      <c r="AA4862" s="81">
        <f t="shared" si="1433"/>
        <v>0</v>
      </c>
      <c r="AB4862" s="81">
        <f t="shared" si="1434"/>
        <v>521973.24348464858</v>
      </c>
      <c r="AC4862" s="82">
        <f t="shared" si="1435"/>
        <v>15802.641766183428</v>
      </c>
      <c r="AD4862" s="83">
        <f t="shared" si="1436"/>
        <v>506170.60171846516</v>
      </c>
      <c r="AE4862" s="82">
        <f t="shared" si="1437"/>
        <v>15802.641766183428</v>
      </c>
      <c r="AF4862" s="83">
        <f t="shared" si="1438"/>
        <v>490367.95995228173</v>
      </c>
      <c r="AG4862" s="82">
        <f t="shared" si="1439"/>
        <v>15802.641766183428</v>
      </c>
      <c r="AH4862" s="83">
        <f t="shared" si="1440"/>
        <v>474565.3181860983</v>
      </c>
      <c r="AI4862" s="82">
        <f t="shared" si="1441"/>
        <v>15802.641766183428</v>
      </c>
      <c r="AJ4862" s="83">
        <f t="shared" si="1442"/>
        <v>458762.67641991487</v>
      </c>
      <c r="AK4862" s="82">
        <f t="shared" si="1443"/>
        <v>15802.641766183428</v>
      </c>
      <c r="AL4862" s="83">
        <f t="shared" si="1444"/>
        <v>442960.03465373145</v>
      </c>
    </row>
    <row r="4863" spans="1:38" ht="30" hidden="1" customHeight="1" x14ac:dyDescent="0.3">
      <c r="A4863" s="67"/>
      <c r="B4863" s="84" t="s">
        <v>8657</v>
      </c>
      <c r="C4863" s="71" t="s">
        <v>8656</v>
      </c>
      <c r="D4863" s="71" t="s">
        <v>90</v>
      </c>
      <c r="E4863" s="71" t="s">
        <v>2329</v>
      </c>
      <c r="F4863" s="71" t="s">
        <v>2330</v>
      </c>
      <c r="G4863" s="72">
        <v>44651</v>
      </c>
      <c r="H4863" s="73" t="s">
        <v>2331</v>
      </c>
      <c r="I4863" s="74">
        <v>1082571.8500000001</v>
      </c>
      <c r="J4863" s="74">
        <v>-180132.95</v>
      </c>
      <c r="K4863" s="74">
        <f t="shared" si="1426"/>
        <v>902438.90000000014</v>
      </c>
      <c r="L4863" s="75" t="s">
        <v>6321</v>
      </c>
      <c r="M4863" s="75" t="s">
        <v>6322</v>
      </c>
      <c r="N4863" s="74">
        <f t="shared" si="1427"/>
        <v>0</v>
      </c>
      <c r="O4863" s="74">
        <f t="shared" si="1428"/>
        <v>1082571.8500000001</v>
      </c>
      <c r="P4863" s="85">
        <v>1145358.285293177</v>
      </c>
      <c r="Q4863" s="85">
        <v>0</v>
      </c>
      <c r="R4863" s="76">
        <f t="shared" si="1429"/>
        <v>1145358.285293177</v>
      </c>
      <c r="S4863" s="74">
        <v>1145358.285293177</v>
      </c>
      <c r="T4863" s="85">
        <v>-190580.20651174491</v>
      </c>
      <c r="U4863" s="76">
        <f t="shared" si="1430"/>
        <v>954778.07878143212</v>
      </c>
      <c r="V4863" s="77">
        <f t="shared" si="1431"/>
        <v>2022</v>
      </c>
      <c r="W4863" s="78">
        <v>-213249.97</v>
      </c>
      <c r="X4863" s="78">
        <v>-225617.93009676129</v>
      </c>
      <c r="Y4863" s="79"/>
      <c r="Z4863" s="80">
        <f t="shared" si="1432"/>
        <v>35037.723585016385</v>
      </c>
      <c r="AA4863" s="81">
        <f t="shared" si="1433"/>
        <v>0</v>
      </c>
      <c r="AB4863" s="81">
        <f t="shared" si="1434"/>
        <v>1145358.285293177</v>
      </c>
      <c r="AC4863" s="82">
        <f t="shared" si="1435"/>
        <v>35037.723585016327</v>
      </c>
      <c r="AD4863" s="83">
        <f t="shared" si="1436"/>
        <v>1110320.5617081607</v>
      </c>
      <c r="AE4863" s="82">
        <f t="shared" si="1437"/>
        <v>35037.723585016327</v>
      </c>
      <c r="AF4863" s="83">
        <f t="shared" si="1438"/>
        <v>1075282.8381231443</v>
      </c>
      <c r="AG4863" s="82">
        <f t="shared" si="1439"/>
        <v>35037.723585016327</v>
      </c>
      <c r="AH4863" s="83">
        <f t="shared" si="1440"/>
        <v>1040245.114538128</v>
      </c>
      <c r="AI4863" s="82">
        <f t="shared" si="1441"/>
        <v>35037.723585016327</v>
      </c>
      <c r="AJ4863" s="83">
        <f t="shared" si="1442"/>
        <v>1005207.3909531117</v>
      </c>
      <c r="AK4863" s="82">
        <f t="shared" si="1443"/>
        <v>35037.723585016327</v>
      </c>
      <c r="AL4863" s="83">
        <f t="shared" si="1444"/>
        <v>970169.66736809537</v>
      </c>
    </row>
    <row r="4864" spans="1:38" ht="30" hidden="1" customHeight="1" x14ac:dyDescent="0.3">
      <c r="A4864" s="67"/>
      <c r="B4864" s="84" t="s">
        <v>8658</v>
      </c>
      <c r="C4864" s="71" t="s">
        <v>8656</v>
      </c>
      <c r="D4864" s="71" t="s">
        <v>90</v>
      </c>
      <c r="E4864" s="71" t="s">
        <v>2329</v>
      </c>
      <c r="F4864" s="71" t="s">
        <v>2330</v>
      </c>
      <c r="G4864" s="72">
        <v>44651</v>
      </c>
      <c r="H4864" s="73" t="s">
        <v>2331</v>
      </c>
      <c r="I4864" s="74">
        <v>585916.17000000004</v>
      </c>
      <c r="J4864" s="74">
        <v>-102542.16</v>
      </c>
      <c r="K4864" s="74">
        <f t="shared" si="1426"/>
        <v>483374.01</v>
      </c>
      <c r="L4864" s="75" t="s">
        <v>6321</v>
      </c>
      <c r="M4864" s="75" t="s">
        <v>6322</v>
      </c>
      <c r="N4864" s="74">
        <f t="shared" si="1427"/>
        <v>0</v>
      </c>
      <c r="O4864" s="74">
        <f t="shared" si="1428"/>
        <v>585916.17000000004</v>
      </c>
      <c r="P4864" s="85">
        <v>619897.82922652736</v>
      </c>
      <c r="Q4864" s="85">
        <v>0</v>
      </c>
      <c r="R4864" s="76">
        <f t="shared" si="1429"/>
        <v>619897.82922652736</v>
      </c>
      <c r="S4864" s="74">
        <v>619897.82922652736</v>
      </c>
      <c r="T4864" s="85">
        <v>-108489.3465019053</v>
      </c>
      <c r="U4864" s="76">
        <f t="shared" si="1430"/>
        <v>511408.48272462207</v>
      </c>
      <c r="V4864" s="77">
        <f t="shared" si="1431"/>
        <v>2022</v>
      </c>
      <c r="W4864" s="78">
        <v>-120280.66000000011</v>
      </c>
      <c r="X4864" s="78">
        <v>-127256.6347365597</v>
      </c>
      <c r="Y4864" s="79"/>
      <c r="Z4864" s="80">
        <f t="shared" si="1432"/>
        <v>18767.288234654407</v>
      </c>
      <c r="AA4864" s="81">
        <f t="shared" si="1433"/>
        <v>0</v>
      </c>
      <c r="AB4864" s="81">
        <f t="shared" si="1434"/>
        <v>619897.82922652736</v>
      </c>
      <c r="AC4864" s="82">
        <f t="shared" si="1435"/>
        <v>18767.288234654348</v>
      </c>
      <c r="AD4864" s="83">
        <f t="shared" si="1436"/>
        <v>601130.54099187301</v>
      </c>
      <c r="AE4864" s="82">
        <f t="shared" si="1437"/>
        <v>18767.288234654348</v>
      </c>
      <c r="AF4864" s="83">
        <f t="shared" si="1438"/>
        <v>582363.25275721867</v>
      </c>
      <c r="AG4864" s="82">
        <f t="shared" si="1439"/>
        <v>18767.288234654348</v>
      </c>
      <c r="AH4864" s="83">
        <f t="shared" si="1440"/>
        <v>563595.96452256432</v>
      </c>
      <c r="AI4864" s="82">
        <f t="shared" si="1441"/>
        <v>18767.288234654348</v>
      </c>
      <c r="AJ4864" s="83">
        <f t="shared" si="1442"/>
        <v>544828.67628790997</v>
      </c>
      <c r="AK4864" s="82">
        <f t="shared" si="1443"/>
        <v>18767.288234654348</v>
      </c>
      <c r="AL4864" s="83">
        <f t="shared" si="1444"/>
        <v>526061.38805325562</v>
      </c>
    </row>
    <row r="4865" spans="1:38" ht="30" hidden="1" customHeight="1" x14ac:dyDescent="0.3">
      <c r="A4865" s="67"/>
      <c r="B4865" s="84" t="s">
        <v>8659</v>
      </c>
      <c r="C4865" s="71" t="s">
        <v>8656</v>
      </c>
      <c r="D4865" s="71" t="s">
        <v>89</v>
      </c>
      <c r="E4865" s="71" t="s">
        <v>2329</v>
      </c>
      <c r="F4865" s="71" t="s">
        <v>2330</v>
      </c>
      <c r="G4865" s="72">
        <v>44651</v>
      </c>
      <c r="H4865" s="73" t="s">
        <v>2331</v>
      </c>
      <c r="I4865" s="74">
        <v>593388.56000000006</v>
      </c>
      <c r="J4865" s="74">
        <v>-103849.91</v>
      </c>
      <c r="K4865" s="74">
        <f t="shared" si="1426"/>
        <v>489538.65</v>
      </c>
      <c r="L4865" s="75" t="s">
        <v>6321</v>
      </c>
      <c r="M4865" s="75" t="s">
        <v>6322</v>
      </c>
      <c r="N4865" s="74">
        <f t="shared" si="1427"/>
        <v>0</v>
      </c>
      <c r="O4865" s="74">
        <f t="shared" si="1428"/>
        <v>593388.56000000006</v>
      </c>
      <c r="P4865" s="85">
        <v>627803.59898900741</v>
      </c>
      <c r="Q4865" s="85">
        <v>0</v>
      </c>
      <c r="R4865" s="76">
        <f t="shared" si="1429"/>
        <v>627803.59898900741</v>
      </c>
      <c r="S4865" s="74">
        <v>627803.59898900741</v>
      </c>
      <c r="T4865" s="85">
        <v>-109872.942701633</v>
      </c>
      <c r="U4865" s="76">
        <f t="shared" si="1430"/>
        <v>517930.65628737444</v>
      </c>
      <c r="V4865" s="77">
        <f t="shared" si="1431"/>
        <v>2022</v>
      </c>
      <c r="W4865" s="78">
        <v>-121814.63</v>
      </c>
      <c r="X4865" s="78">
        <v>-128879.5711253926</v>
      </c>
      <c r="Y4865" s="79"/>
      <c r="Z4865" s="80">
        <f t="shared" si="1432"/>
        <v>19006.628423759597</v>
      </c>
      <c r="AA4865" s="81">
        <f t="shared" si="1433"/>
        <v>0</v>
      </c>
      <c r="AB4865" s="81">
        <f t="shared" si="1434"/>
        <v>627803.59898900741</v>
      </c>
      <c r="AC4865" s="82">
        <f t="shared" si="1435"/>
        <v>19006.628423759597</v>
      </c>
      <c r="AD4865" s="83">
        <f t="shared" si="1436"/>
        <v>608796.97056524782</v>
      </c>
      <c r="AE4865" s="82">
        <f t="shared" si="1437"/>
        <v>19006.628423759597</v>
      </c>
      <c r="AF4865" s="83">
        <f t="shared" si="1438"/>
        <v>589790.34214148822</v>
      </c>
      <c r="AG4865" s="82">
        <f t="shared" si="1439"/>
        <v>19006.628423759597</v>
      </c>
      <c r="AH4865" s="83">
        <f t="shared" si="1440"/>
        <v>570783.71371772862</v>
      </c>
      <c r="AI4865" s="82">
        <f t="shared" si="1441"/>
        <v>19006.628423759597</v>
      </c>
      <c r="AJ4865" s="83">
        <f t="shared" si="1442"/>
        <v>551777.08529396902</v>
      </c>
      <c r="AK4865" s="82">
        <f t="shared" si="1443"/>
        <v>19006.628423759597</v>
      </c>
      <c r="AL4865" s="83">
        <f t="shared" si="1444"/>
        <v>532770.45687020943</v>
      </c>
    </row>
    <row r="4866" spans="1:38" ht="30" hidden="1" customHeight="1" x14ac:dyDescent="0.3">
      <c r="A4866" s="67"/>
      <c r="B4866" s="84" t="s">
        <v>8660</v>
      </c>
      <c r="C4866" s="71" t="s">
        <v>8656</v>
      </c>
      <c r="D4866" s="71" t="s">
        <v>89</v>
      </c>
      <c r="E4866" s="71" t="s">
        <v>2329</v>
      </c>
      <c r="F4866" s="71" t="s">
        <v>2330</v>
      </c>
      <c r="G4866" s="72">
        <v>44651</v>
      </c>
      <c r="H4866" s="73" t="s">
        <v>2331</v>
      </c>
      <c r="I4866" s="74">
        <v>1082571.8600000001</v>
      </c>
      <c r="J4866" s="74">
        <v>-189462.68</v>
      </c>
      <c r="K4866" s="74">
        <f t="shared" si="1426"/>
        <v>893109.18000000017</v>
      </c>
      <c r="L4866" s="75" t="s">
        <v>6321</v>
      </c>
      <c r="M4866" s="75" t="s">
        <v>6322</v>
      </c>
      <c r="N4866" s="74">
        <f t="shared" si="1427"/>
        <v>0</v>
      </c>
      <c r="O4866" s="74">
        <f t="shared" si="1428"/>
        <v>1082571.8600000001</v>
      </c>
      <c r="P4866" s="85">
        <v>1145358.2958731521</v>
      </c>
      <c r="Q4866" s="85">
        <v>0</v>
      </c>
      <c r="R4866" s="76">
        <f t="shared" si="1429"/>
        <v>1145358.2958731521</v>
      </c>
      <c r="S4866" s="74">
        <v>1145358.2958731521</v>
      </c>
      <c r="T4866" s="85">
        <v>-200451.03730699251</v>
      </c>
      <c r="U4866" s="76">
        <f t="shared" si="1430"/>
        <v>944907.25856615952</v>
      </c>
      <c r="V4866" s="77">
        <f t="shared" si="1431"/>
        <v>2022</v>
      </c>
      <c r="W4866" s="78">
        <v>-222237.33</v>
      </c>
      <c r="X4866" s="78">
        <v>-235126.53429602299</v>
      </c>
      <c r="Y4866" s="79"/>
      <c r="Z4866" s="80">
        <f t="shared" si="1432"/>
        <v>34675.496989030478</v>
      </c>
      <c r="AA4866" s="81">
        <f t="shared" si="1433"/>
        <v>0</v>
      </c>
      <c r="AB4866" s="81">
        <f t="shared" si="1434"/>
        <v>1145358.2958731521</v>
      </c>
      <c r="AC4866" s="82">
        <f t="shared" si="1435"/>
        <v>34675.496989030391</v>
      </c>
      <c r="AD4866" s="83">
        <f t="shared" si="1436"/>
        <v>1110682.7988841217</v>
      </c>
      <c r="AE4866" s="82">
        <f t="shared" si="1437"/>
        <v>34675.496989030391</v>
      </c>
      <c r="AF4866" s="83">
        <f t="shared" si="1438"/>
        <v>1076007.3018950913</v>
      </c>
      <c r="AG4866" s="82">
        <f t="shared" si="1439"/>
        <v>34675.496989030507</v>
      </c>
      <c r="AH4866" s="83">
        <f t="shared" si="1440"/>
        <v>1041331.8049060608</v>
      </c>
      <c r="AI4866" s="82">
        <f t="shared" si="1441"/>
        <v>34675.496989030507</v>
      </c>
      <c r="AJ4866" s="83">
        <f t="shared" si="1442"/>
        <v>1006656.3079170303</v>
      </c>
      <c r="AK4866" s="82">
        <f t="shared" si="1443"/>
        <v>34675.496989030507</v>
      </c>
      <c r="AL4866" s="83">
        <f t="shared" si="1444"/>
        <v>971980.81092799979</v>
      </c>
    </row>
    <row r="4867" spans="1:38" ht="30" hidden="1" customHeight="1" x14ac:dyDescent="0.3">
      <c r="A4867" s="67"/>
      <c r="B4867" s="84" t="s">
        <v>8661</v>
      </c>
      <c r="C4867" s="71" t="s">
        <v>8656</v>
      </c>
      <c r="D4867" s="71" t="s">
        <v>89</v>
      </c>
      <c r="E4867" s="71" t="s">
        <v>2329</v>
      </c>
      <c r="F4867" s="71" t="s">
        <v>2330</v>
      </c>
      <c r="G4867" s="72">
        <v>44651</v>
      </c>
      <c r="H4867" s="73" t="s">
        <v>2331</v>
      </c>
      <c r="I4867" s="74">
        <v>624401.61</v>
      </c>
      <c r="J4867" s="74">
        <v>-109277.55</v>
      </c>
      <c r="K4867" s="74">
        <f t="shared" si="1426"/>
        <v>515124.06</v>
      </c>
      <c r="L4867" s="75" t="s">
        <v>6321</v>
      </c>
      <c r="M4867" s="75" t="s">
        <v>6322</v>
      </c>
      <c r="N4867" s="74">
        <f t="shared" si="1427"/>
        <v>0</v>
      </c>
      <c r="O4867" s="74">
        <f t="shared" si="1428"/>
        <v>624401.61</v>
      </c>
      <c r="P4867" s="85">
        <v>660615.32762365777</v>
      </c>
      <c r="Q4867" s="85">
        <v>0</v>
      </c>
      <c r="R4867" s="76">
        <f t="shared" si="1429"/>
        <v>660615.32762365777</v>
      </c>
      <c r="S4867" s="74">
        <v>660615.32762365777</v>
      </c>
      <c r="T4867" s="85">
        <v>-115615.37212429781</v>
      </c>
      <c r="U4867" s="76">
        <f t="shared" si="1430"/>
        <v>544999.95549935999</v>
      </c>
      <c r="V4867" s="77">
        <f t="shared" si="1431"/>
        <v>2022</v>
      </c>
      <c r="W4867" s="78">
        <v>-128181.19</v>
      </c>
      <c r="X4867" s="78">
        <v>-135615.37553857421</v>
      </c>
      <c r="Y4867" s="79"/>
      <c r="Z4867" s="80">
        <f t="shared" si="1432"/>
        <v>20000.003414276405</v>
      </c>
      <c r="AA4867" s="81">
        <f t="shared" si="1433"/>
        <v>0</v>
      </c>
      <c r="AB4867" s="81">
        <f t="shared" si="1434"/>
        <v>660615.32762365777</v>
      </c>
      <c r="AC4867" s="82">
        <f t="shared" si="1435"/>
        <v>20000.003414276405</v>
      </c>
      <c r="AD4867" s="83">
        <f t="shared" si="1436"/>
        <v>640615.32420938136</v>
      </c>
      <c r="AE4867" s="82">
        <f t="shared" si="1437"/>
        <v>20000.003414276405</v>
      </c>
      <c r="AF4867" s="83">
        <f t="shared" si="1438"/>
        <v>620615.32079510496</v>
      </c>
      <c r="AG4867" s="82">
        <f t="shared" si="1439"/>
        <v>20000.003414276405</v>
      </c>
      <c r="AH4867" s="83">
        <f t="shared" si="1440"/>
        <v>600615.31738082855</v>
      </c>
      <c r="AI4867" s="82">
        <f t="shared" si="1441"/>
        <v>20000.003414276405</v>
      </c>
      <c r="AJ4867" s="83">
        <f t="shared" si="1442"/>
        <v>580615.31396655214</v>
      </c>
      <c r="AK4867" s="82">
        <f t="shared" si="1443"/>
        <v>20000.003414276405</v>
      </c>
      <c r="AL4867" s="83">
        <f t="shared" si="1444"/>
        <v>560615.31055227574</v>
      </c>
    </row>
    <row r="4868" spans="1:38" ht="30" hidden="1" customHeight="1" x14ac:dyDescent="0.3">
      <c r="A4868" s="67"/>
      <c r="B4868" s="84" t="s">
        <v>8662</v>
      </c>
      <c r="C4868" s="71" t="s">
        <v>8663</v>
      </c>
      <c r="D4868" s="71" t="s">
        <v>2394</v>
      </c>
      <c r="E4868" s="71" t="s">
        <v>2395</v>
      </c>
      <c r="F4868" s="71" t="s">
        <v>2396</v>
      </c>
      <c r="G4868" s="72">
        <v>44670</v>
      </c>
      <c r="H4868" s="73" t="s">
        <v>2397</v>
      </c>
      <c r="I4868" s="74">
        <v>44504.21</v>
      </c>
      <c r="J4868" s="74">
        <v>-25812.44</v>
      </c>
      <c r="K4868" s="74">
        <f t="shared" ref="K4868:K4931" si="1445">I4868+J4868</f>
        <v>18691.77</v>
      </c>
      <c r="L4868" s="75" t="s">
        <v>6321</v>
      </c>
      <c r="M4868" s="75" t="s">
        <v>6322</v>
      </c>
      <c r="N4868" s="74">
        <f t="shared" ref="N4868:N4931" si="1446">IF(M4868="Residual Regulatório",0,J4868)</f>
        <v>0</v>
      </c>
      <c r="O4868" s="74">
        <f t="shared" ref="O4868:O4931" si="1447">I4868+N4868</f>
        <v>44504.21</v>
      </c>
      <c r="P4868" s="85">
        <v>46430.07786632076</v>
      </c>
      <c r="Q4868" s="85">
        <v>0</v>
      </c>
      <c r="R4868" s="76">
        <f t="shared" ref="R4868:R4931" si="1448">P4868+Q4868</f>
        <v>46430.07786632076</v>
      </c>
      <c r="S4868" s="74">
        <v>46430.07786632076</v>
      </c>
      <c r="T4868" s="85">
        <v>-26929.443284573139</v>
      </c>
      <c r="U4868" s="76">
        <f t="shared" ref="U4868:U4931" si="1449">S4868+T4868</f>
        <v>19500.634581747621</v>
      </c>
      <c r="V4868" s="77">
        <f t="shared" ref="V4868:V4931" si="1450">YEAR(G4868)</f>
        <v>2022</v>
      </c>
      <c r="W4868" s="78">
        <v>-33823.199999999997</v>
      </c>
      <c r="X4868" s="78">
        <v>-35286.859595713307</v>
      </c>
      <c r="Y4868" s="79"/>
      <c r="Z4868" s="80">
        <f t="shared" ref="Z4868:Z4931" si="1451">IF(AND(K4868=0,M4868="Residual Regulatório"),P4868/(LEFT($H4868,3)+RIGHT($H4868,3)),T4868-X4868)</f>
        <v>8357.4163111401685</v>
      </c>
      <c r="AA4868" s="81">
        <f t="shared" ref="AA4868:AA4931" si="1452">R4868-AB4868</f>
        <v>0</v>
      </c>
      <c r="AB4868" s="81">
        <f t="shared" ref="AB4868:AB4931" si="1453">IF(M4868="Residual Contábil",P4868+X4868,R4868)</f>
        <v>46430.07786632076</v>
      </c>
      <c r="AC4868" s="82">
        <f t="shared" ref="AC4868:AC4931" si="1454">AB4868-AD4868</f>
        <v>8357.4163111401722</v>
      </c>
      <c r="AD4868" s="83">
        <f t="shared" ref="AD4868:AD4931" si="1455">IF(AB4868&lt;$Z4868,AB4868,AB4868-$Z4868)</f>
        <v>38072.661555180588</v>
      </c>
      <c r="AE4868" s="82">
        <f t="shared" ref="AE4868:AE4931" si="1456">AD4868-AF4868</f>
        <v>8357.4163111401685</v>
      </c>
      <c r="AF4868" s="83">
        <f t="shared" ref="AF4868:AF4931" si="1457">IF(AD4868&lt;$Z4868,AD4868,AD4868-$Z4868)</f>
        <v>29715.245244040419</v>
      </c>
      <c r="AG4868" s="82">
        <f t="shared" ref="AG4868:AG4931" si="1458">AF4868-AH4868</f>
        <v>8357.4163111401685</v>
      </c>
      <c r="AH4868" s="83">
        <f t="shared" ref="AH4868:AH4931" si="1459">IF(AF4868&lt;$Z4868,AF4868,AF4868-$Z4868)</f>
        <v>21357.828932900251</v>
      </c>
      <c r="AI4868" s="82">
        <f t="shared" ref="AI4868:AI4931" si="1460">AH4868-AJ4868</f>
        <v>8357.4163111401685</v>
      </c>
      <c r="AJ4868" s="83">
        <f t="shared" ref="AJ4868:AJ4931" si="1461">IF(AH4868&lt;$Z4868,AH4868,AH4868-$Z4868)</f>
        <v>13000.412621760082</v>
      </c>
      <c r="AK4868" s="82">
        <f t="shared" ref="AK4868:AK4931" si="1462">AJ4868-AL4868</f>
        <v>8357.4163111401685</v>
      </c>
      <c r="AL4868" s="83">
        <f t="shared" ref="AL4868:AL4931" si="1463">IF(AJ4868&lt;$Z4868,AJ4868,AJ4868-$Z4868)</f>
        <v>4642.9963106199139</v>
      </c>
    </row>
    <row r="4869" spans="1:38" ht="30" hidden="1" customHeight="1" x14ac:dyDescent="0.3">
      <c r="A4869" s="67"/>
      <c r="B4869" s="84" t="s">
        <v>8664</v>
      </c>
      <c r="C4869" s="71" t="s">
        <v>8665</v>
      </c>
      <c r="D4869" s="71" t="s">
        <v>2394</v>
      </c>
      <c r="E4869" s="71" t="s">
        <v>2395</v>
      </c>
      <c r="F4869" s="71" t="s">
        <v>2396</v>
      </c>
      <c r="G4869" s="72">
        <v>44670</v>
      </c>
      <c r="H4869" s="73" t="s">
        <v>2397</v>
      </c>
      <c r="I4869" s="74">
        <v>125773.95</v>
      </c>
      <c r="J4869" s="74">
        <v>-72948.89</v>
      </c>
      <c r="K4869" s="74">
        <f t="shared" si="1445"/>
        <v>52825.06</v>
      </c>
      <c r="L4869" s="75" t="s">
        <v>6321</v>
      </c>
      <c r="M4869" s="75" t="s">
        <v>6322</v>
      </c>
      <c r="N4869" s="74">
        <f t="shared" si="1446"/>
        <v>0</v>
      </c>
      <c r="O4869" s="74">
        <f t="shared" si="1447"/>
        <v>125773.95</v>
      </c>
      <c r="P4869" s="85">
        <v>131216.67123300771</v>
      </c>
      <c r="Q4869" s="85">
        <v>0</v>
      </c>
      <c r="R4869" s="76">
        <f t="shared" si="1448"/>
        <v>131216.67123300771</v>
      </c>
      <c r="S4869" s="74">
        <v>131216.67123300771</v>
      </c>
      <c r="T4869" s="85">
        <v>-76105.668271870643</v>
      </c>
      <c r="U4869" s="76">
        <f t="shared" si="1449"/>
        <v>55111.00296113707</v>
      </c>
      <c r="V4869" s="77">
        <f t="shared" si="1450"/>
        <v>2022</v>
      </c>
      <c r="W4869" s="78">
        <v>-95588.200000000012</v>
      </c>
      <c r="X4869" s="78">
        <v>-99724.668050538196</v>
      </c>
      <c r="Y4869" s="79"/>
      <c r="Z4869" s="80">
        <f t="shared" si="1451"/>
        <v>23618.999778667552</v>
      </c>
      <c r="AA4869" s="81">
        <f t="shared" si="1452"/>
        <v>0</v>
      </c>
      <c r="AB4869" s="81">
        <f t="shared" si="1453"/>
        <v>131216.67123300771</v>
      </c>
      <c r="AC4869" s="82">
        <f t="shared" si="1454"/>
        <v>23618.999778667552</v>
      </c>
      <c r="AD4869" s="83">
        <f t="shared" si="1455"/>
        <v>107597.67145434016</v>
      </c>
      <c r="AE4869" s="82">
        <f t="shared" si="1456"/>
        <v>23618.999778667552</v>
      </c>
      <c r="AF4869" s="83">
        <f t="shared" si="1457"/>
        <v>83978.671675672609</v>
      </c>
      <c r="AG4869" s="82">
        <f t="shared" si="1458"/>
        <v>23618.999778667552</v>
      </c>
      <c r="AH4869" s="83">
        <f t="shared" si="1459"/>
        <v>60359.671897005057</v>
      </c>
      <c r="AI4869" s="82">
        <f t="shared" si="1460"/>
        <v>23618.999778667552</v>
      </c>
      <c r="AJ4869" s="83">
        <f t="shared" si="1461"/>
        <v>36740.672118337505</v>
      </c>
      <c r="AK4869" s="82">
        <f t="shared" si="1462"/>
        <v>23618.999778667552</v>
      </c>
      <c r="AL4869" s="83">
        <f t="shared" si="1463"/>
        <v>13121.672339669953</v>
      </c>
    </row>
    <row r="4870" spans="1:38" ht="30" hidden="1" customHeight="1" x14ac:dyDescent="0.3">
      <c r="A4870" s="67"/>
      <c r="B4870" s="84" t="s">
        <v>8666</v>
      </c>
      <c r="C4870" s="71" t="s">
        <v>8667</v>
      </c>
      <c r="D4870" s="71" t="s">
        <v>2394</v>
      </c>
      <c r="E4870" s="71" t="s">
        <v>2395</v>
      </c>
      <c r="F4870" s="71" t="s">
        <v>2396</v>
      </c>
      <c r="G4870" s="72">
        <v>44670</v>
      </c>
      <c r="H4870" s="73" t="s">
        <v>2397</v>
      </c>
      <c r="I4870" s="74">
        <v>200000</v>
      </c>
      <c r="J4870" s="74">
        <v>-88000</v>
      </c>
      <c r="K4870" s="74">
        <f t="shared" si="1445"/>
        <v>112000</v>
      </c>
      <c r="L4870" s="75" t="s">
        <v>6321</v>
      </c>
      <c r="M4870" s="75" t="s">
        <v>6322</v>
      </c>
      <c r="N4870" s="74">
        <f t="shared" si="1446"/>
        <v>0</v>
      </c>
      <c r="O4870" s="74">
        <f t="shared" si="1447"/>
        <v>200000</v>
      </c>
      <c r="P4870" s="85">
        <v>208654.7671167324</v>
      </c>
      <c r="Q4870" s="85">
        <v>0</v>
      </c>
      <c r="R4870" s="76">
        <f t="shared" si="1448"/>
        <v>208654.7671167324</v>
      </c>
      <c r="S4870" s="74">
        <v>208654.7671167324</v>
      </c>
      <c r="T4870" s="85">
        <v>-91808.097531362248</v>
      </c>
      <c r="U4870" s="76">
        <f t="shared" si="1449"/>
        <v>116846.66958537015</v>
      </c>
      <c r="V4870" s="77">
        <f t="shared" si="1450"/>
        <v>2022</v>
      </c>
      <c r="W4870" s="78">
        <v>-136000</v>
      </c>
      <c r="X4870" s="78">
        <v>-141885.24163937799</v>
      </c>
      <c r="Y4870" s="79"/>
      <c r="Z4870" s="80">
        <f t="shared" si="1451"/>
        <v>50077.144108015738</v>
      </c>
      <c r="AA4870" s="81">
        <f t="shared" si="1452"/>
        <v>0</v>
      </c>
      <c r="AB4870" s="81">
        <f t="shared" si="1453"/>
        <v>208654.7671167324</v>
      </c>
      <c r="AC4870" s="82">
        <f t="shared" si="1454"/>
        <v>50077.144108015724</v>
      </c>
      <c r="AD4870" s="83">
        <f t="shared" si="1455"/>
        <v>158577.62300871668</v>
      </c>
      <c r="AE4870" s="82">
        <f t="shared" si="1456"/>
        <v>50077.144108015738</v>
      </c>
      <c r="AF4870" s="83">
        <f t="shared" si="1457"/>
        <v>108500.47890070094</v>
      </c>
      <c r="AG4870" s="82">
        <f t="shared" si="1458"/>
        <v>50077.144108015738</v>
      </c>
      <c r="AH4870" s="83">
        <f t="shared" si="1459"/>
        <v>58423.3347926852</v>
      </c>
      <c r="AI4870" s="82">
        <f t="shared" si="1460"/>
        <v>50077.144108015738</v>
      </c>
      <c r="AJ4870" s="83">
        <f t="shared" si="1461"/>
        <v>8346.1906846694619</v>
      </c>
      <c r="AK4870" s="82">
        <f t="shared" si="1462"/>
        <v>0</v>
      </c>
      <c r="AL4870" s="83">
        <f t="shared" si="1463"/>
        <v>8346.1906846694619</v>
      </c>
    </row>
    <row r="4871" spans="1:38" ht="30" hidden="1" customHeight="1" x14ac:dyDescent="0.3">
      <c r="A4871" s="67"/>
      <c r="B4871" s="84" t="s">
        <v>8668</v>
      </c>
      <c r="C4871" s="71" t="s">
        <v>8669</v>
      </c>
      <c r="D4871" s="71" t="s">
        <v>2394</v>
      </c>
      <c r="E4871" s="71" t="s">
        <v>2395</v>
      </c>
      <c r="F4871" s="71" t="s">
        <v>2396</v>
      </c>
      <c r="G4871" s="72">
        <v>44670</v>
      </c>
      <c r="H4871" s="73" t="s">
        <v>2397</v>
      </c>
      <c r="I4871" s="74">
        <v>680000</v>
      </c>
      <c r="J4871" s="74">
        <v>-299200</v>
      </c>
      <c r="K4871" s="74">
        <f t="shared" si="1445"/>
        <v>380800</v>
      </c>
      <c r="L4871" s="75" t="s">
        <v>6321</v>
      </c>
      <c r="M4871" s="75" t="s">
        <v>6322</v>
      </c>
      <c r="N4871" s="74">
        <f t="shared" si="1446"/>
        <v>0</v>
      </c>
      <c r="O4871" s="74">
        <f t="shared" si="1447"/>
        <v>680000</v>
      </c>
      <c r="P4871" s="85">
        <v>709426.20819689007</v>
      </c>
      <c r="Q4871" s="85">
        <v>0</v>
      </c>
      <c r="R4871" s="76">
        <f t="shared" si="1448"/>
        <v>709426.20819689007</v>
      </c>
      <c r="S4871" s="74">
        <v>709426.20819689007</v>
      </c>
      <c r="T4871" s="85">
        <v>-312147.53160663159</v>
      </c>
      <c r="U4871" s="76">
        <f t="shared" si="1449"/>
        <v>397278.67659025849</v>
      </c>
      <c r="V4871" s="77">
        <f t="shared" si="1450"/>
        <v>2022</v>
      </c>
      <c r="W4871" s="78">
        <v>-462400</v>
      </c>
      <c r="X4871" s="78">
        <v>-482409.82157388527</v>
      </c>
      <c r="Y4871" s="79"/>
      <c r="Z4871" s="80">
        <f t="shared" si="1451"/>
        <v>170262.28996725369</v>
      </c>
      <c r="AA4871" s="81">
        <f t="shared" si="1452"/>
        <v>0</v>
      </c>
      <c r="AB4871" s="81">
        <f t="shared" si="1453"/>
        <v>709426.20819689007</v>
      </c>
      <c r="AC4871" s="82">
        <f t="shared" si="1454"/>
        <v>170262.28996725369</v>
      </c>
      <c r="AD4871" s="83">
        <f t="shared" si="1455"/>
        <v>539163.91822963639</v>
      </c>
      <c r="AE4871" s="82">
        <f t="shared" si="1456"/>
        <v>170262.28996725369</v>
      </c>
      <c r="AF4871" s="83">
        <f t="shared" si="1457"/>
        <v>368901.6282623827</v>
      </c>
      <c r="AG4871" s="82">
        <f t="shared" si="1458"/>
        <v>170262.28996725369</v>
      </c>
      <c r="AH4871" s="83">
        <f t="shared" si="1459"/>
        <v>198639.33829512901</v>
      </c>
      <c r="AI4871" s="82">
        <f t="shared" si="1460"/>
        <v>170262.28996725369</v>
      </c>
      <c r="AJ4871" s="83">
        <f t="shared" si="1461"/>
        <v>28377.048327875324</v>
      </c>
      <c r="AK4871" s="82">
        <f t="shared" si="1462"/>
        <v>0</v>
      </c>
      <c r="AL4871" s="83">
        <f t="shared" si="1463"/>
        <v>28377.048327875324</v>
      </c>
    </row>
    <row r="4872" spans="1:38" ht="30" hidden="1" customHeight="1" x14ac:dyDescent="0.3">
      <c r="A4872" s="67"/>
      <c r="B4872" s="84" t="s">
        <v>8670</v>
      </c>
      <c r="C4872" s="71" t="s">
        <v>8671</v>
      </c>
      <c r="D4872" s="71" t="s">
        <v>84</v>
      </c>
      <c r="E4872" s="71" t="s">
        <v>2403</v>
      </c>
      <c r="F4872" s="71" t="s">
        <v>2330</v>
      </c>
      <c r="G4872" s="72">
        <v>44742</v>
      </c>
      <c r="H4872" s="73" t="s">
        <v>6389</v>
      </c>
      <c r="I4872" s="74">
        <v>45087.51</v>
      </c>
      <c r="J4872" s="74">
        <v>-6126.02</v>
      </c>
      <c r="K4872" s="74">
        <f t="shared" si="1445"/>
        <v>38961.490000000005</v>
      </c>
      <c r="L4872" s="75" t="s">
        <v>6321</v>
      </c>
      <c r="M4872" s="75" t="s">
        <v>6322</v>
      </c>
      <c r="N4872" s="74">
        <f t="shared" si="1446"/>
        <v>0</v>
      </c>
      <c r="O4872" s="74">
        <f t="shared" si="1447"/>
        <v>45087.51</v>
      </c>
      <c r="P4872" s="85">
        <v>46522.249381832131</v>
      </c>
      <c r="Q4872" s="85">
        <v>0</v>
      </c>
      <c r="R4872" s="76">
        <f t="shared" si="1448"/>
        <v>46522.249381832131</v>
      </c>
      <c r="S4872" s="74">
        <v>46522.249381832131</v>
      </c>
      <c r="T4872" s="85">
        <v>-6320.9574039039026</v>
      </c>
      <c r="U4872" s="76">
        <f t="shared" si="1449"/>
        <v>40201.291977928231</v>
      </c>
      <c r="V4872" s="77">
        <f t="shared" si="1450"/>
        <v>2022</v>
      </c>
      <c r="W4872" s="78">
        <v>-11320.89</v>
      </c>
      <c r="X4872" s="78">
        <v>-11681.134482793341</v>
      </c>
      <c r="Y4872" s="79"/>
      <c r="Z4872" s="80">
        <f t="shared" si="1451"/>
        <v>5360.1770788894382</v>
      </c>
      <c r="AA4872" s="81">
        <f t="shared" si="1452"/>
        <v>0</v>
      </c>
      <c r="AB4872" s="81">
        <f t="shared" si="1453"/>
        <v>46522.249381832131</v>
      </c>
      <c r="AC4872" s="82">
        <f t="shared" si="1454"/>
        <v>5360.1770788894355</v>
      </c>
      <c r="AD4872" s="83">
        <f t="shared" si="1455"/>
        <v>41162.072302942695</v>
      </c>
      <c r="AE4872" s="82">
        <f t="shared" si="1456"/>
        <v>5360.1770788894355</v>
      </c>
      <c r="AF4872" s="83">
        <f t="shared" si="1457"/>
        <v>35801.89522405326</v>
      </c>
      <c r="AG4872" s="82">
        <f t="shared" si="1458"/>
        <v>5360.1770788894391</v>
      </c>
      <c r="AH4872" s="83">
        <f t="shared" si="1459"/>
        <v>30441.718145163821</v>
      </c>
      <c r="AI4872" s="82">
        <f t="shared" si="1460"/>
        <v>5360.1770788894391</v>
      </c>
      <c r="AJ4872" s="83">
        <f t="shared" si="1461"/>
        <v>25081.541066274382</v>
      </c>
      <c r="AK4872" s="82">
        <f t="shared" si="1462"/>
        <v>5360.1770788894391</v>
      </c>
      <c r="AL4872" s="83">
        <f t="shared" si="1463"/>
        <v>19721.363987384942</v>
      </c>
    </row>
    <row r="4873" spans="1:38" ht="30" hidden="1" customHeight="1" x14ac:dyDescent="0.3">
      <c r="A4873" s="67"/>
      <c r="B4873" s="84" t="s">
        <v>8672</v>
      </c>
      <c r="C4873" s="71" t="s">
        <v>8671</v>
      </c>
      <c r="D4873" s="71" t="s">
        <v>84</v>
      </c>
      <c r="E4873" s="71" t="s">
        <v>2588</v>
      </c>
      <c r="F4873" s="71" t="s">
        <v>2330</v>
      </c>
      <c r="G4873" s="72">
        <v>44742</v>
      </c>
      <c r="H4873" s="73" t="s">
        <v>6389</v>
      </c>
      <c r="I4873" s="74">
        <v>29612.2</v>
      </c>
      <c r="J4873" s="74">
        <v>-4023.4</v>
      </c>
      <c r="K4873" s="74">
        <f t="shared" si="1445"/>
        <v>25588.799999999999</v>
      </c>
      <c r="L4873" s="75" t="s">
        <v>6321</v>
      </c>
      <c r="M4873" s="75" t="s">
        <v>6322</v>
      </c>
      <c r="N4873" s="74">
        <f t="shared" si="1446"/>
        <v>0</v>
      </c>
      <c r="O4873" s="74">
        <f t="shared" si="1447"/>
        <v>29612.2</v>
      </c>
      <c r="P4873" s="85">
        <v>30554.496204041639</v>
      </c>
      <c r="Q4873" s="85">
        <v>0</v>
      </c>
      <c r="R4873" s="76">
        <f t="shared" si="1448"/>
        <v>30554.496204041639</v>
      </c>
      <c r="S4873" s="74">
        <v>30554.496204041639</v>
      </c>
      <c r="T4873" s="85">
        <v>-4151.4294793139698</v>
      </c>
      <c r="U4873" s="76">
        <f t="shared" si="1449"/>
        <v>26403.066724727669</v>
      </c>
      <c r="V4873" s="77">
        <f t="shared" si="1450"/>
        <v>2022</v>
      </c>
      <c r="W4873" s="78">
        <v>-7435.2399999999971</v>
      </c>
      <c r="X4873" s="78">
        <v>-7671.8383759443223</v>
      </c>
      <c r="Y4873" s="79"/>
      <c r="Z4873" s="80">
        <f t="shared" si="1451"/>
        <v>3520.4088966303525</v>
      </c>
      <c r="AA4873" s="81">
        <f t="shared" si="1452"/>
        <v>0</v>
      </c>
      <c r="AB4873" s="81">
        <f t="shared" si="1453"/>
        <v>30554.496204041639</v>
      </c>
      <c r="AC4873" s="82">
        <f t="shared" si="1454"/>
        <v>3520.4088966303534</v>
      </c>
      <c r="AD4873" s="83">
        <f t="shared" si="1455"/>
        <v>27034.087307411286</v>
      </c>
      <c r="AE4873" s="82">
        <f t="shared" si="1456"/>
        <v>3520.4088966303534</v>
      </c>
      <c r="AF4873" s="83">
        <f t="shared" si="1457"/>
        <v>23513.678410780933</v>
      </c>
      <c r="AG4873" s="82">
        <f t="shared" si="1458"/>
        <v>3520.4088966303534</v>
      </c>
      <c r="AH4873" s="83">
        <f t="shared" si="1459"/>
        <v>19993.269514150579</v>
      </c>
      <c r="AI4873" s="82">
        <f t="shared" si="1460"/>
        <v>3520.4088966303534</v>
      </c>
      <c r="AJ4873" s="83">
        <f t="shared" si="1461"/>
        <v>16472.860617520226</v>
      </c>
      <c r="AK4873" s="82">
        <f t="shared" si="1462"/>
        <v>3520.4088966303534</v>
      </c>
      <c r="AL4873" s="83">
        <f t="shared" si="1463"/>
        <v>12952.451720889872</v>
      </c>
    </row>
    <row r="4874" spans="1:38" ht="30" hidden="1" customHeight="1" x14ac:dyDescent="0.3">
      <c r="A4874" s="67"/>
      <c r="B4874" s="84" t="s">
        <v>8673</v>
      </c>
      <c r="C4874" s="71" t="s">
        <v>8671</v>
      </c>
      <c r="D4874" s="71" t="s">
        <v>84</v>
      </c>
      <c r="E4874" s="71" t="s">
        <v>2407</v>
      </c>
      <c r="F4874" s="71" t="s">
        <v>2330</v>
      </c>
      <c r="G4874" s="72">
        <v>44742</v>
      </c>
      <c r="H4874" s="73" t="s">
        <v>6389</v>
      </c>
      <c r="I4874" s="74">
        <v>42669.51</v>
      </c>
      <c r="J4874" s="74">
        <v>-5797.49</v>
      </c>
      <c r="K4874" s="74">
        <f t="shared" si="1445"/>
        <v>36872.020000000004</v>
      </c>
      <c r="L4874" s="75" t="s">
        <v>6321</v>
      </c>
      <c r="M4874" s="75" t="s">
        <v>6322</v>
      </c>
      <c r="N4874" s="74">
        <f t="shared" si="1446"/>
        <v>0</v>
      </c>
      <c r="O4874" s="74">
        <f t="shared" si="1447"/>
        <v>42669.51</v>
      </c>
      <c r="P4874" s="85">
        <v>44027.305682229511</v>
      </c>
      <c r="Q4874" s="85">
        <v>0</v>
      </c>
      <c r="R4874" s="76">
        <f t="shared" si="1448"/>
        <v>44027.305682229511</v>
      </c>
      <c r="S4874" s="74">
        <v>44027.305682229511</v>
      </c>
      <c r="T4874" s="85">
        <v>-5981.9731799045448</v>
      </c>
      <c r="U4874" s="76">
        <f t="shared" si="1449"/>
        <v>38045.332502324964</v>
      </c>
      <c r="V4874" s="77">
        <f t="shared" si="1450"/>
        <v>2022</v>
      </c>
      <c r="W4874" s="78">
        <v>-10713.76</v>
      </c>
      <c r="X4874" s="78">
        <v>-11054.68486809535</v>
      </c>
      <c r="Y4874" s="79"/>
      <c r="Z4874" s="80">
        <f t="shared" si="1451"/>
        <v>5072.711688190805</v>
      </c>
      <c r="AA4874" s="81">
        <f t="shared" si="1452"/>
        <v>0</v>
      </c>
      <c r="AB4874" s="81">
        <f t="shared" si="1453"/>
        <v>44027.305682229511</v>
      </c>
      <c r="AC4874" s="82">
        <f t="shared" si="1454"/>
        <v>5072.7116881908078</v>
      </c>
      <c r="AD4874" s="83">
        <f t="shared" si="1455"/>
        <v>38954.593994038703</v>
      </c>
      <c r="AE4874" s="82">
        <f t="shared" si="1456"/>
        <v>5072.7116881908078</v>
      </c>
      <c r="AF4874" s="83">
        <f t="shared" si="1457"/>
        <v>33881.882305847896</v>
      </c>
      <c r="AG4874" s="82">
        <f t="shared" si="1458"/>
        <v>5072.7116881908041</v>
      </c>
      <c r="AH4874" s="83">
        <f t="shared" si="1459"/>
        <v>28809.170617657091</v>
      </c>
      <c r="AI4874" s="82">
        <f t="shared" si="1460"/>
        <v>5072.7116881908041</v>
      </c>
      <c r="AJ4874" s="83">
        <f t="shared" si="1461"/>
        <v>23736.458929466287</v>
      </c>
      <c r="AK4874" s="82">
        <f t="shared" si="1462"/>
        <v>5072.7116881908041</v>
      </c>
      <c r="AL4874" s="83">
        <f t="shared" si="1463"/>
        <v>18663.747241275483</v>
      </c>
    </row>
    <row r="4875" spans="1:38" ht="30" hidden="1" customHeight="1" x14ac:dyDescent="0.3">
      <c r="A4875" s="67"/>
      <c r="B4875" s="84" t="s">
        <v>8674</v>
      </c>
      <c r="C4875" s="71" t="s">
        <v>8671</v>
      </c>
      <c r="D4875" s="71" t="s">
        <v>92</v>
      </c>
      <c r="E4875" s="71" t="s">
        <v>2419</v>
      </c>
      <c r="F4875" s="71" t="s">
        <v>2330</v>
      </c>
      <c r="G4875" s="72">
        <v>44742</v>
      </c>
      <c r="H4875" s="73" t="s">
        <v>6389</v>
      </c>
      <c r="I4875" s="74">
        <v>27296.52</v>
      </c>
      <c r="J4875" s="74">
        <v>-3708.76</v>
      </c>
      <c r="K4875" s="74">
        <f t="shared" si="1445"/>
        <v>23587.760000000002</v>
      </c>
      <c r="L4875" s="75" t="s">
        <v>6321</v>
      </c>
      <c r="M4875" s="75" t="s">
        <v>6322</v>
      </c>
      <c r="N4875" s="74">
        <f t="shared" si="1446"/>
        <v>0</v>
      </c>
      <c r="O4875" s="74">
        <f t="shared" si="1447"/>
        <v>27296.52</v>
      </c>
      <c r="P4875" s="85">
        <v>28165.128451231139</v>
      </c>
      <c r="Q4875" s="85">
        <v>0</v>
      </c>
      <c r="R4875" s="76">
        <f t="shared" si="1448"/>
        <v>28165.128451231139</v>
      </c>
      <c r="S4875" s="74">
        <v>28165.128451231139</v>
      </c>
      <c r="T4875" s="85">
        <v>-3826.7772520009148</v>
      </c>
      <c r="U4875" s="76">
        <f t="shared" si="1449"/>
        <v>24338.351199230223</v>
      </c>
      <c r="V4875" s="77">
        <f t="shared" si="1450"/>
        <v>2022</v>
      </c>
      <c r="W4875" s="78">
        <v>-6853.7900000000009</v>
      </c>
      <c r="X4875" s="78">
        <v>-7071.8859300659378</v>
      </c>
      <c r="Y4875" s="79"/>
      <c r="Z4875" s="80">
        <f t="shared" si="1451"/>
        <v>3245.108678065023</v>
      </c>
      <c r="AA4875" s="81">
        <f t="shared" si="1452"/>
        <v>0</v>
      </c>
      <c r="AB4875" s="81">
        <f t="shared" si="1453"/>
        <v>28165.128451231139</v>
      </c>
      <c r="AC4875" s="82">
        <f t="shared" si="1454"/>
        <v>3245.1086780650221</v>
      </c>
      <c r="AD4875" s="83">
        <f t="shared" si="1455"/>
        <v>24920.019773166117</v>
      </c>
      <c r="AE4875" s="82">
        <f t="shared" si="1456"/>
        <v>3245.1086780650221</v>
      </c>
      <c r="AF4875" s="83">
        <f t="shared" si="1457"/>
        <v>21674.911095101095</v>
      </c>
      <c r="AG4875" s="82">
        <f t="shared" si="1458"/>
        <v>3245.1086780650221</v>
      </c>
      <c r="AH4875" s="83">
        <f t="shared" si="1459"/>
        <v>18429.802417036073</v>
      </c>
      <c r="AI4875" s="82">
        <f t="shared" si="1460"/>
        <v>3245.1086780650221</v>
      </c>
      <c r="AJ4875" s="83">
        <f t="shared" si="1461"/>
        <v>15184.693738971051</v>
      </c>
      <c r="AK4875" s="82">
        <f t="shared" si="1462"/>
        <v>3245.1086780650221</v>
      </c>
      <c r="AL4875" s="83">
        <f t="shared" si="1463"/>
        <v>11939.585060906029</v>
      </c>
    </row>
    <row r="4876" spans="1:38" ht="30" hidden="1" customHeight="1" x14ac:dyDescent="0.3">
      <c r="A4876" s="67"/>
      <c r="B4876" s="84" t="s">
        <v>8675</v>
      </c>
      <c r="C4876" s="71" t="s">
        <v>8671</v>
      </c>
      <c r="D4876" s="71" t="s">
        <v>92</v>
      </c>
      <c r="E4876" s="71" t="s">
        <v>2411</v>
      </c>
      <c r="F4876" s="71" t="s">
        <v>2411</v>
      </c>
      <c r="G4876" s="72">
        <v>44742</v>
      </c>
      <c r="H4876" s="73" t="s">
        <v>6389</v>
      </c>
      <c r="I4876" s="74">
        <v>37203.129999999997</v>
      </c>
      <c r="J4876" s="74">
        <v>-5054.78</v>
      </c>
      <c r="K4876" s="74">
        <f t="shared" si="1445"/>
        <v>32148.35</v>
      </c>
      <c r="L4876" s="75" t="s">
        <v>6321</v>
      </c>
      <c r="M4876" s="75" t="s">
        <v>6322</v>
      </c>
      <c r="N4876" s="74">
        <f t="shared" si="1446"/>
        <v>0</v>
      </c>
      <c r="O4876" s="74">
        <f t="shared" si="1447"/>
        <v>37203.129999999997</v>
      </c>
      <c r="P4876" s="85">
        <v>38386.978825060869</v>
      </c>
      <c r="Q4876" s="85">
        <v>0</v>
      </c>
      <c r="R4876" s="76">
        <f t="shared" si="1448"/>
        <v>38386.978825060869</v>
      </c>
      <c r="S4876" s="74">
        <v>38386.978825060869</v>
      </c>
      <c r="T4876" s="85">
        <v>-5215.6292447797059</v>
      </c>
      <c r="U4876" s="76">
        <f t="shared" si="1449"/>
        <v>33171.349580281167</v>
      </c>
      <c r="V4876" s="77">
        <f t="shared" si="1450"/>
        <v>2022</v>
      </c>
      <c r="W4876" s="78">
        <v>-9341.23</v>
      </c>
      <c r="X4876" s="78">
        <v>-9638.4792948879131</v>
      </c>
      <c r="Y4876" s="79"/>
      <c r="Z4876" s="80">
        <f t="shared" si="1451"/>
        <v>4422.8500501082071</v>
      </c>
      <c r="AA4876" s="81">
        <f t="shared" si="1452"/>
        <v>0</v>
      </c>
      <c r="AB4876" s="81">
        <f t="shared" si="1453"/>
        <v>38386.978825060869</v>
      </c>
      <c r="AC4876" s="82">
        <f t="shared" si="1454"/>
        <v>4422.850050108209</v>
      </c>
      <c r="AD4876" s="83">
        <f t="shared" si="1455"/>
        <v>33964.12877495266</v>
      </c>
      <c r="AE4876" s="82">
        <f t="shared" si="1456"/>
        <v>4422.850050108209</v>
      </c>
      <c r="AF4876" s="83">
        <f t="shared" si="1457"/>
        <v>29541.278724844451</v>
      </c>
      <c r="AG4876" s="82">
        <f t="shared" si="1458"/>
        <v>4422.850050108209</v>
      </c>
      <c r="AH4876" s="83">
        <f t="shared" si="1459"/>
        <v>25118.428674736242</v>
      </c>
      <c r="AI4876" s="82">
        <f t="shared" si="1460"/>
        <v>4422.850050108209</v>
      </c>
      <c r="AJ4876" s="83">
        <f t="shared" si="1461"/>
        <v>20695.578624628033</v>
      </c>
      <c r="AK4876" s="82">
        <f t="shared" si="1462"/>
        <v>4422.8500501082071</v>
      </c>
      <c r="AL4876" s="83">
        <f t="shared" si="1463"/>
        <v>16272.728574519826</v>
      </c>
    </row>
    <row r="4877" spans="1:38" ht="30" hidden="1" customHeight="1" x14ac:dyDescent="0.3">
      <c r="A4877" s="67"/>
      <c r="B4877" s="84" t="s">
        <v>8676</v>
      </c>
      <c r="C4877" s="71" t="s">
        <v>8671</v>
      </c>
      <c r="D4877" s="71" t="s">
        <v>92</v>
      </c>
      <c r="E4877" s="71" t="s">
        <v>2992</v>
      </c>
      <c r="F4877" s="71" t="s">
        <v>2992</v>
      </c>
      <c r="G4877" s="72">
        <v>44742</v>
      </c>
      <c r="H4877" s="73" t="s">
        <v>6389</v>
      </c>
      <c r="I4877" s="74">
        <v>32632.560000000001</v>
      </c>
      <c r="J4877" s="74">
        <v>-4433.7700000000004</v>
      </c>
      <c r="K4877" s="74">
        <f t="shared" si="1445"/>
        <v>28198.79</v>
      </c>
      <c r="L4877" s="75" t="s">
        <v>6321</v>
      </c>
      <c r="M4877" s="75" t="s">
        <v>6322</v>
      </c>
      <c r="N4877" s="74">
        <f t="shared" si="1446"/>
        <v>0</v>
      </c>
      <c r="O4877" s="74">
        <f t="shared" si="1447"/>
        <v>32632.560000000001</v>
      </c>
      <c r="P4877" s="85">
        <v>33670.967731143282</v>
      </c>
      <c r="Q4877" s="85">
        <v>0</v>
      </c>
      <c r="R4877" s="76">
        <f t="shared" si="1448"/>
        <v>33670.967731143282</v>
      </c>
      <c r="S4877" s="74">
        <v>33670.967731143282</v>
      </c>
      <c r="T4877" s="85">
        <v>-4574.8579516075724</v>
      </c>
      <c r="U4877" s="76">
        <f t="shared" si="1449"/>
        <v>29096.109779535709</v>
      </c>
      <c r="V4877" s="77">
        <f t="shared" si="1450"/>
        <v>2022</v>
      </c>
      <c r="W4877" s="78">
        <v>-8193.6099999999969</v>
      </c>
      <c r="X4877" s="78">
        <v>-8454.3406313072828</v>
      </c>
      <c r="Y4877" s="79"/>
      <c r="Z4877" s="80">
        <f t="shared" si="1451"/>
        <v>3879.4826796997104</v>
      </c>
      <c r="AA4877" s="81">
        <f t="shared" si="1452"/>
        <v>0</v>
      </c>
      <c r="AB4877" s="81">
        <f t="shared" si="1453"/>
        <v>33670.967731143282</v>
      </c>
      <c r="AC4877" s="82">
        <f t="shared" si="1454"/>
        <v>3879.4826796997113</v>
      </c>
      <c r="AD4877" s="83">
        <f t="shared" si="1455"/>
        <v>29791.485051443571</v>
      </c>
      <c r="AE4877" s="82">
        <f t="shared" si="1456"/>
        <v>3879.4826796997113</v>
      </c>
      <c r="AF4877" s="83">
        <f t="shared" si="1457"/>
        <v>25912.00237174386</v>
      </c>
      <c r="AG4877" s="82">
        <f t="shared" si="1458"/>
        <v>3879.4826796997113</v>
      </c>
      <c r="AH4877" s="83">
        <f t="shared" si="1459"/>
        <v>22032.519692044149</v>
      </c>
      <c r="AI4877" s="82">
        <f t="shared" si="1460"/>
        <v>3879.4826796997113</v>
      </c>
      <c r="AJ4877" s="83">
        <f t="shared" si="1461"/>
        <v>18153.037012344437</v>
      </c>
      <c r="AK4877" s="82">
        <f t="shared" si="1462"/>
        <v>3879.4826796997113</v>
      </c>
      <c r="AL4877" s="83">
        <f t="shared" si="1463"/>
        <v>14273.554332644726</v>
      </c>
    </row>
    <row r="4878" spans="1:38" ht="30" hidden="1" customHeight="1" x14ac:dyDescent="0.3">
      <c r="A4878" s="67"/>
      <c r="B4878" s="84" t="s">
        <v>8677</v>
      </c>
      <c r="C4878" s="71" t="s">
        <v>8678</v>
      </c>
      <c r="D4878" s="71" t="s">
        <v>85</v>
      </c>
      <c r="E4878" s="71" t="s">
        <v>2395</v>
      </c>
      <c r="F4878" s="71" t="s">
        <v>2396</v>
      </c>
      <c r="G4878" s="72">
        <v>44742</v>
      </c>
      <c r="H4878" s="73" t="s">
        <v>6389</v>
      </c>
      <c r="I4878" s="74">
        <v>341621.24</v>
      </c>
      <c r="J4878" s="74">
        <v>-88190.27</v>
      </c>
      <c r="K4878" s="74">
        <f t="shared" si="1445"/>
        <v>253430.96999999997</v>
      </c>
      <c r="L4878" s="75" t="s">
        <v>6321</v>
      </c>
      <c r="M4878" s="75" t="s">
        <v>6322</v>
      </c>
      <c r="N4878" s="74">
        <f t="shared" si="1446"/>
        <v>0</v>
      </c>
      <c r="O4878" s="74">
        <f t="shared" si="1447"/>
        <v>341621.24</v>
      </c>
      <c r="P4878" s="85">
        <v>352492.04317139537</v>
      </c>
      <c r="Q4878" s="85">
        <v>0</v>
      </c>
      <c r="R4878" s="76">
        <f t="shared" si="1448"/>
        <v>352492.04317139537</v>
      </c>
      <c r="S4878" s="74">
        <v>352492.04317139537</v>
      </c>
      <c r="T4878" s="85">
        <v>-90996.591605770853</v>
      </c>
      <c r="U4878" s="76">
        <f t="shared" si="1449"/>
        <v>261495.45156562451</v>
      </c>
      <c r="V4878" s="77">
        <f t="shared" si="1450"/>
        <v>2022</v>
      </c>
      <c r="W4878" s="78">
        <v>-121981.06999999991</v>
      </c>
      <c r="X4878" s="78">
        <v>-125862.6559418056</v>
      </c>
      <c r="Y4878" s="79"/>
      <c r="Z4878" s="80">
        <f t="shared" si="1451"/>
        <v>34866.064336034746</v>
      </c>
      <c r="AA4878" s="81">
        <f t="shared" si="1452"/>
        <v>0</v>
      </c>
      <c r="AB4878" s="81">
        <f t="shared" si="1453"/>
        <v>352492.04317139537</v>
      </c>
      <c r="AC4878" s="82">
        <f t="shared" si="1454"/>
        <v>34866.06433603476</v>
      </c>
      <c r="AD4878" s="83">
        <f t="shared" si="1455"/>
        <v>317625.97883536061</v>
      </c>
      <c r="AE4878" s="82">
        <f t="shared" si="1456"/>
        <v>34866.06433603476</v>
      </c>
      <c r="AF4878" s="83">
        <f t="shared" si="1457"/>
        <v>282759.91449932585</v>
      </c>
      <c r="AG4878" s="82">
        <f t="shared" si="1458"/>
        <v>34866.06433603476</v>
      </c>
      <c r="AH4878" s="83">
        <f t="shared" si="1459"/>
        <v>247893.85016329109</v>
      </c>
      <c r="AI4878" s="82">
        <f t="shared" si="1460"/>
        <v>34866.06433603476</v>
      </c>
      <c r="AJ4878" s="83">
        <f t="shared" si="1461"/>
        <v>213027.78582725633</v>
      </c>
      <c r="AK4878" s="82">
        <f t="shared" si="1462"/>
        <v>34866.06433603476</v>
      </c>
      <c r="AL4878" s="83">
        <f t="shared" si="1463"/>
        <v>178161.72149122157</v>
      </c>
    </row>
    <row r="4879" spans="1:38" ht="30" hidden="1" customHeight="1" x14ac:dyDescent="0.3">
      <c r="A4879" s="67"/>
      <c r="B4879" s="84" t="s">
        <v>8679</v>
      </c>
      <c r="C4879" s="71" t="s">
        <v>8680</v>
      </c>
      <c r="D4879" s="71" t="s">
        <v>89</v>
      </c>
      <c r="E4879" s="71" t="s">
        <v>2419</v>
      </c>
      <c r="F4879" s="71" t="s">
        <v>2330</v>
      </c>
      <c r="G4879" s="72">
        <v>44834</v>
      </c>
      <c r="H4879" s="73" t="s">
        <v>2331</v>
      </c>
      <c r="I4879" s="74">
        <v>17617.63</v>
      </c>
      <c r="J4879" s="74">
        <v>-2637.18</v>
      </c>
      <c r="K4879" s="74">
        <f t="shared" si="1445"/>
        <v>14980.45</v>
      </c>
      <c r="L4879" s="75" t="s">
        <v>6321</v>
      </c>
      <c r="M4879" s="75" t="s">
        <v>6322</v>
      </c>
      <c r="N4879" s="74">
        <f t="shared" si="1446"/>
        <v>0</v>
      </c>
      <c r="O4879" s="74">
        <f t="shared" si="1447"/>
        <v>17617.63</v>
      </c>
      <c r="P4879" s="85">
        <v>18442.897557824679</v>
      </c>
      <c r="Q4879" s="85">
        <v>0</v>
      </c>
      <c r="R4879" s="76">
        <f t="shared" si="1448"/>
        <v>18442.897557824679</v>
      </c>
      <c r="S4879" s="74">
        <v>18442.897557824679</v>
      </c>
      <c r="T4879" s="85">
        <v>-2760.7141585754771</v>
      </c>
      <c r="U4879" s="76">
        <f t="shared" si="1449"/>
        <v>15682.183399249203</v>
      </c>
      <c r="V4879" s="77">
        <f t="shared" si="1450"/>
        <v>2022</v>
      </c>
      <c r="W4879" s="78">
        <v>-3177.0199999999982</v>
      </c>
      <c r="X4879" s="78">
        <v>-3325.8420343235798</v>
      </c>
      <c r="Y4879" s="79"/>
      <c r="Z4879" s="80">
        <f t="shared" si="1451"/>
        <v>565.12787574810272</v>
      </c>
      <c r="AA4879" s="81">
        <f t="shared" si="1452"/>
        <v>0</v>
      </c>
      <c r="AB4879" s="81">
        <f t="shared" si="1453"/>
        <v>18442.897557824679</v>
      </c>
      <c r="AC4879" s="82">
        <f t="shared" si="1454"/>
        <v>565.12787574810136</v>
      </c>
      <c r="AD4879" s="83">
        <f t="shared" si="1455"/>
        <v>17877.769682076578</v>
      </c>
      <c r="AE4879" s="82">
        <f t="shared" si="1456"/>
        <v>565.12787574810136</v>
      </c>
      <c r="AF4879" s="83">
        <f t="shared" si="1457"/>
        <v>17312.641806328476</v>
      </c>
      <c r="AG4879" s="82">
        <f t="shared" si="1458"/>
        <v>565.12787574810136</v>
      </c>
      <c r="AH4879" s="83">
        <f t="shared" si="1459"/>
        <v>16747.513930580375</v>
      </c>
      <c r="AI4879" s="82">
        <f t="shared" si="1460"/>
        <v>565.12787574810318</v>
      </c>
      <c r="AJ4879" s="83">
        <f t="shared" si="1461"/>
        <v>16182.386054832272</v>
      </c>
      <c r="AK4879" s="82">
        <f t="shared" si="1462"/>
        <v>565.12787574810318</v>
      </c>
      <c r="AL4879" s="83">
        <f t="shared" si="1463"/>
        <v>15617.258179084169</v>
      </c>
    </row>
    <row r="4880" spans="1:38" ht="30" hidden="1" customHeight="1" x14ac:dyDescent="0.3">
      <c r="A4880" s="67"/>
      <c r="B4880" s="84" t="s">
        <v>8681</v>
      </c>
      <c r="C4880" s="71" t="s">
        <v>8682</v>
      </c>
      <c r="D4880" s="71" t="s">
        <v>89</v>
      </c>
      <c r="E4880" s="71" t="s">
        <v>2419</v>
      </c>
      <c r="F4880" s="71" t="s">
        <v>2330</v>
      </c>
      <c r="G4880" s="72">
        <v>44834</v>
      </c>
      <c r="H4880" s="73" t="s">
        <v>2331</v>
      </c>
      <c r="I4880" s="74">
        <v>20316.5</v>
      </c>
      <c r="J4880" s="74">
        <v>-3041.16</v>
      </c>
      <c r="K4880" s="74">
        <f t="shared" si="1445"/>
        <v>17275.34</v>
      </c>
      <c r="L4880" s="75" t="s">
        <v>6321</v>
      </c>
      <c r="M4880" s="75" t="s">
        <v>6322</v>
      </c>
      <c r="N4880" s="74">
        <f t="shared" si="1446"/>
        <v>0</v>
      </c>
      <c r="O4880" s="74">
        <f t="shared" si="1447"/>
        <v>20316.5</v>
      </c>
      <c r="P4880" s="85">
        <v>21268.191478283119</v>
      </c>
      <c r="Q4880" s="85">
        <v>0</v>
      </c>
      <c r="R4880" s="76">
        <f t="shared" si="1448"/>
        <v>21268.191478283119</v>
      </c>
      <c r="S4880" s="74">
        <v>21268.191478283119</v>
      </c>
      <c r="T4880" s="85">
        <v>-3183.6179064354342</v>
      </c>
      <c r="U4880" s="76">
        <f t="shared" si="1449"/>
        <v>18084.573571847686</v>
      </c>
      <c r="V4880" s="77">
        <f t="shared" si="1450"/>
        <v>2022</v>
      </c>
      <c r="W4880" s="78">
        <v>-3663.690000000001</v>
      </c>
      <c r="X4880" s="78">
        <v>-3835.309252926002</v>
      </c>
      <c r="Y4880" s="79"/>
      <c r="Z4880" s="80">
        <f t="shared" si="1451"/>
        <v>651.69134649056787</v>
      </c>
      <c r="AA4880" s="81">
        <f t="shared" si="1452"/>
        <v>0</v>
      </c>
      <c r="AB4880" s="81">
        <f t="shared" si="1453"/>
        <v>21268.191478283119</v>
      </c>
      <c r="AC4880" s="82">
        <f t="shared" si="1454"/>
        <v>651.6913464905665</v>
      </c>
      <c r="AD4880" s="83">
        <f t="shared" si="1455"/>
        <v>20616.500131792553</v>
      </c>
      <c r="AE4880" s="82">
        <f t="shared" si="1456"/>
        <v>651.6913464905665</v>
      </c>
      <c r="AF4880" s="83">
        <f t="shared" si="1457"/>
        <v>19964.808785301986</v>
      </c>
      <c r="AG4880" s="82">
        <f t="shared" si="1458"/>
        <v>651.6913464905665</v>
      </c>
      <c r="AH4880" s="83">
        <f t="shared" si="1459"/>
        <v>19313.11743881142</v>
      </c>
      <c r="AI4880" s="82">
        <f t="shared" si="1460"/>
        <v>651.6913464905665</v>
      </c>
      <c r="AJ4880" s="83">
        <f t="shared" si="1461"/>
        <v>18661.426092320853</v>
      </c>
      <c r="AK4880" s="82">
        <f t="shared" si="1462"/>
        <v>651.6913464905665</v>
      </c>
      <c r="AL4880" s="83">
        <f t="shared" si="1463"/>
        <v>18009.734745830287</v>
      </c>
    </row>
    <row r="4881" spans="1:38" ht="30" hidden="1" customHeight="1" x14ac:dyDescent="0.3">
      <c r="A4881" s="67"/>
      <c r="B4881" s="84" t="s">
        <v>8683</v>
      </c>
      <c r="C4881" s="71" t="s">
        <v>8684</v>
      </c>
      <c r="D4881" s="71" t="s">
        <v>89</v>
      </c>
      <c r="E4881" s="71" t="s">
        <v>2419</v>
      </c>
      <c r="F4881" s="71" t="s">
        <v>2330</v>
      </c>
      <c r="G4881" s="72">
        <v>44834</v>
      </c>
      <c r="H4881" s="73" t="s">
        <v>2331</v>
      </c>
      <c r="I4881" s="74">
        <v>17617.63</v>
      </c>
      <c r="J4881" s="74">
        <v>-2637.18</v>
      </c>
      <c r="K4881" s="74">
        <f t="shared" si="1445"/>
        <v>14980.45</v>
      </c>
      <c r="L4881" s="75" t="s">
        <v>6321</v>
      </c>
      <c r="M4881" s="75" t="s">
        <v>6322</v>
      </c>
      <c r="N4881" s="74">
        <f t="shared" si="1446"/>
        <v>0</v>
      </c>
      <c r="O4881" s="74">
        <f t="shared" si="1447"/>
        <v>17617.63</v>
      </c>
      <c r="P4881" s="85">
        <v>18442.897557824679</v>
      </c>
      <c r="Q4881" s="85">
        <v>0</v>
      </c>
      <c r="R4881" s="76">
        <f t="shared" si="1448"/>
        <v>18442.897557824679</v>
      </c>
      <c r="S4881" s="74">
        <v>18442.897557824679</v>
      </c>
      <c r="T4881" s="85">
        <v>-2760.7141585754771</v>
      </c>
      <c r="U4881" s="76">
        <f t="shared" si="1449"/>
        <v>15682.183399249203</v>
      </c>
      <c r="V4881" s="77">
        <f t="shared" si="1450"/>
        <v>2022</v>
      </c>
      <c r="W4881" s="78">
        <v>-3177.0199999999982</v>
      </c>
      <c r="X4881" s="78">
        <v>-3325.8420343235798</v>
      </c>
      <c r="Y4881" s="79"/>
      <c r="Z4881" s="80">
        <f t="shared" si="1451"/>
        <v>565.12787574810272</v>
      </c>
      <c r="AA4881" s="81">
        <f t="shared" si="1452"/>
        <v>0</v>
      </c>
      <c r="AB4881" s="81">
        <f t="shared" si="1453"/>
        <v>18442.897557824679</v>
      </c>
      <c r="AC4881" s="82">
        <f t="shared" si="1454"/>
        <v>565.12787574810136</v>
      </c>
      <c r="AD4881" s="83">
        <f t="shared" si="1455"/>
        <v>17877.769682076578</v>
      </c>
      <c r="AE4881" s="82">
        <f t="shared" si="1456"/>
        <v>565.12787574810136</v>
      </c>
      <c r="AF4881" s="83">
        <f t="shared" si="1457"/>
        <v>17312.641806328476</v>
      </c>
      <c r="AG4881" s="82">
        <f t="shared" si="1458"/>
        <v>565.12787574810136</v>
      </c>
      <c r="AH4881" s="83">
        <f t="shared" si="1459"/>
        <v>16747.513930580375</v>
      </c>
      <c r="AI4881" s="82">
        <f t="shared" si="1460"/>
        <v>565.12787574810318</v>
      </c>
      <c r="AJ4881" s="83">
        <f t="shared" si="1461"/>
        <v>16182.386054832272</v>
      </c>
      <c r="AK4881" s="82">
        <f t="shared" si="1462"/>
        <v>565.12787574810318</v>
      </c>
      <c r="AL4881" s="83">
        <f t="shared" si="1463"/>
        <v>15617.258179084169</v>
      </c>
    </row>
    <row r="4882" spans="1:38" ht="30" hidden="1" customHeight="1" x14ac:dyDescent="0.3">
      <c r="A4882" s="67"/>
      <c r="B4882" s="84" t="s">
        <v>8685</v>
      </c>
      <c r="C4882" s="71" t="s">
        <v>8682</v>
      </c>
      <c r="D4882" s="71" t="s">
        <v>89</v>
      </c>
      <c r="E4882" s="71" t="s">
        <v>2419</v>
      </c>
      <c r="F4882" s="71" t="s">
        <v>2330</v>
      </c>
      <c r="G4882" s="72">
        <v>44834</v>
      </c>
      <c r="H4882" s="73" t="s">
        <v>2331</v>
      </c>
      <c r="I4882" s="74">
        <v>20316.5</v>
      </c>
      <c r="J4882" s="74">
        <v>-3041.16</v>
      </c>
      <c r="K4882" s="74">
        <f t="shared" si="1445"/>
        <v>17275.34</v>
      </c>
      <c r="L4882" s="75" t="s">
        <v>6321</v>
      </c>
      <c r="M4882" s="75" t="s">
        <v>6322</v>
      </c>
      <c r="N4882" s="74">
        <f t="shared" si="1446"/>
        <v>0</v>
      </c>
      <c r="O4882" s="74">
        <f t="shared" si="1447"/>
        <v>20316.5</v>
      </c>
      <c r="P4882" s="85">
        <v>21268.191478283119</v>
      </c>
      <c r="Q4882" s="85">
        <v>0</v>
      </c>
      <c r="R4882" s="76">
        <f t="shared" si="1448"/>
        <v>21268.191478283119</v>
      </c>
      <c r="S4882" s="74">
        <v>21268.191478283119</v>
      </c>
      <c r="T4882" s="85">
        <v>-3183.6179064354342</v>
      </c>
      <c r="U4882" s="76">
        <f t="shared" si="1449"/>
        <v>18084.573571847686</v>
      </c>
      <c r="V4882" s="77">
        <f t="shared" si="1450"/>
        <v>2022</v>
      </c>
      <c r="W4882" s="78">
        <v>-3663.690000000001</v>
      </c>
      <c r="X4882" s="78">
        <v>-3835.309252926002</v>
      </c>
      <c r="Y4882" s="79"/>
      <c r="Z4882" s="80">
        <f t="shared" si="1451"/>
        <v>651.69134649056787</v>
      </c>
      <c r="AA4882" s="81">
        <f t="shared" si="1452"/>
        <v>0</v>
      </c>
      <c r="AB4882" s="81">
        <f t="shared" si="1453"/>
        <v>21268.191478283119</v>
      </c>
      <c r="AC4882" s="82">
        <f t="shared" si="1454"/>
        <v>651.6913464905665</v>
      </c>
      <c r="AD4882" s="83">
        <f t="shared" si="1455"/>
        <v>20616.500131792553</v>
      </c>
      <c r="AE4882" s="82">
        <f t="shared" si="1456"/>
        <v>651.6913464905665</v>
      </c>
      <c r="AF4882" s="83">
        <f t="shared" si="1457"/>
        <v>19964.808785301986</v>
      </c>
      <c r="AG4882" s="82">
        <f t="shared" si="1458"/>
        <v>651.6913464905665</v>
      </c>
      <c r="AH4882" s="83">
        <f t="shared" si="1459"/>
        <v>19313.11743881142</v>
      </c>
      <c r="AI4882" s="82">
        <f t="shared" si="1460"/>
        <v>651.6913464905665</v>
      </c>
      <c r="AJ4882" s="83">
        <f t="shared" si="1461"/>
        <v>18661.426092320853</v>
      </c>
      <c r="AK4882" s="82">
        <f t="shared" si="1462"/>
        <v>651.6913464905665</v>
      </c>
      <c r="AL4882" s="83">
        <f t="shared" si="1463"/>
        <v>18009.734745830287</v>
      </c>
    </row>
    <row r="4883" spans="1:38" ht="30" hidden="1" customHeight="1" x14ac:dyDescent="0.3">
      <c r="A4883" s="67"/>
      <c r="B4883" s="84" t="s">
        <v>8686</v>
      </c>
      <c r="C4883" s="71" t="s">
        <v>8684</v>
      </c>
      <c r="D4883" s="71" t="s">
        <v>89</v>
      </c>
      <c r="E4883" s="71" t="s">
        <v>2419</v>
      </c>
      <c r="F4883" s="71" t="s">
        <v>2330</v>
      </c>
      <c r="G4883" s="72">
        <v>44834</v>
      </c>
      <c r="H4883" s="73" t="s">
        <v>2331</v>
      </c>
      <c r="I4883" s="74">
        <v>17617.63</v>
      </c>
      <c r="J4883" s="74">
        <v>-2637.18</v>
      </c>
      <c r="K4883" s="74">
        <f t="shared" si="1445"/>
        <v>14980.45</v>
      </c>
      <c r="L4883" s="75" t="s">
        <v>6321</v>
      </c>
      <c r="M4883" s="75" t="s">
        <v>6322</v>
      </c>
      <c r="N4883" s="74">
        <f t="shared" si="1446"/>
        <v>0</v>
      </c>
      <c r="O4883" s="74">
        <f t="shared" si="1447"/>
        <v>17617.63</v>
      </c>
      <c r="P4883" s="85">
        <v>18442.897557824679</v>
      </c>
      <c r="Q4883" s="85">
        <v>0</v>
      </c>
      <c r="R4883" s="76">
        <f t="shared" si="1448"/>
        <v>18442.897557824679</v>
      </c>
      <c r="S4883" s="74">
        <v>18442.897557824679</v>
      </c>
      <c r="T4883" s="85">
        <v>-2760.7141585754771</v>
      </c>
      <c r="U4883" s="76">
        <f t="shared" si="1449"/>
        <v>15682.183399249203</v>
      </c>
      <c r="V4883" s="77">
        <f t="shared" si="1450"/>
        <v>2022</v>
      </c>
      <c r="W4883" s="78">
        <v>-3177.0199999999982</v>
      </c>
      <c r="X4883" s="78">
        <v>-3325.8420343235798</v>
      </c>
      <c r="Y4883" s="79"/>
      <c r="Z4883" s="80">
        <f t="shared" si="1451"/>
        <v>565.12787574810272</v>
      </c>
      <c r="AA4883" s="81">
        <f t="shared" si="1452"/>
        <v>0</v>
      </c>
      <c r="AB4883" s="81">
        <f t="shared" si="1453"/>
        <v>18442.897557824679</v>
      </c>
      <c r="AC4883" s="82">
        <f t="shared" si="1454"/>
        <v>565.12787574810136</v>
      </c>
      <c r="AD4883" s="83">
        <f t="shared" si="1455"/>
        <v>17877.769682076578</v>
      </c>
      <c r="AE4883" s="82">
        <f t="shared" si="1456"/>
        <v>565.12787574810136</v>
      </c>
      <c r="AF4883" s="83">
        <f t="shared" si="1457"/>
        <v>17312.641806328476</v>
      </c>
      <c r="AG4883" s="82">
        <f t="shared" si="1458"/>
        <v>565.12787574810136</v>
      </c>
      <c r="AH4883" s="83">
        <f t="shared" si="1459"/>
        <v>16747.513930580375</v>
      </c>
      <c r="AI4883" s="82">
        <f t="shared" si="1460"/>
        <v>565.12787574810318</v>
      </c>
      <c r="AJ4883" s="83">
        <f t="shared" si="1461"/>
        <v>16182.386054832272</v>
      </c>
      <c r="AK4883" s="82">
        <f t="shared" si="1462"/>
        <v>565.12787574810318</v>
      </c>
      <c r="AL4883" s="83">
        <f t="shared" si="1463"/>
        <v>15617.258179084169</v>
      </c>
    </row>
    <row r="4884" spans="1:38" ht="30" hidden="1" customHeight="1" x14ac:dyDescent="0.3">
      <c r="A4884" s="67"/>
      <c r="B4884" s="84" t="s">
        <v>8687</v>
      </c>
      <c r="C4884" s="71" t="s">
        <v>8682</v>
      </c>
      <c r="D4884" s="71" t="s">
        <v>89</v>
      </c>
      <c r="E4884" s="71" t="s">
        <v>2419</v>
      </c>
      <c r="F4884" s="71" t="s">
        <v>2330</v>
      </c>
      <c r="G4884" s="72">
        <v>44834</v>
      </c>
      <c r="H4884" s="73" t="s">
        <v>2331</v>
      </c>
      <c r="I4884" s="74">
        <v>20316.5</v>
      </c>
      <c r="J4884" s="74">
        <v>-3041.16</v>
      </c>
      <c r="K4884" s="74">
        <f t="shared" si="1445"/>
        <v>17275.34</v>
      </c>
      <c r="L4884" s="75" t="s">
        <v>6321</v>
      </c>
      <c r="M4884" s="75" t="s">
        <v>6322</v>
      </c>
      <c r="N4884" s="74">
        <f t="shared" si="1446"/>
        <v>0</v>
      </c>
      <c r="O4884" s="74">
        <f t="shared" si="1447"/>
        <v>20316.5</v>
      </c>
      <c r="P4884" s="85">
        <v>21268.191478283119</v>
      </c>
      <c r="Q4884" s="85">
        <v>0</v>
      </c>
      <c r="R4884" s="76">
        <f t="shared" si="1448"/>
        <v>21268.191478283119</v>
      </c>
      <c r="S4884" s="74">
        <v>21268.191478283119</v>
      </c>
      <c r="T4884" s="85">
        <v>-3183.6179064354342</v>
      </c>
      <c r="U4884" s="76">
        <f t="shared" si="1449"/>
        <v>18084.573571847686</v>
      </c>
      <c r="V4884" s="77">
        <f t="shared" si="1450"/>
        <v>2022</v>
      </c>
      <c r="W4884" s="78">
        <v>-3663.690000000001</v>
      </c>
      <c r="X4884" s="78">
        <v>-3835.309252926002</v>
      </c>
      <c r="Y4884" s="79"/>
      <c r="Z4884" s="80">
        <f t="shared" si="1451"/>
        <v>651.69134649056787</v>
      </c>
      <c r="AA4884" s="81">
        <f t="shared" si="1452"/>
        <v>0</v>
      </c>
      <c r="AB4884" s="81">
        <f t="shared" si="1453"/>
        <v>21268.191478283119</v>
      </c>
      <c r="AC4884" s="82">
        <f t="shared" si="1454"/>
        <v>651.6913464905665</v>
      </c>
      <c r="AD4884" s="83">
        <f t="shared" si="1455"/>
        <v>20616.500131792553</v>
      </c>
      <c r="AE4884" s="82">
        <f t="shared" si="1456"/>
        <v>651.6913464905665</v>
      </c>
      <c r="AF4884" s="83">
        <f t="shared" si="1457"/>
        <v>19964.808785301986</v>
      </c>
      <c r="AG4884" s="82">
        <f t="shared" si="1458"/>
        <v>651.6913464905665</v>
      </c>
      <c r="AH4884" s="83">
        <f t="shared" si="1459"/>
        <v>19313.11743881142</v>
      </c>
      <c r="AI4884" s="82">
        <f t="shared" si="1460"/>
        <v>651.6913464905665</v>
      </c>
      <c r="AJ4884" s="83">
        <f t="shared" si="1461"/>
        <v>18661.426092320853</v>
      </c>
      <c r="AK4884" s="82">
        <f t="shared" si="1462"/>
        <v>651.6913464905665</v>
      </c>
      <c r="AL4884" s="83">
        <f t="shared" si="1463"/>
        <v>18009.734745830287</v>
      </c>
    </row>
    <row r="4885" spans="1:38" ht="30" hidden="1" customHeight="1" x14ac:dyDescent="0.3">
      <c r="A4885" s="67"/>
      <c r="B4885" s="84" t="s">
        <v>8688</v>
      </c>
      <c r="C4885" s="71" t="s">
        <v>8684</v>
      </c>
      <c r="D4885" s="71" t="s">
        <v>89</v>
      </c>
      <c r="E4885" s="71" t="s">
        <v>2419</v>
      </c>
      <c r="F4885" s="71" t="s">
        <v>2330</v>
      </c>
      <c r="G4885" s="72">
        <v>44834</v>
      </c>
      <c r="H4885" s="73" t="s">
        <v>2331</v>
      </c>
      <c r="I4885" s="74">
        <v>17617.61</v>
      </c>
      <c r="J4885" s="74">
        <v>-2637.18</v>
      </c>
      <c r="K4885" s="74">
        <f t="shared" si="1445"/>
        <v>14980.43</v>
      </c>
      <c r="L4885" s="75" t="s">
        <v>6321</v>
      </c>
      <c r="M4885" s="75" t="s">
        <v>6322</v>
      </c>
      <c r="N4885" s="74">
        <f t="shared" si="1446"/>
        <v>0</v>
      </c>
      <c r="O4885" s="74">
        <f t="shared" si="1447"/>
        <v>17617.61</v>
      </c>
      <c r="P4885" s="85">
        <v>18442.876620959101</v>
      </c>
      <c r="Q4885" s="85">
        <v>0</v>
      </c>
      <c r="R4885" s="76">
        <f t="shared" si="1448"/>
        <v>18442.876620959101</v>
      </c>
      <c r="S4885" s="74">
        <v>18442.876620959101</v>
      </c>
      <c r="T4885" s="85">
        <v>-2760.7141585754771</v>
      </c>
      <c r="U4885" s="76">
        <f t="shared" si="1449"/>
        <v>15682.162462383625</v>
      </c>
      <c r="V4885" s="77">
        <f t="shared" si="1450"/>
        <v>2022</v>
      </c>
      <c r="W4885" s="78">
        <v>-3177.0199999999982</v>
      </c>
      <c r="X4885" s="78">
        <v>-3325.8420343235798</v>
      </c>
      <c r="Y4885" s="79"/>
      <c r="Z4885" s="80">
        <f t="shared" si="1451"/>
        <v>565.12787574810272</v>
      </c>
      <c r="AA4885" s="81">
        <f t="shared" si="1452"/>
        <v>0</v>
      </c>
      <c r="AB4885" s="81">
        <f t="shared" si="1453"/>
        <v>18442.876620959101</v>
      </c>
      <c r="AC4885" s="82">
        <f t="shared" si="1454"/>
        <v>565.12787574810136</v>
      </c>
      <c r="AD4885" s="83">
        <f t="shared" si="1455"/>
        <v>17877.748745211</v>
      </c>
      <c r="AE4885" s="82">
        <f t="shared" si="1456"/>
        <v>565.12787574810136</v>
      </c>
      <c r="AF4885" s="83">
        <f t="shared" si="1457"/>
        <v>17312.620869462899</v>
      </c>
      <c r="AG4885" s="82">
        <f t="shared" si="1458"/>
        <v>565.12787574810136</v>
      </c>
      <c r="AH4885" s="83">
        <f t="shared" si="1459"/>
        <v>16747.492993714797</v>
      </c>
      <c r="AI4885" s="82">
        <f t="shared" si="1460"/>
        <v>565.12787574810318</v>
      </c>
      <c r="AJ4885" s="83">
        <f t="shared" si="1461"/>
        <v>16182.365117966694</v>
      </c>
      <c r="AK4885" s="82">
        <f t="shared" si="1462"/>
        <v>565.12787574810318</v>
      </c>
      <c r="AL4885" s="83">
        <f t="shared" si="1463"/>
        <v>15617.237242218591</v>
      </c>
    </row>
    <row r="4886" spans="1:38" ht="30" hidden="1" customHeight="1" x14ac:dyDescent="0.3">
      <c r="A4886" s="67"/>
      <c r="B4886" s="84" t="s">
        <v>8689</v>
      </c>
      <c r="C4886" s="71" t="s">
        <v>8682</v>
      </c>
      <c r="D4886" s="71" t="s">
        <v>89</v>
      </c>
      <c r="E4886" s="71" t="s">
        <v>2419</v>
      </c>
      <c r="F4886" s="71" t="s">
        <v>2330</v>
      </c>
      <c r="G4886" s="72">
        <v>44834</v>
      </c>
      <c r="H4886" s="73" t="s">
        <v>2331</v>
      </c>
      <c r="I4886" s="74">
        <v>20316.5</v>
      </c>
      <c r="J4886" s="74">
        <v>-3041.16</v>
      </c>
      <c r="K4886" s="74">
        <f t="shared" si="1445"/>
        <v>17275.34</v>
      </c>
      <c r="L4886" s="75" t="s">
        <v>6321</v>
      </c>
      <c r="M4886" s="75" t="s">
        <v>6322</v>
      </c>
      <c r="N4886" s="74">
        <f t="shared" si="1446"/>
        <v>0</v>
      </c>
      <c r="O4886" s="74">
        <f t="shared" si="1447"/>
        <v>20316.5</v>
      </c>
      <c r="P4886" s="85">
        <v>21268.191478283119</v>
      </c>
      <c r="Q4886" s="85">
        <v>0</v>
      </c>
      <c r="R4886" s="76">
        <f t="shared" si="1448"/>
        <v>21268.191478283119</v>
      </c>
      <c r="S4886" s="74">
        <v>21268.191478283119</v>
      </c>
      <c r="T4886" s="85">
        <v>-3183.6179064354342</v>
      </c>
      <c r="U4886" s="76">
        <f t="shared" si="1449"/>
        <v>18084.573571847686</v>
      </c>
      <c r="V4886" s="77">
        <f t="shared" si="1450"/>
        <v>2022</v>
      </c>
      <c r="W4886" s="78">
        <v>-3663.690000000001</v>
      </c>
      <c r="X4886" s="78">
        <v>-3835.309252926002</v>
      </c>
      <c r="Y4886" s="79"/>
      <c r="Z4886" s="80">
        <f t="shared" si="1451"/>
        <v>651.69134649056787</v>
      </c>
      <c r="AA4886" s="81">
        <f t="shared" si="1452"/>
        <v>0</v>
      </c>
      <c r="AB4886" s="81">
        <f t="shared" si="1453"/>
        <v>21268.191478283119</v>
      </c>
      <c r="AC4886" s="82">
        <f t="shared" si="1454"/>
        <v>651.6913464905665</v>
      </c>
      <c r="AD4886" s="83">
        <f t="shared" si="1455"/>
        <v>20616.500131792553</v>
      </c>
      <c r="AE4886" s="82">
        <f t="shared" si="1456"/>
        <v>651.6913464905665</v>
      </c>
      <c r="AF4886" s="83">
        <f t="shared" si="1457"/>
        <v>19964.808785301986</v>
      </c>
      <c r="AG4886" s="82">
        <f t="shared" si="1458"/>
        <v>651.6913464905665</v>
      </c>
      <c r="AH4886" s="83">
        <f t="shared" si="1459"/>
        <v>19313.11743881142</v>
      </c>
      <c r="AI4886" s="82">
        <f t="shared" si="1460"/>
        <v>651.6913464905665</v>
      </c>
      <c r="AJ4886" s="83">
        <f t="shared" si="1461"/>
        <v>18661.426092320853</v>
      </c>
      <c r="AK4886" s="82">
        <f t="shared" si="1462"/>
        <v>651.6913464905665</v>
      </c>
      <c r="AL4886" s="83">
        <f t="shared" si="1463"/>
        <v>18009.734745830287</v>
      </c>
    </row>
    <row r="4887" spans="1:38" ht="30" hidden="1" customHeight="1" x14ac:dyDescent="0.3">
      <c r="A4887" s="67"/>
      <c r="B4887" s="84" t="s">
        <v>8690</v>
      </c>
      <c r="C4887" s="71" t="s">
        <v>8691</v>
      </c>
      <c r="D4887" s="71" t="s">
        <v>89</v>
      </c>
      <c r="E4887" s="71" t="s">
        <v>2419</v>
      </c>
      <c r="F4887" s="71" t="s">
        <v>2330</v>
      </c>
      <c r="G4887" s="72">
        <v>44834</v>
      </c>
      <c r="H4887" s="73" t="s">
        <v>2331</v>
      </c>
      <c r="I4887" s="74">
        <v>2274254.15</v>
      </c>
      <c r="J4887" s="74">
        <v>-242921.63</v>
      </c>
      <c r="K4887" s="74">
        <f t="shared" si="1445"/>
        <v>2031332.52</v>
      </c>
      <c r="L4887" s="75" t="s">
        <v>6321</v>
      </c>
      <c r="M4887" s="75" t="s">
        <v>6322</v>
      </c>
      <c r="N4887" s="74">
        <f t="shared" si="1446"/>
        <v>0</v>
      </c>
      <c r="O4887" s="74">
        <f t="shared" si="1447"/>
        <v>2274254.15</v>
      </c>
      <c r="P4887" s="85">
        <v>2380787.6717190468</v>
      </c>
      <c r="Q4887" s="85">
        <v>0</v>
      </c>
      <c r="R4887" s="76">
        <f t="shared" si="1448"/>
        <v>2380787.6717190468</v>
      </c>
      <c r="S4887" s="74">
        <v>2380787.6717190468</v>
      </c>
      <c r="T4887" s="85">
        <v>-254300.87569495951</v>
      </c>
      <c r="U4887" s="76">
        <f t="shared" si="1449"/>
        <v>2126486.7960240874</v>
      </c>
      <c r="V4887" s="77">
        <f t="shared" si="1450"/>
        <v>2022</v>
      </c>
      <c r="W4887" s="78">
        <v>-316122.79999999987</v>
      </c>
      <c r="X4887" s="78">
        <v>-330931.02852612402</v>
      </c>
      <c r="Y4887" s="79"/>
      <c r="Z4887" s="80">
        <f t="shared" si="1451"/>
        <v>76630.152831164509</v>
      </c>
      <c r="AA4887" s="81">
        <f t="shared" si="1452"/>
        <v>0</v>
      </c>
      <c r="AB4887" s="81">
        <f t="shared" si="1453"/>
        <v>2380787.6717190468</v>
      </c>
      <c r="AC4887" s="82">
        <f t="shared" si="1454"/>
        <v>76630.152831164654</v>
      </c>
      <c r="AD4887" s="83">
        <f t="shared" si="1455"/>
        <v>2304157.5188878821</v>
      </c>
      <c r="AE4887" s="82">
        <f t="shared" si="1456"/>
        <v>76630.152831164654</v>
      </c>
      <c r="AF4887" s="83">
        <f t="shared" si="1457"/>
        <v>2227527.3660567175</v>
      </c>
      <c r="AG4887" s="82">
        <f t="shared" si="1458"/>
        <v>76630.152831164654</v>
      </c>
      <c r="AH4887" s="83">
        <f t="shared" si="1459"/>
        <v>2150897.2132255528</v>
      </c>
      <c r="AI4887" s="82">
        <f t="shared" si="1460"/>
        <v>76630.152831164422</v>
      </c>
      <c r="AJ4887" s="83">
        <f t="shared" si="1461"/>
        <v>2074267.0603943884</v>
      </c>
      <c r="AK4887" s="82">
        <f t="shared" si="1462"/>
        <v>76630.152831164422</v>
      </c>
      <c r="AL4887" s="83">
        <f t="shared" si="1463"/>
        <v>1997636.907563224</v>
      </c>
    </row>
    <row r="4888" spans="1:38" ht="30" hidden="1" customHeight="1" x14ac:dyDescent="0.3">
      <c r="A4888" s="67"/>
      <c r="B4888" s="84" t="s">
        <v>8692</v>
      </c>
      <c r="C4888" s="71" t="s">
        <v>8684</v>
      </c>
      <c r="D4888" s="71" t="s">
        <v>89</v>
      </c>
      <c r="E4888" s="71" t="s">
        <v>6647</v>
      </c>
      <c r="F4888" s="71" t="s">
        <v>6648</v>
      </c>
      <c r="G4888" s="72">
        <v>44834</v>
      </c>
      <c r="H4888" s="73" t="s">
        <v>2331</v>
      </c>
      <c r="I4888" s="74">
        <v>14761.04</v>
      </c>
      <c r="J4888" s="74">
        <v>-2209.5700000000002</v>
      </c>
      <c r="K4888" s="74">
        <f t="shared" si="1445"/>
        <v>12551.470000000001</v>
      </c>
      <c r="L4888" s="75" t="s">
        <v>6321</v>
      </c>
      <c r="M4888" s="75" t="s">
        <v>6322</v>
      </c>
      <c r="N4888" s="74">
        <f t="shared" si="1446"/>
        <v>0</v>
      </c>
      <c r="O4888" s="74">
        <f t="shared" si="1447"/>
        <v>14761.04</v>
      </c>
      <c r="P4888" s="85">
        <v>15452.49551539863</v>
      </c>
      <c r="Q4888" s="85">
        <v>0</v>
      </c>
      <c r="R4888" s="76">
        <f t="shared" si="1448"/>
        <v>15452.49551539863</v>
      </c>
      <c r="S4888" s="74">
        <v>15452.49551539863</v>
      </c>
      <c r="T4888" s="85">
        <v>-2313.073504032192</v>
      </c>
      <c r="U4888" s="76">
        <f t="shared" si="1449"/>
        <v>13139.422011366438</v>
      </c>
      <c r="V4888" s="77">
        <f t="shared" si="1450"/>
        <v>2022</v>
      </c>
      <c r="W4888" s="78">
        <v>-2661.88</v>
      </c>
      <c r="X4888" s="78">
        <v>-2786.571187567361</v>
      </c>
      <c r="Y4888" s="79"/>
      <c r="Z4888" s="80">
        <f t="shared" si="1451"/>
        <v>473.49768353516902</v>
      </c>
      <c r="AA4888" s="81">
        <f t="shared" si="1452"/>
        <v>0</v>
      </c>
      <c r="AB4888" s="81">
        <f t="shared" si="1453"/>
        <v>15452.49551539863</v>
      </c>
      <c r="AC4888" s="82">
        <f t="shared" si="1454"/>
        <v>473.49768353516993</v>
      </c>
      <c r="AD4888" s="83">
        <f t="shared" si="1455"/>
        <v>14978.99783186346</v>
      </c>
      <c r="AE4888" s="82">
        <f t="shared" si="1456"/>
        <v>473.49768353516993</v>
      </c>
      <c r="AF4888" s="83">
        <f t="shared" si="1457"/>
        <v>14505.50014832829</v>
      </c>
      <c r="AG4888" s="82">
        <f t="shared" si="1458"/>
        <v>473.49768353516993</v>
      </c>
      <c r="AH4888" s="83">
        <f t="shared" si="1459"/>
        <v>14032.00246479312</v>
      </c>
      <c r="AI4888" s="82">
        <f t="shared" si="1460"/>
        <v>473.49768353516993</v>
      </c>
      <c r="AJ4888" s="83">
        <f t="shared" si="1461"/>
        <v>13558.504781257951</v>
      </c>
      <c r="AK4888" s="82">
        <f t="shared" si="1462"/>
        <v>473.49768353516993</v>
      </c>
      <c r="AL4888" s="83">
        <f t="shared" si="1463"/>
        <v>13085.007097722781</v>
      </c>
    </row>
    <row r="4889" spans="1:38" ht="30" hidden="1" customHeight="1" x14ac:dyDescent="0.3">
      <c r="A4889" s="67"/>
      <c r="B4889" s="84" t="s">
        <v>8693</v>
      </c>
      <c r="C4889" s="71" t="s">
        <v>8682</v>
      </c>
      <c r="D4889" s="71" t="s">
        <v>89</v>
      </c>
      <c r="E4889" s="71" t="s">
        <v>6647</v>
      </c>
      <c r="F4889" s="71" t="s">
        <v>6648</v>
      </c>
      <c r="G4889" s="72">
        <v>44834</v>
      </c>
      <c r="H4889" s="73" t="s">
        <v>2331</v>
      </c>
      <c r="I4889" s="74">
        <v>20316.5</v>
      </c>
      <c r="J4889" s="74">
        <v>-3041.16</v>
      </c>
      <c r="K4889" s="74">
        <f t="shared" si="1445"/>
        <v>17275.34</v>
      </c>
      <c r="L4889" s="75" t="s">
        <v>6321</v>
      </c>
      <c r="M4889" s="75" t="s">
        <v>6322</v>
      </c>
      <c r="N4889" s="74">
        <f t="shared" si="1446"/>
        <v>0</v>
      </c>
      <c r="O4889" s="74">
        <f t="shared" si="1447"/>
        <v>20316.5</v>
      </c>
      <c r="P4889" s="85">
        <v>21268.191478283119</v>
      </c>
      <c r="Q4889" s="85">
        <v>0</v>
      </c>
      <c r="R4889" s="76">
        <f t="shared" si="1448"/>
        <v>21268.191478283119</v>
      </c>
      <c r="S4889" s="74">
        <v>21268.191478283119</v>
      </c>
      <c r="T4889" s="85">
        <v>-3183.6179064354342</v>
      </c>
      <c r="U4889" s="76">
        <f t="shared" si="1449"/>
        <v>18084.573571847686</v>
      </c>
      <c r="V4889" s="77">
        <f t="shared" si="1450"/>
        <v>2022</v>
      </c>
      <c r="W4889" s="78">
        <v>-3663.690000000001</v>
      </c>
      <c r="X4889" s="78">
        <v>-3835.309252926002</v>
      </c>
      <c r="Y4889" s="79"/>
      <c r="Z4889" s="80">
        <f t="shared" si="1451"/>
        <v>651.69134649056787</v>
      </c>
      <c r="AA4889" s="81">
        <f t="shared" si="1452"/>
        <v>0</v>
      </c>
      <c r="AB4889" s="81">
        <f t="shared" si="1453"/>
        <v>21268.191478283119</v>
      </c>
      <c r="AC4889" s="82">
        <f t="shared" si="1454"/>
        <v>651.6913464905665</v>
      </c>
      <c r="AD4889" s="83">
        <f t="shared" si="1455"/>
        <v>20616.500131792553</v>
      </c>
      <c r="AE4889" s="82">
        <f t="shared" si="1456"/>
        <v>651.6913464905665</v>
      </c>
      <c r="AF4889" s="83">
        <f t="shared" si="1457"/>
        <v>19964.808785301986</v>
      </c>
      <c r="AG4889" s="82">
        <f t="shared" si="1458"/>
        <v>651.6913464905665</v>
      </c>
      <c r="AH4889" s="83">
        <f t="shared" si="1459"/>
        <v>19313.11743881142</v>
      </c>
      <c r="AI4889" s="82">
        <f t="shared" si="1460"/>
        <v>651.6913464905665</v>
      </c>
      <c r="AJ4889" s="83">
        <f t="shared" si="1461"/>
        <v>18661.426092320853</v>
      </c>
      <c r="AK4889" s="82">
        <f t="shared" si="1462"/>
        <v>651.6913464905665</v>
      </c>
      <c r="AL4889" s="83">
        <f t="shared" si="1463"/>
        <v>18009.734745830287</v>
      </c>
    </row>
    <row r="4890" spans="1:38" ht="30" hidden="1" customHeight="1" x14ac:dyDescent="0.3">
      <c r="A4890" s="67"/>
      <c r="B4890" s="84" t="s">
        <v>8694</v>
      </c>
      <c r="C4890" s="71" t="s">
        <v>8680</v>
      </c>
      <c r="D4890" s="71" t="s">
        <v>89</v>
      </c>
      <c r="E4890" s="71" t="s">
        <v>6647</v>
      </c>
      <c r="F4890" s="71" t="s">
        <v>6648</v>
      </c>
      <c r="G4890" s="72">
        <v>44834</v>
      </c>
      <c r="H4890" s="73" t="s">
        <v>2331</v>
      </c>
      <c r="I4890" s="74">
        <v>14761.04</v>
      </c>
      <c r="J4890" s="74">
        <v>-2209.5700000000002</v>
      </c>
      <c r="K4890" s="74">
        <f t="shared" si="1445"/>
        <v>12551.470000000001</v>
      </c>
      <c r="L4890" s="75" t="s">
        <v>6321</v>
      </c>
      <c r="M4890" s="75" t="s">
        <v>6322</v>
      </c>
      <c r="N4890" s="74">
        <f t="shared" si="1446"/>
        <v>0</v>
      </c>
      <c r="O4890" s="74">
        <f t="shared" si="1447"/>
        <v>14761.04</v>
      </c>
      <c r="P4890" s="85">
        <v>15452.49551539863</v>
      </c>
      <c r="Q4890" s="85">
        <v>0</v>
      </c>
      <c r="R4890" s="76">
        <f t="shared" si="1448"/>
        <v>15452.49551539863</v>
      </c>
      <c r="S4890" s="74">
        <v>15452.49551539863</v>
      </c>
      <c r="T4890" s="85">
        <v>-2313.073504032192</v>
      </c>
      <c r="U4890" s="76">
        <f t="shared" si="1449"/>
        <v>13139.422011366438</v>
      </c>
      <c r="V4890" s="77">
        <f t="shared" si="1450"/>
        <v>2022</v>
      </c>
      <c r="W4890" s="78">
        <v>-2661.88</v>
      </c>
      <c r="X4890" s="78">
        <v>-2786.571187567361</v>
      </c>
      <c r="Y4890" s="79"/>
      <c r="Z4890" s="80">
        <f t="shared" si="1451"/>
        <v>473.49768353516902</v>
      </c>
      <c r="AA4890" s="81">
        <f t="shared" si="1452"/>
        <v>0</v>
      </c>
      <c r="AB4890" s="81">
        <f t="shared" si="1453"/>
        <v>15452.49551539863</v>
      </c>
      <c r="AC4890" s="82">
        <f t="shared" si="1454"/>
        <v>473.49768353516993</v>
      </c>
      <c r="AD4890" s="83">
        <f t="shared" si="1455"/>
        <v>14978.99783186346</v>
      </c>
      <c r="AE4890" s="82">
        <f t="shared" si="1456"/>
        <v>473.49768353516993</v>
      </c>
      <c r="AF4890" s="83">
        <f t="shared" si="1457"/>
        <v>14505.50014832829</v>
      </c>
      <c r="AG4890" s="82">
        <f t="shared" si="1458"/>
        <v>473.49768353516993</v>
      </c>
      <c r="AH4890" s="83">
        <f t="shared" si="1459"/>
        <v>14032.00246479312</v>
      </c>
      <c r="AI4890" s="82">
        <f t="shared" si="1460"/>
        <v>473.49768353516993</v>
      </c>
      <c r="AJ4890" s="83">
        <f t="shared" si="1461"/>
        <v>13558.504781257951</v>
      </c>
      <c r="AK4890" s="82">
        <f t="shared" si="1462"/>
        <v>473.49768353516993</v>
      </c>
      <c r="AL4890" s="83">
        <f t="shared" si="1463"/>
        <v>13085.007097722781</v>
      </c>
    </row>
    <row r="4891" spans="1:38" ht="30" hidden="1" customHeight="1" x14ac:dyDescent="0.3">
      <c r="A4891" s="67"/>
      <c r="B4891" s="84" t="s">
        <v>8695</v>
      </c>
      <c r="C4891" s="71" t="s">
        <v>8682</v>
      </c>
      <c r="D4891" s="71" t="s">
        <v>89</v>
      </c>
      <c r="E4891" s="71" t="s">
        <v>6647</v>
      </c>
      <c r="F4891" s="71" t="s">
        <v>6648</v>
      </c>
      <c r="G4891" s="72">
        <v>44834</v>
      </c>
      <c r="H4891" s="73" t="s">
        <v>2331</v>
      </c>
      <c r="I4891" s="74">
        <v>20316.5</v>
      </c>
      <c r="J4891" s="74">
        <v>-3041.16</v>
      </c>
      <c r="K4891" s="74">
        <f t="shared" si="1445"/>
        <v>17275.34</v>
      </c>
      <c r="L4891" s="75" t="s">
        <v>6321</v>
      </c>
      <c r="M4891" s="75" t="s">
        <v>6322</v>
      </c>
      <c r="N4891" s="74">
        <f t="shared" si="1446"/>
        <v>0</v>
      </c>
      <c r="O4891" s="74">
        <f t="shared" si="1447"/>
        <v>20316.5</v>
      </c>
      <c r="P4891" s="85">
        <v>21268.191478283119</v>
      </c>
      <c r="Q4891" s="85">
        <v>0</v>
      </c>
      <c r="R4891" s="76">
        <f t="shared" si="1448"/>
        <v>21268.191478283119</v>
      </c>
      <c r="S4891" s="74">
        <v>21268.191478283119</v>
      </c>
      <c r="T4891" s="85">
        <v>-3183.6179064354342</v>
      </c>
      <c r="U4891" s="76">
        <f t="shared" si="1449"/>
        <v>18084.573571847686</v>
      </c>
      <c r="V4891" s="77">
        <f t="shared" si="1450"/>
        <v>2022</v>
      </c>
      <c r="W4891" s="78">
        <v>-3663.690000000001</v>
      </c>
      <c r="X4891" s="78">
        <v>-3835.309252926002</v>
      </c>
      <c r="Y4891" s="79"/>
      <c r="Z4891" s="80">
        <f t="shared" si="1451"/>
        <v>651.69134649056787</v>
      </c>
      <c r="AA4891" s="81">
        <f t="shared" si="1452"/>
        <v>0</v>
      </c>
      <c r="AB4891" s="81">
        <f t="shared" si="1453"/>
        <v>21268.191478283119</v>
      </c>
      <c r="AC4891" s="82">
        <f t="shared" si="1454"/>
        <v>651.6913464905665</v>
      </c>
      <c r="AD4891" s="83">
        <f t="shared" si="1455"/>
        <v>20616.500131792553</v>
      </c>
      <c r="AE4891" s="82">
        <f t="shared" si="1456"/>
        <v>651.6913464905665</v>
      </c>
      <c r="AF4891" s="83">
        <f t="shared" si="1457"/>
        <v>19964.808785301986</v>
      </c>
      <c r="AG4891" s="82">
        <f t="shared" si="1458"/>
        <v>651.6913464905665</v>
      </c>
      <c r="AH4891" s="83">
        <f t="shared" si="1459"/>
        <v>19313.11743881142</v>
      </c>
      <c r="AI4891" s="82">
        <f t="shared" si="1460"/>
        <v>651.6913464905665</v>
      </c>
      <c r="AJ4891" s="83">
        <f t="shared" si="1461"/>
        <v>18661.426092320853</v>
      </c>
      <c r="AK4891" s="82">
        <f t="shared" si="1462"/>
        <v>651.6913464905665</v>
      </c>
      <c r="AL4891" s="83">
        <f t="shared" si="1463"/>
        <v>18009.734745830287</v>
      </c>
    </row>
    <row r="4892" spans="1:38" ht="30" hidden="1" customHeight="1" x14ac:dyDescent="0.3">
      <c r="A4892" s="67"/>
      <c r="B4892" s="84" t="s">
        <v>8696</v>
      </c>
      <c r="C4892" s="71" t="s">
        <v>8680</v>
      </c>
      <c r="D4892" s="71" t="s">
        <v>89</v>
      </c>
      <c r="E4892" s="71" t="s">
        <v>6647</v>
      </c>
      <c r="F4892" s="71" t="s">
        <v>6648</v>
      </c>
      <c r="G4892" s="72">
        <v>44834</v>
      </c>
      <c r="H4892" s="73" t="s">
        <v>2331</v>
      </c>
      <c r="I4892" s="74">
        <v>14761.04</v>
      </c>
      <c r="J4892" s="74">
        <v>-2209.5700000000002</v>
      </c>
      <c r="K4892" s="74">
        <f t="shared" si="1445"/>
        <v>12551.470000000001</v>
      </c>
      <c r="L4892" s="75" t="s">
        <v>6321</v>
      </c>
      <c r="M4892" s="75" t="s">
        <v>6322</v>
      </c>
      <c r="N4892" s="74">
        <f t="shared" si="1446"/>
        <v>0</v>
      </c>
      <c r="O4892" s="74">
        <f t="shared" si="1447"/>
        <v>14761.04</v>
      </c>
      <c r="P4892" s="85">
        <v>15452.49551539863</v>
      </c>
      <c r="Q4892" s="85">
        <v>0</v>
      </c>
      <c r="R4892" s="76">
        <f t="shared" si="1448"/>
        <v>15452.49551539863</v>
      </c>
      <c r="S4892" s="74">
        <v>15452.49551539863</v>
      </c>
      <c r="T4892" s="85">
        <v>-2313.073504032192</v>
      </c>
      <c r="U4892" s="76">
        <f t="shared" si="1449"/>
        <v>13139.422011366438</v>
      </c>
      <c r="V4892" s="77">
        <f t="shared" si="1450"/>
        <v>2022</v>
      </c>
      <c r="W4892" s="78">
        <v>-2661.88</v>
      </c>
      <c r="X4892" s="78">
        <v>-2786.571187567361</v>
      </c>
      <c r="Y4892" s="79"/>
      <c r="Z4892" s="80">
        <f t="shared" si="1451"/>
        <v>473.49768353516902</v>
      </c>
      <c r="AA4892" s="81">
        <f t="shared" si="1452"/>
        <v>0</v>
      </c>
      <c r="AB4892" s="81">
        <f t="shared" si="1453"/>
        <v>15452.49551539863</v>
      </c>
      <c r="AC4892" s="82">
        <f t="shared" si="1454"/>
        <v>473.49768353516993</v>
      </c>
      <c r="AD4892" s="83">
        <f t="shared" si="1455"/>
        <v>14978.99783186346</v>
      </c>
      <c r="AE4892" s="82">
        <f t="shared" si="1456"/>
        <v>473.49768353516993</v>
      </c>
      <c r="AF4892" s="83">
        <f t="shared" si="1457"/>
        <v>14505.50014832829</v>
      </c>
      <c r="AG4892" s="82">
        <f t="shared" si="1458"/>
        <v>473.49768353516993</v>
      </c>
      <c r="AH4892" s="83">
        <f t="shared" si="1459"/>
        <v>14032.00246479312</v>
      </c>
      <c r="AI4892" s="82">
        <f t="shared" si="1460"/>
        <v>473.49768353516993</v>
      </c>
      <c r="AJ4892" s="83">
        <f t="shared" si="1461"/>
        <v>13558.504781257951</v>
      </c>
      <c r="AK4892" s="82">
        <f t="shared" si="1462"/>
        <v>473.49768353516993</v>
      </c>
      <c r="AL4892" s="83">
        <f t="shared" si="1463"/>
        <v>13085.007097722781</v>
      </c>
    </row>
    <row r="4893" spans="1:38" ht="30" hidden="1" customHeight="1" x14ac:dyDescent="0.3">
      <c r="A4893" s="67"/>
      <c r="B4893" s="84" t="s">
        <v>8697</v>
      </c>
      <c r="C4893" s="71" t="s">
        <v>8682</v>
      </c>
      <c r="D4893" s="71" t="s">
        <v>89</v>
      </c>
      <c r="E4893" s="71" t="s">
        <v>6647</v>
      </c>
      <c r="F4893" s="71" t="s">
        <v>6648</v>
      </c>
      <c r="G4893" s="72">
        <v>44834</v>
      </c>
      <c r="H4893" s="73" t="s">
        <v>2331</v>
      </c>
      <c r="I4893" s="74">
        <v>20316.5</v>
      </c>
      <c r="J4893" s="74">
        <v>-3041.16</v>
      </c>
      <c r="K4893" s="74">
        <f t="shared" si="1445"/>
        <v>17275.34</v>
      </c>
      <c r="L4893" s="75" t="s">
        <v>6321</v>
      </c>
      <c r="M4893" s="75" t="s">
        <v>6322</v>
      </c>
      <c r="N4893" s="74">
        <f t="shared" si="1446"/>
        <v>0</v>
      </c>
      <c r="O4893" s="74">
        <f t="shared" si="1447"/>
        <v>20316.5</v>
      </c>
      <c r="P4893" s="85">
        <v>21268.191478283119</v>
      </c>
      <c r="Q4893" s="85">
        <v>0</v>
      </c>
      <c r="R4893" s="76">
        <f t="shared" si="1448"/>
        <v>21268.191478283119</v>
      </c>
      <c r="S4893" s="74">
        <v>21268.191478283119</v>
      </c>
      <c r="T4893" s="85">
        <v>-3183.6179064354342</v>
      </c>
      <c r="U4893" s="76">
        <f t="shared" si="1449"/>
        <v>18084.573571847686</v>
      </c>
      <c r="V4893" s="77">
        <f t="shared" si="1450"/>
        <v>2022</v>
      </c>
      <c r="W4893" s="78">
        <v>-3663.690000000001</v>
      </c>
      <c r="X4893" s="78">
        <v>-3835.309252926002</v>
      </c>
      <c r="Y4893" s="79"/>
      <c r="Z4893" s="80">
        <f t="shared" si="1451"/>
        <v>651.69134649056787</v>
      </c>
      <c r="AA4893" s="81">
        <f t="shared" si="1452"/>
        <v>0</v>
      </c>
      <c r="AB4893" s="81">
        <f t="shared" si="1453"/>
        <v>21268.191478283119</v>
      </c>
      <c r="AC4893" s="82">
        <f t="shared" si="1454"/>
        <v>651.6913464905665</v>
      </c>
      <c r="AD4893" s="83">
        <f t="shared" si="1455"/>
        <v>20616.500131792553</v>
      </c>
      <c r="AE4893" s="82">
        <f t="shared" si="1456"/>
        <v>651.6913464905665</v>
      </c>
      <c r="AF4893" s="83">
        <f t="shared" si="1457"/>
        <v>19964.808785301986</v>
      </c>
      <c r="AG4893" s="82">
        <f t="shared" si="1458"/>
        <v>651.6913464905665</v>
      </c>
      <c r="AH4893" s="83">
        <f t="shared" si="1459"/>
        <v>19313.11743881142</v>
      </c>
      <c r="AI4893" s="82">
        <f t="shared" si="1460"/>
        <v>651.6913464905665</v>
      </c>
      <c r="AJ4893" s="83">
        <f t="shared" si="1461"/>
        <v>18661.426092320853</v>
      </c>
      <c r="AK4893" s="82">
        <f t="shared" si="1462"/>
        <v>651.6913464905665</v>
      </c>
      <c r="AL4893" s="83">
        <f t="shared" si="1463"/>
        <v>18009.734745830287</v>
      </c>
    </row>
    <row r="4894" spans="1:38" ht="30" hidden="1" customHeight="1" x14ac:dyDescent="0.3">
      <c r="A4894" s="67"/>
      <c r="B4894" s="84" t="s">
        <v>8698</v>
      </c>
      <c r="C4894" s="71" t="s">
        <v>8680</v>
      </c>
      <c r="D4894" s="71" t="s">
        <v>89</v>
      </c>
      <c r="E4894" s="71" t="s">
        <v>6647</v>
      </c>
      <c r="F4894" s="71" t="s">
        <v>6648</v>
      </c>
      <c r="G4894" s="72">
        <v>44834</v>
      </c>
      <c r="H4894" s="73" t="s">
        <v>2331</v>
      </c>
      <c r="I4894" s="74">
        <v>14761.05</v>
      </c>
      <c r="J4894" s="74">
        <v>-2209.5700000000002</v>
      </c>
      <c r="K4894" s="74">
        <f t="shared" si="1445"/>
        <v>12551.48</v>
      </c>
      <c r="L4894" s="75" t="s">
        <v>6321</v>
      </c>
      <c r="M4894" s="75" t="s">
        <v>6322</v>
      </c>
      <c r="N4894" s="74">
        <f t="shared" si="1446"/>
        <v>0</v>
      </c>
      <c r="O4894" s="74">
        <f t="shared" si="1447"/>
        <v>14761.05</v>
      </c>
      <c r="P4894" s="85">
        <v>15452.505983831419</v>
      </c>
      <c r="Q4894" s="85">
        <v>0</v>
      </c>
      <c r="R4894" s="76">
        <f t="shared" si="1448"/>
        <v>15452.505983831419</v>
      </c>
      <c r="S4894" s="74">
        <v>15452.505983831419</v>
      </c>
      <c r="T4894" s="85">
        <v>-2313.073504032192</v>
      </c>
      <c r="U4894" s="76">
        <f t="shared" si="1449"/>
        <v>13139.432479799227</v>
      </c>
      <c r="V4894" s="77">
        <f t="shared" si="1450"/>
        <v>2022</v>
      </c>
      <c r="W4894" s="78">
        <v>-2661.88</v>
      </c>
      <c r="X4894" s="78">
        <v>-2786.571187567361</v>
      </c>
      <c r="Y4894" s="79"/>
      <c r="Z4894" s="80">
        <f t="shared" si="1451"/>
        <v>473.49768353516902</v>
      </c>
      <c r="AA4894" s="81">
        <f t="shared" si="1452"/>
        <v>0</v>
      </c>
      <c r="AB4894" s="81">
        <f t="shared" si="1453"/>
        <v>15452.505983831419</v>
      </c>
      <c r="AC4894" s="82">
        <f t="shared" si="1454"/>
        <v>473.49768353516993</v>
      </c>
      <c r="AD4894" s="83">
        <f t="shared" si="1455"/>
        <v>14979.008300296249</v>
      </c>
      <c r="AE4894" s="82">
        <f t="shared" si="1456"/>
        <v>473.49768353516993</v>
      </c>
      <c r="AF4894" s="83">
        <f t="shared" si="1457"/>
        <v>14505.510616761079</v>
      </c>
      <c r="AG4894" s="82">
        <f t="shared" si="1458"/>
        <v>473.49768353516993</v>
      </c>
      <c r="AH4894" s="83">
        <f t="shared" si="1459"/>
        <v>14032.012933225909</v>
      </c>
      <c r="AI4894" s="82">
        <f t="shared" si="1460"/>
        <v>473.49768353516993</v>
      </c>
      <c r="AJ4894" s="83">
        <f t="shared" si="1461"/>
        <v>13558.515249690739</v>
      </c>
      <c r="AK4894" s="82">
        <f t="shared" si="1462"/>
        <v>473.49768353516993</v>
      </c>
      <c r="AL4894" s="83">
        <f t="shared" si="1463"/>
        <v>13085.01756615557</v>
      </c>
    </row>
    <row r="4895" spans="1:38" ht="30" hidden="1" customHeight="1" x14ac:dyDescent="0.3">
      <c r="A4895" s="67"/>
      <c r="B4895" s="84" t="s">
        <v>8699</v>
      </c>
      <c r="C4895" s="71" t="s">
        <v>8682</v>
      </c>
      <c r="D4895" s="71" t="s">
        <v>89</v>
      </c>
      <c r="E4895" s="71" t="s">
        <v>6647</v>
      </c>
      <c r="F4895" s="71" t="s">
        <v>6648</v>
      </c>
      <c r="G4895" s="72">
        <v>44834</v>
      </c>
      <c r="H4895" s="73" t="s">
        <v>2331</v>
      </c>
      <c r="I4895" s="74">
        <v>20316.5</v>
      </c>
      <c r="J4895" s="74">
        <v>-3041.16</v>
      </c>
      <c r="K4895" s="74">
        <f t="shared" si="1445"/>
        <v>17275.34</v>
      </c>
      <c r="L4895" s="75" t="s">
        <v>6321</v>
      </c>
      <c r="M4895" s="75" t="s">
        <v>6322</v>
      </c>
      <c r="N4895" s="74">
        <f t="shared" si="1446"/>
        <v>0</v>
      </c>
      <c r="O4895" s="74">
        <f t="shared" si="1447"/>
        <v>20316.5</v>
      </c>
      <c r="P4895" s="85">
        <v>21268.191478283119</v>
      </c>
      <c r="Q4895" s="85">
        <v>0</v>
      </c>
      <c r="R4895" s="76">
        <f t="shared" si="1448"/>
        <v>21268.191478283119</v>
      </c>
      <c r="S4895" s="74">
        <v>21268.191478283119</v>
      </c>
      <c r="T4895" s="85">
        <v>-3183.6179064354342</v>
      </c>
      <c r="U4895" s="76">
        <f t="shared" si="1449"/>
        <v>18084.573571847686</v>
      </c>
      <c r="V4895" s="77">
        <f t="shared" si="1450"/>
        <v>2022</v>
      </c>
      <c r="W4895" s="78">
        <v>-3663.690000000001</v>
      </c>
      <c r="X4895" s="78">
        <v>-3835.309252926002</v>
      </c>
      <c r="Y4895" s="79"/>
      <c r="Z4895" s="80">
        <f t="shared" si="1451"/>
        <v>651.69134649056787</v>
      </c>
      <c r="AA4895" s="81">
        <f t="shared" si="1452"/>
        <v>0</v>
      </c>
      <c r="AB4895" s="81">
        <f t="shared" si="1453"/>
        <v>21268.191478283119</v>
      </c>
      <c r="AC4895" s="82">
        <f t="shared" si="1454"/>
        <v>651.6913464905665</v>
      </c>
      <c r="AD4895" s="83">
        <f t="shared" si="1455"/>
        <v>20616.500131792553</v>
      </c>
      <c r="AE4895" s="82">
        <f t="shared" si="1456"/>
        <v>651.6913464905665</v>
      </c>
      <c r="AF4895" s="83">
        <f t="shared" si="1457"/>
        <v>19964.808785301986</v>
      </c>
      <c r="AG4895" s="82">
        <f t="shared" si="1458"/>
        <v>651.6913464905665</v>
      </c>
      <c r="AH4895" s="83">
        <f t="shared" si="1459"/>
        <v>19313.11743881142</v>
      </c>
      <c r="AI4895" s="82">
        <f t="shared" si="1460"/>
        <v>651.6913464905665</v>
      </c>
      <c r="AJ4895" s="83">
        <f t="shared" si="1461"/>
        <v>18661.426092320853</v>
      </c>
      <c r="AK4895" s="82">
        <f t="shared" si="1462"/>
        <v>651.6913464905665</v>
      </c>
      <c r="AL4895" s="83">
        <f t="shared" si="1463"/>
        <v>18009.734745830287</v>
      </c>
    </row>
    <row r="4896" spans="1:38" ht="30" hidden="1" customHeight="1" x14ac:dyDescent="0.3">
      <c r="A4896" s="67"/>
      <c r="B4896" s="84" t="s">
        <v>8700</v>
      </c>
      <c r="C4896" s="71" t="s">
        <v>8684</v>
      </c>
      <c r="D4896" s="71" t="s">
        <v>89</v>
      </c>
      <c r="E4896" s="71" t="s">
        <v>6640</v>
      </c>
      <c r="F4896" s="71" t="s">
        <v>6640</v>
      </c>
      <c r="G4896" s="72">
        <v>44834</v>
      </c>
      <c r="H4896" s="73" t="s">
        <v>2331</v>
      </c>
      <c r="I4896" s="74">
        <v>127530.13</v>
      </c>
      <c r="J4896" s="74">
        <v>-19089.919999999998</v>
      </c>
      <c r="K4896" s="74">
        <f t="shared" si="1445"/>
        <v>108440.21</v>
      </c>
      <c r="L4896" s="75" t="s">
        <v>6321</v>
      </c>
      <c r="M4896" s="75" t="s">
        <v>6322</v>
      </c>
      <c r="N4896" s="74">
        <f t="shared" si="1446"/>
        <v>0</v>
      </c>
      <c r="O4896" s="74">
        <f t="shared" si="1447"/>
        <v>127530.13</v>
      </c>
      <c r="P4896" s="85">
        <v>133504.059463507</v>
      </c>
      <c r="Q4896" s="85">
        <v>0</v>
      </c>
      <c r="R4896" s="76">
        <f t="shared" si="1448"/>
        <v>133504.059463507</v>
      </c>
      <c r="S4896" s="74">
        <v>133504.059463507</v>
      </c>
      <c r="T4896" s="85">
        <v>-19984.154449098351</v>
      </c>
      <c r="U4896" s="76">
        <f t="shared" si="1449"/>
        <v>113519.90501440865</v>
      </c>
      <c r="V4896" s="77">
        <f t="shared" si="1450"/>
        <v>2022</v>
      </c>
      <c r="W4896" s="78">
        <v>-22997.680000000011</v>
      </c>
      <c r="X4896" s="78">
        <v>-24074.966741135649</v>
      </c>
      <c r="Y4896" s="79"/>
      <c r="Z4896" s="80">
        <f t="shared" si="1451"/>
        <v>4090.8122920372989</v>
      </c>
      <c r="AA4896" s="81">
        <f t="shared" si="1452"/>
        <v>0</v>
      </c>
      <c r="AB4896" s="81">
        <f t="shared" si="1453"/>
        <v>133504.059463507</v>
      </c>
      <c r="AC4896" s="82">
        <f t="shared" si="1454"/>
        <v>4090.8122920372989</v>
      </c>
      <c r="AD4896" s="83">
        <f t="shared" si="1455"/>
        <v>129413.2471714697</v>
      </c>
      <c r="AE4896" s="82">
        <f t="shared" si="1456"/>
        <v>4090.8122920372989</v>
      </c>
      <c r="AF4896" s="83">
        <f t="shared" si="1457"/>
        <v>125322.4348794324</v>
      </c>
      <c r="AG4896" s="82">
        <f t="shared" si="1458"/>
        <v>4090.8122920372989</v>
      </c>
      <c r="AH4896" s="83">
        <f t="shared" si="1459"/>
        <v>121231.6225873951</v>
      </c>
      <c r="AI4896" s="82">
        <f t="shared" si="1460"/>
        <v>4090.8122920372989</v>
      </c>
      <c r="AJ4896" s="83">
        <f t="shared" si="1461"/>
        <v>117140.81029535781</v>
      </c>
      <c r="AK4896" s="82">
        <f t="shared" si="1462"/>
        <v>4090.8122920372989</v>
      </c>
      <c r="AL4896" s="83">
        <f t="shared" si="1463"/>
        <v>113049.99800332051</v>
      </c>
    </row>
    <row r="4897" spans="1:38" ht="30" hidden="1" customHeight="1" x14ac:dyDescent="0.3">
      <c r="A4897" s="67"/>
      <c r="B4897" s="84" t="s">
        <v>8701</v>
      </c>
      <c r="C4897" s="71" t="s">
        <v>8682</v>
      </c>
      <c r="D4897" s="71" t="s">
        <v>89</v>
      </c>
      <c r="E4897" s="71" t="s">
        <v>6640</v>
      </c>
      <c r="F4897" s="71" t="s">
        <v>6640</v>
      </c>
      <c r="G4897" s="72">
        <v>44834</v>
      </c>
      <c r="H4897" s="73" t="s">
        <v>2331</v>
      </c>
      <c r="I4897" s="74">
        <v>20316.5</v>
      </c>
      <c r="J4897" s="74">
        <v>-3041.16</v>
      </c>
      <c r="K4897" s="74">
        <f t="shared" si="1445"/>
        <v>17275.34</v>
      </c>
      <c r="L4897" s="75" t="s">
        <v>6321</v>
      </c>
      <c r="M4897" s="75" t="s">
        <v>6322</v>
      </c>
      <c r="N4897" s="74">
        <f t="shared" si="1446"/>
        <v>0</v>
      </c>
      <c r="O4897" s="74">
        <f t="shared" si="1447"/>
        <v>20316.5</v>
      </c>
      <c r="P4897" s="85">
        <v>21268.191478283119</v>
      </c>
      <c r="Q4897" s="85">
        <v>0</v>
      </c>
      <c r="R4897" s="76">
        <f t="shared" si="1448"/>
        <v>21268.191478283119</v>
      </c>
      <c r="S4897" s="74">
        <v>21268.191478283119</v>
      </c>
      <c r="T4897" s="85">
        <v>-3183.6179064354342</v>
      </c>
      <c r="U4897" s="76">
        <f t="shared" si="1449"/>
        <v>18084.573571847686</v>
      </c>
      <c r="V4897" s="77">
        <f t="shared" si="1450"/>
        <v>2022</v>
      </c>
      <c r="W4897" s="78">
        <v>-3663.690000000001</v>
      </c>
      <c r="X4897" s="78">
        <v>-3835.309252926002</v>
      </c>
      <c r="Y4897" s="79"/>
      <c r="Z4897" s="80">
        <f t="shared" si="1451"/>
        <v>651.69134649056787</v>
      </c>
      <c r="AA4897" s="81">
        <f t="shared" si="1452"/>
        <v>0</v>
      </c>
      <c r="AB4897" s="81">
        <f t="shared" si="1453"/>
        <v>21268.191478283119</v>
      </c>
      <c r="AC4897" s="82">
        <f t="shared" si="1454"/>
        <v>651.6913464905665</v>
      </c>
      <c r="AD4897" s="83">
        <f t="shared" si="1455"/>
        <v>20616.500131792553</v>
      </c>
      <c r="AE4897" s="82">
        <f t="shared" si="1456"/>
        <v>651.6913464905665</v>
      </c>
      <c r="AF4897" s="83">
        <f t="shared" si="1457"/>
        <v>19964.808785301986</v>
      </c>
      <c r="AG4897" s="82">
        <f t="shared" si="1458"/>
        <v>651.6913464905665</v>
      </c>
      <c r="AH4897" s="83">
        <f t="shared" si="1459"/>
        <v>19313.11743881142</v>
      </c>
      <c r="AI4897" s="82">
        <f t="shared" si="1460"/>
        <v>651.6913464905665</v>
      </c>
      <c r="AJ4897" s="83">
        <f t="shared" si="1461"/>
        <v>18661.426092320853</v>
      </c>
      <c r="AK4897" s="82">
        <f t="shared" si="1462"/>
        <v>651.6913464905665</v>
      </c>
      <c r="AL4897" s="83">
        <f t="shared" si="1463"/>
        <v>18009.734745830287</v>
      </c>
    </row>
    <row r="4898" spans="1:38" ht="30" hidden="1" customHeight="1" x14ac:dyDescent="0.3">
      <c r="A4898" s="67"/>
      <c r="B4898" s="84" t="s">
        <v>8702</v>
      </c>
      <c r="C4898" s="71" t="s">
        <v>8684</v>
      </c>
      <c r="D4898" s="71" t="s">
        <v>89</v>
      </c>
      <c r="E4898" s="71" t="s">
        <v>6640</v>
      </c>
      <c r="F4898" s="71" t="s">
        <v>6640</v>
      </c>
      <c r="G4898" s="72">
        <v>44834</v>
      </c>
      <c r="H4898" s="73" t="s">
        <v>2331</v>
      </c>
      <c r="I4898" s="74">
        <v>127530.13</v>
      </c>
      <c r="J4898" s="74">
        <v>-19089.919999999998</v>
      </c>
      <c r="K4898" s="74">
        <f t="shared" si="1445"/>
        <v>108440.21</v>
      </c>
      <c r="L4898" s="75" t="s">
        <v>6321</v>
      </c>
      <c r="M4898" s="75" t="s">
        <v>6322</v>
      </c>
      <c r="N4898" s="74">
        <f t="shared" si="1446"/>
        <v>0</v>
      </c>
      <c r="O4898" s="74">
        <f t="shared" si="1447"/>
        <v>127530.13</v>
      </c>
      <c r="P4898" s="85">
        <v>133504.059463507</v>
      </c>
      <c r="Q4898" s="85">
        <v>0</v>
      </c>
      <c r="R4898" s="76">
        <f t="shared" si="1448"/>
        <v>133504.059463507</v>
      </c>
      <c r="S4898" s="74">
        <v>133504.059463507</v>
      </c>
      <c r="T4898" s="85">
        <v>-19984.154449098351</v>
      </c>
      <c r="U4898" s="76">
        <f t="shared" si="1449"/>
        <v>113519.90501440865</v>
      </c>
      <c r="V4898" s="77">
        <f t="shared" si="1450"/>
        <v>2022</v>
      </c>
      <c r="W4898" s="78">
        <v>-22997.680000000011</v>
      </c>
      <c r="X4898" s="78">
        <v>-24074.966741135649</v>
      </c>
      <c r="Y4898" s="79"/>
      <c r="Z4898" s="80">
        <f t="shared" si="1451"/>
        <v>4090.8122920372989</v>
      </c>
      <c r="AA4898" s="81">
        <f t="shared" si="1452"/>
        <v>0</v>
      </c>
      <c r="AB4898" s="81">
        <f t="shared" si="1453"/>
        <v>133504.059463507</v>
      </c>
      <c r="AC4898" s="82">
        <f t="shared" si="1454"/>
        <v>4090.8122920372989</v>
      </c>
      <c r="AD4898" s="83">
        <f t="shared" si="1455"/>
        <v>129413.2471714697</v>
      </c>
      <c r="AE4898" s="82">
        <f t="shared" si="1456"/>
        <v>4090.8122920372989</v>
      </c>
      <c r="AF4898" s="83">
        <f t="shared" si="1457"/>
        <v>125322.4348794324</v>
      </c>
      <c r="AG4898" s="82">
        <f t="shared" si="1458"/>
        <v>4090.8122920372989</v>
      </c>
      <c r="AH4898" s="83">
        <f t="shared" si="1459"/>
        <v>121231.6225873951</v>
      </c>
      <c r="AI4898" s="82">
        <f t="shared" si="1460"/>
        <v>4090.8122920372989</v>
      </c>
      <c r="AJ4898" s="83">
        <f t="shared" si="1461"/>
        <v>117140.81029535781</v>
      </c>
      <c r="AK4898" s="82">
        <f t="shared" si="1462"/>
        <v>4090.8122920372989</v>
      </c>
      <c r="AL4898" s="83">
        <f t="shared" si="1463"/>
        <v>113049.99800332051</v>
      </c>
    </row>
    <row r="4899" spans="1:38" ht="30" hidden="1" customHeight="1" x14ac:dyDescent="0.3">
      <c r="A4899" s="67"/>
      <c r="B4899" s="84" t="s">
        <v>8703</v>
      </c>
      <c r="C4899" s="71" t="s">
        <v>8682</v>
      </c>
      <c r="D4899" s="71" t="s">
        <v>89</v>
      </c>
      <c r="E4899" s="71" t="s">
        <v>6640</v>
      </c>
      <c r="F4899" s="71" t="s">
        <v>6640</v>
      </c>
      <c r="G4899" s="72">
        <v>44834</v>
      </c>
      <c r="H4899" s="73" t="s">
        <v>2331</v>
      </c>
      <c r="I4899" s="74">
        <v>20316.5</v>
      </c>
      <c r="J4899" s="74">
        <v>-3041.16</v>
      </c>
      <c r="K4899" s="74">
        <f t="shared" si="1445"/>
        <v>17275.34</v>
      </c>
      <c r="L4899" s="75" t="s">
        <v>6321</v>
      </c>
      <c r="M4899" s="75" t="s">
        <v>6322</v>
      </c>
      <c r="N4899" s="74">
        <f t="shared" si="1446"/>
        <v>0</v>
      </c>
      <c r="O4899" s="74">
        <f t="shared" si="1447"/>
        <v>20316.5</v>
      </c>
      <c r="P4899" s="85">
        <v>21268.191478283119</v>
      </c>
      <c r="Q4899" s="85">
        <v>0</v>
      </c>
      <c r="R4899" s="76">
        <f t="shared" si="1448"/>
        <v>21268.191478283119</v>
      </c>
      <c r="S4899" s="74">
        <v>21268.191478283119</v>
      </c>
      <c r="T4899" s="85">
        <v>-3183.6179064354342</v>
      </c>
      <c r="U4899" s="76">
        <f t="shared" si="1449"/>
        <v>18084.573571847686</v>
      </c>
      <c r="V4899" s="77">
        <f t="shared" si="1450"/>
        <v>2022</v>
      </c>
      <c r="W4899" s="78">
        <v>-3663.690000000001</v>
      </c>
      <c r="X4899" s="78">
        <v>-3835.309252926002</v>
      </c>
      <c r="Y4899" s="79"/>
      <c r="Z4899" s="80">
        <f t="shared" si="1451"/>
        <v>651.69134649056787</v>
      </c>
      <c r="AA4899" s="81">
        <f t="shared" si="1452"/>
        <v>0</v>
      </c>
      <c r="AB4899" s="81">
        <f t="shared" si="1453"/>
        <v>21268.191478283119</v>
      </c>
      <c r="AC4899" s="82">
        <f t="shared" si="1454"/>
        <v>651.6913464905665</v>
      </c>
      <c r="AD4899" s="83">
        <f t="shared" si="1455"/>
        <v>20616.500131792553</v>
      </c>
      <c r="AE4899" s="82">
        <f t="shared" si="1456"/>
        <v>651.6913464905665</v>
      </c>
      <c r="AF4899" s="83">
        <f t="shared" si="1457"/>
        <v>19964.808785301986</v>
      </c>
      <c r="AG4899" s="82">
        <f t="shared" si="1458"/>
        <v>651.6913464905665</v>
      </c>
      <c r="AH4899" s="83">
        <f t="shared" si="1459"/>
        <v>19313.11743881142</v>
      </c>
      <c r="AI4899" s="82">
        <f t="shared" si="1460"/>
        <v>651.6913464905665</v>
      </c>
      <c r="AJ4899" s="83">
        <f t="shared" si="1461"/>
        <v>18661.426092320853</v>
      </c>
      <c r="AK4899" s="82">
        <f t="shared" si="1462"/>
        <v>651.6913464905665</v>
      </c>
      <c r="AL4899" s="83">
        <f t="shared" si="1463"/>
        <v>18009.734745830287</v>
      </c>
    </row>
    <row r="4900" spans="1:38" ht="30" hidden="1" customHeight="1" x14ac:dyDescent="0.3">
      <c r="A4900" s="67"/>
      <c r="B4900" s="84" t="s">
        <v>8704</v>
      </c>
      <c r="C4900" s="71" t="s">
        <v>8684</v>
      </c>
      <c r="D4900" s="71" t="s">
        <v>89</v>
      </c>
      <c r="E4900" s="71" t="s">
        <v>6640</v>
      </c>
      <c r="F4900" s="71" t="s">
        <v>6640</v>
      </c>
      <c r="G4900" s="72">
        <v>44834</v>
      </c>
      <c r="H4900" s="73" t="s">
        <v>2331</v>
      </c>
      <c r="I4900" s="74">
        <v>127530.13</v>
      </c>
      <c r="J4900" s="74">
        <v>-19089.919999999998</v>
      </c>
      <c r="K4900" s="74">
        <f t="shared" si="1445"/>
        <v>108440.21</v>
      </c>
      <c r="L4900" s="75" t="s">
        <v>6321</v>
      </c>
      <c r="M4900" s="75" t="s">
        <v>6322</v>
      </c>
      <c r="N4900" s="74">
        <f t="shared" si="1446"/>
        <v>0</v>
      </c>
      <c r="O4900" s="74">
        <f t="shared" si="1447"/>
        <v>127530.13</v>
      </c>
      <c r="P4900" s="85">
        <v>133504.059463507</v>
      </c>
      <c r="Q4900" s="85">
        <v>0</v>
      </c>
      <c r="R4900" s="76">
        <f t="shared" si="1448"/>
        <v>133504.059463507</v>
      </c>
      <c r="S4900" s="74">
        <v>133504.059463507</v>
      </c>
      <c r="T4900" s="85">
        <v>-19984.154449098351</v>
      </c>
      <c r="U4900" s="76">
        <f t="shared" si="1449"/>
        <v>113519.90501440865</v>
      </c>
      <c r="V4900" s="77">
        <f t="shared" si="1450"/>
        <v>2022</v>
      </c>
      <c r="W4900" s="78">
        <v>-22997.680000000011</v>
      </c>
      <c r="X4900" s="78">
        <v>-24074.966741135649</v>
      </c>
      <c r="Y4900" s="79"/>
      <c r="Z4900" s="80">
        <f t="shared" si="1451"/>
        <v>4090.8122920372989</v>
      </c>
      <c r="AA4900" s="81">
        <f t="shared" si="1452"/>
        <v>0</v>
      </c>
      <c r="AB4900" s="81">
        <f t="shared" si="1453"/>
        <v>133504.059463507</v>
      </c>
      <c r="AC4900" s="82">
        <f t="shared" si="1454"/>
        <v>4090.8122920372989</v>
      </c>
      <c r="AD4900" s="83">
        <f t="shared" si="1455"/>
        <v>129413.2471714697</v>
      </c>
      <c r="AE4900" s="82">
        <f t="shared" si="1456"/>
        <v>4090.8122920372989</v>
      </c>
      <c r="AF4900" s="83">
        <f t="shared" si="1457"/>
        <v>125322.4348794324</v>
      </c>
      <c r="AG4900" s="82">
        <f t="shared" si="1458"/>
        <v>4090.8122920372989</v>
      </c>
      <c r="AH4900" s="83">
        <f t="shared" si="1459"/>
        <v>121231.6225873951</v>
      </c>
      <c r="AI4900" s="82">
        <f t="shared" si="1460"/>
        <v>4090.8122920372989</v>
      </c>
      <c r="AJ4900" s="83">
        <f t="shared" si="1461"/>
        <v>117140.81029535781</v>
      </c>
      <c r="AK4900" s="82">
        <f t="shared" si="1462"/>
        <v>4090.8122920372989</v>
      </c>
      <c r="AL4900" s="83">
        <f t="shared" si="1463"/>
        <v>113049.99800332051</v>
      </c>
    </row>
    <row r="4901" spans="1:38" ht="30" hidden="1" customHeight="1" x14ac:dyDescent="0.3">
      <c r="A4901" s="67"/>
      <c r="B4901" s="84" t="s">
        <v>8705</v>
      </c>
      <c r="C4901" s="71" t="s">
        <v>8682</v>
      </c>
      <c r="D4901" s="71" t="s">
        <v>89</v>
      </c>
      <c r="E4901" s="71" t="s">
        <v>6640</v>
      </c>
      <c r="F4901" s="71" t="s">
        <v>6640</v>
      </c>
      <c r="G4901" s="72">
        <v>44834</v>
      </c>
      <c r="H4901" s="73" t="s">
        <v>2331</v>
      </c>
      <c r="I4901" s="74">
        <v>20316.5</v>
      </c>
      <c r="J4901" s="74">
        <v>-3041.16</v>
      </c>
      <c r="K4901" s="74">
        <f t="shared" si="1445"/>
        <v>17275.34</v>
      </c>
      <c r="L4901" s="75" t="s">
        <v>6321</v>
      </c>
      <c r="M4901" s="75" t="s">
        <v>6322</v>
      </c>
      <c r="N4901" s="74">
        <f t="shared" si="1446"/>
        <v>0</v>
      </c>
      <c r="O4901" s="74">
        <f t="shared" si="1447"/>
        <v>20316.5</v>
      </c>
      <c r="P4901" s="85">
        <v>21268.191478283119</v>
      </c>
      <c r="Q4901" s="85">
        <v>0</v>
      </c>
      <c r="R4901" s="76">
        <f t="shared" si="1448"/>
        <v>21268.191478283119</v>
      </c>
      <c r="S4901" s="74">
        <v>21268.191478283119</v>
      </c>
      <c r="T4901" s="85">
        <v>-3183.6179064354342</v>
      </c>
      <c r="U4901" s="76">
        <f t="shared" si="1449"/>
        <v>18084.573571847686</v>
      </c>
      <c r="V4901" s="77">
        <f t="shared" si="1450"/>
        <v>2022</v>
      </c>
      <c r="W4901" s="78">
        <v>-3663.690000000001</v>
      </c>
      <c r="X4901" s="78">
        <v>-3835.309252926002</v>
      </c>
      <c r="Y4901" s="79"/>
      <c r="Z4901" s="80">
        <f t="shared" si="1451"/>
        <v>651.69134649056787</v>
      </c>
      <c r="AA4901" s="81">
        <f t="shared" si="1452"/>
        <v>0</v>
      </c>
      <c r="AB4901" s="81">
        <f t="shared" si="1453"/>
        <v>21268.191478283119</v>
      </c>
      <c r="AC4901" s="82">
        <f t="shared" si="1454"/>
        <v>651.6913464905665</v>
      </c>
      <c r="AD4901" s="83">
        <f t="shared" si="1455"/>
        <v>20616.500131792553</v>
      </c>
      <c r="AE4901" s="82">
        <f t="shared" si="1456"/>
        <v>651.6913464905665</v>
      </c>
      <c r="AF4901" s="83">
        <f t="shared" si="1457"/>
        <v>19964.808785301986</v>
      </c>
      <c r="AG4901" s="82">
        <f t="shared" si="1458"/>
        <v>651.6913464905665</v>
      </c>
      <c r="AH4901" s="83">
        <f t="shared" si="1459"/>
        <v>19313.11743881142</v>
      </c>
      <c r="AI4901" s="82">
        <f t="shared" si="1460"/>
        <v>651.6913464905665</v>
      </c>
      <c r="AJ4901" s="83">
        <f t="shared" si="1461"/>
        <v>18661.426092320853</v>
      </c>
      <c r="AK4901" s="82">
        <f t="shared" si="1462"/>
        <v>651.6913464905665</v>
      </c>
      <c r="AL4901" s="83">
        <f t="shared" si="1463"/>
        <v>18009.734745830287</v>
      </c>
    </row>
    <row r="4902" spans="1:38" ht="30" hidden="1" customHeight="1" x14ac:dyDescent="0.3">
      <c r="A4902" s="67"/>
      <c r="B4902" s="84" t="s">
        <v>8706</v>
      </c>
      <c r="C4902" s="71" t="s">
        <v>8684</v>
      </c>
      <c r="D4902" s="71" t="s">
        <v>89</v>
      </c>
      <c r="E4902" s="71" t="s">
        <v>6640</v>
      </c>
      <c r="F4902" s="71" t="s">
        <v>6640</v>
      </c>
      <c r="G4902" s="72">
        <v>44834</v>
      </c>
      <c r="H4902" s="73" t="s">
        <v>2331</v>
      </c>
      <c r="I4902" s="74">
        <v>127530.11</v>
      </c>
      <c r="J4902" s="74">
        <v>-19089.91</v>
      </c>
      <c r="K4902" s="74">
        <f t="shared" si="1445"/>
        <v>108440.2</v>
      </c>
      <c r="L4902" s="75" t="s">
        <v>6321</v>
      </c>
      <c r="M4902" s="75" t="s">
        <v>6322</v>
      </c>
      <c r="N4902" s="74">
        <f t="shared" si="1446"/>
        <v>0</v>
      </c>
      <c r="O4902" s="74">
        <f t="shared" si="1447"/>
        <v>127530.11</v>
      </c>
      <c r="P4902" s="85">
        <v>133504.03852664141</v>
      </c>
      <c r="Q4902" s="85">
        <v>0</v>
      </c>
      <c r="R4902" s="76">
        <f t="shared" si="1448"/>
        <v>133504.03852664141</v>
      </c>
      <c r="S4902" s="74">
        <v>133504.03852664141</v>
      </c>
      <c r="T4902" s="85">
        <v>-19984.143980665562</v>
      </c>
      <c r="U4902" s="76">
        <f t="shared" si="1449"/>
        <v>113519.89454597584</v>
      </c>
      <c r="V4902" s="77">
        <f t="shared" si="1450"/>
        <v>2022</v>
      </c>
      <c r="W4902" s="78">
        <v>-22997.660000000011</v>
      </c>
      <c r="X4902" s="78">
        <v>-24074.945804270072</v>
      </c>
      <c r="Y4902" s="79"/>
      <c r="Z4902" s="80">
        <f t="shared" si="1451"/>
        <v>4090.80182360451</v>
      </c>
      <c r="AA4902" s="81">
        <f t="shared" si="1452"/>
        <v>0</v>
      </c>
      <c r="AB4902" s="81">
        <f t="shared" si="1453"/>
        <v>133504.03852664141</v>
      </c>
      <c r="AC4902" s="82">
        <f t="shared" si="1454"/>
        <v>4090.8018236045027</v>
      </c>
      <c r="AD4902" s="83">
        <f t="shared" si="1455"/>
        <v>129413.23670303691</v>
      </c>
      <c r="AE4902" s="82">
        <f t="shared" si="1456"/>
        <v>4090.8018236045027</v>
      </c>
      <c r="AF4902" s="83">
        <f t="shared" si="1457"/>
        <v>125322.4348794324</v>
      </c>
      <c r="AG4902" s="82">
        <f t="shared" si="1458"/>
        <v>4090.8018236045027</v>
      </c>
      <c r="AH4902" s="83">
        <f t="shared" si="1459"/>
        <v>121231.6330558279</v>
      </c>
      <c r="AI4902" s="82">
        <f t="shared" si="1460"/>
        <v>4090.8018236045027</v>
      </c>
      <c r="AJ4902" s="83">
        <f t="shared" si="1461"/>
        <v>117140.8312322234</v>
      </c>
      <c r="AK4902" s="82">
        <f t="shared" si="1462"/>
        <v>4090.8018236045027</v>
      </c>
      <c r="AL4902" s="83">
        <f t="shared" si="1463"/>
        <v>113050.0294086189</v>
      </c>
    </row>
    <row r="4903" spans="1:38" ht="30" hidden="1" customHeight="1" x14ac:dyDescent="0.3">
      <c r="A4903" s="67"/>
      <c r="B4903" s="84" t="s">
        <v>8707</v>
      </c>
      <c r="C4903" s="71" t="s">
        <v>8682</v>
      </c>
      <c r="D4903" s="71" t="s">
        <v>89</v>
      </c>
      <c r="E4903" s="71" t="s">
        <v>6640</v>
      </c>
      <c r="F4903" s="71" t="s">
        <v>6640</v>
      </c>
      <c r="G4903" s="72">
        <v>44834</v>
      </c>
      <c r="H4903" s="73" t="s">
        <v>2331</v>
      </c>
      <c r="I4903" s="74">
        <v>20414</v>
      </c>
      <c r="J4903" s="74">
        <v>-3055.76</v>
      </c>
      <c r="K4903" s="74">
        <f t="shared" si="1445"/>
        <v>17358.239999999998</v>
      </c>
      <c r="L4903" s="75" t="s">
        <v>6321</v>
      </c>
      <c r="M4903" s="75" t="s">
        <v>6322</v>
      </c>
      <c r="N4903" s="74">
        <f t="shared" si="1446"/>
        <v>0</v>
      </c>
      <c r="O4903" s="74">
        <f t="shared" si="1447"/>
        <v>20414</v>
      </c>
      <c r="P4903" s="85">
        <v>21370.258697987931</v>
      </c>
      <c r="Q4903" s="85">
        <v>0</v>
      </c>
      <c r="R4903" s="76">
        <f t="shared" si="1448"/>
        <v>21370.258697987931</v>
      </c>
      <c r="S4903" s="74">
        <v>21370.258697987931</v>
      </c>
      <c r="T4903" s="85">
        <v>-3198.9018183091789</v>
      </c>
      <c r="U4903" s="76">
        <f t="shared" si="1449"/>
        <v>18171.356879678751</v>
      </c>
      <c r="V4903" s="77">
        <f t="shared" si="1450"/>
        <v>2022</v>
      </c>
      <c r="W4903" s="78">
        <v>-3681.2800000000011</v>
      </c>
      <c r="X4903" s="78">
        <v>-3853.723226204027</v>
      </c>
      <c r="Y4903" s="79"/>
      <c r="Z4903" s="80">
        <f t="shared" si="1451"/>
        <v>654.82140789484811</v>
      </c>
      <c r="AA4903" s="81">
        <f t="shared" si="1452"/>
        <v>0</v>
      </c>
      <c r="AB4903" s="81">
        <f t="shared" si="1453"/>
        <v>21370.258697987931</v>
      </c>
      <c r="AC4903" s="82">
        <f t="shared" si="1454"/>
        <v>654.82140789484765</v>
      </c>
      <c r="AD4903" s="83">
        <f t="shared" si="1455"/>
        <v>20715.437290093083</v>
      </c>
      <c r="AE4903" s="82">
        <f t="shared" si="1456"/>
        <v>654.82140789484765</v>
      </c>
      <c r="AF4903" s="83">
        <f t="shared" si="1457"/>
        <v>20060.615882198235</v>
      </c>
      <c r="AG4903" s="82">
        <f t="shared" si="1458"/>
        <v>654.82140789484765</v>
      </c>
      <c r="AH4903" s="83">
        <f t="shared" si="1459"/>
        <v>19405.794474303388</v>
      </c>
      <c r="AI4903" s="82">
        <f t="shared" si="1460"/>
        <v>654.82140789484765</v>
      </c>
      <c r="AJ4903" s="83">
        <f t="shared" si="1461"/>
        <v>18750.97306640854</v>
      </c>
      <c r="AK4903" s="82">
        <f t="shared" si="1462"/>
        <v>654.82140789484765</v>
      </c>
      <c r="AL4903" s="83">
        <f t="shared" si="1463"/>
        <v>18096.151658513692</v>
      </c>
    </row>
    <row r="4904" spans="1:38" ht="30" hidden="1" customHeight="1" x14ac:dyDescent="0.3">
      <c r="A4904" s="67"/>
      <c r="B4904" s="84" t="s">
        <v>8708</v>
      </c>
      <c r="C4904" s="71" t="s">
        <v>8709</v>
      </c>
      <c r="D4904" s="71" t="s">
        <v>85</v>
      </c>
      <c r="E4904" s="71" t="s">
        <v>2395</v>
      </c>
      <c r="F4904" s="71" t="s">
        <v>2396</v>
      </c>
      <c r="G4904" s="72">
        <v>44834</v>
      </c>
      <c r="H4904" s="73" t="s">
        <v>6389</v>
      </c>
      <c r="I4904" s="74">
        <v>18057.03</v>
      </c>
      <c r="J4904" s="74">
        <v>-4062.83</v>
      </c>
      <c r="K4904" s="74">
        <f t="shared" si="1445"/>
        <v>13994.199999999999</v>
      </c>
      <c r="L4904" s="75" t="s">
        <v>6321</v>
      </c>
      <c r="M4904" s="75" t="s">
        <v>6322</v>
      </c>
      <c r="N4904" s="74">
        <f t="shared" si="1446"/>
        <v>0</v>
      </c>
      <c r="O4904" s="74">
        <f t="shared" si="1447"/>
        <v>18057.03</v>
      </c>
      <c r="P4904" s="85">
        <v>18902.88049462765</v>
      </c>
      <c r="Q4904" s="85">
        <v>0</v>
      </c>
      <c r="R4904" s="76">
        <f t="shared" si="1448"/>
        <v>18902.88049462765</v>
      </c>
      <c r="S4904" s="74">
        <v>18902.88049462765</v>
      </c>
      <c r="T4904" s="85">
        <v>-4253.1462793154833</v>
      </c>
      <c r="U4904" s="76">
        <f t="shared" si="1449"/>
        <v>14649.734215312168</v>
      </c>
      <c r="V4904" s="77">
        <f t="shared" si="1450"/>
        <v>2022</v>
      </c>
      <c r="W4904" s="78">
        <v>-5868.5299999999988</v>
      </c>
      <c r="X4904" s="78">
        <v>-6143.4311882484108</v>
      </c>
      <c r="Y4904" s="79"/>
      <c r="Z4904" s="80">
        <f t="shared" si="1451"/>
        <v>1890.2849089329275</v>
      </c>
      <c r="AA4904" s="81">
        <f t="shared" si="1452"/>
        <v>0</v>
      </c>
      <c r="AB4904" s="81">
        <f t="shared" si="1453"/>
        <v>18902.88049462765</v>
      </c>
      <c r="AC4904" s="82">
        <f t="shared" si="1454"/>
        <v>1890.2849089329284</v>
      </c>
      <c r="AD4904" s="83">
        <f t="shared" si="1455"/>
        <v>17012.595585694722</v>
      </c>
      <c r="AE4904" s="82">
        <f t="shared" si="1456"/>
        <v>1890.2849089329284</v>
      </c>
      <c r="AF4904" s="83">
        <f t="shared" si="1457"/>
        <v>15122.310676761794</v>
      </c>
      <c r="AG4904" s="82">
        <f t="shared" si="1458"/>
        <v>1890.2849089329284</v>
      </c>
      <c r="AH4904" s="83">
        <f t="shared" si="1459"/>
        <v>13232.025767828865</v>
      </c>
      <c r="AI4904" s="82">
        <f t="shared" si="1460"/>
        <v>1890.2849089329284</v>
      </c>
      <c r="AJ4904" s="83">
        <f t="shared" si="1461"/>
        <v>11341.740858895937</v>
      </c>
      <c r="AK4904" s="82">
        <f t="shared" si="1462"/>
        <v>1890.2849089329284</v>
      </c>
      <c r="AL4904" s="83">
        <f t="shared" si="1463"/>
        <v>9451.4559499630086</v>
      </c>
    </row>
    <row r="4905" spans="1:38" ht="30" hidden="1" customHeight="1" x14ac:dyDescent="0.3">
      <c r="A4905" s="67"/>
      <c r="B4905" s="84" t="s">
        <v>8710</v>
      </c>
      <c r="C4905" s="71" t="s">
        <v>8709</v>
      </c>
      <c r="D4905" s="71" t="s">
        <v>85</v>
      </c>
      <c r="E4905" s="71" t="s">
        <v>2395</v>
      </c>
      <c r="F4905" s="71" t="s">
        <v>2396</v>
      </c>
      <c r="G4905" s="72">
        <v>44834</v>
      </c>
      <c r="H4905" s="73" t="s">
        <v>6389</v>
      </c>
      <c r="I4905" s="74">
        <v>39036.58</v>
      </c>
      <c r="J4905" s="74">
        <v>-8783.23</v>
      </c>
      <c r="K4905" s="74">
        <f t="shared" si="1445"/>
        <v>30253.350000000002</v>
      </c>
      <c r="L4905" s="75" t="s">
        <v>6321</v>
      </c>
      <c r="M4905" s="75" t="s">
        <v>6322</v>
      </c>
      <c r="N4905" s="74">
        <f t="shared" si="1446"/>
        <v>0</v>
      </c>
      <c r="O4905" s="74">
        <f t="shared" si="1447"/>
        <v>39036.58</v>
      </c>
      <c r="P4905" s="85">
        <v>40865.18140906738</v>
      </c>
      <c r="Q4905" s="85">
        <v>0</v>
      </c>
      <c r="R4905" s="76">
        <f t="shared" si="1448"/>
        <v>40865.18140906738</v>
      </c>
      <c r="S4905" s="74">
        <v>40865.18140906738</v>
      </c>
      <c r="T4905" s="85">
        <v>-9194.6652936185201</v>
      </c>
      <c r="U4905" s="76">
        <f t="shared" si="1449"/>
        <v>31670.51611544886</v>
      </c>
      <c r="V4905" s="77">
        <f t="shared" si="1450"/>
        <v>2022</v>
      </c>
      <c r="W4905" s="78">
        <v>-12686.88999999999</v>
      </c>
      <c r="X4905" s="78">
        <v>-13281.18552821181</v>
      </c>
      <c r="Y4905" s="79"/>
      <c r="Z4905" s="80">
        <f t="shared" si="1451"/>
        <v>4086.5202345932903</v>
      </c>
      <c r="AA4905" s="81">
        <f t="shared" si="1452"/>
        <v>0</v>
      </c>
      <c r="AB4905" s="81">
        <f t="shared" si="1453"/>
        <v>40865.18140906738</v>
      </c>
      <c r="AC4905" s="82">
        <f t="shared" si="1454"/>
        <v>4086.5202345932921</v>
      </c>
      <c r="AD4905" s="83">
        <f t="shared" si="1455"/>
        <v>36778.661174474088</v>
      </c>
      <c r="AE4905" s="82">
        <f t="shared" si="1456"/>
        <v>4086.5202345932921</v>
      </c>
      <c r="AF4905" s="83">
        <f t="shared" si="1457"/>
        <v>32692.140939880795</v>
      </c>
      <c r="AG4905" s="82">
        <f t="shared" si="1458"/>
        <v>4086.5202345932921</v>
      </c>
      <c r="AH4905" s="83">
        <f t="shared" si="1459"/>
        <v>28605.620705287503</v>
      </c>
      <c r="AI4905" s="82">
        <f t="shared" si="1460"/>
        <v>4086.5202345932921</v>
      </c>
      <c r="AJ4905" s="83">
        <f t="shared" si="1461"/>
        <v>24519.100470694211</v>
      </c>
      <c r="AK4905" s="82">
        <f t="shared" si="1462"/>
        <v>4086.5202345932921</v>
      </c>
      <c r="AL4905" s="83">
        <f t="shared" si="1463"/>
        <v>20432.580236100919</v>
      </c>
    </row>
    <row r="4906" spans="1:38" ht="30" hidden="1" customHeight="1" x14ac:dyDescent="0.3">
      <c r="A4906" s="67"/>
      <c r="B4906" s="84" t="s">
        <v>8711</v>
      </c>
      <c r="C4906" s="71" t="s">
        <v>8709</v>
      </c>
      <c r="D4906" s="71" t="s">
        <v>85</v>
      </c>
      <c r="E4906" s="71" t="s">
        <v>2395</v>
      </c>
      <c r="F4906" s="71" t="s">
        <v>2396</v>
      </c>
      <c r="G4906" s="72">
        <v>44834</v>
      </c>
      <c r="H4906" s="73" t="s">
        <v>6389</v>
      </c>
      <c r="I4906" s="74">
        <v>41854.730000000003</v>
      </c>
      <c r="J4906" s="74">
        <v>-9417.31</v>
      </c>
      <c r="K4906" s="74">
        <f t="shared" si="1445"/>
        <v>32437.420000000006</v>
      </c>
      <c r="L4906" s="75" t="s">
        <v>6321</v>
      </c>
      <c r="M4906" s="75" t="s">
        <v>6322</v>
      </c>
      <c r="N4906" s="74">
        <f t="shared" si="1446"/>
        <v>0</v>
      </c>
      <c r="O4906" s="74">
        <f t="shared" si="1447"/>
        <v>41854.730000000003</v>
      </c>
      <c r="P4906" s="85">
        <v>43815.342795847762</v>
      </c>
      <c r="Q4906" s="85">
        <v>0</v>
      </c>
      <c r="R4906" s="76">
        <f t="shared" si="1448"/>
        <v>43815.342795847762</v>
      </c>
      <c r="S4906" s="74">
        <v>43815.342795847762</v>
      </c>
      <c r="T4906" s="85">
        <v>-9858.4476799818094</v>
      </c>
      <c r="U4906" s="76">
        <f t="shared" si="1449"/>
        <v>33956.895115865955</v>
      </c>
      <c r="V4906" s="77">
        <f t="shared" si="1450"/>
        <v>2022</v>
      </c>
      <c r="W4906" s="78">
        <v>-13602.78000000001</v>
      </c>
      <c r="X4906" s="78">
        <v>-14239.97881903676</v>
      </c>
      <c r="Y4906" s="79"/>
      <c r="Z4906" s="80">
        <f t="shared" si="1451"/>
        <v>4381.5311390549505</v>
      </c>
      <c r="AA4906" s="81">
        <f t="shared" si="1452"/>
        <v>0</v>
      </c>
      <c r="AB4906" s="81">
        <f t="shared" si="1453"/>
        <v>43815.342795847762</v>
      </c>
      <c r="AC4906" s="82">
        <f t="shared" si="1454"/>
        <v>4381.5311390549541</v>
      </c>
      <c r="AD4906" s="83">
        <f t="shared" si="1455"/>
        <v>39433.811656792808</v>
      </c>
      <c r="AE4906" s="82">
        <f t="shared" si="1456"/>
        <v>4381.5311390549468</v>
      </c>
      <c r="AF4906" s="83">
        <f t="shared" si="1457"/>
        <v>35052.280517737861</v>
      </c>
      <c r="AG4906" s="82">
        <f t="shared" si="1458"/>
        <v>4381.5311390549505</v>
      </c>
      <c r="AH4906" s="83">
        <f t="shared" si="1459"/>
        <v>30670.749378682911</v>
      </c>
      <c r="AI4906" s="82">
        <f t="shared" si="1460"/>
        <v>4381.5311390549505</v>
      </c>
      <c r="AJ4906" s="83">
        <f t="shared" si="1461"/>
        <v>26289.21823962796</v>
      </c>
      <c r="AK4906" s="82">
        <f t="shared" si="1462"/>
        <v>4381.5311390549505</v>
      </c>
      <c r="AL4906" s="83">
        <f t="shared" si="1463"/>
        <v>21907.68710057301</v>
      </c>
    </row>
    <row r="4907" spans="1:38" ht="30" hidden="1" customHeight="1" x14ac:dyDescent="0.3">
      <c r="A4907" s="67"/>
      <c r="B4907" s="84" t="s">
        <v>8712</v>
      </c>
      <c r="C4907" s="71" t="s">
        <v>8709</v>
      </c>
      <c r="D4907" s="71" t="s">
        <v>85</v>
      </c>
      <c r="E4907" s="71" t="s">
        <v>2395</v>
      </c>
      <c r="F4907" s="71" t="s">
        <v>2396</v>
      </c>
      <c r="G4907" s="72">
        <v>44834</v>
      </c>
      <c r="H4907" s="73" t="s">
        <v>6389</v>
      </c>
      <c r="I4907" s="74">
        <v>10855.09</v>
      </c>
      <c r="J4907" s="74">
        <v>-2442.4</v>
      </c>
      <c r="K4907" s="74">
        <f t="shared" si="1445"/>
        <v>8412.69</v>
      </c>
      <c r="L4907" s="75" t="s">
        <v>6321</v>
      </c>
      <c r="M4907" s="75" t="s">
        <v>6322</v>
      </c>
      <c r="N4907" s="74">
        <f t="shared" si="1446"/>
        <v>0</v>
      </c>
      <c r="O4907" s="74">
        <f t="shared" si="1447"/>
        <v>10855.09</v>
      </c>
      <c r="P4907" s="85">
        <v>11363.57800969637</v>
      </c>
      <c r="Q4907" s="85">
        <v>0</v>
      </c>
      <c r="R4907" s="76">
        <f t="shared" si="1448"/>
        <v>11363.57800969637</v>
      </c>
      <c r="S4907" s="74">
        <v>11363.57800969637</v>
      </c>
      <c r="T4907" s="85">
        <v>-2556.8100246872591</v>
      </c>
      <c r="U4907" s="76">
        <f t="shared" si="1449"/>
        <v>8806.7679850091117</v>
      </c>
      <c r="V4907" s="77">
        <f t="shared" si="1450"/>
        <v>2022</v>
      </c>
      <c r="W4907" s="78">
        <v>-3527.91</v>
      </c>
      <c r="X4907" s="78">
        <v>-3693.1688725001759</v>
      </c>
      <c r="Y4907" s="79"/>
      <c r="Z4907" s="80">
        <f t="shared" si="1451"/>
        <v>1136.3588478129168</v>
      </c>
      <c r="AA4907" s="81">
        <f t="shared" si="1452"/>
        <v>0</v>
      </c>
      <c r="AB4907" s="81">
        <f t="shared" si="1453"/>
        <v>11363.57800969637</v>
      </c>
      <c r="AC4907" s="82">
        <f t="shared" si="1454"/>
        <v>1136.3588478129168</v>
      </c>
      <c r="AD4907" s="83">
        <f t="shared" si="1455"/>
        <v>10227.219161883453</v>
      </c>
      <c r="AE4907" s="82">
        <f t="shared" si="1456"/>
        <v>1136.3588478129168</v>
      </c>
      <c r="AF4907" s="83">
        <f t="shared" si="1457"/>
        <v>9090.8603140705363</v>
      </c>
      <c r="AG4907" s="82">
        <f t="shared" si="1458"/>
        <v>1136.3588478129168</v>
      </c>
      <c r="AH4907" s="83">
        <f t="shared" si="1459"/>
        <v>7954.5014662576195</v>
      </c>
      <c r="AI4907" s="82">
        <f t="shared" si="1460"/>
        <v>1136.3588478129168</v>
      </c>
      <c r="AJ4907" s="83">
        <f t="shared" si="1461"/>
        <v>6818.1426184447027</v>
      </c>
      <c r="AK4907" s="82">
        <f t="shared" si="1462"/>
        <v>1136.3588478129168</v>
      </c>
      <c r="AL4907" s="83">
        <f t="shared" si="1463"/>
        <v>5681.783770631786</v>
      </c>
    </row>
    <row r="4908" spans="1:38" ht="30" hidden="1" customHeight="1" x14ac:dyDescent="0.3">
      <c r="A4908" s="67"/>
      <c r="B4908" s="84" t="s">
        <v>8713</v>
      </c>
      <c r="C4908" s="71" t="s">
        <v>8709</v>
      </c>
      <c r="D4908" s="71" t="s">
        <v>85</v>
      </c>
      <c r="E4908" s="71" t="s">
        <v>2395</v>
      </c>
      <c r="F4908" s="71" t="s">
        <v>2396</v>
      </c>
      <c r="G4908" s="72">
        <v>44834</v>
      </c>
      <c r="H4908" s="73" t="s">
        <v>6389</v>
      </c>
      <c r="I4908" s="74">
        <v>3653.16</v>
      </c>
      <c r="J4908" s="74">
        <v>-821.97</v>
      </c>
      <c r="K4908" s="74">
        <f t="shared" si="1445"/>
        <v>2831.1899999999996</v>
      </c>
      <c r="L4908" s="75" t="s">
        <v>6321</v>
      </c>
      <c r="M4908" s="75" t="s">
        <v>6322</v>
      </c>
      <c r="N4908" s="74">
        <f t="shared" si="1446"/>
        <v>0</v>
      </c>
      <c r="O4908" s="74">
        <f t="shared" si="1447"/>
        <v>3653.16</v>
      </c>
      <c r="P4908" s="85">
        <v>3824.2859931978819</v>
      </c>
      <c r="Q4908" s="85">
        <v>0</v>
      </c>
      <c r="R4908" s="76">
        <f t="shared" si="1448"/>
        <v>3824.2859931978819</v>
      </c>
      <c r="S4908" s="74">
        <v>3824.2859931978819</v>
      </c>
      <c r="T4908" s="85">
        <v>-860.47377005903468</v>
      </c>
      <c r="U4908" s="76">
        <f t="shared" si="1449"/>
        <v>2963.812223138847</v>
      </c>
      <c r="V4908" s="77">
        <f t="shared" si="1450"/>
        <v>2022</v>
      </c>
      <c r="W4908" s="78">
        <v>-1187.2800000000011</v>
      </c>
      <c r="X4908" s="78">
        <v>-1242.8960883191501</v>
      </c>
      <c r="Y4908" s="79"/>
      <c r="Z4908" s="80">
        <f t="shared" si="1451"/>
        <v>382.42231826011539</v>
      </c>
      <c r="AA4908" s="81">
        <f t="shared" si="1452"/>
        <v>0</v>
      </c>
      <c r="AB4908" s="81">
        <f t="shared" si="1453"/>
        <v>3824.2859931978819</v>
      </c>
      <c r="AC4908" s="82">
        <f t="shared" si="1454"/>
        <v>382.42231826011539</v>
      </c>
      <c r="AD4908" s="83">
        <f t="shared" si="1455"/>
        <v>3441.8636749377665</v>
      </c>
      <c r="AE4908" s="82">
        <f t="shared" si="1456"/>
        <v>382.42231826011539</v>
      </c>
      <c r="AF4908" s="83">
        <f t="shared" si="1457"/>
        <v>3059.4413566776511</v>
      </c>
      <c r="AG4908" s="82">
        <f t="shared" si="1458"/>
        <v>382.42231826011539</v>
      </c>
      <c r="AH4908" s="83">
        <f t="shared" si="1459"/>
        <v>2677.0190384175357</v>
      </c>
      <c r="AI4908" s="82">
        <f t="shared" si="1460"/>
        <v>382.42231826011539</v>
      </c>
      <c r="AJ4908" s="83">
        <f t="shared" si="1461"/>
        <v>2294.5967201574204</v>
      </c>
      <c r="AK4908" s="82">
        <f t="shared" si="1462"/>
        <v>382.42231826011539</v>
      </c>
      <c r="AL4908" s="83">
        <f t="shared" si="1463"/>
        <v>1912.174401897305</v>
      </c>
    </row>
    <row r="4909" spans="1:38" ht="30" hidden="1" customHeight="1" x14ac:dyDescent="0.3">
      <c r="A4909" s="67"/>
      <c r="B4909" s="84" t="s">
        <v>8714</v>
      </c>
      <c r="C4909" s="71" t="s">
        <v>8709</v>
      </c>
      <c r="D4909" s="71" t="s">
        <v>85</v>
      </c>
      <c r="E4909" s="71" t="s">
        <v>2395</v>
      </c>
      <c r="F4909" s="71" t="s">
        <v>2396</v>
      </c>
      <c r="G4909" s="72">
        <v>44834</v>
      </c>
      <c r="H4909" s="73" t="s">
        <v>6389</v>
      </c>
      <c r="I4909" s="74">
        <v>4801.29</v>
      </c>
      <c r="J4909" s="74">
        <v>-1080.29</v>
      </c>
      <c r="K4909" s="74">
        <f t="shared" si="1445"/>
        <v>3721</v>
      </c>
      <c r="L4909" s="75" t="s">
        <v>6321</v>
      </c>
      <c r="M4909" s="75" t="s">
        <v>6322</v>
      </c>
      <c r="N4909" s="74">
        <f t="shared" si="1446"/>
        <v>0</v>
      </c>
      <c r="O4909" s="74">
        <f t="shared" si="1447"/>
        <v>4801.29</v>
      </c>
      <c r="P4909" s="85">
        <v>5026.1981671432559</v>
      </c>
      <c r="Q4909" s="85">
        <v>0</v>
      </c>
      <c r="R4909" s="76">
        <f t="shared" si="1448"/>
        <v>5026.1981671432559</v>
      </c>
      <c r="S4909" s="74">
        <v>5026.1981671432559</v>
      </c>
      <c r="T4909" s="85">
        <v>-1130.894325896413</v>
      </c>
      <c r="U4909" s="76">
        <f t="shared" si="1449"/>
        <v>3895.3038412468431</v>
      </c>
      <c r="V4909" s="77">
        <f t="shared" si="1450"/>
        <v>2022</v>
      </c>
      <c r="W4909" s="78">
        <v>-1560.42</v>
      </c>
      <c r="X4909" s="78">
        <v>-1633.5151894540179</v>
      </c>
      <c r="Y4909" s="79"/>
      <c r="Z4909" s="80">
        <f t="shared" si="1451"/>
        <v>502.62086355760493</v>
      </c>
      <c r="AA4909" s="81">
        <f t="shared" si="1452"/>
        <v>0</v>
      </c>
      <c r="AB4909" s="81">
        <f t="shared" si="1453"/>
        <v>5026.1981671432559</v>
      </c>
      <c r="AC4909" s="82">
        <f t="shared" si="1454"/>
        <v>502.62086355760493</v>
      </c>
      <c r="AD4909" s="83">
        <f t="shared" si="1455"/>
        <v>4523.577303585651</v>
      </c>
      <c r="AE4909" s="82">
        <f t="shared" si="1456"/>
        <v>502.62086355760493</v>
      </c>
      <c r="AF4909" s="83">
        <f t="shared" si="1457"/>
        <v>4020.956440028046</v>
      </c>
      <c r="AG4909" s="82">
        <f t="shared" si="1458"/>
        <v>502.62086355760493</v>
      </c>
      <c r="AH4909" s="83">
        <f t="shared" si="1459"/>
        <v>3518.3355764704411</v>
      </c>
      <c r="AI4909" s="82">
        <f t="shared" si="1460"/>
        <v>502.62086355760493</v>
      </c>
      <c r="AJ4909" s="83">
        <f t="shared" si="1461"/>
        <v>3015.7147129128361</v>
      </c>
      <c r="AK4909" s="82">
        <f t="shared" si="1462"/>
        <v>502.62086355760493</v>
      </c>
      <c r="AL4909" s="83">
        <f t="shared" si="1463"/>
        <v>2513.0938493552312</v>
      </c>
    </row>
    <row r="4910" spans="1:38" ht="30" hidden="1" customHeight="1" x14ac:dyDescent="0.3">
      <c r="A4910" s="67"/>
      <c r="B4910" s="84" t="s">
        <v>8715</v>
      </c>
      <c r="C4910" s="71" t="s">
        <v>8709</v>
      </c>
      <c r="D4910" s="71" t="s">
        <v>85</v>
      </c>
      <c r="E4910" s="71" t="s">
        <v>2395</v>
      </c>
      <c r="F4910" s="71" t="s">
        <v>2396</v>
      </c>
      <c r="G4910" s="72">
        <v>44834</v>
      </c>
      <c r="H4910" s="73" t="s">
        <v>6389</v>
      </c>
      <c r="I4910" s="74">
        <v>6366.93</v>
      </c>
      <c r="J4910" s="74">
        <v>-1432.55</v>
      </c>
      <c r="K4910" s="74">
        <f t="shared" si="1445"/>
        <v>4934.38</v>
      </c>
      <c r="L4910" s="75" t="s">
        <v>6321</v>
      </c>
      <c r="M4910" s="75" t="s">
        <v>6322</v>
      </c>
      <c r="N4910" s="74">
        <f t="shared" si="1446"/>
        <v>0</v>
      </c>
      <c r="O4910" s="74">
        <f t="shared" si="1447"/>
        <v>6366.93</v>
      </c>
      <c r="P4910" s="85">
        <v>6665.1778785137776</v>
      </c>
      <c r="Q4910" s="85">
        <v>0</v>
      </c>
      <c r="R4910" s="76">
        <f t="shared" si="1448"/>
        <v>6665.1778785137776</v>
      </c>
      <c r="S4910" s="74">
        <v>6665.1778785137776</v>
      </c>
      <c r="T4910" s="85">
        <v>-1499.6553393652689</v>
      </c>
      <c r="U4910" s="76">
        <f t="shared" si="1449"/>
        <v>5165.5225391485092</v>
      </c>
      <c r="V4910" s="77">
        <f t="shared" si="1450"/>
        <v>2022</v>
      </c>
      <c r="W4910" s="78">
        <v>-2069.2399999999989</v>
      </c>
      <c r="X4910" s="78">
        <v>-2166.1699866868089</v>
      </c>
      <c r="Y4910" s="79"/>
      <c r="Z4910" s="80">
        <f t="shared" si="1451"/>
        <v>666.51464732154</v>
      </c>
      <c r="AA4910" s="81">
        <f t="shared" si="1452"/>
        <v>0</v>
      </c>
      <c r="AB4910" s="81">
        <f t="shared" si="1453"/>
        <v>6665.1778785137776</v>
      </c>
      <c r="AC4910" s="82">
        <f t="shared" si="1454"/>
        <v>666.51464732154</v>
      </c>
      <c r="AD4910" s="83">
        <f t="shared" si="1455"/>
        <v>5998.6632311922376</v>
      </c>
      <c r="AE4910" s="82">
        <f t="shared" si="1456"/>
        <v>666.51464732154</v>
      </c>
      <c r="AF4910" s="83">
        <f t="shared" si="1457"/>
        <v>5332.1485838706976</v>
      </c>
      <c r="AG4910" s="82">
        <f t="shared" si="1458"/>
        <v>666.51464732154</v>
      </c>
      <c r="AH4910" s="83">
        <f t="shared" si="1459"/>
        <v>4665.6339365491576</v>
      </c>
      <c r="AI4910" s="82">
        <f t="shared" si="1460"/>
        <v>666.51464732154</v>
      </c>
      <c r="AJ4910" s="83">
        <f t="shared" si="1461"/>
        <v>3999.1192892276176</v>
      </c>
      <c r="AK4910" s="82">
        <f t="shared" si="1462"/>
        <v>666.51464732154</v>
      </c>
      <c r="AL4910" s="83">
        <f t="shared" si="1463"/>
        <v>3332.6046419060776</v>
      </c>
    </row>
    <row r="4911" spans="1:38" ht="30" hidden="1" customHeight="1" x14ac:dyDescent="0.3">
      <c r="A4911" s="67"/>
      <c r="B4911" s="84" t="s">
        <v>8716</v>
      </c>
      <c r="C4911" s="71" t="s">
        <v>8709</v>
      </c>
      <c r="D4911" s="71" t="s">
        <v>85</v>
      </c>
      <c r="E4911" s="71" t="s">
        <v>2395</v>
      </c>
      <c r="F4911" s="71" t="s">
        <v>2396</v>
      </c>
      <c r="G4911" s="72">
        <v>44834</v>
      </c>
      <c r="H4911" s="73" t="s">
        <v>6389</v>
      </c>
      <c r="I4911" s="74">
        <v>6680.06</v>
      </c>
      <c r="J4911" s="74">
        <v>-1503.02</v>
      </c>
      <c r="K4911" s="74">
        <f t="shared" si="1445"/>
        <v>5177.0400000000009</v>
      </c>
      <c r="L4911" s="75" t="s">
        <v>6321</v>
      </c>
      <c r="M4911" s="75" t="s">
        <v>6322</v>
      </c>
      <c r="N4911" s="74">
        <f t="shared" si="1446"/>
        <v>0</v>
      </c>
      <c r="O4911" s="74">
        <f t="shared" si="1447"/>
        <v>6680.06</v>
      </c>
      <c r="P4911" s="85">
        <v>6992.9759144744412</v>
      </c>
      <c r="Q4911" s="85">
        <v>0</v>
      </c>
      <c r="R4911" s="76">
        <f t="shared" si="1448"/>
        <v>6992.9759144744412</v>
      </c>
      <c r="S4911" s="74">
        <v>6992.9759144744412</v>
      </c>
      <c r="T4911" s="85">
        <v>-1573.4263852380629</v>
      </c>
      <c r="U4911" s="76">
        <f t="shared" si="1449"/>
        <v>5419.5495292363785</v>
      </c>
      <c r="V4911" s="77">
        <f t="shared" si="1450"/>
        <v>2022</v>
      </c>
      <c r="W4911" s="78">
        <v>-2171.0300000000011</v>
      </c>
      <c r="X4911" s="78">
        <v>-2272.728164058623</v>
      </c>
      <c r="Y4911" s="79"/>
      <c r="Z4911" s="80">
        <f t="shared" si="1451"/>
        <v>699.30177882056</v>
      </c>
      <c r="AA4911" s="81">
        <f t="shared" si="1452"/>
        <v>0</v>
      </c>
      <c r="AB4911" s="81">
        <f t="shared" si="1453"/>
        <v>6992.9759144744412</v>
      </c>
      <c r="AC4911" s="82">
        <f t="shared" si="1454"/>
        <v>699.30177882055978</v>
      </c>
      <c r="AD4911" s="83">
        <f t="shared" si="1455"/>
        <v>6293.6741356538814</v>
      </c>
      <c r="AE4911" s="82">
        <f t="shared" si="1456"/>
        <v>699.30177882055978</v>
      </c>
      <c r="AF4911" s="83">
        <f t="shared" si="1457"/>
        <v>5594.3723568333216</v>
      </c>
      <c r="AG4911" s="82">
        <f t="shared" si="1458"/>
        <v>699.30177882055978</v>
      </c>
      <c r="AH4911" s="83">
        <f t="shared" si="1459"/>
        <v>4895.0705780127619</v>
      </c>
      <c r="AI4911" s="82">
        <f t="shared" si="1460"/>
        <v>699.30177882055978</v>
      </c>
      <c r="AJ4911" s="83">
        <f t="shared" si="1461"/>
        <v>4195.7687991922021</v>
      </c>
      <c r="AK4911" s="82">
        <f t="shared" si="1462"/>
        <v>699.30177882055978</v>
      </c>
      <c r="AL4911" s="83">
        <f t="shared" si="1463"/>
        <v>3496.4670203716423</v>
      </c>
    </row>
    <row r="4912" spans="1:38" ht="30" hidden="1" customHeight="1" x14ac:dyDescent="0.3">
      <c r="A4912" s="67"/>
      <c r="B4912" s="84" t="s">
        <v>8717</v>
      </c>
      <c r="C4912" s="71" t="s">
        <v>8709</v>
      </c>
      <c r="D4912" s="71" t="s">
        <v>85</v>
      </c>
      <c r="E4912" s="71" t="s">
        <v>2395</v>
      </c>
      <c r="F4912" s="71" t="s">
        <v>2396</v>
      </c>
      <c r="G4912" s="72">
        <v>44834</v>
      </c>
      <c r="H4912" s="73" t="s">
        <v>6389</v>
      </c>
      <c r="I4912" s="74">
        <v>8454.4500000000007</v>
      </c>
      <c r="J4912" s="74">
        <v>-1902.25</v>
      </c>
      <c r="K4912" s="74">
        <f t="shared" si="1445"/>
        <v>6552.2000000000007</v>
      </c>
      <c r="L4912" s="75" t="s">
        <v>6321</v>
      </c>
      <c r="M4912" s="75" t="s">
        <v>6322</v>
      </c>
      <c r="N4912" s="74">
        <f t="shared" si="1446"/>
        <v>0</v>
      </c>
      <c r="O4912" s="74">
        <f t="shared" si="1447"/>
        <v>8454.4500000000007</v>
      </c>
      <c r="P4912" s="85">
        <v>8850.4841603411405</v>
      </c>
      <c r="Q4912" s="85">
        <v>0</v>
      </c>
      <c r="R4912" s="76">
        <f t="shared" si="1448"/>
        <v>8850.4841603411405</v>
      </c>
      <c r="S4912" s="74">
        <v>8850.4841603411405</v>
      </c>
      <c r="T4912" s="85">
        <v>-1991.3576275226569</v>
      </c>
      <c r="U4912" s="76">
        <f t="shared" si="1449"/>
        <v>6859.1265328184836</v>
      </c>
      <c r="V4912" s="77">
        <f t="shared" si="1450"/>
        <v>2022</v>
      </c>
      <c r="W4912" s="78">
        <v>-2747.6999999999989</v>
      </c>
      <c r="X4912" s="78">
        <v>-2876.4112777731661</v>
      </c>
      <c r="Y4912" s="79"/>
      <c r="Z4912" s="80">
        <f t="shared" si="1451"/>
        <v>885.05365025050924</v>
      </c>
      <c r="AA4912" s="81">
        <f t="shared" si="1452"/>
        <v>0</v>
      </c>
      <c r="AB4912" s="81">
        <f t="shared" si="1453"/>
        <v>8850.4841603411405</v>
      </c>
      <c r="AC4912" s="82">
        <f t="shared" si="1454"/>
        <v>885.05365025050924</v>
      </c>
      <c r="AD4912" s="83">
        <f t="shared" si="1455"/>
        <v>7965.4305100906313</v>
      </c>
      <c r="AE4912" s="82">
        <f t="shared" si="1456"/>
        <v>885.05365025050924</v>
      </c>
      <c r="AF4912" s="83">
        <f t="shared" si="1457"/>
        <v>7080.3768598401221</v>
      </c>
      <c r="AG4912" s="82">
        <f t="shared" si="1458"/>
        <v>885.05365025050924</v>
      </c>
      <c r="AH4912" s="83">
        <f t="shared" si="1459"/>
        <v>6195.3232095896128</v>
      </c>
      <c r="AI4912" s="82">
        <f t="shared" si="1460"/>
        <v>885.05365025050924</v>
      </c>
      <c r="AJ4912" s="83">
        <f t="shared" si="1461"/>
        <v>5310.2695593391036</v>
      </c>
      <c r="AK4912" s="82">
        <f t="shared" si="1462"/>
        <v>885.05365025050924</v>
      </c>
      <c r="AL4912" s="83">
        <f t="shared" si="1463"/>
        <v>4425.2159090885943</v>
      </c>
    </row>
    <row r="4913" spans="1:38" ht="30" hidden="1" customHeight="1" x14ac:dyDescent="0.3">
      <c r="A4913" s="67"/>
      <c r="B4913" s="84" t="s">
        <v>8718</v>
      </c>
      <c r="C4913" s="71" t="s">
        <v>8709</v>
      </c>
      <c r="D4913" s="71" t="s">
        <v>85</v>
      </c>
      <c r="E4913" s="71" t="s">
        <v>2395</v>
      </c>
      <c r="F4913" s="71" t="s">
        <v>2396</v>
      </c>
      <c r="G4913" s="72">
        <v>44834</v>
      </c>
      <c r="H4913" s="73" t="s">
        <v>6389</v>
      </c>
      <c r="I4913" s="74">
        <v>2296.27</v>
      </c>
      <c r="J4913" s="74">
        <v>-516.66999999999996</v>
      </c>
      <c r="K4913" s="74">
        <f t="shared" si="1445"/>
        <v>1779.6</v>
      </c>
      <c r="L4913" s="75" t="s">
        <v>6321</v>
      </c>
      <c r="M4913" s="75" t="s">
        <v>6322</v>
      </c>
      <c r="N4913" s="74">
        <f t="shared" si="1446"/>
        <v>0</v>
      </c>
      <c r="O4913" s="74">
        <f t="shared" si="1447"/>
        <v>2296.27</v>
      </c>
      <c r="P4913" s="85">
        <v>2403.8348163235401</v>
      </c>
      <c r="Q4913" s="85">
        <v>0</v>
      </c>
      <c r="R4913" s="76">
        <f t="shared" si="1448"/>
        <v>2403.8348163235401</v>
      </c>
      <c r="S4913" s="74">
        <v>2403.8348163235401</v>
      </c>
      <c r="T4913" s="85">
        <v>-540.87251697312729</v>
      </c>
      <c r="U4913" s="76">
        <f t="shared" si="1449"/>
        <v>1862.9622993504126</v>
      </c>
      <c r="V4913" s="77">
        <f t="shared" si="1450"/>
        <v>2022</v>
      </c>
      <c r="W4913" s="78">
        <v>-746.29999999999984</v>
      </c>
      <c r="X4913" s="78">
        <v>-781.25913913531815</v>
      </c>
      <c r="Y4913" s="79"/>
      <c r="Z4913" s="80">
        <f t="shared" si="1451"/>
        <v>240.38662216219086</v>
      </c>
      <c r="AA4913" s="81">
        <f t="shared" si="1452"/>
        <v>0</v>
      </c>
      <c r="AB4913" s="81">
        <f t="shared" si="1453"/>
        <v>2403.8348163235401</v>
      </c>
      <c r="AC4913" s="82">
        <f t="shared" si="1454"/>
        <v>240.38662216219063</v>
      </c>
      <c r="AD4913" s="83">
        <f t="shared" si="1455"/>
        <v>2163.4481941613494</v>
      </c>
      <c r="AE4913" s="82">
        <f t="shared" si="1456"/>
        <v>240.38662216219086</v>
      </c>
      <c r="AF4913" s="83">
        <f t="shared" si="1457"/>
        <v>1923.0615719991586</v>
      </c>
      <c r="AG4913" s="82">
        <f t="shared" si="1458"/>
        <v>240.38662216219086</v>
      </c>
      <c r="AH4913" s="83">
        <f t="shared" si="1459"/>
        <v>1682.6749498369677</v>
      </c>
      <c r="AI4913" s="82">
        <f t="shared" si="1460"/>
        <v>240.38662216219086</v>
      </c>
      <c r="AJ4913" s="83">
        <f t="shared" si="1461"/>
        <v>1442.2883276747768</v>
      </c>
      <c r="AK4913" s="82">
        <f t="shared" si="1462"/>
        <v>240.38662216219086</v>
      </c>
      <c r="AL4913" s="83">
        <f t="shared" si="1463"/>
        <v>1201.901705512586</v>
      </c>
    </row>
    <row r="4914" spans="1:38" ht="30" hidden="1" customHeight="1" x14ac:dyDescent="0.3">
      <c r="A4914" s="67"/>
      <c r="B4914" s="84" t="s">
        <v>8719</v>
      </c>
      <c r="C4914" s="71" t="s">
        <v>8709</v>
      </c>
      <c r="D4914" s="71" t="s">
        <v>85</v>
      </c>
      <c r="E4914" s="71" t="s">
        <v>2395</v>
      </c>
      <c r="F4914" s="71" t="s">
        <v>2396</v>
      </c>
      <c r="G4914" s="72">
        <v>44834</v>
      </c>
      <c r="H4914" s="73" t="s">
        <v>6389</v>
      </c>
      <c r="I4914" s="74">
        <v>3340.03</v>
      </c>
      <c r="J4914" s="74">
        <v>-751.5</v>
      </c>
      <c r="K4914" s="74">
        <f t="shared" si="1445"/>
        <v>2588.5300000000002</v>
      </c>
      <c r="L4914" s="75" t="s">
        <v>6321</v>
      </c>
      <c r="M4914" s="75" t="s">
        <v>6322</v>
      </c>
      <c r="N4914" s="74">
        <f t="shared" si="1446"/>
        <v>0</v>
      </c>
      <c r="O4914" s="74">
        <f t="shared" si="1447"/>
        <v>3340.03</v>
      </c>
      <c r="P4914" s="85">
        <v>3496.4879572372211</v>
      </c>
      <c r="Q4914" s="85">
        <v>0</v>
      </c>
      <c r="R4914" s="76">
        <f t="shared" si="1448"/>
        <v>3496.4879572372211</v>
      </c>
      <c r="S4914" s="74">
        <v>3496.4879572372211</v>
      </c>
      <c r="T4914" s="85">
        <v>-786.70272418624108</v>
      </c>
      <c r="U4914" s="76">
        <f t="shared" si="1449"/>
        <v>2709.78523305098</v>
      </c>
      <c r="V4914" s="77">
        <f t="shared" si="1450"/>
        <v>2022</v>
      </c>
      <c r="W4914" s="78">
        <v>-1085.5</v>
      </c>
      <c r="X4914" s="78">
        <v>-1136.3483793801261</v>
      </c>
      <c r="Y4914" s="79"/>
      <c r="Z4914" s="80">
        <f t="shared" si="1451"/>
        <v>349.64565519388498</v>
      </c>
      <c r="AA4914" s="81">
        <f t="shared" si="1452"/>
        <v>0</v>
      </c>
      <c r="AB4914" s="81">
        <f t="shared" si="1453"/>
        <v>3496.4879572372211</v>
      </c>
      <c r="AC4914" s="82">
        <f t="shared" si="1454"/>
        <v>349.64565519388498</v>
      </c>
      <c r="AD4914" s="83">
        <f t="shared" si="1455"/>
        <v>3146.8423020433361</v>
      </c>
      <c r="AE4914" s="82">
        <f t="shared" si="1456"/>
        <v>349.64565519388498</v>
      </c>
      <c r="AF4914" s="83">
        <f t="shared" si="1457"/>
        <v>2797.1966468494511</v>
      </c>
      <c r="AG4914" s="82">
        <f t="shared" si="1458"/>
        <v>349.64565519388498</v>
      </c>
      <c r="AH4914" s="83">
        <f t="shared" si="1459"/>
        <v>2447.5509916555661</v>
      </c>
      <c r="AI4914" s="82">
        <f t="shared" si="1460"/>
        <v>349.64565519388498</v>
      </c>
      <c r="AJ4914" s="83">
        <f t="shared" si="1461"/>
        <v>2097.9053364616811</v>
      </c>
      <c r="AK4914" s="82">
        <f t="shared" si="1462"/>
        <v>349.64565519388498</v>
      </c>
      <c r="AL4914" s="83">
        <f t="shared" si="1463"/>
        <v>1748.2596812677962</v>
      </c>
    </row>
    <row r="4915" spans="1:38" ht="30" hidden="1" customHeight="1" x14ac:dyDescent="0.3">
      <c r="A4915" s="67"/>
      <c r="B4915" s="84" t="s">
        <v>8720</v>
      </c>
      <c r="C4915" s="71" t="s">
        <v>8709</v>
      </c>
      <c r="D4915" s="71" t="s">
        <v>85</v>
      </c>
      <c r="E4915" s="71" t="s">
        <v>2395</v>
      </c>
      <c r="F4915" s="71" t="s">
        <v>2396</v>
      </c>
      <c r="G4915" s="72">
        <v>44834</v>
      </c>
      <c r="H4915" s="73" t="s">
        <v>6389</v>
      </c>
      <c r="I4915" s="74">
        <v>21083.93</v>
      </c>
      <c r="J4915" s="74">
        <v>-4743.88</v>
      </c>
      <c r="K4915" s="74">
        <f t="shared" si="1445"/>
        <v>16340.05</v>
      </c>
      <c r="L4915" s="75" t="s">
        <v>6321</v>
      </c>
      <c r="M4915" s="75" t="s">
        <v>6322</v>
      </c>
      <c r="N4915" s="74">
        <f t="shared" si="1446"/>
        <v>0</v>
      </c>
      <c r="O4915" s="74">
        <f t="shared" si="1447"/>
        <v>21083.93</v>
      </c>
      <c r="P4915" s="85">
        <v>22071.570415904211</v>
      </c>
      <c r="Q4915" s="85">
        <v>0</v>
      </c>
      <c r="R4915" s="76">
        <f t="shared" si="1448"/>
        <v>22071.570415904211</v>
      </c>
      <c r="S4915" s="74">
        <v>22071.570415904211</v>
      </c>
      <c r="T4915" s="85">
        <v>-4966.0988944945111</v>
      </c>
      <c r="U4915" s="76">
        <f t="shared" si="1449"/>
        <v>17105.471521409701</v>
      </c>
      <c r="V4915" s="77">
        <f t="shared" si="1450"/>
        <v>2022</v>
      </c>
      <c r="W4915" s="78">
        <v>-6852.2699999999977</v>
      </c>
      <c r="X4915" s="78">
        <v>-7173.2527955550931</v>
      </c>
      <c r="Y4915" s="79"/>
      <c r="Z4915" s="80">
        <f t="shared" si="1451"/>
        <v>2207.153901060582</v>
      </c>
      <c r="AA4915" s="81">
        <f t="shared" si="1452"/>
        <v>0</v>
      </c>
      <c r="AB4915" s="81">
        <f t="shared" si="1453"/>
        <v>22071.570415904211</v>
      </c>
      <c r="AC4915" s="82">
        <f t="shared" si="1454"/>
        <v>2207.1539010605811</v>
      </c>
      <c r="AD4915" s="83">
        <f t="shared" si="1455"/>
        <v>19864.41651484363</v>
      </c>
      <c r="AE4915" s="82">
        <f t="shared" si="1456"/>
        <v>2207.1539010605811</v>
      </c>
      <c r="AF4915" s="83">
        <f t="shared" si="1457"/>
        <v>17657.262613783048</v>
      </c>
      <c r="AG4915" s="82">
        <f t="shared" si="1458"/>
        <v>2207.1539010605811</v>
      </c>
      <c r="AH4915" s="83">
        <f t="shared" si="1459"/>
        <v>15450.108712722467</v>
      </c>
      <c r="AI4915" s="82">
        <f t="shared" si="1460"/>
        <v>2207.1539010605811</v>
      </c>
      <c r="AJ4915" s="83">
        <f t="shared" si="1461"/>
        <v>13242.954811661886</v>
      </c>
      <c r="AK4915" s="82">
        <f t="shared" si="1462"/>
        <v>2207.1539010605811</v>
      </c>
      <c r="AL4915" s="83">
        <f t="shared" si="1463"/>
        <v>11035.800910601305</v>
      </c>
    </row>
    <row r="4916" spans="1:38" ht="30" hidden="1" customHeight="1" x14ac:dyDescent="0.3">
      <c r="A4916" s="67"/>
      <c r="B4916" s="84" t="s">
        <v>8721</v>
      </c>
      <c r="C4916" s="71" t="s">
        <v>8709</v>
      </c>
      <c r="D4916" s="71" t="s">
        <v>85</v>
      </c>
      <c r="E4916" s="71" t="s">
        <v>2395</v>
      </c>
      <c r="F4916" s="71" t="s">
        <v>2396</v>
      </c>
      <c r="G4916" s="72">
        <v>44834</v>
      </c>
      <c r="H4916" s="73" t="s">
        <v>6389</v>
      </c>
      <c r="I4916" s="74">
        <v>13046.99</v>
      </c>
      <c r="J4916" s="74">
        <v>-2935.57</v>
      </c>
      <c r="K4916" s="74">
        <f t="shared" si="1445"/>
        <v>10111.42</v>
      </c>
      <c r="L4916" s="75" t="s">
        <v>6321</v>
      </c>
      <c r="M4916" s="75" t="s">
        <v>6322</v>
      </c>
      <c r="N4916" s="74">
        <f t="shared" si="1446"/>
        <v>0</v>
      </c>
      <c r="O4916" s="74">
        <f t="shared" si="1447"/>
        <v>13046.99</v>
      </c>
      <c r="P4916" s="85">
        <v>13658.15379298822</v>
      </c>
      <c r="Q4916" s="85">
        <v>0</v>
      </c>
      <c r="R4916" s="76">
        <f t="shared" si="1448"/>
        <v>13658.15379298822</v>
      </c>
      <c r="S4916" s="74">
        <v>13658.15379298822</v>
      </c>
      <c r="T4916" s="85">
        <v>-3073.0817246033321</v>
      </c>
      <c r="U4916" s="76">
        <f t="shared" si="1449"/>
        <v>10585.072068384889</v>
      </c>
      <c r="V4916" s="77">
        <f t="shared" si="1450"/>
        <v>2022</v>
      </c>
      <c r="W4916" s="78">
        <v>-4240.2699999999986</v>
      </c>
      <c r="X4916" s="78">
        <v>-4438.89815074543</v>
      </c>
      <c r="Y4916" s="79"/>
      <c r="Z4916" s="80">
        <f t="shared" si="1451"/>
        <v>1365.816426142098</v>
      </c>
      <c r="AA4916" s="81">
        <f t="shared" si="1452"/>
        <v>0</v>
      </c>
      <c r="AB4916" s="81">
        <f t="shared" si="1453"/>
        <v>13658.15379298822</v>
      </c>
      <c r="AC4916" s="82">
        <f t="shared" si="1454"/>
        <v>1365.8164261420989</v>
      </c>
      <c r="AD4916" s="83">
        <f t="shared" si="1455"/>
        <v>12292.337366846121</v>
      </c>
      <c r="AE4916" s="82">
        <f t="shared" si="1456"/>
        <v>1365.816426142097</v>
      </c>
      <c r="AF4916" s="83">
        <f t="shared" si="1457"/>
        <v>10926.520940704024</v>
      </c>
      <c r="AG4916" s="82">
        <f t="shared" si="1458"/>
        <v>1365.816426142097</v>
      </c>
      <c r="AH4916" s="83">
        <f t="shared" si="1459"/>
        <v>9560.7045145619268</v>
      </c>
      <c r="AI4916" s="82">
        <f t="shared" si="1460"/>
        <v>1365.816426142097</v>
      </c>
      <c r="AJ4916" s="83">
        <f t="shared" si="1461"/>
        <v>8194.8880884198297</v>
      </c>
      <c r="AK4916" s="82">
        <f t="shared" si="1462"/>
        <v>1365.816426142098</v>
      </c>
      <c r="AL4916" s="83">
        <f t="shared" si="1463"/>
        <v>6829.0716622777318</v>
      </c>
    </row>
    <row r="4917" spans="1:38" ht="30" hidden="1" customHeight="1" x14ac:dyDescent="0.3">
      <c r="A4917" s="67"/>
      <c r="B4917" s="84" t="s">
        <v>8722</v>
      </c>
      <c r="C4917" s="71" t="s">
        <v>8709</v>
      </c>
      <c r="D4917" s="71" t="s">
        <v>85</v>
      </c>
      <c r="E4917" s="71" t="s">
        <v>2395</v>
      </c>
      <c r="F4917" s="71" t="s">
        <v>2396</v>
      </c>
      <c r="G4917" s="72">
        <v>44834</v>
      </c>
      <c r="H4917" s="73" t="s">
        <v>6389</v>
      </c>
      <c r="I4917" s="74">
        <v>4905.66</v>
      </c>
      <c r="J4917" s="74">
        <v>-1103.78</v>
      </c>
      <c r="K4917" s="74">
        <f t="shared" si="1445"/>
        <v>3801.88</v>
      </c>
      <c r="L4917" s="75" t="s">
        <v>6321</v>
      </c>
      <c r="M4917" s="75" t="s">
        <v>6322</v>
      </c>
      <c r="N4917" s="74">
        <f t="shared" si="1446"/>
        <v>0</v>
      </c>
      <c r="O4917" s="74">
        <f t="shared" si="1447"/>
        <v>4905.66</v>
      </c>
      <c r="P4917" s="85">
        <v>5135.4572001749511</v>
      </c>
      <c r="Q4917" s="85">
        <v>0</v>
      </c>
      <c r="R4917" s="76">
        <f t="shared" si="1448"/>
        <v>5135.4572001749511</v>
      </c>
      <c r="S4917" s="74">
        <v>5135.4572001749511</v>
      </c>
      <c r="T4917" s="85">
        <v>-1155.484674520678</v>
      </c>
      <c r="U4917" s="76">
        <f t="shared" si="1449"/>
        <v>3979.9725256542733</v>
      </c>
      <c r="V4917" s="77">
        <f t="shared" si="1450"/>
        <v>2022</v>
      </c>
      <c r="W4917" s="78">
        <v>-1594.350000000001</v>
      </c>
      <c r="X4917" s="78">
        <v>-1669.0345819112899</v>
      </c>
      <c r="Y4917" s="79"/>
      <c r="Z4917" s="80">
        <f t="shared" si="1451"/>
        <v>513.54990739061191</v>
      </c>
      <c r="AA4917" s="81">
        <f t="shared" si="1452"/>
        <v>0</v>
      </c>
      <c r="AB4917" s="81">
        <f t="shared" si="1453"/>
        <v>5135.4572001749511</v>
      </c>
      <c r="AC4917" s="82">
        <f t="shared" si="1454"/>
        <v>513.54990739061213</v>
      </c>
      <c r="AD4917" s="83">
        <f t="shared" si="1455"/>
        <v>4621.907292784339</v>
      </c>
      <c r="AE4917" s="82">
        <f t="shared" si="1456"/>
        <v>513.54990739061213</v>
      </c>
      <c r="AF4917" s="83">
        <f t="shared" si="1457"/>
        <v>4108.3573853937269</v>
      </c>
      <c r="AG4917" s="82">
        <f t="shared" si="1458"/>
        <v>513.54990739061213</v>
      </c>
      <c r="AH4917" s="83">
        <f t="shared" si="1459"/>
        <v>3594.8074780031147</v>
      </c>
      <c r="AI4917" s="82">
        <f t="shared" si="1460"/>
        <v>513.54990739061213</v>
      </c>
      <c r="AJ4917" s="83">
        <f t="shared" si="1461"/>
        <v>3081.2575706125026</v>
      </c>
      <c r="AK4917" s="82">
        <f t="shared" si="1462"/>
        <v>513.54990739061213</v>
      </c>
      <c r="AL4917" s="83">
        <f t="shared" si="1463"/>
        <v>2567.7076632218905</v>
      </c>
    </row>
    <row r="4918" spans="1:38" ht="30" hidden="1" customHeight="1" x14ac:dyDescent="0.3">
      <c r="A4918" s="67"/>
      <c r="B4918" s="84" t="s">
        <v>8723</v>
      </c>
      <c r="C4918" s="71" t="s">
        <v>8724</v>
      </c>
      <c r="D4918" s="71" t="s">
        <v>85</v>
      </c>
      <c r="E4918" s="71" t="s">
        <v>2395</v>
      </c>
      <c r="F4918" s="71" t="s">
        <v>2396</v>
      </c>
      <c r="G4918" s="72">
        <v>44834</v>
      </c>
      <c r="H4918" s="73" t="s">
        <v>6389</v>
      </c>
      <c r="I4918" s="74">
        <v>49578.55</v>
      </c>
      <c r="J4918" s="74">
        <v>-16644.23</v>
      </c>
      <c r="K4918" s="74">
        <f t="shared" si="1445"/>
        <v>32934.320000000007</v>
      </c>
      <c r="L4918" s="75" t="s">
        <v>6321</v>
      </c>
      <c r="M4918" s="75" t="s">
        <v>6322</v>
      </c>
      <c r="N4918" s="74">
        <f t="shared" si="1446"/>
        <v>0</v>
      </c>
      <c r="O4918" s="74">
        <f t="shared" si="1447"/>
        <v>49578.55</v>
      </c>
      <c r="P4918" s="85">
        <v>51900.971851235889</v>
      </c>
      <c r="Q4918" s="85">
        <v>0</v>
      </c>
      <c r="R4918" s="76">
        <f t="shared" si="1448"/>
        <v>51900.971851235889</v>
      </c>
      <c r="S4918" s="74">
        <v>51900.971851235889</v>
      </c>
      <c r="T4918" s="85">
        <v>-17423.900310023098</v>
      </c>
      <c r="U4918" s="76">
        <f t="shared" si="1449"/>
        <v>34477.07154121279</v>
      </c>
      <c r="V4918" s="77">
        <f t="shared" si="1450"/>
        <v>2022</v>
      </c>
      <c r="W4918" s="78">
        <v>-20893.820000000011</v>
      </c>
      <c r="X4918" s="78">
        <v>-21872.555040129038</v>
      </c>
      <c r="Y4918" s="79"/>
      <c r="Z4918" s="80">
        <f t="shared" si="1451"/>
        <v>4448.65473010594</v>
      </c>
      <c r="AA4918" s="81">
        <f t="shared" si="1452"/>
        <v>0</v>
      </c>
      <c r="AB4918" s="81">
        <f t="shared" si="1453"/>
        <v>51900.971851235889</v>
      </c>
      <c r="AC4918" s="82">
        <f t="shared" si="1454"/>
        <v>4448.65473010594</v>
      </c>
      <c r="AD4918" s="83">
        <f t="shared" si="1455"/>
        <v>47452.317121129949</v>
      </c>
      <c r="AE4918" s="82">
        <f t="shared" si="1456"/>
        <v>4448.65473010594</v>
      </c>
      <c r="AF4918" s="83">
        <f t="shared" si="1457"/>
        <v>43003.662391024009</v>
      </c>
      <c r="AG4918" s="82">
        <f t="shared" si="1458"/>
        <v>4448.65473010594</v>
      </c>
      <c r="AH4918" s="83">
        <f t="shared" si="1459"/>
        <v>38555.007660918069</v>
      </c>
      <c r="AI4918" s="82">
        <f t="shared" si="1460"/>
        <v>4448.65473010594</v>
      </c>
      <c r="AJ4918" s="83">
        <f t="shared" si="1461"/>
        <v>34106.352930812129</v>
      </c>
      <c r="AK4918" s="82">
        <f t="shared" si="1462"/>
        <v>4448.65473010594</v>
      </c>
      <c r="AL4918" s="83">
        <f t="shared" si="1463"/>
        <v>29657.698200706189</v>
      </c>
    </row>
    <row r="4919" spans="1:38" ht="30" hidden="1" customHeight="1" x14ac:dyDescent="0.3">
      <c r="A4919" s="67"/>
      <c r="B4919" s="84" t="s">
        <v>8725</v>
      </c>
      <c r="C4919" s="71" t="s">
        <v>8724</v>
      </c>
      <c r="D4919" s="71" t="s">
        <v>85</v>
      </c>
      <c r="E4919" s="71" t="s">
        <v>2395</v>
      </c>
      <c r="F4919" s="71" t="s">
        <v>2396</v>
      </c>
      <c r="G4919" s="72">
        <v>44834</v>
      </c>
      <c r="H4919" s="73" t="s">
        <v>6389</v>
      </c>
      <c r="I4919" s="74">
        <v>49578.55</v>
      </c>
      <c r="J4919" s="74">
        <v>-16644.23</v>
      </c>
      <c r="K4919" s="74">
        <f t="shared" si="1445"/>
        <v>32934.320000000007</v>
      </c>
      <c r="L4919" s="75" t="s">
        <v>6321</v>
      </c>
      <c r="M4919" s="75" t="s">
        <v>6322</v>
      </c>
      <c r="N4919" s="74">
        <f t="shared" si="1446"/>
        <v>0</v>
      </c>
      <c r="O4919" s="74">
        <f t="shared" si="1447"/>
        <v>49578.55</v>
      </c>
      <c r="P4919" s="85">
        <v>51900.971851235889</v>
      </c>
      <c r="Q4919" s="85">
        <v>0</v>
      </c>
      <c r="R4919" s="76">
        <f t="shared" si="1448"/>
        <v>51900.971851235889</v>
      </c>
      <c r="S4919" s="74">
        <v>51900.971851235889</v>
      </c>
      <c r="T4919" s="85">
        <v>-17423.900310023098</v>
      </c>
      <c r="U4919" s="76">
        <f t="shared" si="1449"/>
        <v>34477.07154121279</v>
      </c>
      <c r="V4919" s="77">
        <f t="shared" si="1450"/>
        <v>2022</v>
      </c>
      <c r="W4919" s="78">
        <v>-20893.820000000011</v>
      </c>
      <c r="X4919" s="78">
        <v>-21872.555040129038</v>
      </c>
      <c r="Y4919" s="79"/>
      <c r="Z4919" s="80">
        <f t="shared" si="1451"/>
        <v>4448.65473010594</v>
      </c>
      <c r="AA4919" s="81">
        <f t="shared" si="1452"/>
        <v>0</v>
      </c>
      <c r="AB4919" s="81">
        <f t="shared" si="1453"/>
        <v>51900.971851235889</v>
      </c>
      <c r="AC4919" s="82">
        <f t="shared" si="1454"/>
        <v>4448.65473010594</v>
      </c>
      <c r="AD4919" s="83">
        <f t="shared" si="1455"/>
        <v>47452.317121129949</v>
      </c>
      <c r="AE4919" s="82">
        <f t="shared" si="1456"/>
        <v>4448.65473010594</v>
      </c>
      <c r="AF4919" s="83">
        <f t="shared" si="1457"/>
        <v>43003.662391024009</v>
      </c>
      <c r="AG4919" s="82">
        <f t="shared" si="1458"/>
        <v>4448.65473010594</v>
      </c>
      <c r="AH4919" s="83">
        <f t="shared" si="1459"/>
        <v>38555.007660918069</v>
      </c>
      <c r="AI4919" s="82">
        <f t="shared" si="1460"/>
        <v>4448.65473010594</v>
      </c>
      <c r="AJ4919" s="83">
        <f t="shared" si="1461"/>
        <v>34106.352930812129</v>
      </c>
      <c r="AK4919" s="82">
        <f t="shared" si="1462"/>
        <v>4448.65473010594</v>
      </c>
      <c r="AL4919" s="83">
        <f t="shared" si="1463"/>
        <v>29657.698200706189</v>
      </c>
    </row>
    <row r="4920" spans="1:38" ht="30" hidden="1" customHeight="1" x14ac:dyDescent="0.3">
      <c r="A4920" s="67"/>
      <c r="B4920" s="84" t="s">
        <v>8726</v>
      </c>
      <c r="C4920" s="71" t="s">
        <v>8724</v>
      </c>
      <c r="D4920" s="71" t="s">
        <v>85</v>
      </c>
      <c r="E4920" s="71" t="s">
        <v>2395</v>
      </c>
      <c r="F4920" s="71" t="s">
        <v>2396</v>
      </c>
      <c r="G4920" s="72">
        <v>44834</v>
      </c>
      <c r="H4920" s="73" t="s">
        <v>6389</v>
      </c>
      <c r="I4920" s="74">
        <v>62834.29</v>
      </c>
      <c r="J4920" s="74">
        <v>-21094.37</v>
      </c>
      <c r="K4920" s="74">
        <f t="shared" si="1445"/>
        <v>41739.919999999998</v>
      </c>
      <c r="L4920" s="75" t="s">
        <v>6321</v>
      </c>
      <c r="M4920" s="75" t="s">
        <v>6322</v>
      </c>
      <c r="N4920" s="74">
        <f t="shared" si="1446"/>
        <v>0</v>
      </c>
      <c r="O4920" s="74">
        <f t="shared" si="1447"/>
        <v>62834.29</v>
      </c>
      <c r="P4920" s="85">
        <v>65777.654178720273</v>
      </c>
      <c r="Q4920" s="85">
        <v>0</v>
      </c>
      <c r="R4920" s="76">
        <f t="shared" si="1448"/>
        <v>65777.654178720273</v>
      </c>
      <c r="S4920" s="74">
        <v>65777.654178720273</v>
      </c>
      <c r="T4920" s="85">
        <v>-22082.49945973721</v>
      </c>
      <c r="U4920" s="76">
        <f t="shared" si="1449"/>
        <v>43695.15471898306</v>
      </c>
      <c r="V4920" s="77">
        <f t="shared" si="1450"/>
        <v>2022</v>
      </c>
      <c r="W4920" s="78">
        <v>-26480.17</v>
      </c>
      <c r="X4920" s="78">
        <v>-27720.587991902561</v>
      </c>
      <c r="Y4920" s="79"/>
      <c r="Z4920" s="80">
        <f t="shared" si="1451"/>
        <v>5638.0885321653514</v>
      </c>
      <c r="AA4920" s="81">
        <f t="shared" si="1452"/>
        <v>0</v>
      </c>
      <c r="AB4920" s="81">
        <f t="shared" si="1453"/>
        <v>65777.654178720273</v>
      </c>
      <c r="AC4920" s="82">
        <f t="shared" si="1454"/>
        <v>5638.0885321653477</v>
      </c>
      <c r="AD4920" s="83">
        <f t="shared" si="1455"/>
        <v>60139.565646554925</v>
      </c>
      <c r="AE4920" s="82">
        <f t="shared" si="1456"/>
        <v>5638.0885321653477</v>
      </c>
      <c r="AF4920" s="83">
        <f t="shared" si="1457"/>
        <v>54501.477114389578</v>
      </c>
      <c r="AG4920" s="82">
        <f t="shared" si="1458"/>
        <v>5638.0885321653477</v>
      </c>
      <c r="AH4920" s="83">
        <f t="shared" si="1459"/>
        <v>48863.38858222423</v>
      </c>
      <c r="AI4920" s="82">
        <f t="shared" si="1460"/>
        <v>5638.0885321653477</v>
      </c>
      <c r="AJ4920" s="83">
        <f t="shared" si="1461"/>
        <v>43225.300050058882</v>
      </c>
      <c r="AK4920" s="82">
        <f t="shared" si="1462"/>
        <v>5638.0885321653477</v>
      </c>
      <c r="AL4920" s="83">
        <f t="shared" si="1463"/>
        <v>37587.211517893535</v>
      </c>
    </row>
    <row r="4921" spans="1:38" ht="30" hidden="1" customHeight="1" x14ac:dyDescent="0.3">
      <c r="A4921" s="67"/>
      <c r="B4921" s="84" t="s">
        <v>8727</v>
      </c>
      <c r="C4921" s="71" t="s">
        <v>8724</v>
      </c>
      <c r="D4921" s="71" t="s">
        <v>85</v>
      </c>
      <c r="E4921" s="71" t="s">
        <v>2395</v>
      </c>
      <c r="F4921" s="71" t="s">
        <v>2396</v>
      </c>
      <c r="G4921" s="72">
        <v>44834</v>
      </c>
      <c r="H4921" s="73" t="s">
        <v>6389</v>
      </c>
      <c r="I4921" s="74">
        <v>62834.29</v>
      </c>
      <c r="J4921" s="74">
        <v>-21094.37</v>
      </c>
      <c r="K4921" s="74">
        <f t="shared" si="1445"/>
        <v>41739.919999999998</v>
      </c>
      <c r="L4921" s="75" t="s">
        <v>6321</v>
      </c>
      <c r="M4921" s="75" t="s">
        <v>6322</v>
      </c>
      <c r="N4921" s="74">
        <f t="shared" si="1446"/>
        <v>0</v>
      </c>
      <c r="O4921" s="74">
        <f t="shared" si="1447"/>
        <v>62834.29</v>
      </c>
      <c r="P4921" s="85">
        <v>65777.654178720273</v>
      </c>
      <c r="Q4921" s="85">
        <v>0</v>
      </c>
      <c r="R4921" s="76">
        <f t="shared" si="1448"/>
        <v>65777.654178720273</v>
      </c>
      <c r="S4921" s="74">
        <v>65777.654178720273</v>
      </c>
      <c r="T4921" s="85">
        <v>-22082.49945973721</v>
      </c>
      <c r="U4921" s="76">
        <f t="shared" si="1449"/>
        <v>43695.15471898306</v>
      </c>
      <c r="V4921" s="77">
        <f t="shared" si="1450"/>
        <v>2022</v>
      </c>
      <c r="W4921" s="78">
        <v>-26480.17</v>
      </c>
      <c r="X4921" s="78">
        <v>-27720.587991902561</v>
      </c>
      <c r="Y4921" s="79"/>
      <c r="Z4921" s="80">
        <f t="shared" si="1451"/>
        <v>5638.0885321653514</v>
      </c>
      <c r="AA4921" s="81">
        <f t="shared" si="1452"/>
        <v>0</v>
      </c>
      <c r="AB4921" s="81">
        <f t="shared" si="1453"/>
        <v>65777.654178720273</v>
      </c>
      <c r="AC4921" s="82">
        <f t="shared" si="1454"/>
        <v>5638.0885321653477</v>
      </c>
      <c r="AD4921" s="83">
        <f t="shared" si="1455"/>
        <v>60139.565646554925</v>
      </c>
      <c r="AE4921" s="82">
        <f t="shared" si="1456"/>
        <v>5638.0885321653477</v>
      </c>
      <c r="AF4921" s="83">
        <f t="shared" si="1457"/>
        <v>54501.477114389578</v>
      </c>
      <c r="AG4921" s="82">
        <f t="shared" si="1458"/>
        <v>5638.0885321653477</v>
      </c>
      <c r="AH4921" s="83">
        <f t="shared" si="1459"/>
        <v>48863.38858222423</v>
      </c>
      <c r="AI4921" s="82">
        <f t="shared" si="1460"/>
        <v>5638.0885321653477</v>
      </c>
      <c r="AJ4921" s="83">
        <f t="shared" si="1461"/>
        <v>43225.300050058882</v>
      </c>
      <c r="AK4921" s="82">
        <f t="shared" si="1462"/>
        <v>5638.0885321653477</v>
      </c>
      <c r="AL4921" s="83">
        <f t="shared" si="1463"/>
        <v>37587.211517893535</v>
      </c>
    </row>
    <row r="4922" spans="1:38" ht="30" hidden="1" customHeight="1" x14ac:dyDescent="0.3">
      <c r="A4922" s="67"/>
      <c r="B4922" s="84" t="s">
        <v>8728</v>
      </c>
      <c r="C4922" s="71" t="s">
        <v>8729</v>
      </c>
      <c r="D4922" s="71" t="s">
        <v>85</v>
      </c>
      <c r="E4922" s="71" t="s">
        <v>2395</v>
      </c>
      <c r="F4922" s="71" t="s">
        <v>2396</v>
      </c>
      <c r="G4922" s="72">
        <v>44834</v>
      </c>
      <c r="H4922" s="73" t="s">
        <v>6389</v>
      </c>
      <c r="I4922" s="74">
        <v>60016.14</v>
      </c>
      <c r="J4922" s="74">
        <v>-20148.28</v>
      </c>
      <c r="K4922" s="74">
        <f t="shared" si="1445"/>
        <v>39867.86</v>
      </c>
      <c r="L4922" s="75" t="s">
        <v>6321</v>
      </c>
      <c r="M4922" s="75" t="s">
        <v>6322</v>
      </c>
      <c r="N4922" s="74">
        <f t="shared" si="1446"/>
        <v>0</v>
      </c>
      <c r="O4922" s="74">
        <f t="shared" si="1447"/>
        <v>60016.14</v>
      </c>
      <c r="P4922" s="85">
        <v>62827.492791939891</v>
      </c>
      <c r="Q4922" s="85">
        <v>0</v>
      </c>
      <c r="R4922" s="76">
        <f t="shared" si="1448"/>
        <v>62827.492791939891</v>
      </c>
      <c r="S4922" s="74">
        <v>62827.492791939891</v>
      </c>
      <c r="T4922" s="85">
        <v>-21092.09150188577</v>
      </c>
      <c r="U4922" s="76">
        <f t="shared" si="1449"/>
        <v>41735.40129005412</v>
      </c>
      <c r="V4922" s="77">
        <f t="shared" si="1450"/>
        <v>2022</v>
      </c>
      <c r="W4922" s="78">
        <v>-25292.51999999999</v>
      </c>
      <c r="X4922" s="78">
        <v>-26477.304571570159</v>
      </c>
      <c r="Y4922" s="79"/>
      <c r="Z4922" s="80">
        <f t="shared" si="1451"/>
        <v>5385.2130696843888</v>
      </c>
      <c r="AA4922" s="81">
        <f t="shared" si="1452"/>
        <v>0</v>
      </c>
      <c r="AB4922" s="81">
        <f t="shared" si="1453"/>
        <v>62827.492791939891</v>
      </c>
      <c r="AC4922" s="82">
        <f t="shared" si="1454"/>
        <v>5385.2130696843888</v>
      </c>
      <c r="AD4922" s="83">
        <f t="shared" si="1455"/>
        <v>57442.279722255502</v>
      </c>
      <c r="AE4922" s="82">
        <f t="shared" si="1456"/>
        <v>5385.2130696843888</v>
      </c>
      <c r="AF4922" s="83">
        <f t="shared" si="1457"/>
        <v>52057.066652571113</v>
      </c>
      <c r="AG4922" s="82">
        <f t="shared" si="1458"/>
        <v>5385.2130696843888</v>
      </c>
      <c r="AH4922" s="83">
        <f t="shared" si="1459"/>
        <v>46671.853582886724</v>
      </c>
      <c r="AI4922" s="82">
        <f t="shared" si="1460"/>
        <v>5385.2130696843888</v>
      </c>
      <c r="AJ4922" s="83">
        <f t="shared" si="1461"/>
        <v>41286.640513202336</v>
      </c>
      <c r="AK4922" s="82">
        <f t="shared" si="1462"/>
        <v>5385.2130696843888</v>
      </c>
      <c r="AL4922" s="83">
        <f t="shared" si="1463"/>
        <v>35901.427443517947</v>
      </c>
    </row>
    <row r="4923" spans="1:38" ht="30" hidden="1" customHeight="1" x14ac:dyDescent="0.3">
      <c r="A4923" s="67"/>
      <c r="B4923" s="84" t="s">
        <v>8730</v>
      </c>
      <c r="C4923" s="71" t="s">
        <v>8729</v>
      </c>
      <c r="D4923" s="71" t="s">
        <v>85</v>
      </c>
      <c r="E4923" s="71" t="s">
        <v>2395</v>
      </c>
      <c r="F4923" s="71" t="s">
        <v>2396</v>
      </c>
      <c r="G4923" s="72">
        <v>44834</v>
      </c>
      <c r="H4923" s="73" t="s">
        <v>6389</v>
      </c>
      <c r="I4923" s="74">
        <v>60016.14</v>
      </c>
      <c r="J4923" s="74">
        <v>-20148.28</v>
      </c>
      <c r="K4923" s="74">
        <f t="shared" si="1445"/>
        <v>39867.86</v>
      </c>
      <c r="L4923" s="75" t="s">
        <v>6321</v>
      </c>
      <c r="M4923" s="75" t="s">
        <v>6322</v>
      </c>
      <c r="N4923" s="74">
        <f t="shared" si="1446"/>
        <v>0</v>
      </c>
      <c r="O4923" s="74">
        <f t="shared" si="1447"/>
        <v>60016.14</v>
      </c>
      <c r="P4923" s="85">
        <v>62827.492791939891</v>
      </c>
      <c r="Q4923" s="85">
        <v>0</v>
      </c>
      <c r="R4923" s="76">
        <f t="shared" si="1448"/>
        <v>62827.492791939891</v>
      </c>
      <c r="S4923" s="74">
        <v>62827.492791939891</v>
      </c>
      <c r="T4923" s="85">
        <v>-21092.09150188577</v>
      </c>
      <c r="U4923" s="76">
        <f t="shared" si="1449"/>
        <v>41735.40129005412</v>
      </c>
      <c r="V4923" s="77">
        <f t="shared" si="1450"/>
        <v>2022</v>
      </c>
      <c r="W4923" s="78">
        <v>-25292.51999999999</v>
      </c>
      <c r="X4923" s="78">
        <v>-26477.304571570159</v>
      </c>
      <c r="Y4923" s="79"/>
      <c r="Z4923" s="80">
        <f t="shared" si="1451"/>
        <v>5385.2130696843888</v>
      </c>
      <c r="AA4923" s="81">
        <f t="shared" si="1452"/>
        <v>0</v>
      </c>
      <c r="AB4923" s="81">
        <f t="shared" si="1453"/>
        <v>62827.492791939891</v>
      </c>
      <c r="AC4923" s="82">
        <f t="shared" si="1454"/>
        <v>5385.2130696843888</v>
      </c>
      <c r="AD4923" s="83">
        <f t="shared" si="1455"/>
        <v>57442.279722255502</v>
      </c>
      <c r="AE4923" s="82">
        <f t="shared" si="1456"/>
        <v>5385.2130696843888</v>
      </c>
      <c r="AF4923" s="83">
        <f t="shared" si="1457"/>
        <v>52057.066652571113</v>
      </c>
      <c r="AG4923" s="82">
        <f t="shared" si="1458"/>
        <v>5385.2130696843888</v>
      </c>
      <c r="AH4923" s="83">
        <f t="shared" si="1459"/>
        <v>46671.853582886724</v>
      </c>
      <c r="AI4923" s="82">
        <f t="shared" si="1460"/>
        <v>5385.2130696843888</v>
      </c>
      <c r="AJ4923" s="83">
        <f t="shared" si="1461"/>
        <v>41286.640513202336</v>
      </c>
      <c r="AK4923" s="82">
        <f t="shared" si="1462"/>
        <v>5385.2130696843888</v>
      </c>
      <c r="AL4923" s="83">
        <f t="shared" si="1463"/>
        <v>35901.427443517947</v>
      </c>
    </row>
    <row r="4924" spans="1:38" ht="30" hidden="1" customHeight="1" x14ac:dyDescent="0.3">
      <c r="A4924" s="67"/>
      <c r="B4924" s="84" t="s">
        <v>8731</v>
      </c>
      <c r="C4924" s="71" t="s">
        <v>8729</v>
      </c>
      <c r="D4924" s="71" t="s">
        <v>85</v>
      </c>
      <c r="E4924" s="71" t="s">
        <v>2395</v>
      </c>
      <c r="F4924" s="71" t="s">
        <v>2396</v>
      </c>
      <c r="G4924" s="72">
        <v>44834</v>
      </c>
      <c r="H4924" s="73" t="s">
        <v>6389</v>
      </c>
      <c r="I4924" s="74">
        <v>60016.14</v>
      </c>
      <c r="J4924" s="74">
        <v>-20148.28</v>
      </c>
      <c r="K4924" s="74">
        <f t="shared" si="1445"/>
        <v>39867.86</v>
      </c>
      <c r="L4924" s="75" t="s">
        <v>6321</v>
      </c>
      <c r="M4924" s="75" t="s">
        <v>6322</v>
      </c>
      <c r="N4924" s="74">
        <f t="shared" si="1446"/>
        <v>0</v>
      </c>
      <c r="O4924" s="74">
        <f t="shared" si="1447"/>
        <v>60016.14</v>
      </c>
      <c r="P4924" s="85">
        <v>62827.492791939891</v>
      </c>
      <c r="Q4924" s="85">
        <v>0</v>
      </c>
      <c r="R4924" s="76">
        <f t="shared" si="1448"/>
        <v>62827.492791939891</v>
      </c>
      <c r="S4924" s="74">
        <v>62827.492791939891</v>
      </c>
      <c r="T4924" s="85">
        <v>-21092.09150188577</v>
      </c>
      <c r="U4924" s="76">
        <f t="shared" si="1449"/>
        <v>41735.40129005412</v>
      </c>
      <c r="V4924" s="77">
        <f t="shared" si="1450"/>
        <v>2022</v>
      </c>
      <c r="W4924" s="78">
        <v>-25292.51999999999</v>
      </c>
      <c r="X4924" s="78">
        <v>-26477.304571570159</v>
      </c>
      <c r="Y4924" s="79"/>
      <c r="Z4924" s="80">
        <f t="shared" si="1451"/>
        <v>5385.2130696843888</v>
      </c>
      <c r="AA4924" s="81">
        <f t="shared" si="1452"/>
        <v>0</v>
      </c>
      <c r="AB4924" s="81">
        <f t="shared" si="1453"/>
        <v>62827.492791939891</v>
      </c>
      <c r="AC4924" s="82">
        <f t="shared" si="1454"/>
        <v>5385.2130696843888</v>
      </c>
      <c r="AD4924" s="83">
        <f t="shared" si="1455"/>
        <v>57442.279722255502</v>
      </c>
      <c r="AE4924" s="82">
        <f t="shared" si="1456"/>
        <v>5385.2130696843888</v>
      </c>
      <c r="AF4924" s="83">
        <f t="shared" si="1457"/>
        <v>52057.066652571113</v>
      </c>
      <c r="AG4924" s="82">
        <f t="shared" si="1458"/>
        <v>5385.2130696843888</v>
      </c>
      <c r="AH4924" s="83">
        <f t="shared" si="1459"/>
        <v>46671.853582886724</v>
      </c>
      <c r="AI4924" s="82">
        <f t="shared" si="1460"/>
        <v>5385.2130696843888</v>
      </c>
      <c r="AJ4924" s="83">
        <f t="shared" si="1461"/>
        <v>41286.640513202336</v>
      </c>
      <c r="AK4924" s="82">
        <f t="shared" si="1462"/>
        <v>5385.2130696843888</v>
      </c>
      <c r="AL4924" s="83">
        <f t="shared" si="1463"/>
        <v>35901.427443517947</v>
      </c>
    </row>
    <row r="4925" spans="1:38" ht="30" hidden="1" customHeight="1" x14ac:dyDescent="0.3">
      <c r="A4925" s="67"/>
      <c r="B4925" s="84" t="s">
        <v>8732</v>
      </c>
      <c r="C4925" s="71" t="s">
        <v>8729</v>
      </c>
      <c r="D4925" s="71" t="s">
        <v>85</v>
      </c>
      <c r="E4925" s="71" t="s">
        <v>2395</v>
      </c>
      <c r="F4925" s="71" t="s">
        <v>2396</v>
      </c>
      <c r="G4925" s="72">
        <v>44834</v>
      </c>
      <c r="H4925" s="73" t="s">
        <v>6389</v>
      </c>
      <c r="I4925" s="74">
        <v>60016.14</v>
      </c>
      <c r="J4925" s="74">
        <v>-20148.28</v>
      </c>
      <c r="K4925" s="74">
        <f t="shared" si="1445"/>
        <v>39867.86</v>
      </c>
      <c r="L4925" s="75" t="s">
        <v>6321</v>
      </c>
      <c r="M4925" s="75" t="s">
        <v>6322</v>
      </c>
      <c r="N4925" s="74">
        <f t="shared" si="1446"/>
        <v>0</v>
      </c>
      <c r="O4925" s="74">
        <f t="shared" si="1447"/>
        <v>60016.14</v>
      </c>
      <c r="P4925" s="85">
        <v>62827.492791939891</v>
      </c>
      <c r="Q4925" s="85">
        <v>0</v>
      </c>
      <c r="R4925" s="76">
        <f t="shared" si="1448"/>
        <v>62827.492791939891</v>
      </c>
      <c r="S4925" s="74">
        <v>62827.492791939891</v>
      </c>
      <c r="T4925" s="85">
        <v>-21092.09150188577</v>
      </c>
      <c r="U4925" s="76">
        <f t="shared" si="1449"/>
        <v>41735.40129005412</v>
      </c>
      <c r="V4925" s="77">
        <f t="shared" si="1450"/>
        <v>2022</v>
      </c>
      <c r="W4925" s="78">
        <v>-25292.51999999999</v>
      </c>
      <c r="X4925" s="78">
        <v>-26477.304571570159</v>
      </c>
      <c r="Y4925" s="79"/>
      <c r="Z4925" s="80">
        <f t="shared" si="1451"/>
        <v>5385.2130696843888</v>
      </c>
      <c r="AA4925" s="81">
        <f t="shared" si="1452"/>
        <v>0</v>
      </c>
      <c r="AB4925" s="81">
        <f t="shared" si="1453"/>
        <v>62827.492791939891</v>
      </c>
      <c r="AC4925" s="82">
        <f t="shared" si="1454"/>
        <v>5385.2130696843888</v>
      </c>
      <c r="AD4925" s="83">
        <f t="shared" si="1455"/>
        <v>57442.279722255502</v>
      </c>
      <c r="AE4925" s="82">
        <f t="shared" si="1456"/>
        <v>5385.2130696843888</v>
      </c>
      <c r="AF4925" s="83">
        <f t="shared" si="1457"/>
        <v>52057.066652571113</v>
      </c>
      <c r="AG4925" s="82">
        <f t="shared" si="1458"/>
        <v>5385.2130696843888</v>
      </c>
      <c r="AH4925" s="83">
        <f t="shared" si="1459"/>
        <v>46671.853582886724</v>
      </c>
      <c r="AI4925" s="82">
        <f t="shared" si="1460"/>
        <v>5385.2130696843888</v>
      </c>
      <c r="AJ4925" s="83">
        <f t="shared" si="1461"/>
        <v>41286.640513202336</v>
      </c>
      <c r="AK4925" s="82">
        <f t="shared" si="1462"/>
        <v>5385.2130696843888</v>
      </c>
      <c r="AL4925" s="83">
        <f t="shared" si="1463"/>
        <v>35901.427443517947</v>
      </c>
    </row>
    <row r="4926" spans="1:38" ht="30" hidden="1" customHeight="1" x14ac:dyDescent="0.3">
      <c r="A4926" s="67"/>
      <c r="B4926" s="84" t="s">
        <v>8733</v>
      </c>
      <c r="C4926" s="71" t="s">
        <v>8734</v>
      </c>
      <c r="D4926" s="71" t="s">
        <v>81</v>
      </c>
      <c r="E4926" s="71" t="s">
        <v>2395</v>
      </c>
      <c r="F4926" s="71" t="s">
        <v>2396</v>
      </c>
      <c r="G4926" s="72">
        <v>44834</v>
      </c>
      <c r="H4926" s="73" t="s">
        <v>6389</v>
      </c>
      <c r="I4926" s="74">
        <v>27137.74</v>
      </c>
      <c r="J4926" s="74">
        <v>-9110.5300000000007</v>
      </c>
      <c r="K4926" s="74">
        <f t="shared" si="1445"/>
        <v>18027.21</v>
      </c>
      <c r="L4926" s="75" t="s">
        <v>6321</v>
      </c>
      <c r="M4926" s="75" t="s">
        <v>6322</v>
      </c>
      <c r="N4926" s="74">
        <f t="shared" si="1446"/>
        <v>0</v>
      </c>
      <c r="O4926" s="74">
        <f t="shared" si="1447"/>
        <v>27137.74</v>
      </c>
      <c r="P4926" s="85">
        <v>28408.96072689012</v>
      </c>
      <c r="Q4926" s="85">
        <v>0</v>
      </c>
      <c r="R4926" s="76">
        <f t="shared" si="1448"/>
        <v>28408.96072689012</v>
      </c>
      <c r="S4926" s="74">
        <v>28408.96072689012</v>
      </c>
      <c r="T4926" s="85">
        <v>-9537.2970988429479</v>
      </c>
      <c r="U4926" s="76">
        <f t="shared" si="1449"/>
        <v>18871.663628047172</v>
      </c>
      <c r="V4926" s="77">
        <f t="shared" si="1450"/>
        <v>2022</v>
      </c>
      <c r="W4926" s="78">
        <v>-11436.62</v>
      </c>
      <c r="X4926" s="78">
        <v>-11972.34878174697</v>
      </c>
      <c r="Y4926" s="79"/>
      <c r="Z4926" s="80">
        <f t="shared" si="1451"/>
        <v>2435.0516829040225</v>
      </c>
      <c r="AA4926" s="81">
        <f t="shared" si="1452"/>
        <v>0</v>
      </c>
      <c r="AB4926" s="81">
        <f t="shared" si="1453"/>
        <v>28408.96072689012</v>
      </c>
      <c r="AC4926" s="82">
        <f t="shared" si="1454"/>
        <v>2435.0516829040243</v>
      </c>
      <c r="AD4926" s="83">
        <f t="shared" si="1455"/>
        <v>25973.909043986096</v>
      </c>
      <c r="AE4926" s="82">
        <f t="shared" si="1456"/>
        <v>2435.0516829040207</v>
      </c>
      <c r="AF4926" s="83">
        <f t="shared" si="1457"/>
        <v>23538.857361082075</v>
      </c>
      <c r="AG4926" s="82">
        <f t="shared" si="1458"/>
        <v>2435.0516829040207</v>
      </c>
      <c r="AH4926" s="83">
        <f t="shared" si="1459"/>
        <v>21103.805678178054</v>
      </c>
      <c r="AI4926" s="82">
        <f t="shared" si="1460"/>
        <v>2435.0516829040207</v>
      </c>
      <c r="AJ4926" s="83">
        <f t="shared" si="1461"/>
        <v>18668.753995274034</v>
      </c>
      <c r="AK4926" s="82">
        <f t="shared" si="1462"/>
        <v>2435.0516829040225</v>
      </c>
      <c r="AL4926" s="83">
        <f t="shared" si="1463"/>
        <v>16233.702312370011</v>
      </c>
    </row>
    <row r="4927" spans="1:38" ht="30" hidden="1" customHeight="1" x14ac:dyDescent="0.3">
      <c r="A4927" s="67"/>
      <c r="B4927" s="84" t="s">
        <v>8735</v>
      </c>
      <c r="C4927" s="71" t="s">
        <v>8734</v>
      </c>
      <c r="D4927" s="71" t="s">
        <v>81</v>
      </c>
      <c r="E4927" s="71" t="s">
        <v>2395</v>
      </c>
      <c r="F4927" s="71" t="s">
        <v>2396</v>
      </c>
      <c r="G4927" s="72">
        <v>44834</v>
      </c>
      <c r="H4927" s="73" t="s">
        <v>6389</v>
      </c>
      <c r="I4927" s="74">
        <v>28285.86</v>
      </c>
      <c r="J4927" s="74">
        <v>-9495.9599999999991</v>
      </c>
      <c r="K4927" s="74">
        <f t="shared" si="1445"/>
        <v>18789.900000000001</v>
      </c>
      <c r="L4927" s="75" t="s">
        <v>6321</v>
      </c>
      <c r="M4927" s="75" t="s">
        <v>6322</v>
      </c>
      <c r="N4927" s="74">
        <f t="shared" si="1446"/>
        <v>0</v>
      </c>
      <c r="O4927" s="74">
        <f t="shared" si="1447"/>
        <v>28285.86</v>
      </c>
      <c r="P4927" s="85">
        <v>29610.862432402701</v>
      </c>
      <c r="Q4927" s="85">
        <v>0</v>
      </c>
      <c r="R4927" s="76">
        <f t="shared" si="1448"/>
        <v>29610.862432402701</v>
      </c>
      <c r="S4927" s="74">
        <v>29610.862432402701</v>
      </c>
      <c r="T4927" s="85">
        <v>-9940.7819038770158</v>
      </c>
      <c r="U4927" s="76">
        <f t="shared" si="1449"/>
        <v>19670.080528525687</v>
      </c>
      <c r="V4927" s="77">
        <f t="shared" si="1450"/>
        <v>2022</v>
      </c>
      <c r="W4927" s="78">
        <v>-11920.46000000001</v>
      </c>
      <c r="X4927" s="78">
        <v>-12478.853433869759</v>
      </c>
      <c r="Y4927" s="79"/>
      <c r="Z4927" s="80">
        <f t="shared" si="1451"/>
        <v>2538.0715299927433</v>
      </c>
      <c r="AA4927" s="81">
        <f t="shared" si="1452"/>
        <v>0</v>
      </c>
      <c r="AB4927" s="81">
        <f t="shared" si="1453"/>
        <v>29610.862432402701</v>
      </c>
      <c r="AC4927" s="82">
        <f t="shared" si="1454"/>
        <v>2538.0715299927433</v>
      </c>
      <c r="AD4927" s="83">
        <f t="shared" si="1455"/>
        <v>27072.790902409957</v>
      </c>
      <c r="AE4927" s="82">
        <f t="shared" si="1456"/>
        <v>2538.0715299927433</v>
      </c>
      <c r="AF4927" s="83">
        <f t="shared" si="1457"/>
        <v>24534.719372417214</v>
      </c>
      <c r="AG4927" s="82">
        <f t="shared" si="1458"/>
        <v>2538.0715299927433</v>
      </c>
      <c r="AH4927" s="83">
        <f t="shared" si="1459"/>
        <v>21996.647842424471</v>
      </c>
      <c r="AI4927" s="82">
        <f t="shared" si="1460"/>
        <v>2538.0715299927433</v>
      </c>
      <c r="AJ4927" s="83">
        <f t="shared" si="1461"/>
        <v>19458.576312431727</v>
      </c>
      <c r="AK4927" s="82">
        <f t="shared" si="1462"/>
        <v>2538.0715299927433</v>
      </c>
      <c r="AL4927" s="83">
        <f t="shared" si="1463"/>
        <v>16920.504782438984</v>
      </c>
    </row>
    <row r="4928" spans="1:38" ht="30" hidden="1" customHeight="1" x14ac:dyDescent="0.3">
      <c r="A4928" s="67"/>
      <c r="B4928" s="84" t="s">
        <v>8736</v>
      </c>
      <c r="C4928" s="71" t="s">
        <v>8724</v>
      </c>
      <c r="D4928" s="71" t="s">
        <v>85</v>
      </c>
      <c r="E4928" s="71" t="s">
        <v>2395</v>
      </c>
      <c r="F4928" s="71" t="s">
        <v>2396</v>
      </c>
      <c r="G4928" s="72">
        <v>44834</v>
      </c>
      <c r="H4928" s="73" t="s">
        <v>6389</v>
      </c>
      <c r="I4928" s="74">
        <v>42689.75</v>
      </c>
      <c r="J4928" s="74">
        <v>-14331.56</v>
      </c>
      <c r="K4928" s="74">
        <f t="shared" si="1445"/>
        <v>28358.190000000002</v>
      </c>
      <c r="L4928" s="75" t="s">
        <v>6321</v>
      </c>
      <c r="M4928" s="75" t="s">
        <v>6322</v>
      </c>
      <c r="N4928" s="74">
        <f t="shared" si="1446"/>
        <v>0</v>
      </c>
      <c r="O4928" s="74">
        <f t="shared" si="1447"/>
        <v>42689.75</v>
      </c>
      <c r="P4928" s="85">
        <v>44689.477870698051</v>
      </c>
      <c r="Q4928" s="85">
        <v>0</v>
      </c>
      <c r="R4928" s="76">
        <f t="shared" si="1448"/>
        <v>44689.477870698051</v>
      </c>
      <c r="S4928" s="74">
        <v>44689.477870698051</v>
      </c>
      <c r="T4928" s="85">
        <v>-15002.897263923571</v>
      </c>
      <c r="U4928" s="76">
        <f t="shared" si="1449"/>
        <v>29686.580606774478</v>
      </c>
      <c r="V4928" s="77">
        <f t="shared" si="1450"/>
        <v>2022</v>
      </c>
      <c r="W4928" s="78">
        <v>-17990.68</v>
      </c>
      <c r="X4928" s="78">
        <v>-18833.422443064432</v>
      </c>
      <c r="Y4928" s="79"/>
      <c r="Z4928" s="80">
        <f t="shared" si="1451"/>
        <v>3830.5251791408609</v>
      </c>
      <c r="AA4928" s="81">
        <f t="shared" si="1452"/>
        <v>0</v>
      </c>
      <c r="AB4928" s="81">
        <f t="shared" si="1453"/>
        <v>44689.477870698051</v>
      </c>
      <c r="AC4928" s="82">
        <f t="shared" si="1454"/>
        <v>3830.5251791408591</v>
      </c>
      <c r="AD4928" s="83">
        <f t="shared" si="1455"/>
        <v>40858.952691557191</v>
      </c>
      <c r="AE4928" s="82">
        <f t="shared" si="1456"/>
        <v>3830.5251791408591</v>
      </c>
      <c r="AF4928" s="83">
        <f t="shared" si="1457"/>
        <v>37028.427512416332</v>
      </c>
      <c r="AG4928" s="82">
        <f t="shared" si="1458"/>
        <v>3830.5251791408591</v>
      </c>
      <c r="AH4928" s="83">
        <f t="shared" si="1459"/>
        <v>33197.902333275473</v>
      </c>
      <c r="AI4928" s="82">
        <f t="shared" si="1460"/>
        <v>3830.5251791408591</v>
      </c>
      <c r="AJ4928" s="83">
        <f t="shared" si="1461"/>
        <v>29367.377154134614</v>
      </c>
      <c r="AK4928" s="82">
        <f t="shared" si="1462"/>
        <v>3830.5251791408591</v>
      </c>
      <c r="AL4928" s="83">
        <f t="shared" si="1463"/>
        <v>25536.851974993755</v>
      </c>
    </row>
    <row r="4929" spans="1:38" ht="30" hidden="1" customHeight="1" x14ac:dyDescent="0.3">
      <c r="A4929" s="67"/>
      <c r="B4929" s="84" t="s">
        <v>8737</v>
      </c>
      <c r="C4929" s="71" t="s">
        <v>8724</v>
      </c>
      <c r="D4929" s="71" t="s">
        <v>85</v>
      </c>
      <c r="E4929" s="71" t="s">
        <v>2395</v>
      </c>
      <c r="F4929" s="71" t="s">
        <v>2396</v>
      </c>
      <c r="G4929" s="72">
        <v>44834</v>
      </c>
      <c r="H4929" s="73" t="s">
        <v>6389</v>
      </c>
      <c r="I4929" s="74">
        <v>42689.75</v>
      </c>
      <c r="J4929" s="74">
        <v>-14331.56</v>
      </c>
      <c r="K4929" s="74">
        <f t="shared" si="1445"/>
        <v>28358.190000000002</v>
      </c>
      <c r="L4929" s="75" t="s">
        <v>6321</v>
      </c>
      <c r="M4929" s="75" t="s">
        <v>6322</v>
      </c>
      <c r="N4929" s="74">
        <f t="shared" si="1446"/>
        <v>0</v>
      </c>
      <c r="O4929" s="74">
        <f t="shared" si="1447"/>
        <v>42689.75</v>
      </c>
      <c r="P4929" s="85">
        <v>44689.477870698051</v>
      </c>
      <c r="Q4929" s="85">
        <v>0</v>
      </c>
      <c r="R4929" s="76">
        <f t="shared" si="1448"/>
        <v>44689.477870698051</v>
      </c>
      <c r="S4929" s="74">
        <v>44689.477870698051</v>
      </c>
      <c r="T4929" s="85">
        <v>-15002.897263923571</v>
      </c>
      <c r="U4929" s="76">
        <f t="shared" si="1449"/>
        <v>29686.580606774478</v>
      </c>
      <c r="V4929" s="77">
        <f t="shared" si="1450"/>
        <v>2022</v>
      </c>
      <c r="W4929" s="78">
        <v>-17990.68</v>
      </c>
      <c r="X4929" s="78">
        <v>-18833.422443064432</v>
      </c>
      <c r="Y4929" s="79"/>
      <c r="Z4929" s="80">
        <f t="shared" si="1451"/>
        <v>3830.5251791408609</v>
      </c>
      <c r="AA4929" s="81">
        <f t="shared" si="1452"/>
        <v>0</v>
      </c>
      <c r="AB4929" s="81">
        <f t="shared" si="1453"/>
        <v>44689.477870698051</v>
      </c>
      <c r="AC4929" s="82">
        <f t="shared" si="1454"/>
        <v>3830.5251791408591</v>
      </c>
      <c r="AD4929" s="83">
        <f t="shared" si="1455"/>
        <v>40858.952691557191</v>
      </c>
      <c r="AE4929" s="82">
        <f t="shared" si="1456"/>
        <v>3830.5251791408591</v>
      </c>
      <c r="AF4929" s="83">
        <f t="shared" si="1457"/>
        <v>37028.427512416332</v>
      </c>
      <c r="AG4929" s="82">
        <f t="shared" si="1458"/>
        <v>3830.5251791408591</v>
      </c>
      <c r="AH4929" s="83">
        <f t="shared" si="1459"/>
        <v>33197.902333275473</v>
      </c>
      <c r="AI4929" s="82">
        <f t="shared" si="1460"/>
        <v>3830.5251791408591</v>
      </c>
      <c r="AJ4929" s="83">
        <f t="shared" si="1461"/>
        <v>29367.377154134614</v>
      </c>
      <c r="AK4929" s="82">
        <f t="shared" si="1462"/>
        <v>3830.5251791408591</v>
      </c>
      <c r="AL4929" s="83">
        <f t="shared" si="1463"/>
        <v>25536.851974993755</v>
      </c>
    </row>
    <row r="4930" spans="1:38" ht="30" hidden="1" customHeight="1" x14ac:dyDescent="0.3">
      <c r="A4930" s="67"/>
      <c r="B4930" s="84" t="s">
        <v>8738</v>
      </c>
      <c r="C4930" s="71" t="s">
        <v>8729</v>
      </c>
      <c r="D4930" s="71" t="s">
        <v>85</v>
      </c>
      <c r="E4930" s="71" t="s">
        <v>2395</v>
      </c>
      <c r="F4930" s="71" t="s">
        <v>2396</v>
      </c>
      <c r="G4930" s="72">
        <v>44834</v>
      </c>
      <c r="H4930" s="73" t="s">
        <v>6389</v>
      </c>
      <c r="I4930" s="74">
        <v>51770.45</v>
      </c>
      <c r="J4930" s="74">
        <v>-17380.080000000002</v>
      </c>
      <c r="K4930" s="74">
        <f t="shared" si="1445"/>
        <v>34390.369999999995</v>
      </c>
      <c r="L4930" s="75" t="s">
        <v>6321</v>
      </c>
      <c r="M4930" s="75" t="s">
        <v>6322</v>
      </c>
      <c r="N4930" s="74">
        <f t="shared" si="1446"/>
        <v>0</v>
      </c>
      <c r="O4930" s="74">
        <f t="shared" si="1447"/>
        <v>51770.45</v>
      </c>
      <c r="P4930" s="85">
        <v>54195.547634527713</v>
      </c>
      <c r="Q4930" s="85">
        <v>0</v>
      </c>
      <c r="R4930" s="76">
        <f t="shared" si="1448"/>
        <v>54195.547634527713</v>
      </c>
      <c r="S4930" s="74">
        <v>54195.547634527713</v>
      </c>
      <c r="T4930" s="85">
        <v>-18194.219936892619</v>
      </c>
      <c r="U4930" s="76">
        <f t="shared" si="1449"/>
        <v>36001.32769763509</v>
      </c>
      <c r="V4930" s="77">
        <f t="shared" si="1450"/>
        <v>2022</v>
      </c>
      <c r="W4930" s="78">
        <v>-21817.55000000001</v>
      </c>
      <c r="X4930" s="78">
        <v>-22839.555582261521</v>
      </c>
      <c r="Y4930" s="79"/>
      <c r="Z4930" s="80">
        <f t="shared" si="1451"/>
        <v>4645.3356453689012</v>
      </c>
      <c r="AA4930" s="81">
        <f t="shared" si="1452"/>
        <v>0</v>
      </c>
      <c r="AB4930" s="81">
        <f t="shared" si="1453"/>
        <v>54195.547634527713</v>
      </c>
      <c r="AC4930" s="82">
        <f t="shared" si="1454"/>
        <v>4645.3356453689048</v>
      </c>
      <c r="AD4930" s="83">
        <f t="shared" si="1455"/>
        <v>49550.211989158808</v>
      </c>
      <c r="AE4930" s="82">
        <f t="shared" si="1456"/>
        <v>4645.3356453689048</v>
      </c>
      <c r="AF4930" s="83">
        <f t="shared" si="1457"/>
        <v>44904.876343789903</v>
      </c>
      <c r="AG4930" s="82">
        <f t="shared" si="1458"/>
        <v>4645.3356453689048</v>
      </c>
      <c r="AH4930" s="83">
        <f t="shared" si="1459"/>
        <v>40259.540698420999</v>
      </c>
      <c r="AI4930" s="82">
        <f t="shared" si="1460"/>
        <v>4645.3356453689048</v>
      </c>
      <c r="AJ4930" s="83">
        <f t="shared" si="1461"/>
        <v>35614.205053052094</v>
      </c>
      <c r="AK4930" s="82">
        <f t="shared" si="1462"/>
        <v>4645.3356453689012</v>
      </c>
      <c r="AL4930" s="83">
        <f t="shared" si="1463"/>
        <v>30968.869407683193</v>
      </c>
    </row>
    <row r="4931" spans="1:38" ht="30" hidden="1" customHeight="1" x14ac:dyDescent="0.3">
      <c r="A4931" s="67"/>
      <c r="B4931" s="84" t="s">
        <v>8739</v>
      </c>
      <c r="C4931" s="71" t="s">
        <v>8729</v>
      </c>
      <c r="D4931" s="71" t="s">
        <v>85</v>
      </c>
      <c r="E4931" s="71" t="s">
        <v>2395</v>
      </c>
      <c r="F4931" s="71" t="s">
        <v>2396</v>
      </c>
      <c r="G4931" s="72">
        <v>44834</v>
      </c>
      <c r="H4931" s="73" t="s">
        <v>6389</v>
      </c>
      <c r="I4931" s="74">
        <v>51770.45</v>
      </c>
      <c r="J4931" s="74">
        <v>-17380.080000000002</v>
      </c>
      <c r="K4931" s="74">
        <f t="shared" si="1445"/>
        <v>34390.369999999995</v>
      </c>
      <c r="L4931" s="75" t="s">
        <v>6321</v>
      </c>
      <c r="M4931" s="75" t="s">
        <v>6322</v>
      </c>
      <c r="N4931" s="74">
        <f t="shared" si="1446"/>
        <v>0</v>
      </c>
      <c r="O4931" s="74">
        <f t="shared" si="1447"/>
        <v>51770.45</v>
      </c>
      <c r="P4931" s="85">
        <v>54195.547634527713</v>
      </c>
      <c r="Q4931" s="85">
        <v>0</v>
      </c>
      <c r="R4931" s="76">
        <f t="shared" si="1448"/>
        <v>54195.547634527713</v>
      </c>
      <c r="S4931" s="74">
        <v>54195.547634527713</v>
      </c>
      <c r="T4931" s="85">
        <v>-18194.219936892619</v>
      </c>
      <c r="U4931" s="76">
        <f t="shared" si="1449"/>
        <v>36001.32769763509</v>
      </c>
      <c r="V4931" s="77">
        <f t="shared" si="1450"/>
        <v>2022</v>
      </c>
      <c r="W4931" s="78">
        <v>-21817.55000000001</v>
      </c>
      <c r="X4931" s="78">
        <v>-22839.555582261521</v>
      </c>
      <c r="Y4931" s="79"/>
      <c r="Z4931" s="80">
        <f t="shared" si="1451"/>
        <v>4645.3356453689012</v>
      </c>
      <c r="AA4931" s="81">
        <f t="shared" si="1452"/>
        <v>0</v>
      </c>
      <c r="AB4931" s="81">
        <f t="shared" si="1453"/>
        <v>54195.547634527713</v>
      </c>
      <c r="AC4931" s="82">
        <f t="shared" si="1454"/>
        <v>4645.3356453689048</v>
      </c>
      <c r="AD4931" s="83">
        <f t="shared" si="1455"/>
        <v>49550.211989158808</v>
      </c>
      <c r="AE4931" s="82">
        <f t="shared" si="1456"/>
        <v>4645.3356453689048</v>
      </c>
      <c r="AF4931" s="83">
        <f t="shared" si="1457"/>
        <v>44904.876343789903</v>
      </c>
      <c r="AG4931" s="82">
        <f t="shared" si="1458"/>
        <v>4645.3356453689048</v>
      </c>
      <c r="AH4931" s="83">
        <f t="shared" si="1459"/>
        <v>40259.540698420999</v>
      </c>
      <c r="AI4931" s="82">
        <f t="shared" si="1460"/>
        <v>4645.3356453689048</v>
      </c>
      <c r="AJ4931" s="83">
        <f t="shared" si="1461"/>
        <v>35614.205053052094</v>
      </c>
      <c r="AK4931" s="82">
        <f t="shared" si="1462"/>
        <v>4645.3356453689012</v>
      </c>
      <c r="AL4931" s="83">
        <f t="shared" si="1463"/>
        <v>30968.869407683193</v>
      </c>
    </row>
    <row r="4932" spans="1:38" ht="30" hidden="1" customHeight="1" x14ac:dyDescent="0.3">
      <c r="A4932" s="67"/>
      <c r="B4932" s="84" t="s">
        <v>8740</v>
      </c>
      <c r="C4932" s="71" t="s">
        <v>8729</v>
      </c>
      <c r="D4932" s="71" t="s">
        <v>85</v>
      </c>
      <c r="E4932" s="71" t="s">
        <v>2395</v>
      </c>
      <c r="F4932" s="71" t="s">
        <v>2396</v>
      </c>
      <c r="G4932" s="72">
        <v>44834</v>
      </c>
      <c r="H4932" s="73" t="s">
        <v>6389</v>
      </c>
      <c r="I4932" s="74">
        <v>51770.45</v>
      </c>
      <c r="J4932" s="74">
        <v>-17380.080000000002</v>
      </c>
      <c r="K4932" s="74">
        <f t="shared" ref="K4932:K4995" si="1464">I4932+J4932</f>
        <v>34390.369999999995</v>
      </c>
      <c r="L4932" s="75" t="s">
        <v>6321</v>
      </c>
      <c r="M4932" s="75" t="s">
        <v>6322</v>
      </c>
      <c r="N4932" s="74">
        <f t="shared" ref="N4932:N4995" si="1465">IF(M4932="Residual Regulatório",0,J4932)</f>
        <v>0</v>
      </c>
      <c r="O4932" s="74">
        <f t="shared" ref="O4932:O4995" si="1466">I4932+N4932</f>
        <v>51770.45</v>
      </c>
      <c r="P4932" s="85">
        <v>54195.547634527713</v>
      </c>
      <c r="Q4932" s="85">
        <v>0</v>
      </c>
      <c r="R4932" s="76">
        <f t="shared" ref="R4932:R4995" si="1467">P4932+Q4932</f>
        <v>54195.547634527713</v>
      </c>
      <c r="S4932" s="74">
        <v>54195.547634527713</v>
      </c>
      <c r="T4932" s="85">
        <v>-18194.219936892619</v>
      </c>
      <c r="U4932" s="76">
        <f t="shared" ref="U4932:U4995" si="1468">S4932+T4932</f>
        <v>36001.32769763509</v>
      </c>
      <c r="V4932" s="77">
        <f t="shared" ref="V4932:V4995" si="1469">YEAR(G4932)</f>
        <v>2022</v>
      </c>
      <c r="W4932" s="78">
        <v>-21817.55000000001</v>
      </c>
      <c r="X4932" s="78">
        <v>-22839.555582261521</v>
      </c>
      <c r="Y4932" s="79"/>
      <c r="Z4932" s="80">
        <f t="shared" ref="Z4932:Z4995" si="1470">IF(AND(K4932=0,M4932="Residual Regulatório"),P4932/(LEFT($H4932,3)+RIGHT($H4932,3)),T4932-X4932)</f>
        <v>4645.3356453689012</v>
      </c>
      <c r="AA4932" s="81">
        <f t="shared" ref="AA4932:AA4995" si="1471">R4932-AB4932</f>
        <v>0</v>
      </c>
      <c r="AB4932" s="81">
        <f t="shared" ref="AB4932:AB4995" si="1472">IF(M4932="Residual Contábil",P4932+X4932,R4932)</f>
        <v>54195.547634527713</v>
      </c>
      <c r="AC4932" s="82">
        <f t="shared" ref="AC4932:AC4995" si="1473">AB4932-AD4932</f>
        <v>4645.3356453689048</v>
      </c>
      <c r="AD4932" s="83">
        <f t="shared" ref="AD4932:AD4995" si="1474">IF(AB4932&lt;$Z4932,AB4932,AB4932-$Z4932)</f>
        <v>49550.211989158808</v>
      </c>
      <c r="AE4932" s="82">
        <f t="shared" ref="AE4932:AE4995" si="1475">AD4932-AF4932</f>
        <v>4645.3356453689048</v>
      </c>
      <c r="AF4932" s="83">
        <f t="shared" ref="AF4932:AF4995" si="1476">IF(AD4932&lt;$Z4932,AD4932,AD4932-$Z4932)</f>
        <v>44904.876343789903</v>
      </c>
      <c r="AG4932" s="82">
        <f t="shared" ref="AG4932:AG4995" si="1477">AF4932-AH4932</f>
        <v>4645.3356453689048</v>
      </c>
      <c r="AH4932" s="83">
        <f t="shared" ref="AH4932:AH4995" si="1478">IF(AF4932&lt;$Z4932,AF4932,AF4932-$Z4932)</f>
        <v>40259.540698420999</v>
      </c>
      <c r="AI4932" s="82">
        <f t="shared" ref="AI4932:AI4995" si="1479">AH4932-AJ4932</f>
        <v>4645.3356453689048</v>
      </c>
      <c r="AJ4932" s="83">
        <f t="shared" ref="AJ4932:AJ4995" si="1480">IF(AH4932&lt;$Z4932,AH4932,AH4932-$Z4932)</f>
        <v>35614.205053052094</v>
      </c>
      <c r="AK4932" s="82">
        <f t="shared" ref="AK4932:AK4995" si="1481">AJ4932-AL4932</f>
        <v>4645.3356453689012</v>
      </c>
      <c r="AL4932" s="83">
        <f t="shared" ref="AL4932:AL4995" si="1482">IF(AJ4932&lt;$Z4932,AJ4932,AJ4932-$Z4932)</f>
        <v>30968.869407683193</v>
      </c>
    </row>
    <row r="4933" spans="1:38" ht="30" hidden="1" customHeight="1" x14ac:dyDescent="0.3">
      <c r="A4933" s="67"/>
      <c r="B4933" s="84" t="s">
        <v>8741</v>
      </c>
      <c r="C4933" s="71" t="s">
        <v>8729</v>
      </c>
      <c r="D4933" s="71" t="s">
        <v>85</v>
      </c>
      <c r="E4933" s="71" t="s">
        <v>2395</v>
      </c>
      <c r="F4933" s="71" t="s">
        <v>2396</v>
      </c>
      <c r="G4933" s="72">
        <v>44834</v>
      </c>
      <c r="H4933" s="73" t="s">
        <v>6389</v>
      </c>
      <c r="I4933" s="74">
        <v>51770.45</v>
      </c>
      <c r="J4933" s="74">
        <v>-17380.080000000002</v>
      </c>
      <c r="K4933" s="74">
        <f t="shared" si="1464"/>
        <v>34390.369999999995</v>
      </c>
      <c r="L4933" s="75" t="s">
        <v>6321</v>
      </c>
      <c r="M4933" s="75" t="s">
        <v>6322</v>
      </c>
      <c r="N4933" s="74">
        <f t="shared" si="1465"/>
        <v>0</v>
      </c>
      <c r="O4933" s="74">
        <f t="shared" si="1466"/>
        <v>51770.45</v>
      </c>
      <c r="P4933" s="85">
        <v>54195.547634527713</v>
      </c>
      <c r="Q4933" s="85">
        <v>0</v>
      </c>
      <c r="R4933" s="76">
        <f t="shared" si="1467"/>
        <v>54195.547634527713</v>
      </c>
      <c r="S4933" s="74">
        <v>54195.547634527713</v>
      </c>
      <c r="T4933" s="85">
        <v>-18194.219936892619</v>
      </c>
      <c r="U4933" s="76">
        <f t="shared" si="1468"/>
        <v>36001.32769763509</v>
      </c>
      <c r="V4933" s="77">
        <f t="shared" si="1469"/>
        <v>2022</v>
      </c>
      <c r="W4933" s="78">
        <v>-21817.55000000001</v>
      </c>
      <c r="X4933" s="78">
        <v>-22839.555582261521</v>
      </c>
      <c r="Y4933" s="79"/>
      <c r="Z4933" s="80">
        <f t="shared" si="1470"/>
        <v>4645.3356453689012</v>
      </c>
      <c r="AA4933" s="81">
        <f t="shared" si="1471"/>
        <v>0</v>
      </c>
      <c r="AB4933" s="81">
        <f t="shared" si="1472"/>
        <v>54195.547634527713</v>
      </c>
      <c r="AC4933" s="82">
        <f t="shared" si="1473"/>
        <v>4645.3356453689048</v>
      </c>
      <c r="AD4933" s="83">
        <f t="shared" si="1474"/>
        <v>49550.211989158808</v>
      </c>
      <c r="AE4933" s="82">
        <f t="shared" si="1475"/>
        <v>4645.3356453689048</v>
      </c>
      <c r="AF4933" s="83">
        <f t="shared" si="1476"/>
        <v>44904.876343789903</v>
      </c>
      <c r="AG4933" s="82">
        <f t="shared" si="1477"/>
        <v>4645.3356453689048</v>
      </c>
      <c r="AH4933" s="83">
        <f t="shared" si="1478"/>
        <v>40259.540698420999</v>
      </c>
      <c r="AI4933" s="82">
        <f t="shared" si="1479"/>
        <v>4645.3356453689048</v>
      </c>
      <c r="AJ4933" s="83">
        <f t="shared" si="1480"/>
        <v>35614.205053052094</v>
      </c>
      <c r="AK4933" s="82">
        <f t="shared" si="1481"/>
        <v>4645.3356453689012</v>
      </c>
      <c r="AL4933" s="83">
        <f t="shared" si="1482"/>
        <v>30968.869407683193</v>
      </c>
    </row>
    <row r="4934" spans="1:38" ht="30" hidden="1" customHeight="1" x14ac:dyDescent="0.3">
      <c r="A4934" s="67"/>
      <c r="B4934" s="84" t="s">
        <v>8742</v>
      </c>
      <c r="C4934" s="71" t="s">
        <v>8734</v>
      </c>
      <c r="D4934" s="71" t="s">
        <v>81</v>
      </c>
      <c r="E4934" s="71" t="s">
        <v>2395</v>
      </c>
      <c r="F4934" s="71" t="s">
        <v>2396</v>
      </c>
      <c r="G4934" s="72">
        <v>44834</v>
      </c>
      <c r="H4934" s="73" t="s">
        <v>6389</v>
      </c>
      <c r="I4934" s="74">
        <v>23380.2</v>
      </c>
      <c r="J4934" s="74">
        <v>-7849.07</v>
      </c>
      <c r="K4934" s="74">
        <f t="shared" si="1464"/>
        <v>15531.130000000001</v>
      </c>
      <c r="L4934" s="75" t="s">
        <v>6321</v>
      </c>
      <c r="M4934" s="75" t="s">
        <v>6322</v>
      </c>
      <c r="N4934" s="74">
        <f t="shared" si="1465"/>
        <v>0</v>
      </c>
      <c r="O4934" s="74">
        <f t="shared" si="1466"/>
        <v>23380.2</v>
      </c>
      <c r="P4934" s="85">
        <v>24475.405232227749</v>
      </c>
      <c r="Q4934" s="85">
        <v>0</v>
      </c>
      <c r="R4934" s="76">
        <f t="shared" si="1467"/>
        <v>24475.405232227749</v>
      </c>
      <c r="S4934" s="74">
        <v>24475.405232227749</v>
      </c>
      <c r="T4934" s="85">
        <v>-8216.7461760858259</v>
      </c>
      <c r="U4934" s="76">
        <f t="shared" si="1468"/>
        <v>16258.659056141923</v>
      </c>
      <c r="V4934" s="77">
        <f t="shared" si="1469"/>
        <v>2022</v>
      </c>
      <c r="W4934" s="78">
        <v>-9853.09</v>
      </c>
      <c r="X4934" s="78">
        <v>-10314.64104411472</v>
      </c>
      <c r="Y4934" s="79"/>
      <c r="Z4934" s="80">
        <f t="shared" si="1470"/>
        <v>2097.8948680288941</v>
      </c>
      <c r="AA4934" s="81">
        <f t="shared" si="1471"/>
        <v>0</v>
      </c>
      <c r="AB4934" s="81">
        <f t="shared" si="1472"/>
        <v>24475.405232227749</v>
      </c>
      <c r="AC4934" s="82">
        <f t="shared" si="1473"/>
        <v>2097.8948680288959</v>
      </c>
      <c r="AD4934" s="83">
        <f t="shared" si="1474"/>
        <v>22377.510364198853</v>
      </c>
      <c r="AE4934" s="82">
        <f t="shared" si="1475"/>
        <v>2097.8948680288959</v>
      </c>
      <c r="AF4934" s="83">
        <f t="shared" si="1476"/>
        <v>20279.615496169958</v>
      </c>
      <c r="AG4934" s="82">
        <f t="shared" si="1477"/>
        <v>2097.8948680288959</v>
      </c>
      <c r="AH4934" s="83">
        <f t="shared" si="1478"/>
        <v>18181.720628141062</v>
      </c>
      <c r="AI4934" s="82">
        <f t="shared" si="1479"/>
        <v>2097.8948680288941</v>
      </c>
      <c r="AJ4934" s="83">
        <f t="shared" si="1480"/>
        <v>16083.825760112168</v>
      </c>
      <c r="AK4934" s="82">
        <f t="shared" si="1481"/>
        <v>2097.8948680288941</v>
      </c>
      <c r="AL4934" s="83">
        <f t="shared" si="1482"/>
        <v>13985.930892083274</v>
      </c>
    </row>
    <row r="4935" spans="1:38" ht="30" hidden="1" customHeight="1" x14ac:dyDescent="0.3">
      <c r="A4935" s="67"/>
      <c r="B4935" s="84" t="s">
        <v>8743</v>
      </c>
      <c r="C4935" s="71" t="s">
        <v>8734</v>
      </c>
      <c r="D4935" s="71" t="s">
        <v>81</v>
      </c>
      <c r="E4935" s="71" t="s">
        <v>2395</v>
      </c>
      <c r="F4935" s="71" t="s">
        <v>2396</v>
      </c>
      <c r="G4935" s="72">
        <v>44834</v>
      </c>
      <c r="H4935" s="73" t="s">
        <v>6389</v>
      </c>
      <c r="I4935" s="74">
        <v>23171.42</v>
      </c>
      <c r="J4935" s="74">
        <v>-7778.97</v>
      </c>
      <c r="K4935" s="74">
        <f t="shared" si="1464"/>
        <v>15392.449999999997</v>
      </c>
      <c r="L4935" s="75" t="s">
        <v>6321</v>
      </c>
      <c r="M4935" s="75" t="s">
        <v>6322</v>
      </c>
      <c r="N4935" s="74">
        <f t="shared" si="1465"/>
        <v>0</v>
      </c>
      <c r="O4935" s="74">
        <f t="shared" si="1466"/>
        <v>23171.42</v>
      </c>
      <c r="P4935" s="85">
        <v>24256.845292433201</v>
      </c>
      <c r="Q4935" s="85">
        <v>0</v>
      </c>
      <c r="R4935" s="76">
        <f t="shared" si="1467"/>
        <v>24256.845292433201</v>
      </c>
      <c r="S4935" s="74">
        <v>24256.845292433201</v>
      </c>
      <c r="T4935" s="85">
        <v>-8143.3624622262723</v>
      </c>
      <c r="U4935" s="76">
        <f t="shared" si="1468"/>
        <v>16113.482830206929</v>
      </c>
      <c r="V4935" s="77">
        <f t="shared" si="1469"/>
        <v>2022</v>
      </c>
      <c r="W4935" s="78">
        <v>-9765.090000000002</v>
      </c>
      <c r="X4935" s="78">
        <v>-10222.518835560641</v>
      </c>
      <c r="Y4935" s="79"/>
      <c r="Z4935" s="80">
        <f t="shared" si="1470"/>
        <v>2079.1563733343683</v>
      </c>
      <c r="AA4935" s="81">
        <f t="shared" si="1471"/>
        <v>0</v>
      </c>
      <c r="AB4935" s="81">
        <f t="shared" si="1472"/>
        <v>24256.845292433201</v>
      </c>
      <c r="AC4935" s="82">
        <f t="shared" si="1473"/>
        <v>2079.1563733343683</v>
      </c>
      <c r="AD4935" s="83">
        <f t="shared" si="1474"/>
        <v>22177.688919098833</v>
      </c>
      <c r="AE4935" s="82">
        <f t="shared" si="1475"/>
        <v>2079.1563733343683</v>
      </c>
      <c r="AF4935" s="83">
        <f t="shared" si="1476"/>
        <v>20098.532545764465</v>
      </c>
      <c r="AG4935" s="82">
        <f t="shared" si="1477"/>
        <v>2079.1563733343683</v>
      </c>
      <c r="AH4935" s="83">
        <f t="shared" si="1478"/>
        <v>18019.376172430097</v>
      </c>
      <c r="AI4935" s="82">
        <f t="shared" si="1479"/>
        <v>2079.1563733343683</v>
      </c>
      <c r="AJ4935" s="83">
        <f t="shared" si="1480"/>
        <v>15940.219799095728</v>
      </c>
      <c r="AK4935" s="82">
        <f t="shared" si="1481"/>
        <v>2079.1563733343683</v>
      </c>
      <c r="AL4935" s="83">
        <f t="shared" si="1482"/>
        <v>13861.06342576136</v>
      </c>
    </row>
    <row r="4936" spans="1:38" ht="30" hidden="1" customHeight="1" x14ac:dyDescent="0.3">
      <c r="A4936" s="67"/>
      <c r="B4936" s="84" t="s">
        <v>8744</v>
      </c>
      <c r="C4936" s="71" t="s">
        <v>8745</v>
      </c>
      <c r="D4936" s="71" t="s">
        <v>8746</v>
      </c>
      <c r="E4936" s="71" t="s">
        <v>2395</v>
      </c>
      <c r="F4936" s="71" t="s">
        <v>2396</v>
      </c>
      <c r="G4936" s="72">
        <v>44865</v>
      </c>
      <c r="H4936" s="73" t="s">
        <v>6389</v>
      </c>
      <c r="I4936" s="74">
        <v>104659149.48</v>
      </c>
      <c r="J4936" s="74">
        <v>-23548308.640000001</v>
      </c>
      <c r="K4936" s="74">
        <f t="shared" si="1464"/>
        <v>81110840.840000004</v>
      </c>
      <c r="L4936" s="75" t="s">
        <v>8610</v>
      </c>
      <c r="M4936" s="75" t="s">
        <v>2333</v>
      </c>
      <c r="N4936" s="74">
        <f t="shared" si="1465"/>
        <v>-23548308.640000001</v>
      </c>
      <c r="O4936" s="74">
        <f t="shared" si="1466"/>
        <v>81110840.840000004</v>
      </c>
      <c r="P4936" s="85">
        <v>111051753.0663854</v>
      </c>
      <c r="Q4936" s="85">
        <v>-24986644.44736426</v>
      </c>
      <c r="R4936" s="76">
        <f t="shared" si="1467"/>
        <v>86065108.619021147</v>
      </c>
      <c r="S4936" s="74">
        <v>111051753.0663854</v>
      </c>
      <c r="T4936" s="85">
        <v>-24986644.44736426</v>
      </c>
      <c r="U4936" s="76">
        <f t="shared" si="1468"/>
        <v>86065108.619021147</v>
      </c>
      <c r="V4936" s="77">
        <f t="shared" si="1469"/>
        <v>2022</v>
      </c>
      <c r="W4936" s="78">
        <v>-34014223.589999981</v>
      </c>
      <c r="X4936" s="78">
        <v>-36091819.756124943</v>
      </c>
      <c r="Y4936" s="79"/>
      <c r="Z4936" s="80">
        <f t="shared" si="1470"/>
        <v>11105175.308760684</v>
      </c>
      <c r="AA4936" s="81">
        <f t="shared" si="1471"/>
        <v>11105175.308760688</v>
      </c>
      <c r="AB4936" s="81">
        <f t="shared" si="1472"/>
        <v>74959933.31026046</v>
      </c>
      <c r="AC4936" s="82">
        <f t="shared" si="1473"/>
        <v>11105175.308760688</v>
      </c>
      <c r="AD4936" s="83">
        <f t="shared" si="1474"/>
        <v>63854758.001499772</v>
      </c>
      <c r="AE4936" s="82">
        <f t="shared" si="1475"/>
        <v>11105175.308760688</v>
      </c>
      <c r="AF4936" s="83">
        <f t="shared" si="1476"/>
        <v>52749582.692739084</v>
      </c>
      <c r="AG4936" s="82">
        <f t="shared" si="1477"/>
        <v>11105175.308760688</v>
      </c>
      <c r="AH4936" s="83">
        <f t="shared" si="1478"/>
        <v>41644407.383978397</v>
      </c>
      <c r="AI4936" s="82">
        <f t="shared" si="1479"/>
        <v>11105175.308760684</v>
      </c>
      <c r="AJ4936" s="83">
        <f t="shared" si="1480"/>
        <v>30539232.075217713</v>
      </c>
      <c r="AK4936" s="82">
        <f t="shared" si="1481"/>
        <v>11105175.308760684</v>
      </c>
      <c r="AL4936" s="83">
        <f t="shared" si="1482"/>
        <v>19434056.766457029</v>
      </c>
    </row>
    <row r="4937" spans="1:38" ht="30" hidden="1" customHeight="1" x14ac:dyDescent="0.3">
      <c r="A4937" s="67"/>
      <c r="B4937" s="84" t="s">
        <v>8747</v>
      </c>
      <c r="C4937" s="71" t="s">
        <v>8748</v>
      </c>
      <c r="D4937" s="71" t="s">
        <v>8746</v>
      </c>
      <c r="E4937" s="71" t="s">
        <v>2395</v>
      </c>
      <c r="F4937" s="71" t="s">
        <v>2396</v>
      </c>
      <c r="G4937" s="72">
        <v>44865</v>
      </c>
      <c r="H4937" s="73" t="s">
        <v>6389</v>
      </c>
      <c r="I4937" s="74">
        <v>30193510.59</v>
      </c>
      <c r="J4937" s="74">
        <v>-6793539.8799999999</v>
      </c>
      <c r="K4937" s="74">
        <f t="shared" si="1464"/>
        <v>23399970.710000001</v>
      </c>
      <c r="L4937" s="75" t="s">
        <v>8610</v>
      </c>
      <c r="M4937" s="75" t="s">
        <v>2333</v>
      </c>
      <c r="N4937" s="74">
        <f t="shared" si="1465"/>
        <v>-6793539.8799999999</v>
      </c>
      <c r="O4937" s="74">
        <f t="shared" si="1466"/>
        <v>23399970.710000001</v>
      </c>
      <c r="P4937" s="85">
        <v>32037736.776073512</v>
      </c>
      <c r="Q4937" s="85">
        <v>-7208490.771698568</v>
      </c>
      <c r="R4937" s="76">
        <f t="shared" si="1467"/>
        <v>24829246.004374944</v>
      </c>
      <c r="S4937" s="74">
        <v>32037736.776073512</v>
      </c>
      <c r="T4937" s="85">
        <v>-7208490.771698568</v>
      </c>
      <c r="U4937" s="76">
        <f t="shared" si="1468"/>
        <v>24829246.004374944</v>
      </c>
      <c r="V4937" s="77">
        <f t="shared" si="1469"/>
        <v>2022</v>
      </c>
      <c r="W4937" s="78">
        <v>-9812890.9399999995</v>
      </c>
      <c r="X4937" s="78">
        <v>-10412264.450367</v>
      </c>
      <c r="Y4937" s="79"/>
      <c r="Z4937" s="80">
        <f t="shared" si="1470"/>
        <v>3203773.6786684319</v>
      </c>
      <c r="AA4937" s="81">
        <f t="shared" si="1471"/>
        <v>3203773.6786684319</v>
      </c>
      <c r="AB4937" s="81">
        <f t="shared" si="1472"/>
        <v>21625472.325706512</v>
      </c>
      <c r="AC4937" s="82">
        <f t="shared" si="1473"/>
        <v>3203773.6786684319</v>
      </c>
      <c r="AD4937" s="83">
        <f t="shared" si="1474"/>
        <v>18421698.64703808</v>
      </c>
      <c r="AE4937" s="82">
        <f t="shared" si="1475"/>
        <v>3203773.6786684319</v>
      </c>
      <c r="AF4937" s="83">
        <f t="shared" si="1476"/>
        <v>15217924.968369648</v>
      </c>
      <c r="AG4937" s="82">
        <f t="shared" si="1477"/>
        <v>3203773.6786684319</v>
      </c>
      <c r="AH4937" s="83">
        <f t="shared" si="1478"/>
        <v>12014151.289701216</v>
      </c>
      <c r="AI4937" s="82">
        <f t="shared" si="1479"/>
        <v>3203773.6786684319</v>
      </c>
      <c r="AJ4937" s="83">
        <f t="shared" si="1480"/>
        <v>8810377.611032784</v>
      </c>
      <c r="AK4937" s="82">
        <f t="shared" si="1481"/>
        <v>3203773.6786684319</v>
      </c>
      <c r="AL4937" s="83">
        <f t="shared" si="1482"/>
        <v>5606603.932364352</v>
      </c>
    </row>
    <row r="4938" spans="1:38" ht="30" hidden="1" customHeight="1" x14ac:dyDescent="0.3">
      <c r="A4938" s="67"/>
      <c r="B4938" s="84" t="s">
        <v>8749</v>
      </c>
      <c r="C4938" s="71" t="s">
        <v>8750</v>
      </c>
      <c r="D4938" s="71" t="s">
        <v>89</v>
      </c>
      <c r="E4938" s="71" t="s">
        <v>6651</v>
      </c>
      <c r="F4938" s="71" t="s">
        <v>6648</v>
      </c>
      <c r="G4938" s="72">
        <v>44896</v>
      </c>
      <c r="H4938" s="73" t="s">
        <v>2331</v>
      </c>
      <c r="I4938" s="74">
        <v>371850.99</v>
      </c>
      <c r="J4938" s="74">
        <v>-35548.620000000003</v>
      </c>
      <c r="K4938" s="74">
        <f t="shared" si="1464"/>
        <v>336302.37</v>
      </c>
      <c r="L4938" s="75" t="s">
        <v>6321</v>
      </c>
      <c r="M4938" s="75" t="s">
        <v>6322</v>
      </c>
      <c r="N4938" s="74">
        <f t="shared" si="1465"/>
        <v>0</v>
      </c>
      <c r="O4938" s="74">
        <f t="shared" si="1466"/>
        <v>371850.99</v>
      </c>
      <c r="P4938" s="85">
        <v>393557.01894232392</v>
      </c>
      <c r="Q4938" s="85">
        <v>0</v>
      </c>
      <c r="R4938" s="76">
        <f t="shared" si="1467"/>
        <v>393557.01894232392</v>
      </c>
      <c r="S4938" s="74">
        <v>393557.01894232392</v>
      </c>
      <c r="T4938" s="85">
        <v>-37623.696832737958</v>
      </c>
      <c r="U4938" s="76">
        <f t="shared" si="1468"/>
        <v>355933.32210958598</v>
      </c>
      <c r="V4938" s="77">
        <f t="shared" si="1469"/>
        <v>2022</v>
      </c>
      <c r="W4938" s="78">
        <v>-47595.26999999999</v>
      </c>
      <c r="X4938" s="78">
        <v>-50373.544997029632</v>
      </c>
      <c r="Y4938" s="79"/>
      <c r="Z4938" s="80">
        <f t="shared" si="1470"/>
        <v>12749.848164291674</v>
      </c>
      <c r="AA4938" s="81">
        <f t="shared" si="1471"/>
        <v>0</v>
      </c>
      <c r="AB4938" s="81">
        <f t="shared" si="1472"/>
        <v>393557.01894232392</v>
      </c>
      <c r="AC4938" s="82">
        <f t="shared" si="1473"/>
        <v>12749.848164291645</v>
      </c>
      <c r="AD4938" s="83">
        <f t="shared" si="1474"/>
        <v>380807.17077803228</v>
      </c>
      <c r="AE4938" s="82">
        <f t="shared" si="1475"/>
        <v>12749.848164291703</v>
      </c>
      <c r="AF4938" s="83">
        <f t="shared" si="1476"/>
        <v>368057.32261374057</v>
      </c>
      <c r="AG4938" s="82">
        <f t="shared" si="1477"/>
        <v>12749.848164291703</v>
      </c>
      <c r="AH4938" s="83">
        <f t="shared" si="1478"/>
        <v>355307.47444944887</v>
      </c>
      <c r="AI4938" s="82">
        <f t="shared" si="1479"/>
        <v>12749.848164291703</v>
      </c>
      <c r="AJ4938" s="83">
        <f t="shared" si="1480"/>
        <v>342557.62628515717</v>
      </c>
      <c r="AK4938" s="82">
        <f t="shared" si="1481"/>
        <v>12749.848164291703</v>
      </c>
      <c r="AL4938" s="83">
        <f t="shared" si="1482"/>
        <v>329807.77812086546</v>
      </c>
    </row>
    <row r="4939" spans="1:38" ht="30" hidden="1" customHeight="1" x14ac:dyDescent="0.3">
      <c r="A4939" s="67"/>
      <c r="B4939" s="84" t="s">
        <v>8751</v>
      </c>
      <c r="C4939" s="71" t="s">
        <v>8750</v>
      </c>
      <c r="D4939" s="71" t="s">
        <v>89</v>
      </c>
      <c r="E4939" s="71" t="s">
        <v>2419</v>
      </c>
      <c r="F4939" s="71" t="s">
        <v>2330</v>
      </c>
      <c r="G4939" s="72">
        <v>44896</v>
      </c>
      <c r="H4939" s="73" t="s">
        <v>2331</v>
      </c>
      <c r="I4939" s="74">
        <v>371850.99</v>
      </c>
      <c r="J4939" s="74">
        <v>-35548.620000000003</v>
      </c>
      <c r="K4939" s="74">
        <f t="shared" si="1464"/>
        <v>336302.37</v>
      </c>
      <c r="L4939" s="75" t="s">
        <v>6321</v>
      </c>
      <c r="M4939" s="75" t="s">
        <v>6322</v>
      </c>
      <c r="N4939" s="74">
        <f t="shared" si="1465"/>
        <v>0</v>
      </c>
      <c r="O4939" s="74">
        <f t="shared" si="1466"/>
        <v>371850.99</v>
      </c>
      <c r="P4939" s="85">
        <v>393557.01894232392</v>
      </c>
      <c r="Q4939" s="85">
        <v>0</v>
      </c>
      <c r="R4939" s="76">
        <f t="shared" si="1467"/>
        <v>393557.01894232392</v>
      </c>
      <c r="S4939" s="74">
        <v>393557.01894232392</v>
      </c>
      <c r="T4939" s="85">
        <v>-37623.696832737958</v>
      </c>
      <c r="U4939" s="76">
        <f t="shared" si="1468"/>
        <v>355933.32210958598</v>
      </c>
      <c r="V4939" s="77">
        <f t="shared" si="1469"/>
        <v>2022</v>
      </c>
      <c r="W4939" s="78">
        <v>-47595.26999999999</v>
      </c>
      <c r="X4939" s="78">
        <v>-50373.544997029632</v>
      </c>
      <c r="Y4939" s="79"/>
      <c r="Z4939" s="80">
        <f t="shared" si="1470"/>
        <v>12749.848164291674</v>
      </c>
      <c r="AA4939" s="81">
        <f t="shared" si="1471"/>
        <v>0</v>
      </c>
      <c r="AB4939" s="81">
        <f t="shared" si="1472"/>
        <v>393557.01894232392</v>
      </c>
      <c r="AC4939" s="82">
        <f t="shared" si="1473"/>
        <v>12749.848164291645</v>
      </c>
      <c r="AD4939" s="83">
        <f t="shared" si="1474"/>
        <v>380807.17077803228</v>
      </c>
      <c r="AE4939" s="82">
        <f t="shared" si="1475"/>
        <v>12749.848164291703</v>
      </c>
      <c r="AF4939" s="83">
        <f t="shared" si="1476"/>
        <v>368057.32261374057</v>
      </c>
      <c r="AG4939" s="82">
        <f t="shared" si="1477"/>
        <v>12749.848164291703</v>
      </c>
      <c r="AH4939" s="83">
        <f t="shared" si="1478"/>
        <v>355307.47444944887</v>
      </c>
      <c r="AI4939" s="82">
        <f t="shared" si="1479"/>
        <v>12749.848164291703</v>
      </c>
      <c r="AJ4939" s="83">
        <f t="shared" si="1480"/>
        <v>342557.62628515717</v>
      </c>
      <c r="AK4939" s="82">
        <f t="shared" si="1481"/>
        <v>12749.848164291703</v>
      </c>
      <c r="AL4939" s="83">
        <f t="shared" si="1482"/>
        <v>329807.77812086546</v>
      </c>
    </row>
    <row r="4940" spans="1:38" ht="30" hidden="1" customHeight="1" x14ac:dyDescent="0.3">
      <c r="A4940" s="67"/>
      <c r="B4940" s="84" t="s">
        <v>8752</v>
      </c>
      <c r="C4940" s="71" t="s">
        <v>8750</v>
      </c>
      <c r="D4940" s="71" t="s">
        <v>89</v>
      </c>
      <c r="E4940" s="71" t="s">
        <v>2419</v>
      </c>
      <c r="F4940" s="71" t="s">
        <v>2330</v>
      </c>
      <c r="G4940" s="72">
        <v>44896</v>
      </c>
      <c r="H4940" s="73" t="s">
        <v>2331</v>
      </c>
      <c r="I4940" s="74">
        <v>371850.99</v>
      </c>
      <c r="J4940" s="74">
        <v>-35548.620000000003</v>
      </c>
      <c r="K4940" s="74">
        <f t="shared" si="1464"/>
        <v>336302.37</v>
      </c>
      <c r="L4940" s="75" t="s">
        <v>6321</v>
      </c>
      <c r="M4940" s="75" t="s">
        <v>6322</v>
      </c>
      <c r="N4940" s="74">
        <f t="shared" si="1465"/>
        <v>0</v>
      </c>
      <c r="O4940" s="74">
        <f t="shared" si="1466"/>
        <v>371850.99</v>
      </c>
      <c r="P4940" s="85">
        <v>393557.01894232392</v>
      </c>
      <c r="Q4940" s="85">
        <v>0</v>
      </c>
      <c r="R4940" s="76">
        <f t="shared" si="1467"/>
        <v>393557.01894232392</v>
      </c>
      <c r="S4940" s="74">
        <v>393557.01894232392</v>
      </c>
      <c r="T4940" s="85">
        <v>-37623.696832737958</v>
      </c>
      <c r="U4940" s="76">
        <f t="shared" si="1468"/>
        <v>355933.32210958598</v>
      </c>
      <c r="V4940" s="77">
        <f t="shared" si="1469"/>
        <v>2022</v>
      </c>
      <c r="W4940" s="78">
        <v>-47595.26999999999</v>
      </c>
      <c r="X4940" s="78">
        <v>-50373.544997029632</v>
      </c>
      <c r="Y4940" s="79"/>
      <c r="Z4940" s="80">
        <f t="shared" si="1470"/>
        <v>12749.848164291674</v>
      </c>
      <c r="AA4940" s="81">
        <f t="shared" si="1471"/>
        <v>0</v>
      </c>
      <c r="AB4940" s="81">
        <f t="shared" si="1472"/>
        <v>393557.01894232392</v>
      </c>
      <c r="AC4940" s="82">
        <f t="shared" si="1473"/>
        <v>12749.848164291645</v>
      </c>
      <c r="AD4940" s="83">
        <f t="shared" si="1474"/>
        <v>380807.17077803228</v>
      </c>
      <c r="AE4940" s="82">
        <f t="shared" si="1475"/>
        <v>12749.848164291703</v>
      </c>
      <c r="AF4940" s="83">
        <f t="shared" si="1476"/>
        <v>368057.32261374057</v>
      </c>
      <c r="AG4940" s="82">
        <f t="shared" si="1477"/>
        <v>12749.848164291703</v>
      </c>
      <c r="AH4940" s="83">
        <f t="shared" si="1478"/>
        <v>355307.47444944887</v>
      </c>
      <c r="AI4940" s="82">
        <f t="shared" si="1479"/>
        <v>12749.848164291703</v>
      </c>
      <c r="AJ4940" s="83">
        <f t="shared" si="1480"/>
        <v>342557.62628515717</v>
      </c>
      <c r="AK4940" s="82">
        <f t="shared" si="1481"/>
        <v>12749.848164291703</v>
      </c>
      <c r="AL4940" s="83">
        <f t="shared" si="1482"/>
        <v>329807.77812086546</v>
      </c>
    </row>
    <row r="4941" spans="1:38" ht="30" hidden="1" customHeight="1" x14ac:dyDescent="0.3">
      <c r="A4941" s="67"/>
      <c r="B4941" s="84" t="s">
        <v>8753</v>
      </c>
      <c r="C4941" s="71" t="s">
        <v>8754</v>
      </c>
      <c r="D4941" s="71" t="s">
        <v>89</v>
      </c>
      <c r="E4941" s="71" t="s">
        <v>2411</v>
      </c>
      <c r="F4941" s="71" t="s">
        <v>2411</v>
      </c>
      <c r="G4941" s="72">
        <v>44896</v>
      </c>
      <c r="H4941" s="73" t="s">
        <v>2331</v>
      </c>
      <c r="I4941" s="74">
        <v>215662.15</v>
      </c>
      <c r="J4941" s="74">
        <v>-20617.11</v>
      </c>
      <c r="K4941" s="74">
        <f t="shared" si="1464"/>
        <v>195045.03999999998</v>
      </c>
      <c r="L4941" s="75" t="s">
        <v>6321</v>
      </c>
      <c r="M4941" s="75" t="s">
        <v>6322</v>
      </c>
      <c r="N4941" s="74">
        <f t="shared" si="1465"/>
        <v>0</v>
      </c>
      <c r="O4941" s="74">
        <f t="shared" si="1466"/>
        <v>215662.15</v>
      </c>
      <c r="P4941" s="85">
        <v>228250.979922609</v>
      </c>
      <c r="Q4941" s="85">
        <v>0</v>
      </c>
      <c r="R4941" s="76">
        <f t="shared" si="1467"/>
        <v>228250.979922609</v>
      </c>
      <c r="S4941" s="74">
        <v>228250.979922609</v>
      </c>
      <c r="T4941" s="85">
        <v>-21820.590959851888</v>
      </c>
      <c r="U4941" s="76">
        <f t="shared" si="1468"/>
        <v>206430.3889627571</v>
      </c>
      <c r="V4941" s="77">
        <f t="shared" si="1469"/>
        <v>2022</v>
      </c>
      <c r="W4941" s="78">
        <v>-27603.80000000001</v>
      </c>
      <c r="X4941" s="78">
        <v>-29215.114472278601</v>
      </c>
      <c r="Y4941" s="79"/>
      <c r="Z4941" s="80">
        <f t="shared" si="1470"/>
        <v>7394.5235124267128</v>
      </c>
      <c r="AA4941" s="81">
        <f t="shared" si="1471"/>
        <v>0</v>
      </c>
      <c r="AB4941" s="81">
        <f t="shared" si="1472"/>
        <v>228250.979922609</v>
      </c>
      <c r="AC4941" s="82">
        <f t="shared" si="1473"/>
        <v>7394.5235124267056</v>
      </c>
      <c r="AD4941" s="83">
        <f t="shared" si="1474"/>
        <v>220856.45641018229</v>
      </c>
      <c r="AE4941" s="82">
        <f t="shared" si="1475"/>
        <v>7394.5235124267056</v>
      </c>
      <c r="AF4941" s="83">
        <f t="shared" si="1476"/>
        <v>213461.93289775559</v>
      </c>
      <c r="AG4941" s="82">
        <f t="shared" si="1477"/>
        <v>7394.5235124267056</v>
      </c>
      <c r="AH4941" s="83">
        <f t="shared" si="1478"/>
        <v>206067.40938532888</v>
      </c>
      <c r="AI4941" s="82">
        <f t="shared" si="1479"/>
        <v>7394.5235124267056</v>
      </c>
      <c r="AJ4941" s="83">
        <f t="shared" si="1480"/>
        <v>198672.88587290217</v>
      </c>
      <c r="AK4941" s="82">
        <f t="shared" si="1481"/>
        <v>7394.5235124267056</v>
      </c>
      <c r="AL4941" s="83">
        <f t="shared" si="1482"/>
        <v>191278.36236047547</v>
      </c>
    </row>
    <row r="4942" spans="1:38" ht="30" hidden="1" customHeight="1" x14ac:dyDescent="0.3">
      <c r="A4942" s="67"/>
      <c r="B4942" s="84" t="s">
        <v>8755</v>
      </c>
      <c r="C4942" s="71" t="s">
        <v>8500</v>
      </c>
      <c r="D4942" s="71" t="s">
        <v>2394</v>
      </c>
      <c r="E4942" s="71" t="s">
        <v>2395</v>
      </c>
      <c r="F4942" s="71" t="s">
        <v>2396</v>
      </c>
      <c r="G4942" s="72">
        <v>44896</v>
      </c>
      <c r="H4942" s="73" t="s">
        <v>2397</v>
      </c>
      <c r="I4942" s="74">
        <v>223874.61</v>
      </c>
      <c r="J4942" s="74">
        <v>-89751.54</v>
      </c>
      <c r="K4942" s="74">
        <f t="shared" si="1464"/>
        <v>134123.07</v>
      </c>
      <c r="L4942" s="75" t="s">
        <v>6321</v>
      </c>
      <c r="M4942" s="75" t="s">
        <v>6322</v>
      </c>
      <c r="N4942" s="74">
        <f t="shared" si="1465"/>
        <v>0</v>
      </c>
      <c r="O4942" s="74">
        <f t="shared" si="1466"/>
        <v>223874.61</v>
      </c>
      <c r="P4942" s="85">
        <v>236942.82521198981</v>
      </c>
      <c r="Q4942" s="85">
        <v>0</v>
      </c>
      <c r="R4942" s="76">
        <f t="shared" si="1467"/>
        <v>236942.82521198981</v>
      </c>
      <c r="S4942" s="74">
        <v>236942.82521198981</v>
      </c>
      <c r="T4942" s="85">
        <v>-94990.599669729912</v>
      </c>
      <c r="U4942" s="76">
        <f t="shared" si="1468"/>
        <v>141952.2255422599</v>
      </c>
      <c r="V4942" s="77">
        <f t="shared" si="1469"/>
        <v>2022</v>
      </c>
      <c r="W4942" s="78">
        <v>-135736.59</v>
      </c>
      <c r="X4942" s="78">
        <v>-143659.9314198315</v>
      </c>
      <c r="Y4942" s="79"/>
      <c r="Z4942" s="80">
        <f t="shared" si="1470"/>
        <v>48669.331750101584</v>
      </c>
      <c r="AA4942" s="81">
        <f t="shared" si="1471"/>
        <v>0</v>
      </c>
      <c r="AB4942" s="81">
        <f t="shared" si="1472"/>
        <v>236942.82521198981</v>
      </c>
      <c r="AC4942" s="82">
        <f t="shared" si="1473"/>
        <v>48669.331750101584</v>
      </c>
      <c r="AD4942" s="83">
        <f t="shared" si="1474"/>
        <v>188273.49346188823</v>
      </c>
      <c r="AE4942" s="82">
        <f t="shared" si="1475"/>
        <v>48669.331750101584</v>
      </c>
      <c r="AF4942" s="83">
        <f t="shared" si="1476"/>
        <v>139604.16171178664</v>
      </c>
      <c r="AG4942" s="82">
        <f t="shared" si="1477"/>
        <v>48669.331750101584</v>
      </c>
      <c r="AH4942" s="83">
        <f t="shared" si="1478"/>
        <v>90934.829961685056</v>
      </c>
      <c r="AI4942" s="82">
        <f t="shared" si="1479"/>
        <v>48669.331750101584</v>
      </c>
      <c r="AJ4942" s="83">
        <f t="shared" si="1480"/>
        <v>42265.498211583472</v>
      </c>
      <c r="AK4942" s="82">
        <f t="shared" si="1481"/>
        <v>0</v>
      </c>
      <c r="AL4942" s="83">
        <f t="shared" si="1482"/>
        <v>42265.498211583472</v>
      </c>
    </row>
    <row r="4943" spans="1:38" ht="30" hidden="1" customHeight="1" x14ac:dyDescent="0.3">
      <c r="A4943" s="67"/>
      <c r="B4943" s="84" t="s">
        <v>8756</v>
      </c>
      <c r="C4943" s="71" t="s">
        <v>8757</v>
      </c>
      <c r="D4943" s="71" t="s">
        <v>2394</v>
      </c>
      <c r="E4943" s="71" t="s">
        <v>2395</v>
      </c>
      <c r="F4943" s="71" t="s">
        <v>2396</v>
      </c>
      <c r="G4943" s="72">
        <v>44927</v>
      </c>
      <c r="H4943" s="73" t="s">
        <v>6389</v>
      </c>
      <c r="I4943" s="74">
        <v>21927357.640000001</v>
      </c>
      <c r="J4943" s="74">
        <v>-4385471.5199999996</v>
      </c>
      <c r="K4943" s="74">
        <f t="shared" si="1464"/>
        <v>17541886.120000001</v>
      </c>
      <c r="L4943" s="75" t="s">
        <v>6321</v>
      </c>
      <c r="M4943" s="75" t="s">
        <v>6322</v>
      </c>
      <c r="N4943" s="74">
        <f t="shared" si="1465"/>
        <v>0</v>
      </c>
      <c r="O4943" s="74">
        <f t="shared" si="1466"/>
        <v>21927357.640000001</v>
      </c>
      <c r="P4943" s="85">
        <v>23158272.575794891</v>
      </c>
      <c r="Q4943" s="85">
        <v>0</v>
      </c>
      <c r="R4943" s="76">
        <f t="shared" si="1467"/>
        <v>23158272.575794891</v>
      </c>
      <c r="S4943" s="74">
        <v>23158272.575794891</v>
      </c>
      <c r="T4943" s="85">
        <v>-4631654.5067098876</v>
      </c>
      <c r="U4943" s="76">
        <f t="shared" si="1468"/>
        <v>18526618.069085002</v>
      </c>
      <c r="V4943" s="77">
        <f t="shared" si="1469"/>
        <v>2023</v>
      </c>
      <c r="W4943" s="78">
        <v>-6578207.2900000047</v>
      </c>
      <c r="X4943" s="78">
        <v>-6947481.7706261976</v>
      </c>
      <c r="Y4943" s="79"/>
      <c r="Z4943" s="80">
        <f t="shared" si="1470"/>
        <v>2315827.2639163099</v>
      </c>
      <c r="AA4943" s="81">
        <f t="shared" si="1471"/>
        <v>0</v>
      </c>
      <c r="AB4943" s="81">
        <f t="shared" si="1472"/>
        <v>23158272.575794891</v>
      </c>
      <c r="AC4943" s="82">
        <f t="shared" si="1473"/>
        <v>2315827.2639163099</v>
      </c>
      <c r="AD4943" s="83">
        <f t="shared" si="1474"/>
        <v>20842445.311878581</v>
      </c>
      <c r="AE4943" s="82">
        <f t="shared" si="1475"/>
        <v>2315827.2639163099</v>
      </c>
      <c r="AF4943" s="83">
        <f t="shared" si="1476"/>
        <v>18526618.047962271</v>
      </c>
      <c r="AG4943" s="82">
        <f t="shared" si="1477"/>
        <v>2315827.2639163099</v>
      </c>
      <c r="AH4943" s="83">
        <f t="shared" si="1478"/>
        <v>16210790.784045961</v>
      </c>
      <c r="AI4943" s="82">
        <f t="shared" si="1479"/>
        <v>2315827.2639163099</v>
      </c>
      <c r="AJ4943" s="83">
        <f t="shared" si="1480"/>
        <v>13894963.520129651</v>
      </c>
      <c r="AK4943" s="82">
        <f t="shared" si="1481"/>
        <v>2315827.2639163099</v>
      </c>
      <c r="AL4943" s="83">
        <f t="shared" si="1482"/>
        <v>11579136.256213341</v>
      </c>
    </row>
    <row r="4944" spans="1:38" ht="30" hidden="1" customHeight="1" x14ac:dyDescent="0.3">
      <c r="A4944" s="67"/>
      <c r="B4944" s="84" t="s">
        <v>8758</v>
      </c>
      <c r="C4944" s="71" t="s">
        <v>8759</v>
      </c>
      <c r="D4944" s="71" t="s">
        <v>2394</v>
      </c>
      <c r="E4944" s="71" t="s">
        <v>2395</v>
      </c>
      <c r="F4944" s="71" t="s">
        <v>2396</v>
      </c>
      <c r="G4944" s="72">
        <v>44927</v>
      </c>
      <c r="H4944" s="73" t="s">
        <v>6389</v>
      </c>
      <c r="I4944" s="74">
        <v>14812471.32</v>
      </c>
      <c r="J4944" s="74">
        <v>-2962494.26</v>
      </c>
      <c r="K4944" s="74">
        <f t="shared" si="1464"/>
        <v>11849977.060000001</v>
      </c>
      <c r="L4944" s="75" t="s">
        <v>6321</v>
      </c>
      <c r="M4944" s="75" t="s">
        <v>6322</v>
      </c>
      <c r="N4944" s="74">
        <f t="shared" si="1465"/>
        <v>0</v>
      </c>
      <c r="O4944" s="74">
        <f t="shared" si="1466"/>
        <v>14812471.32</v>
      </c>
      <c r="P4944" s="85">
        <v>15643984.741870809</v>
      </c>
      <c r="Q4944" s="85">
        <v>0</v>
      </c>
      <c r="R4944" s="76">
        <f t="shared" si="1467"/>
        <v>15643984.741870809</v>
      </c>
      <c r="S4944" s="74">
        <v>15643984.741870809</v>
      </c>
      <c r="T4944" s="85">
        <v>-3128796.9441496171</v>
      </c>
      <c r="U4944" s="76">
        <f t="shared" si="1468"/>
        <v>12515187.797721192</v>
      </c>
      <c r="V4944" s="77">
        <f t="shared" si="1469"/>
        <v>2023</v>
      </c>
      <c r="W4944" s="78">
        <v>-4443741.3899999978</v>
      </c>
      <c r="X4944" s="78">
        <v>-4693195.4162244238</v>
      </c>
      <c r="Y4944" s="79"/>
      <c r="Z4944" s="80">
        <f t="shared" si="1470"/>
        <v>1564398.4720748067</v>
      </c>
      <c r="AA4944" s="81">
        <f t="shared" si="1471"/>
        <v>0</v>
      </c>
      <c r="AB4944" s="81">
        <f t="shared" si="1472"/>
        <v>15643984.741870809</v>
      </c>
      <c r="AC4944" s="82">
        <f t="shared" si="1473"/>
        <v>1564398.4720748067</v>
      </c>
      <c r="AD4944" s="83">
        <f t="shared" si="1474"/>
        <v>14079586.269796003</v>
      </c>
      <c r="AE4944" s="82">
        <f t="shared" si="1475"/>
        <v>1564398.4720748067</v>
      </c>
      <c r="AF4944" s="83">
        <f t="shared" si="1476"/>
        <v>12515187.797721196</v>
      </c>
      <c r="AG4944" s="82">
        <f t="shared" si="1477"/>
        <v>1564398.4720748067</v>
      </c>
      <c r="AH4944" s="83">
        <f t="shared" si="1478"/>
        <v>10950789.325646389</v>
      </c>
      <c r="AI4944" s="82">
        <f t="shared" si="1479"/>
        <v>1564398.4720748067</v>
      </c>
      <c r="AJ4944" s="83">
        <f t="shared" si="1480"/>
        <v>9386390.8535715826</v>
      </c>
      <c r="AK4944" s="82">
        <f t="shared" si="1481"/>
        <v>1564398.4720748067</v>
      </c>
      <c r="AL4944" s="83">
        <f t="shared" si="1482"/>
        <v>7821992.3814967759</v>
      </c>
    </row>
    <row r="4945" spans="1:38" ht="30" hidden="1" customHeight="1" x14ac:dyDescent="0.3">
      <c r="A4945" s="67"/>
      <c r="B4945" s="84" t="s">
        <v>8760</v>
      </c>
      <c r="C4945" s="71" t="s">
        <v>8761</v>
      </c>
      <c r="D4945" s="71" t="s">
        <v>2394</v>
      </c>
      <c r="E4945" s="71" t="s">
        <v>2395</v>
      </c>
      <c r="F4945" s="71" t="s">
        <v>2396</v>
      </c>
      <c r="G4945" s="72">
        <v>44927</v>
      </c>
      <c r="H4945" s="73" t="s">
        <v>2397</v>
      </c>
      <c r="I4945" s="74">
        <v>1546834.26</v>
      </c>
      <c r="J4945" s="74">
        <v>-618733.69999999995</v>
      </c>
      <c r="K4945" s="74">
        <f t="shared" si="1464"/>
        <v>928100.56</v>
      </c>
      <c r="L4945" s="75" t="s">
        <v>6321</v>
      </c>
      <c r="M4945" s="75" t="s">
        <v>6322</v>
      </c>
      <c r="N4945" s="74">
        <f t="shared" si="1465"/>
        <v>0</v>
      </c>
      <c r="O4945" s="74">
        <f t="shared" si="1466"/>
        <v>1546834.26</v>
      </c>
      <c r="P4945" s="85">
        <v>1633667.403559437</v>
      </c>
      <c r="Q4945" s="85">
        <v>0</v>
      </c>
      <c r="R4945" s="76">
        <f t="shared" si="1467"/>
        <v>1633667.403559437</v>
      </c>
      <c r="S4945" s="74">
        <v>1633667.403559437</v>
      </c>
      <c r="T4945" s="85">
        <v>-653466.95719923044</v>
      </c>
      <c r="U4945" s="76">
        <f t="shared" si="1468"/>
        <v>980200.44636020658</v>
      </c>
      <c r="V4945" s="77">
        <f t="shared" si="1469"/>
        <v>2023</v>
      </c>
      <c r="W4945" s="78">
        <v>-928100.54999999935</v>
      </c>
      <c r="X4945" s="78">
        <v>-980200.43579884502</v>
      </c>
      <c r="Y4945" s="79"/>
      <c r="Z4945" s="80">
        <f t="shared" si="1470"/>
        <v>326733.47859961458</v>
      </c>
      <c r="AA4945" s="81">
        <f t="shared" si="1471"/>
        <v>0</v>
      </c>
      <c r="AB4945" s="81">
        <f t="shared" si="1472"/>
        <v>1633667.403559437</v>
      </c>
      <c r="AC4945" s="82">
        <f t="shared" si="1473"/>
        <v>326733.47859961446</v>
      </c>
      <c r="AD4945" s="83">
        <f t="shared" si="1474"/>
        <v>1306933.9249598226</v>
      </c>
      <c r="AE4945" s="82">
        <f t="shared" si="1475"/>
        <v>326733.47859961458</v>
      </c>
      <c r="AF4945" s="83">
        <f t="shared" si="1476"/>
        <v>980200.44636020798</v>
      </c>
      <c r="AG4945" s="82">
        <f t="shared" si="1477"/>
        <v>326733.47859961458</v>
      </c>
      <c r="AH4945" s="83">
        <f t="shared" si="1478"/>
        <v>653466.9677605934</v>
      </c>
      <c r="AI4945" s="82">
        <f t="shared" si="1479"/>
        <v>326733.47859961458</v>
      </c>
      <c r="AJ4945" s="83">
        <f t="shared" si="1480"/>
        <v>326733.48916097882</v>
      </c>
      <c r="AK4945" s="82">
        <f t="shared" si="1481"/>
        <v>326733.47859961458</v>
      </c>
      <c r="AL4945" s="83">
        <f t="shared" si="1482"/>
        <v>1.0561364237219095E-2</v>
      </c>
    </row>
    <row r="4946" spans="1:38" ht="30" hidden="1" customHeight="1" x14ac:dyDescent="0.3">
      <c r="A4946" s="67"/>
      <c r="B4946" s="84" t="s">
        <v>8762</v>
      </c>
      <c r="C4946" s="71" t="s">
        <v>8763</v>
      </c>
      <c r="D4946" s="71" t="s">
        <v>81</v>
      </c>
      <c r="E4946" s="71" t="s">
        <v>2395</v>
      </c>
      <c r="F4946" s="71" t="s">
        <v>2396</v>
      </c>
      <c r="G4946" s="72">
        <v>44927</v>
      </c>
      <c r="H4946" s="73" t="s">
        <v>6389</v>
      </c>
      <c r="I4946" s="74">
        <v>18893503.809999999</v>
      </c>
      <c r="J4946" s="74">
        <v>-3778700.76</v>
      </c>
      <c r="K4946" s="74">
        <f t="shared" si="1464"/>
        <v>15114803.049999999</v>
      </c>
      <c r="L4946" s="75" t="s">
        <v>6321</v>
      </c>
      <c r="M4946" s="75" t="s">
        <v>6322</v>
      </c>
      <c r="N4946" s="74">
        <f t="shared" si="1465"/>
        <v>0</v>
      </c>
      <c r="O4946" s="74">
        <f t="shared" si="1466"/>
        <v>18893503.809999999</v>
      </c>
      <c r="P4946" s="85">
        <v>19954110.21826154</v>
      </c>
      <c r="Q4946" s="85">
        <v>0</v>
      </c>
      <c r="R4946" s="76">
        <f t="shared" si="1467"/>
        <v>19954110.21826154</v>
      </c>
      <c r="S4946" s="74">
        <v>19954110.21826154</v>
      </c>
      <c r="T4946" s="85">
        <v>-3990822.041540035</v>
      </c>
      <c r="U4946" s="76">
        <f t="shared" si="1468"/>
        <v>15963288.176721506</v>
      </c>
      <c r="V4946" s="77">
        <f t="shared" si="1469"/>
        <v>2023</v>
      </c>
      <c r="W4946" s="78">
        <v>-5668051.1400000025</v>
      </c>
      <c r="X4946" s="78">
        <v>-5986233.062310054</v>
      </c>
      <c r="Y4946" s="79"/>
      <c r="Z4946" s="80">
        <f t="shared" si="1470"/>
        <v>1995411.0207700189</v>
      </c>
      <c r="AA4946" s="81">
        <f t="shared" si="1471"/>
        <v>0</v>
      </c>
      <c r="AB4946" s="81">
        <f t="shared" si="1472"/>
        <v>19954110.21826154</v>
      </c>
      <c r="AC4946" s="82">
        <f t="shared" si="1473"/>
        <v>1995411.0207700208</v>
      </c>
      <c r="AD4946" s="83">
        <f t="shared" si="1474"/>
        <v>17958699.197491519</v>
      </c>
      <c r="AE4946" s="82">
        <f t="shared" si="1475"/>
        <v>1995411.0207700189</v>
      </c>
      <c r="AF4946" s="83">
        <f t="shared" si="1476"/>
        <v>15963288.1767215</v>
      </c>
      <c r="AG4946" s="82">
        <f t="shared" si="1477"/>
        <v>1995411.0207700189</v>
      </c>
      <c r="AH4946" s="83">
        <f t="shared" si="1478"/>
        <v>13967877.155951481</v>
      </c>
      <c r="AI4946" s="82">
        <f t="shared" si="1479"/>
        <v>1995411.0207700189</v>
      </c>
      <c r="AJ4946" s="83">
        <f t="shared" si="1480"/>
        <v>11972466.135181462</v>
      </c>
      <c r="AK4946" s="82">
        <f t="shared" si="1481"/>
        <v>1995411.0207700189</v>
      </c>
      <c r="AL4946" s="83">
        <f t="shared" si="1482"/>
        <v>9977055.1144114435</v>
      </c>
    </row>
    <row r="4947" spans="1:38" ht="30" hidden="1" customHeight="1" x14ac:dyDescent="0.3">
      <c r="A4947" s="67"/>
      <c r="B4947" s="84" t="s">
        <v>8764</v>
      </c>
      <c r="C4947" s="71" t="s">
        <v>8765</v>
      </c>
      <c r="D4947" s="71" t="s">
        <v>2394</v>
      </c>
      <c r="E4947" s="71" t="s">
        <v>2395</v>
      </c>
      <c r="F4947" s="71" t="s">
        <v>2396</v>
      </c>
      <c r="G4947" s="72">
        <v>44927</v>
      </c>
      <c r="H4947" s="73" t="s">
        <v>2397</v>
      </c>
      <c r="I4947" s="74">
        <v>708221.28</v>
      </c>
      <c r="J4947" s="74">
        <v>-283288.52</v>
      </c>
      <c r="K4947" s="74">
        <f t="shared" si="1464"/>
        <v>424932.76</v>
      </c>
      <c r="L4947" s="75" t="s">
        <v>6321</v>
      </c>
      <c r="M4947" s="75" t="s">
        <v>6322</v>
      </c>
      <c r="N4947" s="74">
        <f t="shared" si="1465"/>
        <v>0</v>
      </c>
      <c r="O4947" s="74">
        <f t="shared" si="1466"/>
        <v>708221.28</v>
      </c>
      <c r="P4947" s="85">
        <v>747978.01520321937</v>
      </c>
      <c r="Q4947" s="85">
        <v>0</v>
      </c>
      <c r="R4947" s="76">
        <f t="shared" si="1467"/>
        <v>747978.01520321937</v>
      </c>
      <c r="S4947" s="74">
        <v>747978.01520321937</v>
      </c>
      <c r="T4947" s="85">
        <v>-299191.21453037608</v>
      </c>
      <c r="U4947" s="76">
        <f t="shared" si="1468"/>
        <v>448786.8006728433</v>
      </c>
      <c r="V4947" s="77">
        <f t="shared" si="1469"/>
        <v>2023</v>
      </c>
      <c r="W4947" s="78">
        <v>-424932.77</v>
      </c>
      <c r="X4947" s="78">
        <v>-448786.81123420369</v>
      </c>
      <c r="Y4947" s="79"/>
      <c r="Z4947" s="80">
        <f t="shared" si="1470"/>
        <v>149595.59670382761</v>
      </c>
      <c r="AA4947" s="81">
        <f t="shared" si="1471"/>
        <v>0</v>
      </c>
      <c r="AB4947" s="81">
        <f t="shared" si="1472"/>
        <v>747978.01520321937</v>
      </c>
      <c r="AC4947" s="82">
        <f t="shared" si="1473"/>
        <v>149595.59670382761</v>
      </c>
      <c r="AD4947" s="83">
        <f t="shared" si="1474"/>
        <v>598382.41849939176</v>
      </c>
      <c r="AE4947" s="82">
        <f t="shared" si="1475"/>
        <v>149595.59670382761</v>
      </c>
      <c r="AF4947" s="83">
        <f t="shared" si="1476"/>
        <v>448786.82179556414</v>
      </c>
      <c r="AG4947" s="82">
        <f t="shared" si="1477"/>
        <v>149595.59670382761</v>
      </c>
      <c r="AH4947" s="83">
        <f t="shared" si="1478"/>
        <v>299191.22509173653</v>
      </c>
      <c r="AI4947" s="82">
        <f t="shared" si="1479"/>
        <v>149595.59670382761</v>
      </c>
      <c r="AJ4947" s="83">
        <f t="shared" si="1480"/>
        <v>149595.62838790892</v>
      </c>
      <c r="AK4947" s="82">
        <f t="shared" si="1481"/>
        <v>149595.59670382761</v>
      </c>
      <c r="AL4947" s="83">
        <f t="shared" si="1482"/>
        <v>3.1684081302955747E-2</v>
      </c>
    </row>
    <row r="4948" spans="1:38" ht="30" hidden="1" customHeight="1" x14ac:dyDescent="0.3">
      <c r="A4948" s="67"/>
      <c r="B4948" s="84" t="s">
        <v>8766</v>
      </c>
      <c r="C4948" s="71" t="s">
        <v>8767</v>
      </c>
      <c r="D4948" s="71" t="s">
        <v>2394</v>
      </c>
      <c r="E4948" s="71" t="s">
        <v>2395</v>
      </c>
      <c r="F4948" s="71" t="s">
        <v>2396</v>
      </c>
      <c r="G4948" s="72">
        <v>45107</v>
      </c>
      <c r="H4948" s="73" t="s">
        <v>2397</v>
      </c>
      <c r="I4948" s="74">
        <v>151909.44</v>
      </c>
      <c r="J4948" s="74">
        <v>-47542.03</v>
      </c>
      <c r="K4948" s="74">
        <f t="shared" si="1464"/>
        <v>104367.41</v>
      </c>
      <c r="L4948" s="75" t="s">
        <v>6321</v>
      </c>
      <c r="M4948" s="75" t="s">
        <v>6322</v>
      </c>
      <c r="N4948" s="74">
        <f t="shared" si="1465"/>
        <v>0</v>
      </c>
      <c r="O4948" s="74">
        <f t="shared" si="1466"/>
        <v>151909.44</v>
      </c>
      <c r="P4948" s="85">
        <v>168281.4867113285</v>
      </c>
      <c r="Q4948" s="85">
        <v>0</v>
      </c>
      <c r="R4948" s="76">
        <f t="shared" si="1467"/>
        <v>168281.4867113285</v>
      </c>
      <c r="S4948" s="74">
        <v>168281.4867113285</v>
      </c>
      <c r="T4948" s="85">
        <v>-52665.87441619546</v>
      </c>
      <c r="U4948" s="76">
        <f t="shared" si="1468"/>
        <v>115615.61229513303</v>
      </c>
      <c r="V4948" s="77">
        <f t="shared" si="1469"/>
        <v>2023</v>
      </c>
      <c r="W4948" s="78">
        <v>-77361.290000000008</v>
      </c>
      <c r="X4948" s="78">
        <v>-85698.906500519181</v>
      </c>
      <c r="Y4948" s="79"/>
      <c r="Z4948" s="80">
        <f t="shared" si="1470"/>
        <v>33033.03208432372</v>
      </c>
      <c r="AA4948" s="81">
        <f t="shared" si="1471"/>
        <v>0</v>
      </c>
      <c r="AB4948" s="81">
        <f t="shared" si="1472"/>
        <v>168281.4867113285</v>
      </c>
      <c r="AC4948" s="82">
        <f t="shared" si="1473"/>
        <v>33033.032084323728</v>
      </c>
      <c r="AD4948" s="83">
        <f t="shared" si="1474"/>
        <v>135248.45462700477</v>
      </c>
      <c r="AE4948" s="82">
        <f t="shared" si="1475"/>
        <v>33033.032084323728</v>
      </c>
      <c r="AF4948" s="83">
        <f t="shared" si="1476"/>
        <v>102215.42254268104</v>
      </c>
      <c r="AG4948" s="82">
        <f t="shared" si="1477"/>
        <v>33033.032084323728</v>
      </c>
      <c r="AH4948" s="83">
        <f t="shared" si="1478"/>
        <v>69182.390458357317</v>
      </c>
      <c r="AI4948" s="82">
        <f t="shared" si="1479"/>
        <v>33033.03208432372</v>
      </c>
      <c r="AJ4948" s="83">
        <f t="shared" si="1480"/>
        <v>36149.358374033596</v>
      </c>
      <c r="AK4948" s="82">
        <f t="shared" si="1481"/>
        <v>33033.03208432372</v>
      </c>
      <c r="AL4948" s="83">
        <f t="shared" si="1482"/>
        <v>3116.3262897098757</v>
      </c>
    </row>
    <row r="4949" spans="1:38" ht="30" hidden="1" customHeight="1" x14ac:dyDescent="0.3">
      <c r="A4949" s="67"/>
      <c r="B4949" s="84" t="s">
        <v>8768</v>
      </c>
      <c r="C4949" s="71" t="s">
        <v>8769</v>
      </c>
      <c r="D4949" s="71" t="s">
        <v>2394</v>
      </c>
      <c r="E4949" s="71" t="s">
        <v>2395</v>
      </c>
      <c r="F4949" s="71" t="s">
        <v>2396</v>
      </c>
      <c r="G4949" s="72">
        <v>45107</v>
      </c>
      <c r="H4949" s="73" t="s">
        <v>2397</v>
      </c>
      <c r="I4949" s="74">
        <v>336000</v>
      </c>
      <c r="J4949" s="74">
        <v>-105155.56</v>
      </c>
      <c r="K4949" s="74">
        <f t="shared" si="1464"/>
        <v>230844.44</v>
      </c>
      <c r="L4949" s="75" t="s">
        <v>6321</v>
      </c>
      <c r="M4949" s="75" t="s">
        <v>6322</v>
      </c>
      <c r="N4949" s="74">
        <f t="shared" si="1465"/>
        <v>0</v>
      </c>
      <c r="O4949" s="74">
        <f t="shared" si="1466"/>
        <v>336000</v>
      </c>
      <c r="P4949" s="85">
        <v>372212.41507444408</v>
      </c>
      <c r="Q4949" s="85">
        <v>0</v>
      </c>
      <c r="R4949" s="76">
        <f t="shared" si="1467"/>
        <v>372212.41507444408</v>
      </c>
      <c r="S4949" s="74">
        <v>372212.41507444408</v>
      </c>
      <c r="T4949" s="85">
        <v>-116488.7051967429</v>
      </c>
      <c r="U4949" s="76">
        <f t="shared" si="1468"/>
        <v>255723.70987770119</v>
      </c>
      <c r="V4949" s="77">
        <f t="shared" si="1469"/>
        <v>2023</v>
      </c>
      <c r="W4949" s="78">
        <v>-171111.11</v>
      </c>
      <c r="X4949" s="78">
        <v>-189552.61755705011</v>
      </c>
      <c r="Y4949" s="79"/>
      <c r="Z4949" s="80">
        <f t="shared" si="1470"/>
        <v>73063.912360307208</v>
      </c>
      <c r="AA4949" s="81">
        <f t="shared" si="1471"/>
        <v>0</v>
      </c>
      <c r="AB4949" s="81">
        <f t="shared" si="1472"/>
        <v>372212.41507444408</v>
      </c>
      <c r="AC4949" s="82">
        <f t="shared" si="1473"/>
        <v>73063.912360307237</v>
      </c>
      <c r="AD4949" s="83">
        <f t="shared" si="1474"/>
        <v>299148.50271413685</v>
      </c>
      <c r="AE4949" s="82">
        <f t="shared" si="1475"/>
        <v>73063.912360307208</v>
      </c>
      <c r="AF4949" s="83">
        <f t="shared" si="1476"/>
        <v>226084.59035382964</v>
      </c>
      <c r="AG4949" s="82">
        <f t="shared" si="1477"/>
        <v>73063.912360307208</v>
      </c>
      <c r="AH4949" s="83">
        <f t="shared" si="1478"/>
        <v>153020.67799352243</v>
      </c>
      <c r="AI4949" s="82">
        <f t="shared" si="1479"/>
        <v>73063.912360307208</v>
      </c>
      <c r="AJ4949" s="83">
        <f t="shared" si="1480"/>
        <v>79956.765633215226</v>
      </c>
      <c r="AK4949" s="82">
        <f t="shared" si="1481"/>
        <v>73063.912360307208</v>
      </c>
      <c r="AL4949" s="83">
        <f t="shared" si="1482"/>
        <v>6892.853272908018</v>
      </c>
    </row>
    <row r="4950" spans="1:38" ht="30" hidden="1" customHeight="1" x14ac:dyDescent="0.3">
      <c r="A4950" s="67"/>
      <c r="B4950" s="84" t="s">
        <v>8770</v>
      </c>
      <c r="C4950" s="71" t="s">
        <v>8771</v>
      </c>
      <c r="D4950" s="71" t="s">
        <v>2394</v>
      </c>
      <c r="E4950" s="71" t="s">
        <v>2395</v>
      </c>
      <c r="F4950" s="71" t="s">
        <v>2396</v>
      </c>
      <c r="G4950" s="72">
        <v>45107</v>
      </c>
      <c r="H4950" s="73" t="s">
        <v>2397</v>
      </c>
      <c r="I4950" s="74">
        <v>649957.07999999996</v>
      </c>
      <c r="J4950" s="74">
        <v>-203412.5</v>
      </c>
      <c r="K4950" s="74">
        <f t="shared" si="1464"/>
        <v>446544.57999999996</v>
      </c>
      <c r="L4950" s="75" t="s">
        <v>6321</v>
      </c>
      <c r="M4950" s="75" t="s">
        <v>6322</v>
      </c>
      <c r="N4950" s="74">
        <f t="shared" si="1465"/>
        <v>0</v>
      </c>
      <c r="O4950" s="74">
        <f t="shared" si="1466"/>
        <v>649957.07999999996</v>
      </c>
      <c r="P4950" s="85">
        <v>720006.2334569454</v>
      </c>
      <c r="Q4950" s="85">
        <v>0</v>
      </c>
      <c r="R4950" s="76">
        <f t="shared" si="1467"/>
        <v>720006.2334569454</v>
      </c>
      <c r="S4950" s="74">
        <v>720006.2334569454</v>
      </c>
      <c r="T4950" s="85">
        <v>-225335.29131348321</v>
      </c>
      <c r="U4950" s="76">
        <f t="shared" si="1468"/>
        <v>494670.94214346219</v>
      </c>
      <c r="V4950" s="77">
        <f t="shared" si="1469"/>
        <v>2023</v>
      </c>
      <c r="W4950" s="78">
        <v>-330996.6700000001</v>
      </c>
      <c r="X4950" s="78">
        <v>-366669.85095922271</v>
      </c>
      <c r="Y4950" s="79"/>
      <c r="Z4950" s="80">
        <f t="shared" si="1470"/>
        <v>141334.5596457395</v>
      </c>
      <c r="AA4950" s="81">
        <f t="shared" si="1471"/>
        <v>0</v>
      </c>
      <c r="AB4950" s="81">
        <f t="shared" si="1472"/>
        <v>720006.2334569454</v>
      </c>
      <c r="AC4950" s="82">
        <f t="shared" si="1473"/>
        <v>141334.5596457395</v>
      </c>
      <c r="AD4950" s="83">
        <f t="shared" si="1474"/>
        <v>578671.6738112059</v>
      </c>
      <c r="AE4950" s="82">
        <f t="shared" si="1475"/>
        <v>141334.5596457395</v>
      </c>
      <c r="AF4950" s="83">
        <f t="shared" si="1476"/>
        <v>437337.1141654664</v>
      </c>
      <c r="AG4950" s="82">
        <f t="shared" si="1477"/>
        <v>141334.5596457395</v>
      </c>
      <c r="AH4950" s="83">
        <f t="shared" si="1478"/>
        <v>296002.55451972689</v>
      </c>
      <c r="AI4950" s="82">
        <f t="shared" si="1479"/>
        <v>141334.5596457395</v>
      </c>
      <c r="AJ4950" s="83">
        <f t="shared" si="1480"/>
        <v>154667.99487398739</v>
      </c>
      <c r="AK4950" s="82">
        <f t="shared" si="1481"/>
        <v>141334.5596457395</v>
      </c>
      <c r="AL4950" s="83">
        <f t="shared" si="1482"/>
        <v>13333.435228247894</v>
      </c>
    </row>
    <row r="4951" spans="1:38" ht="30" hidden="1" customHeight="1" x14ac:dyDescent="0.3">
      <c r="A4951" s="67"/>
      <c r="B4951" s="84" t="s">
        <v>8772</v>
      </c>
      <c r="C4951" s="71" t="s">
        <v>8773</v>
      </c>
      <c r="D4951" s="71" t="s">
        <v>2394</v>
      </c>
      <c r="E4951" s="71" t="s">
        <v>2395</v>
      </c>
      <c r="F4951" s="71" t="s">
        <v>2396</v>
      </c>
      <c r="G4951" s="72">
        <v>45107</v>
      </c>
      <c r="H4951" s="73" t="s">
        <v>2397</v>
      </c>
      <c r="I4951" s="74">
        <v>35311.5</v>
      </c>
      <c r="J4951" s="74">
        <v>-13854.86</v>
      </c>
      <c r="K4951" s="74">
        <f t="shared" si="1464"/>
        <v>21456.639999999999</v>
      </c>
      <c r="L4951" s="75" t="s">
        <v>6321</v>
      </c>
      <c r="M4951" s="75" t="s">
        <v>6322</v>
      </c>
      <c r="N4951" s="74">
        <f t="shared" si="1465"/>
        <v>0</v>
      </c>
      <c r="O4951" s="74">
        <f t="shared" si="1466"/>
        <v>35311.5</v>
      </c>
      <c r="P4951" s="85">
        <v>39117.198496729863</v>
      </c>
      <c r="Q4951" s="85">
        <v>0</v>
      </c>
      <c r="R4951" s="76">
        <f t="shared" si="1467"/>
        <v>39117.198496729863</v>
      </c>
      <c r="S4951" s="74">
        <v>39117.198496729863</v>
      </c>
      <c r="T4951" s="85">
        <v>-15348.06815809022</v>
      </c>
      <c r="U4951" s="76">
        <f t="shared" si="1468"/>
        <v>23769.130338639643</v>
      </c>
      <c r="V4951" s="77">
        <f t="shared" si="1469"/>
        <v>2023</v>
      </c>
      <c r="W4951" s="78">
        <v>-19985.330000000002</v>
      </c>
      <c r="X4951" s="78">
        <v>-22139.249837380179</v>
      </c>
      <c r="Y4951" s="79"/>
      <c r="Z4951" s="80">
        <f t="shared" si="1470"/>
        <v>6791.181679289959</v>
      </c>
      <c r="AA4951" s="81">
        <f t="shared" si="1471"/>
        <v>0</v>
      </c>
      <c r="AB4951" s="81">
        <f t="shared" si="1472"/>
        <v>39117.198496729863</v>
      </c>
      <c r="AC4951" s="82">
        <f t="shared" si="1473"/>
        <v>6791.181679289959</v>
      </c>
      <c r="AD4951" s="83">
        <f t="shared" si="1474"/>
        <v>32326.016817439904</v>
      </c>
      <c r="AE4951" s="82">
        <f t="shared" si="1475"/>
        <v>6791.181679289959</v>
      </c>
      <c r="AF4951" s="83">
        <f t="shared" si="1476"/>
        <v>25534.835138149945</v>
      </c>
      <c r="AG4951" s="82">
        <f t="shared" si="1477"/>
        <v>6791.181679289959</v>
      </c>
      <c r="AH4951" s="83">
        <f t="shared" si="1478"/>
        <v>18743.653458859986</v>
      </c>
      <c r="AI4951" s="82">
        <f t="shared" si="1479"/>
        <v>6791.181679289959</v>
      </c>
      <c r="AJ4951" s="83">
        <f t="shared" si="1480"/>
        <v>11952.471779570027</v>
      </c>
      <c r="AK4951" s="82">
        <f t="shared" si="1481"/>
        <v>6791.181679289959</v>
      </c>
      <c r="AL4951" s="83">
        <f t="shared" si="1482"/>
        <v>5161.2901002800681</v>
      </c>
    </row>
    <row r="4952" spans="1:38" ht="30" hidden="1" customHeight="1" x14ac:dyDescent="0.3">
      <c r="A4952" s="67"/>
      <c r="B4952" s="84" t="s">
        <v>8774</v>
      </c>
      <c r="C4952" s="71" t="s">
        <v>8773</v>
      </c>
      <c r="D4952" s="71" t="s">
        <v>2394</v>
      </c>
      <c r="E4952" s="71" t="s">
        <v>2395</v>
      </c>
      <c r="F4952" s="71" t="s">
        <v>2396</v>
      </c>
      <c r="G4952" s="72">
        <v>45107</v>
      </c>
      <c r="H4952" s="73" t="s">
        <v>2397</v>
      </c>
      <c r="I4952" s="74">
        <v>35311.5</v>
      </c>
      <c r="J4952" s="74">
        <v>-13854.86</v>
      </c>
      <c r="K4952" s="74">
        <f t="shared" si="1464"/>
        <v>21456.639999999999</v>
      </c>
      <c r="L4952" s="75" t="s">
        <v>6321</v>
      </c>
      <c r="M4952" s="75" t="s">
        <v>6322</v>
      </c>
      <c r="N4952" s="74">
        <f t="shared" si="1465"/>
        <v>0</v>
      </c>
      <c r="O4952" s="74">
        <f t="shared" si="1466"/>
        <v>35311.5</v>
      </c>
      <c r="P4952" s="85">
        <v>39117.198496729863</v>
      </c>
      <c r="Q4952" s="85">
        <v>0</v>
      </c>
      <c r="R4952" s="76">
        <f t="shared" si="1467"/>
        <v>39117.198496729863</v>
      </c>
      <c r="S4952" s="74">
        <v>39117.198496729863</v>
      </c>
      <c r="T4952" s="85">
        <v>-15348.06815809022</v>
      </c>
      <c r="U4952" s="76">
        <f t="shared" si="1468"/>
        <v>23769.130338639643</v>
      </c>
      <c r="V4952" s="77">
        <f t="shared" si="1469"/>
        <v>2023</v>
      </c>
      <c r="W4952" s="78">
        <v>-19985.330000000002</v>
      </c>
      <c r="X4952" s="78">
        <v>-22139.249837380179</v>
      </c>
      <c r="Y4952" s="79"/>
      <c r="Z4952" s="80">
        <f t="shared" si="1470"/>
        <v>6791.181679289959</v>
      </c>
      <c r="AA4952" s="81">
        <f t="shared" si="1471"/>
        <v>0</v>
      </c>
      <c r="AB4952" s="81">
        <f t="shared" si="1472"/>
        <v>39117.198496729863</v>
      </c>
      <c r="AC4952" s="82">
        <f t="shared" si="1473"/>
        <v>6791.181679289959</v>
      </c>
      <c r="AD4952" s="83">
        <f t="shared" si="1474"/>
        <v>32326.016817439904</v>
      </c>
      <c r="AE4952" s="82">
        <f t="shared" si="1475"/>
        <v>6791.181679289959</v>
      </c>
      <c r="AF4952" s="83">
        <f t="shared" si="1476"/>
        <v>25534.835138149945</v>
      </c>
      <c r="AG4952" s="82">
        <f t="shared" si="1477"/>
        <v>6791.181679289959</v>
      </c>
      <c r="AH4952" s="83">
        <f t="shared" si="1478"/>
        <v>18743.653458859986</v>
      </c>
      <c r="AI4952" s="82">
        <f t="shared" si="1479"/>
        <v>6791.181679289959</v>
      </c>
      <c r="AJ4952" s="83">
        <f t="shared" si="1480"/>
        <v>11952.471779570027</v>
      </c>
      <c r="AK4952" s="82">
        <f t="shared" si="1481"/>
        <v>6791.181679289959</v>
      </c>
      <c r="AL4952" s="83">
        <f t="shared" si="1482"/>
        <v>5161.2901002800681</v>
      </c>
    </row>
    <row r="4953" spans="1:38" ht="30" hidden="1" customHeight="1" x14ac:dyDescent="0.3">
      <c r="A4953" s="67"/>
      <c r="B4953" s="84" t="s">
        <v>8775</v>
      </c>
      <c r="C4953" s="71" t="s">
        <v>8773</v>
      </c>
      <c r="D4953" s="71" t="s">
        <v>2394</v>
      </c>
      <c r="E4953" s="71" t="s">
        <v>2395</v>
      </c>
      <c r="F4953" s="71" t="s">
        <v>2396</v>
      </c>
      <c r="G4953" s="72">
        <v>45107</v>
      </c>
      <c r="H4953" s="73" t="s">
        <v>2397</v>
      </c>
      <c r="I4953" s="74">
        <v>35311.5</v>
      </c>
      <c r="J4953" s="74">
        <v>-13854.86</v>
      </c>
      <c r="K4953" s="74">
        <f t="shared" si="1464"/>
        <v>21456.639999999999</v>
      </c>
      <c r="L4953" s="75" t="s">
        <v>6321</v>
      </c>
      <c r="M4953" s="75" t="s">
        <v>6322</v>
      </c>
      <c r="N4953" s="74">
        <f t="shared" si="1465"/>
        <v>0</v>
      </c>
      <c r="O4953" s="74">
        <f t="shared" si="1466"/>
        <v>35311.5</v>
      </c>
      <c r="P4953" s="85">
        <v>39117.198496729863</v>
      </c>
      <c r="Q4953" s="85">
        <v>0</v>
      </c>
      <c r="R4953" s="76">
        <f t="shared" si="1467"/>
        <v>39117.198496729863</v>
      </c>
      <c r="S4953" s="74">
        <v>39117.198496729863</v>
      </c>
      <c r="T4953" s="85">
        <v>-15348.06815809022</v>
      </c>
      <c r="U4953" s="76">
        <f t="shared" si="1468"/>
        <v>23769.130338639643</v>
      </c>
      <c r="V4953" s="77">
        <f t="shared" si="1469"/>
        <v>2023</v>
      </c>
      <c r="W4953" s="78">
        <v>-19985.330000000002</v>
      </c>
      <c r="X4953" s="78">
        <v>-22139.249837380179</v>
      </c>
      <c r="Y4953" s="79"/>
      <c r="Z4953" s="80">
        <f t="shared" si="1470"/>
        <v>6791.181679289959</v>
      </c>
      <c r="AA4953" s="81">
        <f t="shared" si="1471"/>
        <v>0</v>
      </c>
      <c r="AB4953" s="81">
        <f t="shared" si="1472"/>
        <v>39117.198496729863</v>
      </c>
      <c r="AC4953" s="82">
        <f t="shared" si="1473"/>
        <v>6791.181679289959</v>
      </c>
      <c r="AD4953" s="83">
        <f t="shared" si="1474"/>
        <v>32326.016817439904</v>
      </c>
      <c r="AE4953" s="82">
        <f t="shared" si="1475"/>
        <v>6791.181679289959</v>
      </c>
      <c r="AF4953" s="83">
        <f t="shared" si="1476"/>
        <v>25534.835138149945</v>
      </c>
      <c r="AG4953" s="82">
        <f t="shared" si="1477"/>
        <v>6791.181679289959</v>
      </c>
      <c r="AH4953" s="83">
        <f t="shared" si="1478"/>
        <v>18743.653458859986</v>
      </c>
      <c r="AI4953" s="82">
        <f t="shared" si="1479"/>
        <v>6791.181679289959</v>
      </c>
      <c r="AJ4953" s="83">
        <f t="shared" si="1480"/>
        <v>11952.471779570027</v>
      </c>
      <c r="AK4953" s="82">
        <f t="shared" si="1481"/>
        <v>6791.181679289959</v>
      </c>
      <c r="AL4953" s="83">
        <f t="shared" si="1482"/>
        <v>5161.2901002800681</v>
      </c>
    </row>
    <row r="4954" spans="1:38" ht="30" hidden="1" customHeight="1" x14ac:dyDescent="0.3">
      <c r="A4954" s="67"/>
      <c r="B4954" s="84" t="s">
        <v>8776</v>
      </c>
      <c r="C4954" s="71" t="s">
        <v>8773</v>
      </c>
      <c r="D4954" s="71" t="s">
        <v>2394</v>
      </c>
      <c r="E4954" s="71" t="s">
        <v>2395</v>
      </c>
      <c r="F4954" s="71" t="s">
        <v>2396</v>
      </c>
      <c r="G4954" s="72">
        <v>45107</v>
      </c>
      <c r="H4954" s="73" t="s">
        <v>2397</v>
      </c>
      <c r="I4954" s="74">
        <v>35311.5</v>
      </c>
      <c r="J4954" s="74">
        <v>-13854.86</v>
      </c>
      <c r="K4954" s="74">
        <f t="shared" si="1464"/>
        <v>21456.639999999999</v>
      </c>
      <c r="L4954" s="75" t="s">
        <v>6321</v>
      </c>
      <c r="M4954" s="75" t="s">
        <v>6322</v>
      </c>
      <c r="N4954" s="74">
        <f t="shared" si="1465"/>
        <v>0</v>
      </c>
      <c r="O4954" s="74">
        <f t="shared" si="1466"/>
        <v>35311.5</v>
      </c>
      <c r="P4954" s="85">
        <v>39117.198496729863</v>
      </c>
      <c r="Q4954" s="85">
        <v>0</v>
      </c>
      <c r="R4954" s="76">
        <f t="shared" si="1467"/>
        <v>39117.198496729863</v>
      </c>
      <c r="S4954" s="74">
        <v>39117.198496729863</v>
      </c>
      <c r="T4954" s="85">
        <v>-15348.06815809022</v>
      </c>
      <c r="U4954" s="76">
        <f t="shared" si="1468"/>
        <v>23769.130338639643</v>
      </c>
      <c r="V4954" s="77">
        <f t="shared" si="1469"/>
        <v>2023</v>
      </c>
      <c r="W4954" s="78">
        <v>-19985.330000000002</v>
      </c>
      <c r="X4954" s="78">
        <v>-22139.249837380179</v>
      </c>
      <c r="Y4954" s="79"/>
      <c r="Z4954" s="80">
        <f t="shared" si="1470"/>
        <v>6791.181679289959</v>
      </c>
      <c r="AA4954" s="81">
        <f t="shared" si="1471"/>
        <v>0</v>
      </c>
      <c r="AB4954" s="81">
        <f t="shared" si="1472"/>
        <v>39117.198496729863</v>
      </c>
      <c r="AC4954" s="82">
        <f t="shared" si="1473"/>
        <v>6791.181679289959</v>
      </c>
      <c r="AD4954" s="83">
        <f t="shared" si="1474"/>
        <v>32326.016817439904</v>
      </c>
      <c r="AE4954" s="82">
        <f t="shared" si="1475"/>
        <v>6791.181679289959</v>
      </c>
      <c r="AF4954" s="83">
        <f t="shared" si="1476"/>
        <v>25534.835138149945</v>
      </c>
      <c r="AG4954" s="82">
        <f t="shared" si="1477"/>
        <v>6791.181679289959</v>
      </c>
      <c r="AH4954" s="83">
        <f t="shared" si="1478"/>
        <v>18743.653458859986</v>
      </c>
      <c r="AI4954" s="82">
        <f t="shared" si="1479"/>
        <v>6791.181679289959</v>
      </c>
      <c r="AJ4954" s="83">
        <f t="shared" si="1480"/>
        <v>11952.471779570027</v>
      </c>
      <c r="AK4954" s="82">
        <f t="shared" si="1481"/>
        <v>6791.181679289959</v>
      </c>
      <c r="AL4954" s="83">
        <f t="shared" si="1482"/>
        <v>5161.2901002800681</v>
      </c>
    </row>
    <row r="4955" spans="1:38" ht="30" hidden="1" customHeight="1" x14ac:dyDescent="0.3">
      <c r="A4955" s="67"/>
      <c r="B4955" s="84" t="s">
        <v>8777</v>
      </c>
      <c r="C4955" s="71" t="s">
        <v>8778</v>
      </c>
      <c r="D4955" s="71" t="s">
        <v>92</v>
      </c>
      <c r="E4955" s="71" t="s">
        <v>2395</v>
      </c>
      <c r="F4955" s="71" t="s">
        <v>2396</v>
      </c>
      <c r="G4955" s="72">
        <v>45107</v>
      </c>
      <c r="H4955" s="73" t="s">
        <v>2397</v>
      </c>
      <c r="I4955" s="74">
        <v>263608</v>
      </c>
      <c r="J4955" s="74">
        <v>-82564.02</v>
      </c>
      <c r="K4955" s="74">
        <f t="shared" si="1464"/>
        <v>181043.97999999998</v>
      </c>
      <c r="L4955" s="75" t="s">
        <v>6321</v>
      </c>
      <c r="M4955" s="75" t="s">
        <v>6322</v>
      </c>
      <c r="N4955" s="74">
        <f t="shared" si="1465"/>
        <v>0</v>
      </c>
      <c r="O4955" s="74">
        <f t="shared" si="1466"/>
        <v>263608</v>
      </c>
      <c r="P4955" s="85">
        <v>292018.36402661918</v>
      </c>
      <c r="Q4955" s="85">
        <v>0</v>
      </c>
      <c r="R4955" s="76">
        <f t="shared" si="1467"/>
        <v>292018.36402661918</v>
      </c>
      <c r="S4955" s="74">
        <v>292018.36402661918</v>
      </c>
      <c r="T4955" s="85">
        <v>-91462.36095968663</v>
      </c>
      <c r="U4955" s="76">
        <f t="shared" si="1468"/>
        <v>200556.00306693255</v>
      </c>
      <c r="V4955" s="77">
        <f t="shared" si="1469"/>
        <v>2023</v>
      </c>
      <c r="W4955" s="78">
        <v>-134290.87000000011</v>
      </c>
      <c r="X4955" s="78">
        <v>-148764.0745391316</v>
      </c>
      <c r="Y4955" s="79"/>
      <c r="Z4955" s="80">
        <f t="shared" si="1470"/>
        <v>57301.713579444971</v>
      </c>
      <c r="AA4955" s="81">
        <f t="shared" si="1471"/>
        <v>0</v>
      </c>
      <c r="AB4955" s="81">
        <f t="shared" si="1472"/>
        <v>292018.36402661918</v>
      </c>
      <c r="AC4955" s="82">
        <f t="shared" si="1473"/>
        <v>57301.713579444971</v>
      </c>
      <c r="AD4955" s="83">
        <f t="shared" si="1474"/>
        <v>234716.65044717421</v>
      </c>
      <c r="AE4955" s="82">
        <f t="shared" si="1475"/>
        <v>57301.713579444971</v>
      </c>
      <c r="AF4955" s="83">
        <f t="shared" si="1476"/>
        <v>177414.93686772924</v>
      </c>
      <c r="AG4955" s="82">
        <f t="shared" si="1477"/>
        <v>57301.713579444971</v>
      </c>
      <c r="AH4955" s="83">
        <f t="shared" si="1478"/>
        <v>120113.22328828427</v>
      </c>
      <c r="AI4955" s="82">
        <f t="shared" si="1479"/>
        <v>57301.713579444971</v>
      </c>
      <c r="AJ4955" s="83">
        <f t="shared" si="1480"/>
        <v>62811.509708839294</v>
      </c>
      <c r="AK4955" s="82">
        <f t="shared" si="1481"/>
        <v>57301.713579444971</v>
      </c>
      <c r="AL4955" s="83">
        <f t="shared" si="1482"/>
        <v>5509.7961293943226</v>
      </c>
    </row>
    <row r="4956" spans="1:38" ht="30" hidden="1" customHeight="1" x14ac:dyDescent="0.3">
      <c r="A4956" s="67"/>
      <c r="B4956" s="84" t="s">
        <v>8779</v>
      </c>
      <c r="C4956" s="71" t="s">
        <v>8780</v>
      </c>
      <c r="D4956" s="71" t="s">
        <v>79</v>
      </c>
      <c r="E4956" s="71" t="s">
        <v>6688</v>
      </c>
      <c r="F4956" s="71" t="s">
        <v>6648</v>
      </c>
      <c r="G4956" s="72">
        <v>45108</v>
      </c>
      <c r="H4956" s="73" t="s">
        <v>2331</v>
      </c>
      <c r="I4956" s="74">
        <v>1178242.33</v>
      </c>
      <c r="J4956" s="74">
        <v>-74434.41</v>
      </c>
      <c r="K4956" s="74">
        <f t="shared" si="1464"/>
        <v>1103807.9200000002</v>
      </c>
      <c r="L4956" s="75" t="s">
        <v>6321</v>
      </c>
      <c r="M4956" s="75" t="s">
        <v>6322</v>
      </c>
      <c r="N4956" s="74">
        <f t="shared" si="1465"/>
        <v>0</v>
      </c>
      <c r="O4956" s="74">
        <f t="shared" si="1466"/>
        <v>1178242.33</v>
      </c>
      <c r="P4956" s="85">
        <v>1314740.4516673409</v>
      </c>
      <c r="Q4956" s="85">
        <v>0</v>
      </c>
      <c r="R4956" s="76">
        <f t="shared" si="1467"/>
        <v>1314740.4516673409</v>
      </c>
      <c r="S4956" s="74">
        <v>1314740.4516673409</v>
      </c>
      <c r="T4956" s="85">
        <v>-83057.557287890042</v>
      </c>
      <c r="U4956" s="76">
        <f t="shared" si="1468"/>
        <v>1231682.8943794509</v>
      </c>
      <c r="V4956" s="77">
        <f t="shared" si="1469"/>
        <v>2023</v>
      </c>
      <c r="W4956" s="78">
        <v>-113164.51</v>
      </c>
      <c r="X4956" s="78">
        <v>-126274.4982096453</v>
      </c>
      <c r="Y4956" s="79"/>
      <c r="Z4956" s="80">
        <f t="shared" si="1470"/>
        <v>43216.94092175526</v>
      </c>
      <c r="AA4956" s="81">
        <f t="shared" si="1471"/>
        <v>0</v>
      </c>
      <c r="AB4956" s="81">
        <f t="shared" si="1472"/>
        <v>1314740.4516673409</v>
      </c>
      <c r="AC4956" s="82">
        <f t="shared" si="1473"/>
        <v>43216.940921755275</v>
      </c>
      <c r="AD4956" s="83">
        <f t="shared" si="1474"/>
        <v>1271523.5107455857</v>
      </c>
      <c r="AE4956" s="82">
        <f t="shared" si="1475"/>
        <v>43216.940921755275</v>
      </c>
      <c r="AF4956" s="83">
        <f t="shared" si="1476"/>
        <v>1228306.5698238304</v>
      </c>
      <c r="AG4956" s="82">
        <f t="shared" si="1477"/>
        <v>43216.940921755275</v>
      </c>
      <c r="AH4956" s="83">
        <f t="shared" si="1478"/>
        <v>1185089.6289020751</v>
      </c>
      <c r="AI4956" s="82">
        <f t="shared" si="1479"/>
        <v>43216.940921755275</v>
      </c>
      <c r="AJ4956" s="83">
        <f t="shared" si="1480"/>
        <v>1141872.6879803198</v>
      </c>
      <c r="AK4956" s="82">
        <f t="shared" si="1481"/>
        <v>43216.940921755275</v>
      </c>
      <c r="AL4956" s="83">
        <f t="shared" si="1482"/>
        <v>1098655.7470585646</v>
      </c>
    </row>
    <row r="4957" spans="1:38" ht="30" hidden="1" customHeight="1" x14ac:dyDescent="0.3">
      <c r="A4957" s="67"/>
      <c r="B4957" s="84" t="s">
        <v>8781</v>
      </c>
      <c r="C4957" s="71" t="s">
        <v>8782</v>
      </c>
      <c r="D4957" s="71" t="s">
        <v>79</v>
      </c>
      <c r="E4957" s="71" t="s">
        <v>2992</v>
      </c>
      <c r="F4957" s="71" t="s">
        <v>2992</v>
      </c>
      <c r="G4957" s="72">
        <v>45108</v>
      </c>
      <c r="H4957" s="73" t="s">
        <v>2331</v>
      </c>
      <c r="I4957" s="74">
        <v>865647.42</v>
      </c>
      <c r="J4957" s="74">
        <v>-54433.08</v>
      </c>
      <c r="K4957" s="74">
        <f t="shared" si="1464"/>
        <v>811214.34000000008</v>
      </c>
      <c r="L4957" s="75" t="s">
        <v>6321</v>
      </c>
      <c r="M4957" s="75" t="s">
        <v>6322</v>
      </c>
      <c r="N4957" s="74">
        <f t="shared" si="1465"/>
        <v>0</v>
      </c>
      <c r="O4957" s="74">
        <f t="shared" si="1466"/>
        <v>865647.42</v>
      </c>
      <c r="P4957" s="85">
        <v>965931.7535769305</v>
      </c>
      <c r="Q4957" s="85">
        <v>0</v>
      </c>
      <c r="R4957" s="76">
        <f t="shared" si="1467"/>
        <v>965931.7535769305</v>
      </c>
      <c r="S4957" s="74">
        <v>965931.7535769305</v>
      </c>
      <c r="T4957" s="85">
        <v>-60739.094465265487</v>
      </c>
      <c r="U4957" s="76">
        <f t="shared" si="1468"/>
        <v>905192.65911166498</v>
      </c>
      <c r="V4957" s="77">
        <f t="shared" si="1469"/>
        <v>2023</v>
      </c>
      <c r="W4957" s="78">
        <v>-82896.740000000005</v>
      </c>
      <c r="X4957" s="78">
        <v>-92500.23922443029</v>
      </c>
      <c r="Y4957" s="79"/>
      <c r="Z4957" s="80">
        <f t="shared" si="1470"/>
        <v>31761.144759164803</v>
      </c>
      <c r="AA4957" s="81">
        <f t="shared" si="1471"/>
        <v>0</v>
      </c>
      <c r="AB4957" s="81">
        <f t="shared" si="1472"/>
        <v>965931.7535769305</v>
      </c>
      <c r="AC4957" s="82">
        <f t="shared" si="1473"/>
        <v>31761.144759164774</v>
      </c>
      <c r="AD4957" s="83">
        <f t="shared" si="1474"/>
        <v>934170.60881776572</v>
      </c>
      <c r="AE4957" s="82">
        <f t="shared" si="1475"/>
        <v>31761.144759164774</v>
      </c>
      <c r="AF4957" s="83">
        <f t="shared" si="1476"/>
        <v>902409.46405860095</v>
      </c>
      <c r="AG4957" s="82">
        <f t="shared" si="1477"/>
        <v>31761.144759164774</v>
      </c>
      <c r="AH4957" s="83">
        <f t="shared" si="1478"/>
        <v>870648.31929943617</v>
      </c>
      <c r="AI4957" s="82">
        <f t="shared" si="1479"/>
        <v>31761.144759164774</v>
      </c>
      <c r="AJ4957" s="83">
        <f t="shared" si="1480"/>
        <v>838887.1745402714</v>
      </c>
      <c r="AK4957" s="82">
        <f t="shared" si="1481"/>
        <v>31761.144759164774</v>
      </c>
      <c r="AL4957" s="83">
        <f t="shared" si="1482"/>
        <v>807126.02978110663</v>
      </c>
    </row>
    <row r="4958" spans="1:38" ht="30" hidden="1" customHeight="1" x14ac:dyDescent="0.3">
      <c r="A4958" s="67"/>
      <c r="B4958" s="84" t="s">
        <v>8783</v>
      </c>
      <c r="C4958" s="71" t="s">
        <v>8784</v>
      </c>
      <c r="D4958" s="71" t="s">
        <v>84</v>
      </c>
      <c r="E4958" s="71" t="s">
        <v>2407</v>
      </c>
      <c r="F4958" s="71" t="s">
        <v>2330</v>
      </c>
      <c r="G4958" s="72">
        <v>45138</v>
      </c>
      <c r="H4958" s="73" t="s">
        <v>6389</v>
      </c>
      <c r="I4958" s="74">
        <v>2200140.3199999998</v>
      </c>
      <c r="J4958" s="74">
        <v>-280400.95</v>
      </c>
      <c r="K4958" s="74">
        <f t="shared" si="1464"/>
        <v>1919739.3699999999</v>
      </c>
      <c r="L4958" s="75" t="s">
        <v>6321</v>
      </c>
      <c r="M4958" s="75" t="s">
        <v>6322</v>
      </c>
      <c r="N4958" s="74">
        <f t="shared" si="1465"/>
        <v>0</v>
      </c>
      <c r="O4958" s="74">
        <f t="shared" si="1466"/>
        <v>2200140.3199999998</v>
      </c>
      <c r="P4958" s="85">
        <v>2455024.2377120568</v>
      </c>
      <c r="Q4958" s="85">
        <v>0</v>
      </c>
      <c r="R4958" s="76">
        <f t="shared" si="1467"/>
        <v>2455024.2377120568</v>
      </c>
      <c r="S4958" s="74">
        <v>2455024.2377120568</v>
      </c>
      <c r="T4958" s="85">
        <v>-312885.10204089468</v>
      </c>
      <c r="U4958" s="76">
        <f t="shared" si="1468"/>
        <v>2142139.135671162</v>
      </c>
      <c r="V4958" s="77">
        <f t="shared" si="1469"/>
        <v>2023</v>
      </c>
      <c r="W4958" s="78">
        <v>-504059.91</v>
      </c>
      <c r="X4958" s="78">
        <v>-562454.71484698681</v>
      </c>
      <c r="Y4958" s="79"/>
      <c r="Z4958" s="80">
        <f t="shared" si="1470"/>
        <v>249569.61280609213</v>
      </c>
      <c r="AA4958" s="81">
        <f t="shared" si="1471"/>
        <v>0</v>
      </c>
      <c r="AB4958" s="81">
        <f t="shared" si="1472"/>
        <v>2455024.2377120568</v>
      </c>
      <c r="AC4958" s="82">
        <f t="shared" si="1473"/>
        <v>249569.61280609202</v>
      </c>
      <c r="AD4958" s="83">
        <f t="shared" si="1474"/>
        <v>2205454.6249059648</v>
      </c>
      <c r="AE4958" s="82">
        <f t="shared" si="1475"/>
        <v>249569.61280609202</v>
      </c>
      <c r="AF4958" s="83">
        <f t="shared" si="1476"/>
        <v>1955885.0120998728</v>
      </c>
      <c r="AG4958" s="82">
        <f t="shared" si="1477"/>
        <v>249569.61280609202</v>
      </c>
      <c r="AH4958" s="83">
        <f t="shared" si="1478"/>
        <v>1706315.3992937808</v>
      </c>
      <c r="AI4958" s="82">
        <f t="shared" si="1479"/>
        <v>249569.61280609202</v>
      </c>
      <c r="AJ4958" s="83">
        <f t="shared" si="1480"/>
        <v>1456745.7864876888</v>
      </c>
      <c r="AK4958" s="82">
        <f t="shared" si="1481"/>
        <v>249569.61280609202</v>
      </c>
      <c r="AL4958" s="83">
        <f t="shared" si="1482"/>
        <v>1207176.1736815968</v>
      </c>
    </row>
    <row r="4959" spans="1:38" ht="30" hidden="1" customHeight="1" x14ac:dyDescent="0.3">
      <c r="A4959" s="67"/>
      <c r="B4959" s="84" t="s">
        <v>8785</v>
      </c>
      <c r="C4959" s="71" t="s">
        <v>8786</v>
      </c>
      <c r="D4959" s="71" t="s">
        <v>87</v>
      </c>
      <c r="E4959" s="71" t="s">
        <v>2407</v>
      </c>
      <c r="F4959" s="71" t="s">
        <v>2330</v>
      </c>
      <c r="G4959" s="72">
        <v>45138</v>
      </c>
      <c r="H4959" s="73" t="s">
        <v>8787</v>
      </c>
      <c r="I4959" s="74">
        <v>23755659.640000001</v>
      </c>
      <c r="J4959" s="74">
        <v>-15532546.689999999</v>
      </c>
      <c r="K4959" s="74">
        <f t="shared" si="1464"/>
        <v>8223112.9500000011</v>
      </c>
      <c r="L4959" s="75" t="s">
        <v>6321</v>
      </c>
      <c r="M4959" s="75" t="s">
        <v>6322</v>
      </c>
      <c r="N4959" s="74">
        <f t="shared" si="1465"/>
        <v>0</v>
      </c>
      <c r="O4959" s="74">
        <f t="shared" si="1466"/>
        <v>23755659.640000001</v>
      </c>
      <c r="P4959" s="85">
        <v>26507727.561230309</v>
      </c>
      <c r="Q4959" s="85">
        <v>0</v>
      </c>
      <c r="R4959" s="76">
        <f t="shared" si="1467"/>
        <v>26507727.561230309</v>
      </c>
      <c r="S4959" s="74">
        <v>26507727.561230309</v>
      </c>
      <c r="T4959" s="85">
        <v>-17331975.715687159</v>
      </c>
      <c r="U4959" s="76">
        <f t="shared" si="1468"/>
        <v>9175751.8455431499</v>
      </c>
      <c r="V4959" s="77">
        <f t="shared" si="1469"/>
        <v>2023</v>
      </c>
      <c r="W4959" s="78">
        <v>-23755659.640000001</v>
      </c>
      <c r="X4959" s="78">
        <v>-26507727.561230309</v>
      </c>
      <c r="Y4959" s="79"/>
      <c r="Z4959" s="80">
        <f t="shared" si="1470"/>
        <v>9175751.8455431499</v>
      </c>
      <c r="AA4959" s="81">
        <f t="shared" si="1471"/>
        <v>0</v>
      </c>
      <c r="AB4959" s="81">
        <f t="shared" si="1472"/>
        <v>26507727.561230309</v>
      </c>
      <c r="AC4959" s="82">
        <f t="shared" si="1473"/>
        <v>9175751.8455431499</v>
      </c>
      <c r="AD4959" s="83">
        <f t="shared" si="1474"/>
        <v>17331975.715687159</v>
      </c>
      <c r="AE4959" s="82">
        <f t="shared" si="1475"/>
        <v>9175751.8455431499</v>
      </c>
      <c r="AF4959" s="83">
        <f t="shared" si="1476"/>
        <v>8156223.8701440096</v>
      </c>
      <c r="AG4959" s="82">
        <f t="shared" si="1477"/>
        <v>0</v>
      </c>
      <c r="AH4959" s="83">
        <f t="shared" si="1478"/>
        <v>8156223.8701440096</v>
      </c>
      <c r="AI4959" s="82">
        <f t="shared" si="1479"/>
        <v>0</v>
      </c>
      <c r="AJ4959" s="83">
        <f t="shared" si="1480"/>
        <v>8156223.8701440096</v>
      </c>
      <c r="AK4959" s="82">
        <f t="shared" si="1481"/>
        <v>0</v>
      </c>
      <c r="AL4959" s="83">
        <f t="shared" si="1482"/>
        <v>8156223.8701440096</v>
      </c>
    </row>
    <row r="4960" spans="1:38" ht="30" hidden="1" customHeight="1" x14ac:dyDescent="0.3">
      <c r="A4960" s="67"/>
      <c r="B4960" s="84" t="s">
        <v>8788</v>
      </c>
      <c r="C4960" s="71" t="s">
        <v>8789</v>
      </c>
      <c r="D4960" s="71" t="s">
        <v>84</v>
      </c>
      <c r="E4960" s="71" t="s">
        <v>2419</v>
      </c>
      <c r="F4960" s="71" t="s">
        <v>2330</v>
      </c>
      <c r="G4960" s="72">
        <v>45138</v>
      </c>
      <c r="H4960" s="73" t="s">
        <v>6389</v>
      </c>
      <c r="I4960" s="74">
        <v>2899967.09</v>
      </c>
      <c r="J4960" s="74">
        <v>-366546.83</v>
      </c>
      <c r="K4960" s="74">
        <f t="shared" si="1464"/>
        <v>2533420.2599999998</v>
      </c>
      <c r="L4960" s="75" t="s">
        <v>6321</v>
      </c>
      <c r="M4960" s="75" t="s">
        <v>6322</v>
      </c>
      <c r="N4960" s="74">
        <f t="shared" si="1465"/>
        <v>0</v>
      </c>
      <c r="O4960" s="74">
        <f t="shared" si="1466"/>
        <v>2899967.09</v>
      </c>
      <c r="P4960" s="85">
        <v>3235925.195224504</v>
      </c>
      <c r="Q4960" s="85">
        <v>0</v>
      </c>
      <c r="R4960" s="76">
        <f t="shared" si="1467"/>
        <v>3235925.195224504</v>
      </c>
      <c r="S4960" s="74">
        <v>3235925.195224504</v>
      </c>
      <c r="T4960" s="85">
        <v>-409010.89068106387</v>
      </c>
      <c r="U4960" s="76">
        <f t="shared" si="1468"/>
        <v>2826914.3045434402</v>
      </c>
      <c r="V4960" s="77">
        <f t="shared" si="1469"/>
        <v>2023</v>
      </c>
      <c r="W4960" s="78">
        <v>-661702.59000000008</v>
      </c>
      <c r="X4960" s="78">
        <v>-738360.13177870587</v>
      </c>
      <c r="Y4960" s="79"/>
      <c r="Z4960" s="80">
        <f t="shared" si="1470"/>
        <v>329349.24109764199</v>
      </c>
      <c r="AA4960" s="81">
        <f t="shared" si="1471"/>
        <v>0</v>
      </c>
      <c r="AB4960" s="81">
        <f t="shared" si="1472"/>
        <v>3235925.195224504</v>
      </c>
      <c r="AC4960" s="82">
        <f t="shared" si="1473"/>
        <v>329349.24109764211</v>
      </c>
      <c r="AD4960" s="83">
        <f t="shared" si="1474"/>
        <v>2906575.9541268619</v>
      </c>
      <c r="AE4960" s="82">
        <f t="shared" si="1475"/>
        <v>329349.24109764211</v>
      </c>
      <c r="AF4960" s="83">
        <f t="shared" si="1476"/>
        <v>2577226.7130292198</v>
      </c>
      <c r="AG4960" s="82">
        <f t="shared" si="1477"/>
        <v>329349.24109764211</v>
      </c>
      <c r="AH4960" s="83">
        <f t="shared" si="1478"/>
        <v>2247877.4719315777</v>
      </c>
      <c r="AI4960" s="82">
        <f t="shared" si="1479"/>
        <v>329349.24109764211</v>
      </c>
      <c r="AJ4960" s="83">
        <f t="shared" si="1480"/>
        <v>1918528.2308339356</v>
      </c>
      <c r="AK4960" s="82">
        <f t="shared" si="1481"/>
        <v>329349.24109764211</v>
      </c>
      <c r="AL4960" s="83">
        <f t="shared" si="1482"/>
        <v>1589178.9897362934</v>
      </c>
    </row>
    <row r="4961" spans="1:38" ht="30" hidden="1" customHeight="1" x14ac:dyDescent="0.3">
      <c r="A4961" s="67"/>
      <c r="B4961" s="84" t="s">
        <v>8790</v>
      </c>
      <c r="C4961" s="71" t="s">
        <v>8791</v>
      </c>
      <c r="D4961" s="71" t="s">
        <v>84</v>
      </c>
      <c r="E4961" s="71" t="s">
        <v>6647</v>
      </c>
      <c r="F4961" s="71" t="s">
        <v>6648</v>
      </c>
      <c r="G4961" s="72">
        <v>45138</v>
      </c>
      <c r="H4961" s="73" t="s">
        <v>6389</v>
      </c>
      <c r="I4961" s="74">
        <v>3278640.48</v>
      </c>
      <c r="J4961" s="74">
        <v>-414409.97</v>
      </c>
      <c r="K4961" s="74">
        <f t="shared" si="1464"/>
        <v>2864230.51</v>
      </c>
      <c r="L4961" s="75" t="s">
        <v>6321</v>
      </c>
      <c r="M4961" s="75" t="s">
        <v>6322</v>
      </c>
      <c r="N4961" s="74">
        <f t="shared" si="1465"/>
        <v>0</v>
      </c>
      <c r="O4961" s="74">
        <f t="shared" si="1466"/>
        <v>3278640.48</v>
      </c>
      <c r="P4961" s="85">
        <v>3658467.49499318</v>
      </c>
      <c r="Q4961" s="85">
        <v>0</v>
      </c>
      <c r="R4961" s="76">
        <f t="shared" si="1467"/>
        <v>3658467.49499318</v>
      </c>
      <c r="S4961" s="74">
        <v>3658467.49499318</v>
      </c>
      <c r="T4961" s="85">
        <v>-462418.92458001338</v>
      </c>
      <c r="U4961" s="76">
        <f t="shared" si="1468"/>
        <v>3196048.5704131667</v>
      </c>
      <c r="V4961" s="77">
        <f t="shared" si="1469"/>
        <v>2023</v>
      </c>
      <c r="W4961" s="78">
        <v>-748106.7300000001</v>
      </c>
      <c r="X4961" s="78">
        <v>-834774.09956539061</v>
      </c>
      <c r="Y4961" s="79"/>
      <c r="Z4961" s="80">
        <f t="shared" si="1470"/>
        <v>372355.17498537723</v>
      </c>
      <c r="AA4961" s="81">
        <f t="shared" si="1471"/>
        <v>0</v>
      </c>
      <c r="AB4961" s="81">
        <f t="shared" si="1472"/>
        <v>3658467.49499318</v>
      </c>
      <c r="AC4961" s="82">
        <f t="shared" si="1473"/>
        <v>372355.17498537712</v>
      </c>
      <c r="AD4961" s="83">
        <f t="shared" si="1474"/>
        <v>3286112.3200078029</v>
      </c>
      <c r="AE4961" s="82">
        <f t="shared" si="1475"/>
        <v>372355.17498537712</v>
      </c>
      <c r="AF4961" s="83">
        <f t="shared" si="1476"/>
        <v>2913757.1450224258</v>
      </c>
      <c r="AG4961" s="82">
        <f t="shared" si="1477"/>
        <v>372355.17498537712</v>
      </c>
      <c r="AH4961" s="83">
        <f t="shared" si="1478"/>
        <v>2541401.9700370487</v>
      </c>
      <c r="AI4961" s="82">
        <f t="shared" si="1479"/>
        <v>372355.17498537712</v>
      </c>
      <c r="AJ4961" s="83">
        <f t="shared" si="1480"/>
        <v>2169046.7950516716</v>
      </c>
      <c r="AK4961" s="82">
        <f t="shared" si="1481"/>
        <v>372355.17498537712</v>
      </c>
      <c r="AL4961" s="83">
        <f t="shared" si="1482"/>
        <v>1796691.6200662944</v>
      </c>
    </row>
    <row r="4962" spans="1:38" ht="30" hidden="1" customHeight="1" x14ac:dyDescent="0.3">
      <c r="A4962" s="67"/>
      <c r="B4962" s="84" t="s">
        <v>8792</v>
      </c>
      <c r="C4962" s="71" t="s">
        <v>8786</v>
      </c>
      <c r="D4962" s="71" t="s">
        <v>87</v>
      </c>
      <c r="E4962" s="71" t="s">
        <v>2329</v>
      </c>
      <c r="F4962" s="71" t="s">
        <v>2330</v>
      </c>
      <c r="G4962" s="72">
        <v>45138</v>
      </c>
      <c r="H4962" s="73" t="s">
        <v>8787</v>
      </c>
      <c r="I4962" s="74">
        <v>32880083.91</v>
      </c>
      <c r="J4962" s="74">
        <v>-21498516.399999999</v>
      </c>
      <c r="K4962" s="74">
        <f t="shared" si="1464"/>
        <v>11381567.510000002</v>
      </c>
      <c r="L4962" s="75" t="s">
        <v>6321</v>
      </c>
      <c r="M4962" s="75" t="s">
        <v>6322</v>
      </c>
      <c r="N4962" s="74">
        <f t="shared" si="1465"/>
        <v>0</v>
      </c>
      <c r="O4962" s="74">
        <f t="shared" si="1466"/>
        <v>32880083.91</v>
      </c>
      <c r="P4962" s="85">
        <v>36689206.685260981</v>
      </c>
      <c r="Q4962" s="85">
        <v>0</v>
      </c>
      <c r="R4962" s="76">
        <f t="shared" si="1467"/>
        <v>36689206.685260981</v>
      </c>
      <c r="S4962" s="74">
        <v>36689206.685260981</v>
      </c>
      <c r="T4962" s="85">
        <v>-23989096.67582028</v>
      </c>
      <c r="U4962" s="76">
        <f t="shared" si="1468"/>
        <v>12700110.009440701</v>
      </c>
      <c r="V4962" s="77">
        <f t="shared" si="1469"/>
        <v>2023</v>
      </c>
      <c r="W4962" s="78">
        <v>-32880083.91</v>
      </c>
      <c r="X4962" s="78">
        <v>-36689206.685260966</v>
      </c>
      <c r="Y4962" s="79"/>
      <c r="Z4962" s="80">
        <f t="shared" si="1470"/>
        <v>12700110.009440687</v>
      </c>
      <c r="AA4962" s="81">
        <f t="shared" si="1471"/>
        <v>0</v>
      </c>
      <c r="AB4962" s="81">
        <f t="shared" si="1472"/>
        <v>36689206.685260981</v>
      </c>
      <c r="AC4962" s="82">
        <f t="shared" si="1473"/>
        <v>12700110.009440687</v>
      </c>
      <c r="AD4962" s="83">
        <f t="shared" si="1474"/>
        <v>23989096.675820295</v>
      </c>
      <c r="AE4962" s="82">
        <f t="shared" si="1475"/>
        <v>12700110.009440687</v>
      </c>
      <c r="AF4962" s="83">
        <f t="shared" si="1476"/>
        <v>11288986.666379608</v>
      </c>
      <c r="AG4962" s="82">
        <f t="shared" si="1477"/>
        <v>0</v>
      </c>
      <c r="AH4962" s="83">
        <f t="shared" si="1478"/>
        <v>11288986.666379608</v>
      </c>
      <c r="AI4962" s="82">
        <f t="shared" si="1479"/>
        <v>0</v>
      </c>
      <c r="AJ4962" s="83">
        <f t="shared" si="1480"/>
        <v>11288986.666379608</v>
      </c>
      <c r="AK4962" s="82">
        <f t="shared" si="1481"/>
        <v>0</v>
      </c>
      <c r="AL4962" s="83">
        <f t="shared" si="1482"/>
        <v>11288986.666379608</v>
      </c>
    </row>
    <row r="4963" spans="1:38" ht="30" hidden="1" customHeight="1" x14ac:dyDescent="0.3">
      <c r="A4963" s="67"/>
      <c r="B4963" s="84" t="s">
        <v>8793</v>
      </c>
      <c r="C4963" s="71" t="s">
        <v>8794</v>
      </c>
      <c r="D4963" s="71" t="s">
        <v>89</v>
      </c>
      <c r="E4963" s="71" t="s">
        <v>2329</v>
      </c>
      <c r="F4963" s="71" t="s">
        <v>2330</v>
      </c>
      <c r="G4963" s="72">
        <v>45138</v>
      </c>
      <c r="H4963" s="73" t="s">
        <v>6389</v>
      </c>
      <c r="I4963" s="74">
        <v>3046962.67</v>
      </c>
      <c r="J4963" s="74">
        <v>-396191.99</v>
      </c>
      <c r="K4963" s="74">
        <f t="shared" si="1464"/>
        <v>2650770.6799999997</v>
      </c>
      <c r="L4963" s="75" t="s">
        <v>6321</v>
      </c>
      <c r="M4963" s="75" t="s">
        <v>6322</v>
      </c>
      <c r="N4963" s="74">
        <f t="shared" si="1465"/>
        <v>0</v>
      </c>
      <c r="O4963" s="74">
        <f t="shared" si="1466"/>
        <v>3046962.67</v>
      </c>
      <c r="P4963" s="85">
        <v>3399950.056937207</v>
      </c>
      <c r="Q4963" s="85">
        <v>0</v>
      </c>
      <c r="R4963" s="76">
        <f t="shared" si="1467"/>
        <v>3399950.056937207</v>
      </c>
      <c r="S4963" s="74">
        <v>3399950.056937207</v>
      </c>
      <c r="T4963" s="85">
        <v>-442090.41095950332</v>
      </c>
      <c r="U4963" s="76">
        <f t="shared" si="1468"/>
        <v>2957859.6459777039</v>
      </c>
      <c r="V4963" s="77">
        <f t="shared" si="1469"/>
        <v>2023</v>
      </c>
      <c r="W4963" s="78">
        <v>-705019.64000000013</v>
      </c>
      <c r="X4963" s="78">
        <v>-786695.41598284501</v>
      </c>
      <c r="Y4963" s="79"/>
      <c r="Z4963" s="80">
        <f t="shared" si="1470"/>
        <v>344605.00502334168</v>
      </c>
      <c r="AA4963" s="81">
        <f t="shared" si="1471"/>
        <v>0</v>
      </c>
      <c r="AB4963" s="81">
        <f t="shared" si="1472"/>
        <v>3399950.056937207</v>
      </c>
      <c r="AC4963" s="82">
        <f t="shared" si="1473"/>
        <v>344605.00502334163</v>
      </c>
      <c r="AD4963" s="83">
        <f t="shared" si="1474"/>
        <v>3055345.0519138654</v>
      </c>
      <c r="AE4963" s="82">
        <f t="shared" si="1475"/>
        <v>344605.00502334163</v>
      </c>
      <c r="AF4963" s="83">
        <f t="shared" si="1476"/>
        <v>2710740.0468905238</v>
      </c>
      <c r="AG4963" s="82">
        <f t="shared" si="1477"/>
        <v>344605.00502334163</v>
      </c>
      <c r="AH4963" s="83">
        <f t="shared" si="1478"/>
        <v>2366135.0418671821</v>
      </c>
      <c r="AI4963" s="82">
        <f t="shared" si="1479"/>
        <v>344605.00502334163</v>
      </c>
      <c r="AJ4963" s="83">
        <f t="shared" si="1480"/>
        <v>2021530.0368438405</v>
      </c>
      <c r="AK4963" s="82">
        <f t="shared" si="1481"/>
        <v>344605.00502334163</v>
      </c>
      <c r="AL4963" s="83">
        <f t="shared" si="1482"/>
        <v>1676925.0318204989</v>
      </c>
    </row>
    <row r="4964" spans="1:38" ht="30" hidden="1" customHeight="1" x14ac:dyDescent="0.3">
      <c r="A4964" s="67"/>
      <c r="B4964" s="84" t="s">
        <v>8795</v>
      </c>
      <c r="C4964" s="71" t="s">
        <v>8796</v>
      </c>
      <c r="D4964" s="71" t="s">
        <v>90</v>
      </c>
      <c r="E4964" s="71" t="s">
        <v>8493</v>
      </c>
      <c r="F4964" s="71" t="s">
        <v>6648</v>
      </c>
      <c r="G4964" s="72">
        <v>45138</v>
      </c>
      <c r="H4964" s="73" t="s">
        <v>2331</v>
      </c>
      <c r="I4964" s="74">
        <v>15215104.42</v>
      </c>
      <c r="J4964" s="74">
        <v>-1126846.3400000001</v>
      </c>
      <c r="K4964" s="74">
        <f t="shared" si="1464"/>
        <v>14088258.08</v>
      </c>
      <c r="L4964" s="75" t="s">
        <v>6321</v>
      </c>
      <c r="M4964" s="75" t="s">
        <v>6322</v>
      </c>
      <c r="N4964" s="74">
        <f t="shared" si="1465"/>
        <v>0</v>
      </c>
      <c r="O4964" s="74">
        <f t="shared" si="1466"/>
        <v>15215104.42</v>
      </c>
      <c r="P4964" s="85">
        <v>16977758.096092641</v>
      </c>
      <c r="Q4964" s="85">
        <v>0</v>
      </c>
      <c r="R4964" s="76">
        <f t="shared" si="1467"/>
        <v>16977758.096092641</v>
      </c>
      <c r="S4964" s="74">
        <v>16977758.096092641</v>
      </c>
      <c r="T4964" s="85">
        <v>-1257390.2908506859</v>
      </c>
      <c r="U4964" s="76">
        <f t="shared" si="1468"/>
        <v>15720367.805241955</v>
      </c>
      <c r="V4964" s="77">
        <f t="shared" si="1469"/>
        <v>2023</v>
      </c>
      <c r="W4964" s="78">
        <v>-1619729.9999999991</v>
      </c>
      <c r="X4964" s="78">
        <v>-1807373.999013548</v>
      </c>
      <c r="Y4964" s="79"/>
      <c r="Z4964" s="80">
        <f t="shared" si="1470"/>
        <v>549983.70816286211</v>
      </c>
      <c r="AA4964" s="81">
        <f t="shared" si="1471"/>
        <v>0</v>
      </c>
      <c r="AB4964" s="81">
        <f t="shared" si="1472"/>
        <v>16977758.096092641</v>
      </c>
      <c r="AC4964" s="82">
        <f t="shared" si="1473"/>
        <v>549983.70816286281</v>
      </c>
      <c r="AD4964" s="83">
        <f t="shared" si="1474"/>
        <v>16427774.387929779</v>
      </c>
      <c r="AE4964" s="82">
        <f t="shared" si="1475"/>
        <v>549983.70816286281</v>
      </c>
      <c r="AF4964" s="83">
        <f t="shared" si="1476"/>
        <v>15877790.679766916</v>
      </c>
      <c r="AG4964" s="82">
        <f t="shared" si="1477"/>
        <v>549983.70816286281</v>
      </c>
      <c r="AH4964" s="83">
        <f t="shared" si="1478"/>
        <v>15327806.971604053</v>
      </c>
      <c r="AI4964" s="82">
        <f t="shared" si="1479"/>
        <v>549983.70816286281</v>
      </c>
      <c r="AJ4964" s="83">
        <f t="shared" si="1480"/>
        <v>14777823.26344119</v>
      </c>
      <c r="AK4964" s="82">
        <f t="shared" si="1481"/>
        <v>549983.70816286281</v>
      </c>
      <c r="AL4964" s="83">
        <f t="shared" si="1482"/>
        <v>14227839.555278327</v>
      </c>
    </row>
    <row r="4965" spans="1:38" ht="30" hidden="1" customHeight="1" x14ac:dyDescent="0.3">
      <c r="A4965" s="67"/>
      <c r="B4965" s="84" t="s">
        <v>8797</v>
      </c>
      <c r="C4965" s="71" t="s">
        <v>8798</v>
      </c>
      <c r="D4965" s="71" t="s">
        <v>84</v>
      </c>
      <c r="E4965" s="71" t="s">
        <v>8493</v>
      </c>
      <c r="F4965" s="71" t="s">
        <v>6648</v>
      </c>
      <c r="G4965" s="72">
        <v>45138</v>
      </c>
      <c r="H4965" s="73" t="s">
        <v>6389</v>
      </c>
      <c r="I4965" s="74">
        <v>1485933.57</v>
      </c>
      <c r="J4965" s="74">
        <v>-187817.39</v>
      </c>
      <c r="K4965" s="74">
        <f t="shared" si="1464"/>
        <v>1298116.1800000002</v>
      </c>
      <c r="L4965" s="75" t="s">
        <v>6321</v>
      </c>
      <c r="M4965" s="75" t="s">
        <v>6322</v>
      </c>
      <c r="N4965" s="74">
        <f t="shared" si="1465"/>
        <v>0</v>
      </c>
      <c r="O4965" s="74">
        <f t="shared" si="1466"/>
        <v>1485933.57</v>
      </c>
      <c r="P4965" s="85">
        <v>1658077.394799985</v>
      </c>
      <c r="Q4965" s="85">
        <v>0</v>
      </c>
      <c r="R4965" s="76">
        <f t="shared" si="1467"/>
        <v>1658077.394799985</v>
      </c>
      <c r="S4965" s="74">
        <v>1658077.394799985</v>
      </c>
      <c r="T4965" s="85">
        <v>-209575.83501484041</v>
      </c>
      <c r="U4965" s="76">
        <f t="shared" si="1468"/>
        <v>1448501.5597851446</v>
      </c>
      <c r="V4965" s="77">
        <f t="shared" si="1469"/>
        <v>2023</v>
      </c>
      <c r="W4965" s="78">
        <v>-339054.2300000001</v>
      </c>
      <c r="X4965" s="78">
        <v>-378333.30219083419</v>
      </c>
      <c r="Y4965" s="79"/>
      <c r="Z4965" s="80">
        <f t="shared" si="1470"/>
        <v>168757.46717599378</v>
      </c>
      <c r="AA4965" s="81">
        <f t="shared" si="1471"/>
        <v>0</v>
      </c>
      <c r="AB4965" s="81">
        <f t="shared" si="1472"/>
        <v>1658077.394799985</v>
      </c>
      <c r="AC4965" s="82">
        <f t="shared" si="1473"/>
        <v>168757.46717599384</v>
      </c>
      <c r="AD4965" s="83">
        <f t="shared" si="1474"/>
        <v>1489319.9276239912</v>
      </c>
      <c r="AE4965" s="82">
        <f t="shared" si="1475"/>
        <v>168757.46717599384</v>
      </c>
      <c r="AF4965" s="83">
        <f t="shared" si="1476"/>
        <v>1320562.4604479973</v>
      </c>
      <c r="AG4965" s="82">
        <f t="shared" si="1477"/>
        <v>168757.46717599384</v>
      </c>
      <c r="AH4965" s="83">
        <f t="shared" si="1478"/>
        <v>1151804.9932720035</v>
      </c>
      <c r="AI4965" s="82">
        <f t="shared" si="1479"/>
        <v>168757.46717599384</v>
      </c>
      <c r="AJ4965" s="83">
        <f t="shared" si="1480"/>
        <v>983047.52609600965</v>
      </c>
      <c r="AK4965" s="82">
        <f t="shared" si="1481"/>
        <v>168757.46717599384</v>
      </c>
      <c r="AL4965" s="83">
        <f t="shared" si="1482"/>
        <v>814290.05892001581</v>
      </c>
    </row>
    <row r="4966" spans="1:38" ht="30" hidden="1" customHeight="1" x14ac:dyDescent="0.3">
      <c r="A4966" s="67"/>
      <c r="B4966" s="84" t="s">
        <v>8799</v>
      </c>
      <c r="C4966" s="71" t="s">
        <v>8800</v>
      </c>
      <c r="D4966" s="71" t="s">
        <v>86</v>
      </c>
      <c r="E4966" s="71" t="s">
        <v>6640</v>
      </c>
      <c r="F4966" s="71" t="s">
        <v>6640</v>
      </c>
      <c r="G4966" s="72">
        <v>45138</v>
      </c>
      <c r="H4966" s="73" t="s">
        <v>8801</v>
      </c>
      <c r="I4966" s="74">
        <v>13182258.279999999</v>
      </c>
      <c r="J4966" s="74">
        <v>-2497049.06</v>
      </c>
      <c r="K4966" s="74">
        <f t="shared" si="1464"/>
        <v>10685209.219999999</v>
      </c>
      <c r="L4966" s="75" t="s">
        <v>6321</v>
      </c>
      <c r="M4966" s="75" t="s">
        <v>6322</v>
      </c>
      <c r="N4966" s="74">
        <f t="shared" si="1465"/>
        <v>0</v>
      </c>
      <c r="O4966" s="74">
        <f t="shared" si="1466"/>
        <v>13182258.279999999</v>
      </c>
      <c r="P4966" s="85">
        <v>14709408.891329469</v>
      </c>
      <c r="Q4966" s="85">
        <v>0</v>
      </c>
      <c r="R4966" s="76">
        <f t="shared" si="1467"/>
        <v>14709408.891329469</v>
      </c>
      <c r="S4966" s="74">
        <v>14709408.891329469</v>
      </c>
      <c r="T4966" s="85">
        <v>-2786329.539679592</v>
      </c>
      <c r="U4966" s="76">
        <f t="shared" si="1468"/>
        <v>11923079.351649877</v>
      </c>
      <c r="V4966" s="77">
        <f t="shared" si="1469"/>
        <v>2023</v>
      </c>
      <c r="W4966" s="78">
        <v>-4253521.8100000015</v>
      </c>
      <c r="X4966" s="78">
        <v>-4746287.7909472883</v>
      </c>
      <c r="Y4966" s="79"/>
      <c r="Z4966" s="80">
        <f t="shared" si="1470"/>
        <v>1959958.2512676963</v>
      </c>
      <c r="AA4966" s="81">
        <f t="shared" si="1471"/>
        <v>0</v>
      </c>
      <c r="AB4966" s="81">
        <f t="shared" si="1472"/>
        <v>14709408.891329469</v>
      </c>
      <c r="AC4966" s="82">
        <f t="shared" si="1473"/>
        <v>1959958.2512676958</v>
      </c>
      <c r="AD4966" s="83">
        <f t="shared" si="1474"/>
        <v>12749450.640061773</v>
      </c>
      <c r="AE4966" s="82">
        <f t="shared" si="1475"/>
        <v>1959958.2512676958</v>
      </c>
      <c r="AF4966" s="83">
        <f t="shared" si="1476"/>
        <v>10789492.388794078</v>
      </c>
      <c r="AG4966" s="82">
        <f t="shared" si="1477"/>
        <v>1959958.2512676958</v>
      </c>
      <c r="AH4966" s="83">
        <f t="shared" si="1478"/>
        <v>8829534.1375263818</v>
      </c>
      <c r="AI4966" s="82">
        <f t="shared" si="1479"/>
        <v>1959958.2512676958</v>
      </c>
      <c r="AJ4966" s="83">
        <f t="shared" si="1480"/>
        <v>6869575.886258686</v>
      </c>
      <c r="AK4966" s="82">
        <f t="shared" si="1481"/>
        <v>1959958.2512676958</v>
      </c>
      <c r="AL4966" s="83">
        <f t="shared" si="1482"/>
        <v>4909617.6349909902</v>
      </c>
    </row>
    <row r="4967" spans="1:38" ht="30" hidden="1" customHeight="1" x14ac:dyDescent="0.3">
      <c r="A4967" s="67"/>
      <c r="B4967" s="84" t="s">
        <v>8802</v>
      </c>
      <c r="C4967" s="71" t="s">
        <v>8803</v>
      </c>
      <c r="D4967" s="71" t="s">
        <v>86</v>
      </c>
      <c r="E4967" s="71" t="s">
        <v>6640</v>
      </c>
      <c r="F4967" s="71" t="s">
        <v>6640</v>
      </c>
      <c r="G4967" s="72">
        <v>45138</v>
      </c>
      <c r="H4967" s="73" t="s">
        <v>8801</v>
      </c>
      <c r="I4967" s="74">
        <v>12289313.16</v>
      </c>
      <c r="J4967" s="74">
        <v>-2327902.94</v>
      </c>
      <c r="K4967" s="74">
        <f t="shared" si="1464"/>
        <v>9961410.2200000007</v>
      </c>
      <c r="L4967" s="75" t="s">
        <v>6321</v>
      </c>
      <c r="M4967" s="75" t="s">
        <v>6322</v>
      </c>
      <c r="N4967" s="74">
        <f t="shared" si="1465"/>
        <v>0</v>
      </c>
      <c r="O4967" s="74">
        <f t="shared" si="1466"/>
        <v>12289313.16</v>
      </c>
      <c r="P4967" s="85">
        <v>13713017.02822016</v>
      </c>
      <c r="Q4967" s="85">
        <v>0</v>
      </c>
      <c r="R4967" s="76">
        <f t="shared" si="1467"/>
        <v>13713017.02822016</v>
      </c>
      <c r="S4967" s="74">
        <v>13713017.02822016</v>
      </c>
      <c r="T4967" s="85">
        <v>-2597588.0214499938</v>
      </c>
      <c r="U4967" s="76">
        <f t="shared" si="1468"/>
        <v>11115429.006770166</v>
      </c>
      <c r="V4967" s="77">
        <f t="shared" si="1469"/>
        <v>2023</v>
      </c>
      <c r="W4967" s="78">
        <v>-3965395.03</v>
      </c>
      <c r="X4967" s="78">
        <v>-4424781.8297120836</v>
      </c>
      <c r="Y4967" s="79"/>
      <c r="Z4967" s="80">
        <f t="shared" si="1470"/>
        <v>1827193.8082620897</v>
      </c>
      <c r="AA4967" s="81">
        <f t="shared" si="1471"/>
        <v>0</v>
      </c>
      <c r="AB4967" s="81">
        <f t="shared" si="1472"/>
        <v>13713017.02822016</v>
      </c>
      <c r="AC4967" s="82">
        <f t="shared" si="1473"/>
        <v>1827193.8082620893</v>
      </c>
      <c r="AD4967" s="83">
        <f t="shared" si="1474"/>
        <v>11885823.219958071</v>
      </c>
      <c r="AE4967" s="82">
        <f t="shared" si="1475"/>
        <v>1827193.8082620893</v>
      </c>
      <c r="AF4967" s="83">
        <f t="shared" si="1476"/>
        <v>10058629.411695981</v>
      </c>
      <c r="AG4967" s="82">
        <f t="shared" si="1477"/>
        <v>1827193.8082620893</v>
      </c>
      <c r="AH4967" s="83">
        <f t="shared" si="1478"/>
        <v>8231435.6034338921</v>
      </c>
      <c r="AI4967" s="82">
        <f t="shared" si="1479"/>
        <v>1827193.8082620893</v>
      </c>
      <c r="AJ4967" s="83">
        <f t="shared" si="1480"/>
        <v>6404241.7951718029</v>
      </c>
      <c r="AK4967" s="82">
        <f t="shared" si="1481"/>
        <v>1827193.8082620893</v>
      </c>
      <c r="AL4967" s="83">
        <f t="shared" si="1482"/>
        <v>4577047.9869097136</v>
      </c>
    </row>
    <row r="4968" spans="1:38" ht="30" hidden="1" customHeight="1" x14ac:dyDescent="0.3">
      <c r="A4968" s="67"/>
      <c r="B4968" s="84" t="s">
        <v>8804</v>
      </c>
      <c r="C4968" s="71" t="s">
        <v>8805</v>
      </c>
      <c r="D4968" s="71" t="s">
        <v>86</v>
      </c>
      <c r="E4968" s="71" t="s">
        <v>6640</v>
      </c>
      <c r="F4968" s="71" t="s">
        <v>6640</v>
      </c>
      <c r="G4968" s="72">
        <v>45138</v>
      </c>
      <c r="H4968" s="73" t="s">
        <v>8806</v>
      </c>
      <c r="I4968" s="74">
        <v>9564995.3399999999</v>
      </c>
      <c r="J4968" s="74">
        <v>-2091332.37</v>
      </c>
      <c r="K4968" s="74">
        <f t="shared" si="1464"/>
        <v>7473662.9699999997</v>
      </c>
      <c r="L4968" s="75" t="s">
        <v>6321</v>
      </c>
      <c r="M4968" s="75" t="s">
        <v>6322</v>
      </c>
      <c r="N4968" s="74">
        <f t="shared" si="1465"/>
        <v>0</v>
      </c>
      <c r="O4968" s="74">
        <f t="shared" si="1466"/>
        <v>9564995.3399999999</v>
      </c>
      <c r="P4968" s="85">
        <v>10673089.884241059</v>
      </c>
      <c r="Q4968" s="85">
        <v>0</v>
      </c>
      <c r="R4968" s="76">
        <f t="shared" si="1467"/>
        <v>10673089.884241059</v>
      </c>
      <c r="S4968" s="74">
        <v>10673089.884241059</v>
      </c>
      <c r="T4968" s="85">
        <v>-2333611.002348159</v>
      </c>
      <c r="U4968" s="76">
        <f t="shared" si="1468"/>
        <v>8339478.8818929009</v>
      </c>
      <c r="V4968" s="77">
        <f t="shared" si="1469"/>
        <v>2023</v>
      </c>
      <c r="W4968" s="78">
        <v>-3561561.149999999</v>
      </c>
      <c r="X4968" s="78">
        <v>-3974164.223918058</v>
      </c>
      <c r="Y4968" s="79"/>
      <c r="Z4968" s="80">
        <f t="shared" si="1470"/>
        <v>1640553.221569899</v>
      </c>
      <c r="AA4968" s="81">
        <f t="shared" si="1471"/>
        <v>0</v>
      </c>
      <c r="AB4968" s="81">
        <f t="shared" si="1472"/>
        <v>10673089.884241059</v>
      </c>
      <c r="AC4968" s="82">
        <f t="shared" si="1473"/>
        <v>1640553.2215698995</v>
      </c>
      <c r="AD4968" s="83">
        <f t="shared" si="1474"/>
        <v>9032536.66267116</v>
      </c>
      <c r="AE4968" s="82">
        <f t="shared" si="1475"/>
        <v>1640553.2215698995</v>
      </c>
      <c r="AF4968" s="83">
        <f t="shared" si="1476"/>
        <v>7391983.4411012605</v>
      </c>
      <c r="AG4968" s="82">
        <f t="shared" si="1477"/>
        <v>1640553.2215698995</v>
      </c>
      <c r="AH4968" s="83">
        <f t="shared" si="1478"/>
        <v>5751430.219531361</v>
      </c>
      <c r="AI4968" s="82">
        <f t="shared" si="1479"/>
        <v>1640553.221569899</v>
      </c>
      <c r="AJ4968" s="83">
        <f t="shared" si="1480"/>
        <v>4110876.997961462</v>
      </c>
      <c r="AK4968" s="82">
        <f t="shared" si="1481"/>
        <v>1640553.221569899</v>
      </c>
      <c r="AL4968" s="83">
        <f t="shared" si="1482"/>
        <v>2470323.776391563</v>
      </c>
    </row>
    <row r="4969" spans="1:38" ht="30" hidden="1" customHeight="1" x14ac:dyDescent="0.3">
      <c r="A4969" s="67"/>
      <c r="B4969" s="84" t="s">
        <v>8807</v>
      </c>
      <c r="C4969" s="71" t="s">
        <v>8808</v>
      </c>
      <c r="D4969" s="71" t="s">
        <v>84</v>
      </c>
      <c r="E4969" s="71" t="s">
        <v>6640</v>
      </c>
      <c r="F4969" s="71" t="s">
        <v>6640</v>
      </c>
      <c r="G4969" s="72">
        <v>45138</v>
      </c>
      <c r="H4969" s="73" t="s">
        <v>6389</v>
      </c>
      <c r="I4969" s="74">
        <v>3066136.02</v>
      </c>
      <c r="J4969" s="74">
        <v>-380241.37</v>
      </c>
      <c r="K4969" s="74">
        <f t="shared" si="1464"/>
        <v>2685894.65</v>
      </c>
      <c r="L4969" s="75" t="s">
        <v>6321</v>
      </c>
      <c r="M4969" s="75" t="s">
        <v>6322</v>
      </c>
      <c r="N4969" s="74">
        <f t="shared" si="1465"/>
        <v>0</v>
      </c>
      <c r="O4969" s="74">
        <f t="shared" si="1466"/>
        <v>3066136.02</v>
      </c>
      <c r="P4969" s="85">
        <v>3421344.6191568282</v>
      </c>
      <c r="Q4969" s="85">
        <v>0</v>
      </c>
      <c r="R4969" s="76">
        <f t="shared" si="1467"/>
        <v>3421344.6191568282</v>
      </c>
      <c r="S4969" s="74">
        <v>3421344.6191568282</v>
      </c>
      <c r="T4969" s="85">
        <v>-424291.92858519062</v>
      </c>
      <c r="U4969" s="76">
        <f t="shared" si="1468"/>
        <v>2997052.6905716374</v>
      </c>
      <c r="V4969" s="77">
        <f t="shared" si="1469"/>
        <v>2023</v>
      </c>
      <c r="W4969" s="78">
        <v>-693161.14000000025</v>
      </c>
      <c r="X4969" s="78">
        <v>-773463.12136133271</v>
      </c>
      <c r="Y4969" s="79"/>
      <c r="Z4969" s="80">
        <f t="shared" si="1470"/>
        <v>349171.1927761421</v>
      </c>
      <c r="AA4969" s="81">
        <f t="shared" si="1471"/>
        <v>0</v>
      </c>
      <c r="AB4969" s="81">
        <f t="shared" si="1472"/>
        <v>3421344.6191568282</v>
      </c>
      <c r="AC4969" s="82">
        <f t="shared" si="1473"/>
        <v>349171.19277614215</v>
      </c>
      <c r="AD4969" s="83">
        <f t="shared" si="1474"/>
        <v>3072173.426380686</v>
      </c>
      <c r="AE4969" s="82">
        <f t="shared" si="1475"/>
        <v>349171.19277614215</v>
      </c>
      <c r="AF4969" s="83">
        <f t="shared" si="1476"/>
        <v>2723002.2336045438</v>
      </c>
      <c r="AG4969" s="82">
        <f t="shared" si="1477"/>
        <v>349171.19277614215</v>
      </c>
      <c r="AH4969" s="83">
        <f t="shared" si="1478"/>
        <v>2373831.0408284017</v>
      </c>
      <c r="AI4969" s="82">
        <f t="shared" si="1479"/>
        <v>349171.19277614215</v>
      </c>
      <c r="AJ4969" s="83">
        <f t="shared" si="1480"/>
        <v>2024659.8480522595</v>
      </c>
      <c r="AK4969" s="82">
        <f t="shared" si="1481"/>
        <v>349171.19277614215</v>
      </c>
      <c r="AL4969" s="83">
        <f t="shared" si="1482"/>
        <v>1675488.6552761174</v>
      </c>
    </row>
    <row r="4970" spans="1:38" ht="30" hidden="1" customHeight="1" x14ac:dyDescent="0.3">
      <c r="A4970" s="67"/>
      <c r="B4970" s="84" t="s">
        <v>8809</v>
      </c>
      <c r="C4970" s="71" t="s">
        <v>8810</v>
      </c>
      <c r="D4970" s="71" t="s">
        <v>87</v>
      </c>
      <c r="E4970" s="71" t="s">
        <v>2336</v>
      </c>
      <c r="F4970" s="71" t="s">
        <v>2330</v>
      </c>
      <c r="G4970" s="72">
        <v>45138</v>
      </c>
      <c r="H4970" s="73" t="s">
        <v>8811</v>
      </c>
      <c r="I4970" s="74">
        <v>23755659.640000001</v>
      </c>
      <c r="J4970" s="74">
        <v>-7509971.7300000004</v>
      </c>
      <c r="K4970" s="74">
        <f t="shared" si="1464"/>
        <v>16245687.91</v>
      </c>
      <c r="L4970" s="75" t="s">
        <v>6321</v>
      </c>
      <c r="M4970" s="75" t="s">
        <v>6322</v>
      </c>
      <c r="N4970" s="74">
        <f t="shared" si="1465"/>
        <v>0</v>
      </c>
      <c r="O4970" s="74">
        <f t="shared" si="1466"/>
        <v>23755659.640000001</v>
      </c>
      <c r="P4970" s="85">
        <v>26507727.561230309</v>
      </c>
      <c r="Q4970" s="85">
        <v>0</v>
      </c>
      <c r="R4970" s="76">
        <f t="shared" si="1467"/>
        <v>26507727.561230309</v>
      </c>
      <c r="S4970" s="74">
        <v>26507727.561230309</v>
      </c>
      <c r="T4970" s="85">
        <v>-8379993.9731491087</v>
      </c>
      <c r="U4970" s="76">
        <f t="shared" si="1468"/>
        <v>18127733.5880812</v>
      </c>
      <c r="V4970" s="77">
        <f t="shared" si="1469"/>
        <v>2023</v>
      </c>
      <c r="W4970" s="78">
        <v>-12778843.48</v>
      </c>
      <c r="X4970" s="78">
        <v>-14259258.915508039</v>
      </c>
      <c r="Y4970" s="79"/>
      <c r="Z4970" s="80">
        <f t="shared" si="1470"/>
        <v>5879264.9423589306</v>
      </c>
      <c r="AA4970" s="81">
        <f t="shared" si="1471"/>
        <v>0</v>
      </c>
      <c r="AB4970" s="81">
        <f t="shared" si="1472"/>
        <v>26507727.561230309</v>
      </c>
      <c r="AC4970" s="82">
        <f t="shared" si="1473"/>
        <v>5879264.9423589297</v>
      </c>
      <c r="AD4970" s="83">
        <f t="shared" si="1474"/>
        <v>20628462.61887138</v>
      </c>
      <c r="AE4970" s="82">
        <f t="shared" si="1475"/>
        <v>5879264.9423589297</v>
      </c>
      <c r="AF4970" s="83">
        <f t="shared" si="1476"/>
        <v>14749197.67651245</v>
      </c>
      <c r="AG4970" s="82">
        <f t="shared" si="1477"/>
        <v>5879264.9423589297</v>
      </c>
      <c r="AH4970" s="83">
        <f t="shared" si="1478"/>
        <v>8869932.7341535203</v>
      </c>
      <c r="AI4970" s="82">
        <f t="shared" si="1479"/>
        <v>5879264.9423589306</v>
      </c>
      <c r="AJ4970" s="83">
        <f t="shared" si="1480"/>
        <v>2990667.7917945897</v>
      </c>
      <c r="AK4970" s="82">
        <f t="shared" si="1481"/>
        <v>0</v>
      </c>
      <c r="AL4970" s="83">
        <f t="shared" si="1482"/>
        <v>2990667.7917945897</v>
      </c>
    </row>
    <row r="4971" spans="1:38" ht="30" hidden="1" customHeight="1" x14ac:dyDescent="0.3">
      <c r="A4971" s="67"/>
      <c r="B4971" s="84" t="s">
        <v>8812</v>
      </c>
      <c r="C4971" s="71" t="s">
        <v>8813</v>
      </c>
      <c r="D4971" s="71" t="s">
        <v>79</v>
      </c>
      <c r="E4971" s="71" t="s">
        <v>2403</v>
      </c>
      <c r="F4971" s="71" t="s">
        <v>2330</v>
      </c>
      <c r="G4971" s="72">
        <v>45199</v>
      </c>
      <c r="H4971" s="73" t="s">
        <v>2331</v>
      </c>
      <c r="I4971" s="74">
        <v>48091.519999999997</v>
      </c>
      <c r="J4971" s="74">
        <v>-3091.91</v>
      </c>
      <c r="K4971" s="74">
        <f t="shared" si="1464"/>
        <v>44999.61</v>
      </c>
      <c r="L4971" s="75" t="s">
        <v>6321</v>
      </c>
      <c r="M4971" s="75" t="s">
        <v>6322</v>
      </c>
      <c r="N4971" s="74">
        <f t="shared" si="1465"/>
        <v>0</v>
      </c>
      <c r="O4971" s="74">
        <f t="shared" si="1466"/>
        <v>48091.519999999997</v>
      </c>
      <c r="P4971" s="85">
        <v>53539.573381779293</v>
      </c>
      <c r="Q4971" s="85">
        <v>0</v>
      </c>
      <c r="R4971" s="76">
        <f t="shared" si="1467"/>
        <v>53539.573381779293</v>
      </c>
      <c r="S4971" s="74">
        <v>53539.573381779293</v>
      </c>
      <c r="T4971" s="85">
        <v>-3442.1773804374911</v>
      </c>
      <c r="U4971" s="76">
        <f t="shared" si="1468"/>
        <v>50097.396001341804</v>
      </c>
      <c r="V4971" s="77">
        <f t="shared" si="1469"/>
        <v>2023</v>
      </c>
      <c r="W4971" s="78">
        <v>-4657.1099999999997</v>
      </c>
      <c r="X4971" s="78">
        <v>-5184.6912426976351</v>
      </c>
      <c r="Y4971" s="79"/>
      <c r="Z4971" s="80">
        <f t="shared" si="1470"/>
        <v>1742.5138622601439</v>
      </c>
      <c r="AA4971" s="81">
        <f t="shared" si="1471"/>
        <v>0</v>
      </c>
      <c r="AB4971" s="81">
        <f t="shared" si="1472"/>
        <v>53539.573381779293</v>
      </c>
      <c r="AC4971" s="82">
        <f t="shared" si="1473"/>
        <v>1742.5138622601444</v>
      </c>
      <c r="AD4971" s="83">
        <f t="shared" si="1474"/>
        <v>51797.059519519149</v>
      </c>
      <c r="AE4971" s="82">
        <f t="shared" si="1475"/>
        <v>1742.5138622601444</v>
      </c>
      <c r="AF4971" s="83">
        <f t="shared" si="1476"/>
        <v>50054.545657259005</v>
      </c>
      <c r="AG4971" s="82">
        <f t="shared" si="1477"/>
        <v>1742.5138622601444</v>
      </c>
      <c r="AH4971" s="83">
        <f t="shared" si="1478"/>
        <v>48312.03179499886</v>
      </c>
      <c r="AI4971" s="82">
        <f t="shared" si="1479"/>
        <v>1742.5138622601444</v>
      </c>
      <c r="AJ4971" s="83">
        <f t="shared" si="1480"/>
        <v>46569.517932738716</v>
      </c>
      <c r="AK4971" s="82">
        <f t="shared" si="1481"/>
        <v>1742.5138622601444</v>
      </c>
      <c r="AL4971" s="83">
        <f t="shared" si="1482"/>
        <v>44827.004070478572</v>
      </c>
    </row>
    <row r="4972" spans="1:38" ht="30" hidden="1" customHeight="1" x14ac:dyDescent="0.3">
      <c r="A4972" s="67"/>
      <c r="B4972" s="84" t="s">
        <v>8814</v>
      </c>
      <c r="C4972" s="71" t="s">
        <v>8815</v>
      </c>
      <c r="D4972" s="71" t="s">
        <v>79</v>
      </c>
      <c r="E4972" s="71" t="s">
        <v>2887</v>
      </c>
      <c r="F4972" s="71" t="s">
        <v>2330</v>
      </c>
      <c r="G4972" s="72">
        <v>45199</v>
      </c>
      <c r="H4972" s="73" t="s">
        <v>2331</v>
      </c>
      <c r="I4972" s="74">
        <v>24045.759999999998</v>
      </c>
      <c r="J4972" s="74">
        <v>-1545.96</v>
      </c>
      <c r="K4972" s="74">
        <f t="shared" si="1464"/>
        <v>22499.8</v>
      </c>
      <c r="L4972" s="75" t="s">
        <v>6321</v>
      </c>
      <c r="M4972" s="75" t="s">
        <v>6322</v>
      </c>
      <c r="N4972" s="74">
        <f t="shared" si="1465"/>
        <v>0</v>
      </c>
      <c r="O4972" s="74">
        <f t="shared" si="1466"/>
        <v>24045.759999999998</v>
      </c>
      <c r="P4972" s="85">
        <v>26769.78669088965</v>
      </c>
      <c r="Q4972" s="85">
        <v>0</v>
      </c>
      <c r="R4972" s="76">
        <f t="shared" si="1467"/>
        <v>26769.78669088965</v>
      </c>
      <c r="S4972" s="74">
        <v>26769.78669088965</v>
      </c>
      <c r="T4972" s="85">
        <v>-1721.0942566443209</v>
      </c>
      <c r="U4972" s="76">
        <f t="shared" si="1468"/>
        <v>25048.692434245328</v>
      </c>
      <c r="V4972" s="77">
        <f t="shared" si="1469"/>
        <v>2023</v>
      </c>
      <c r="W4972" s="78">
        <v>-2328.559999999999</v>
      </c>
      <c r="X4972" s="78">
        <v>-2592.3511877743931</v>
      </c>
      <c r="Y4972" s="79"/>
      <c r="Z4972" s="80">
        <f t="shared" si="1470"/>
        <v>871.25693113007219</v>
      </c>
      <c r="AA4972" s="81">
        <f t="shared" si="1471"/>
        <v>0</v>
      </c>
      <c r="AB4972" s="81">
        <f t="shared" si="1472"/>
        <v>26769.78669088965</v>
      </c>
      <c r="AC4972" s="82">
        <f t="shared" si="1473"/>
        <v>871.25693113007219</v>
      </c>
      <c r="AD4972" s="83">
        <f t="shared" si="1474"/>
        <v>25898.529759759578</v>
      </c>
      <c r="AE4972" s="82">
        <f t="shared" si="1475"/>
        <v>871.25693113007219</v>
      </c>
      <c r="AF4972" s="83">
        <f t="shared" si="1476"/>
        <v>25027.272828629506</v>
      </c>
      <c r="AG4972" s="82">
        <f t="shared" si="1477"/>
        <v>871.25693113007219</v>
      </c>
      <c r="AH4972" s="83">
        <f t="shared" si="1478"/>
        <v>24156.015897499434</v>
      </c>
      <c r="AI4972" s="82">
        <f t="shared" si="1479"/>
        <v>871.25693113007219</v>
      </c>
      <c r="AJ4972" s="83">
        <f t="shared" si="1480"/>
        <v>23284.758966369362</v>
      </c>
      <c r="AK4972" s="82">
        <f t="shared" si="1481"/>
        <v>871.25693113007219</v>
      </c>
      <c r="AL4972" s="83">
        <f t="shared" si="1482"/>
        <v>22413.502035239289</v>
      </c>
    </row>
    <row r="4973" spans="1:38" ht="30" hidden="1" customHeight="1" x14ac:dyDescent="0.3">
      <c r="A4973" s="67"/>
      <c r="B4973" s="84" t="s">
        <v>8816</v>
      </c>
      <c r="C4973" s="71" t="s">
        <v>8817</v>
      </c>
      <c r="D4973" s="71" t="s">
        <v>79</v>
      </c>
      <c r="E4973" s="71" t="s">
        <v>2588</v>
      </c>
      <c r="F4973" s="71" t="s">
        <v>2330</v>
      </c>
      <c r="G4973" s="72">
        <v>45199</v>
      </c>
      <c r="H4973" s="73" t="s">
        <v>2331</v>
      </c>
      <c r="I4973" s="74">
        <v>408777.95</v>
      </c>
      <c r="J4973" s="74">
        <v>-45555.53</v>
      </c>
      <c r="K4973" s="74">
        <f t="shared" si="1464"/>
        <v>363222.42000000004</v>
      </c>
      <c r="L4973" s="75" t="s">
        <v>6321</v>
      </c>
      <c r="M4973" s="75" t="s">
        <v>6322</v>
      </c>
      <c r="N4973" s="74">
        <f t="shared" si="1465"/>
        <v>0</v>
      </c>
      <c r="O4973" s="74">
        <f t="shared" si="1466"/>
        <v>408777.95</v>
      </c>
      <c r="P4973" s="85">
        <v>455086.40714367753</v>
      </c>
      <c r="Q4973" s="85">
        <v>0</v>
      </c>
      <c r="R4973" s="76">
        <f t="shared" si="1467"/>
        <v>455086.40714367753</v>
      </c>
      <c r="S4973" s="74">
        <v>455086.40714367753</v>
      </c>
      <c r="T4973" s="85">
        <v>-50716.293462565707</v>
      </c>
      <c r="U4973" s="76">
        <f t="shared" si="1468"/>
        <v>404370.11368111183</v>
      </c>
      <c r="V4973" s="77">
        <f t="shared" si="1469"/>
        <v>2023</v>
      </c>
      <c r="W4973" s="78">
        <v>-58189.349999999991</v>
      </c>
      <c r="X4973" s="78">
        <v>-64781.337216270949</v>
      </c>
      <c r="Y4973" s="79"/>
      <c r="Z4973" s="80">
        <f t="shared" si="1470"/>
        <v>14065.043753705242</v>
      </c>
      <c r="AA4973" s="81">
        <f t="shared" si="1471"/>
        <v>0</v>
      </c>
      <c r="AB4973" s="81">
        <f t="shared" si="1472"/>
        <v>455086.40714367753</v>
      </c>
      <c r="AC4973" s="82">
        <f t="shared" si="1473"/>
        <v>14065.04375370522</v>
      </c>
      <c r="AD4973" s="83">
        <f t="shared" si="1474"/>
        <v>441021.36338997231</v>
      </c>
      <c r="AE4973" s="82">
        <f t="shared" si="1475"/>
        <v>14065.04375370522</v>
      </c>
      <c r="AF4973" s="83">
        <f t="shared" si="1476"/>
        <v>426956.31963626709</v>
      </c>
      <c r="AG4973" s="82">
        <f t="shared" si="1477"/>
        <v>14065.04375370522</v>
      </c>
      <c r="AH4973" s="83">
        <f t="shared" si="1478"/>
        <v>412891.27588256187</v>
      </c>
      <c r="AI4973" s="82">
        <f t="shared" si="1479"/>
        <v>14065.04375370522</v>
      </c>
      <c r="AJ4973" s="83">
        <f t="shared" si="1480"/>
        <v>398826.23212885665</v>
      </c>
      <c r="AK4973" s="82">
        <f t="shared" si="1481"/>
        <v>14065.04375370522</v>
      </c>
      <c r="AL4973" s="83">
        <f t="shared" si="1482"/>
        <v>384761.18837515143</v>
      </c>
    </row>
    <row r="4974" spans="1:38" ht="30" hidden="1" customHeight="1" x14ac:dyDescent="0.3">
      <c r="A4974" s="67"/>
      <c r="B4974" s="84" t="s">
        <v>8818</v>
      </c>
      <c r="C4974" s="71" t="s">
        <v>8819</v>
      </c>
      <c r="D4974" s="71" t="s">
        <v>79</v>
      </c>
      <c r="E4974" s="71" t="s">
        <v>6651</v>
      </c>
      <c r="F4974" s="71" t="s">
        <v>6648</v>
      </c>
      <c r="G4974" s="72">
        <v>45199</v>
      </c>
      <c r="H4974" s="73" t="s">
        <v>2331</v>
      </c>
      <c r="I4974" s="74">
        <v>889693.19</v>
      </c>
      <c r="J4974" s="74">
        <v>-55959.82</v>
      </c>
      <c r="K4974" s="74">
        <f t="shared" si="1464"/>
        <v>833733.37</v>
      </c>
      <c r="L4974" s="75" t="s">
        <v>6321</v>
      </c>
      <c r="M4974" s="75" t="s">
        <v>6322</v>
      </c>
      <c r="N4974" s="74">
        <f t="shared" si="1465"/>
        <v>0</v>
      </c>
      <c r="O4974" s="74">
        <f t="shared" si="1466"/>
        <v>889693.19</v>
      </c>
      <c r="P4974" s="85">
        <v>990482.18549287494</v>
      </c>
      <c r="Q4974" s="85">
        <v>0</v>
      </c>
      <c r="R4974" s="76">
        <f t="shared" si="1467"/>
        <v>990482.18549287494</v>
      </c>
      <c r="S4974" s="74">
        <v>990482.18549287494</v>
      </c>
      <c r="T4974" s="85">
        <v>-62299.234653451596</v>
      </c>
      <c r="U4974" s="76">
        <f t="shared" si="1468"/>
        <v>928182.95083942334</v>
      </c>
      <c r="V4974" s="77">
        <f t="shared" si="1469"/>
        <v>2023</v>
      </c>
      <c r="W4974" s="78">
        <v>-84959.239999999976</v>
      </c>
      <c r="X4974" s="78">
        <v>-94583.857287941777</v>
      </c>
      <c r="Y4974" s="79"/>
      <c r="Z4974" s="80">
        <f t="shared" si="1470"/>
        <v>32284.622634490181</v>
      </c>
      <c r="AA4974" s="81">
        <f t="shared" si="1471"/>
        <v>0</v>
      </c>
      <c r="AB4974" s="81">
        <f t="shared" si="1472"/>
        <v>990482.18549287494</v>
      </c>
      <c r="AC4974" s="82">
        <f t="shared" si="1473"/>
        <v>32284.622634490137</v>
      </c>
      <c r="AD4974" s="83">
        <f t="shared" si="1474"/>
        <v>958197.5628583848</v>
      </c>
      <c r="AE4974" s="82">
        <f t="shared" si="1475"/>
        <v>32284.622634490137</v>
      </c>
      <c r="AF4974" s="83">
        <f t="shared" si="1476"/>
        <v>925912.94022389466</v>
      </c>
      <c r="AG4974" s="82">
        <f t="shared" si="1477"/>
        <v>32284.622634490137</v>
      </c>
      <c r="AH4974" s="83">
        <f t="shared" si="1478"/>
        <v>893628.31758940453</v>
      </c>
      <c r="AI4974" s="82">
        <f t="shared" si="1479"/>
        <v>32284.622634490137</v>
      </c>
      <c r="AJ4974" s="83">
        <f t="shared" si="1480"/>
        <v>861343.69495491439</v>
      </c>
      <c r="AK4974" s="82">
        <f t="shared" si="1481"/>
        <v>32284.622634490137</v>
      </c>
      <c r="AL4974" s="83">
        <f t="shared" si="1482"/>
        <v>829059.07232042425</v>
      </c>
    </row>
    <row r="4975" spans="1:38" ht="30" hidden="1" customHeight="1" x14ac:dyDescent="0.3">
      <c r="A4975" s="67"/>
      <c r="B4975" s="84" t="s">
        <v>8820</v>
      </c>
      <c r="C4975" s="71" t="s">
        <v>8821</v>
      </c>
      <c r="D4975" s="71" t="s">
        <v>79</v>
      </c>
      <c r="E4975" s="71" t="s">
        <v>2407</v>
      </c>
      <c r="F4975" s="71" t="s">
        <v>2330</v>
      </c>
      <c r="G4975" s="72">
        <v>45199</v>
      </c>
      <c r="H4975" s="73" t="s">
        <v>2331</v>
      </c>
      <c r="I4975" s="74">
        <v>2621613.4700000002</v>
      </c>
      <c r="J4975" s="74">
        <v>-168549.77</v>
      </c>
      <c r="K4975" s="74">
        <f t="shared" si="1464"/>
        <v>2453063.7000000002</v>
      </c>
      <c r="L4975" s="75" t="s">
        <v>6321</v>
      </c>
      <c r="M4975" s="75" t="s">
        <v>6322</v>
      </c>
      <c r="N4975" s="74">
        <f t="shared" si="1465"/>
        <v>0</v>
      </c>
      <c r="O4975" s="74">
        <f t="shared" si="1466"/>
        <v>2621613.4700000002</v>
      </c>
      <c r="P4975" s="85">
        <v>2918603.2538735741</v>
      </c>
      <c r="Q4975" s="85">
        <v>0</v>
      </c>
      <c r="R4975" s="76">
        <f t="shared" si="1467"/>
        <v>2918603.2538735741</v>
      </c>
      <c r="S4975" s="74">
        <v>2918603.2538735741</v>
      </c>
      <c r="T4975" s="85">
        <v>-187643.95010590271</v>
      </c>
      <c r="U4975" s="76">
        <f t="shared" si="1468"/>
        <v>2730959.3037676713</v>
      </c>
      <c r="V4975" s="77">
        <f t="shared" si="1469"/>
        <v>2023</v>
      </c>
      <c r="W4975" s="78">
        <v>-253873.71999999991</v>
      </c>
      <c r="X4975" s="78">
        <v>-282633.83360819699</v>
      </c>
      <c r="Y4975" s="79"/>
      <c r="Z4975" s="80">
        <f t="shared" si="1470"/>
        <v>94989.88350229428</v>
      </c>
      <c r="AA4975" s="81">
        <f t="shared" si="1471"/>
        <v>0</v>
      </c>
      <c r="AB4975" s="81">
        <f t="shared" si="1472"/>
        <v>2918603.2538735741</v>
      </c>
      <c r="AC4975" s="82">
        <f t="shared" si="1473"/>
        <v>94989.883502294309</v>
      </c>
      <c r="AD4975" s="83">
        <f t="shared" si="1474"/>
        <v>2823613.3703712798</v>
      </c>
      <c r="AE4975" s="82">
        <f t="shared" si="1475"/>
        <v>94989.883502294309</v>
      </c>
      <c r="AF4975" s="83">
        <f t="shared" si="1476"/>
        <v>2728623.4868689855</v>
      </c>
      <c r="AG4975" s="82">
        <f t="shared" si="1477"/>
        <v>94989.883502294309</v>
      </c>
      <c r="AH4975" s="83">
        <f t="shared" si="1478"/>
        <v>2633633.6033666912</v>
      </c>
      <c r="AI4975" s="82">
        <f t="shared" si="1479"/>
        <v>94989.883502294309</v>
      </c>
      <c r="AJ4975" s="83">
        <f t="shared" si="1480"/>
        <v>2538643.7198643968</v>
      </c>
      <c r="AK4975" s="82">
        <f t="shared" si="1481"/>
        <v>94989.883502294309</v>
      </c>
      <c r="AL4975" s="83">
        <f t="shared" si="1482"/>
        <v>2443653.8363621025</v>
      </c>
    </row>
    <row r="4976" spans="1:38" ht="30" hidden="1" customHeight="1" x14ac:dyDescent="0.3">
      <c r="A4976" s="67"/>
      <c r="B4976" s="84" t="s">
        <v>8822</v>
      </c>
      <c r="C4976" s="71" t="s">
        <v>8823</v>
      </c>
      <c r="D4976" s="71" t="s">
        <v>79</v>
      </c>
      <c r="E4976" s="71" t="s">
        <v>2419</v>
      </c>
      <c r="F4976" s="71" t="s">
        <v>2330</v>
      </c>
      <c r="G4976" s="72">
        <v>45199</v>
      </c>
      <c r="H4976" s="73" t="s">
        <v>2331</v>
      </c>
      <c r="I4976" s="74">
        <v>5145793.0199999996</v>
      </c>
      <c r="J4976" s="74">
        <v>-330835.3</v>
      </c>
      <c r="K4976" s="74">
        <f t="shared" si="1464"/>
        <v>4814957.72</v>
      </c>
      <c r="L4976" s="75" t="s">
        <v>6321</v>
      </c>
      <c r="M4976" s="75" t="s">
        <v>6322</v>
      </c>
      <c r="N4976" s="74">
        <f t="shared" si="1465"/>
        <v>0</v>
      </c>
      <c r="O4976" s="74">
        <f t="shared" si="1466"/>
        <v>5145793.0199999996</v>
      </c>
      <c r="P4976" s="85">
        <v>5728734.7748987274</v>
      </c>
      <c r="Q4976" s="85">
        <v>0</v>
      </c>
      <c r="R4976" s="76">
        <f t="shared" si="1467"/>
        <v>5728734.7748987274</v>
      </c>
      <c r="S4976" s="74">
        <v>5728734.7748987274</v>
      </c>
      <c r="T4976" s="85">
        <v>-368314.01506196859</v>
      </c>
      <c r="U4976" s="76">
        <f t="shared" si="1468"/>
        <v>5360420.7598367585</v>
      </c>
      <c r="V4976" s="77">
        <f t="shared" si="1469"/>
        <v>2023</v>
      </c>
      <c r="W4976" s="78">
        <v>-498312.09000000032</v>
      </c>
      <c r="X4976" s="78">
        <v>-554763.43250499922</v>
      </c>
      <c r="Y4976" s="79"/>
      <c r="Z4976" s="80">
        <f t="shared" si="1470"/>
        <v>186449.41744303063</v>
      </c>
      <c r="AA4976" s="81">
        <f t="shared" si="1471"/>
        <v>0</v>
      </c>
      <c r="AB4976" s="81">
        <f t="shared" si="1472"/>
        <v>5728734.7748987274</v>
      </c>
      <c r="AC4976" s="82">
        <f t="shared" si="1473"/>
        <v>186449.41744303051</v>
      </c>
      <c r="AD4976" s="83">
        <f t="shared" si="1474"/>
        <v>5542285.3574556969</v>
      </c>
      <c r="AE4976" s="82">
        <f t="shared" si="1475"/>
        <v>186449.41744303051</v>
      </c>
      <c r="AF4976" s="83">
        <f t="shared" si="1476"/>
        <v>5355835.9400126664</v>
      </c>
      <c r="AG4976" s="82">
        <f t="shared" si="1477"/>
        <v>186449.41744303051</v>
      </c>
      <c r="AH4976" s="83">
        <f t="shared" si="1478"/>
        <v>5169386.5225696359</v>
      </c>
      <c r="AI4976" s="82">
        <f t="shared" si="1479"/>
        <v>186449.41744303051</v>
      </c>
      <c r="AJ4976" s="83">
        <f t="shared" si="1480"/>
        <v>4982937.1051266054</v>
      </c>
      <c r="AK4976" s="82">
        <f t="shared" si="1481"/>
        <v>186449.41744303051</v>
      </c>
      <c r="AL4976" s="83">
        <f t="shared" si="1482"/>
        <v>4796487.6876835749</v>
      </c>
    </row>
    <row r="4977" spans="1:38" ht="30" hidden="1" customHeight="1" x14ac:dyDescent="0.3">
      <c r="A4977" s="67"/>
      <c r="B4977" s="84" t="s">
        <v>8824</v>
      </c>
      <c r="C4977" s="71" t="s">
        <v>8825</v>
      </c>
      <c r="D4977" s="71" t="s">
        <v>79</v>
      </c>
      <c r="E4977" s="71" t="s">
        <v>2411</v>
      </c>
      <c r="F4977" s="71" t="s">
        <v>2411</v>
      </c>
      <c r="G4977" s="72">
        <v>45199</v>
      </c>
      <c r="H4977" s="73" t="s">
        <v>2331</v>
      </c>
      <c r="I4977" s="74">
        <v>2789308.37</v>
      </c>
      <c r="J4977" s="74">
        <v>-170773.98</v>
      </c>
      <c r="K4977" s="74">
        <f t="shared" si="1464"/>
        <v>2618534.39</v>
      </c>
      <c r="L4977" s="75" t="s">
        <v>6321</v>
      </c>
      <c r="M4977" s="75" t="s">
        <v>6322</v>
      </c>
      <c r="N4977" s="74">
        <f t="shared" si="1465"/>
        <v>0</v>
      </c>
      <c r="O4977" s="74">
        <f t="shared" si="1466"/>
        <v>2789308.37</v>
      </c>
      <c r="P4977" s="85">
        <v>3105295.489933074</v>
      </c>
      <c r="Q4977" s="85">
        <v>0</v>
      </c>
      <c r="R4977" s="76">
        <f t="shared" si="1467"/>
        <v>3105295.489933074</v>
      </c>
      <c r="S4977" s="74">
        <v>3105295.489933074</v>
      </c>
      <c r="T4977" s="85">
        <v>-190120.1299919094</v>
      </c>
      <c r="U4977" s="76">
        <f t="shared" si="1468"/>
        <v>2915175.3599411645</v>
      </c>
      <c r="V4977" s="77">
        <f t="shared" si="1469"/>
        <v>2023</v>
      </c>
      <c r="W4977" s="78">
        <v>-261853.44</v>
      </c>
      <c r="X4977" s="78">
        <v>-291517.53710740159</v>
      </c>
      <c r="Y4977" s="79"/>
      <c r="Z4977" s="80">
        <f t="shared" si="1470"/>
        <v>101397.40711549218</v>
      </c>
      <c r="AA4977" s="81">
        <f t="shared" si="1471"/>
        <v>0</v>
      </c>
      <c r="AB4977" s="81">
        <f t="shared" si="1472"/>
        <v>3105295.489933074</v>
      </c>
      <c r="AC4977" s="82">
        <f t="shared" si="1473"/>
        <v>101397.40711549204</v>
      </c>
      <c r="AD4977" s="83">
        <f t="shared" si="1474"/>
        <v>3003898.0828175819</v>
      </c>
      <c r="AE4977" s="82">
        <f t="shared" si="1475"/>
        <v>101397.40711549204</v>
      </c>
      <c r="AF4977" s="83">
        <f t="shared" si="1476"/>
        <v>2902500.6757020899</v>
      </c>
      <c r="AG4977" s="82">
        <f t="shared" si="1477"/>
        <v>101397.40711549204</v>
      </c>
      <c r="AH4977" s="83">
        <f t="shared" si="1478"/>
        <v>2801103.2685865979</v>
      </c>
      <c r="AI4977" s="82">
        <f t="shared" si="1479"/>
        <v>101397.40711549204</v>
      </c>
      <c r="AJ4977" s="83">
        <f t="shared" si="1480"/>
        <v>2699705.8614711058</v>
      </c>
      <c r="AK4977" s="82">
        <f t="shared" si="1481"/>
        <v>101397.40711549204</v>
      </c>
      <c r="AL4977" s="83">
        <f t="shared" si="1482"/>
        <v>2598308.4543556138</v>
      </c>
    </row>
    <row r="4978" spans="1:38" ht="30" hidden="1" customHeight="1" x14ac:dyDescent="0.3">
      <c r="A4978" s="67"/>
      <c r="B4978" s="84" t="s">
        <v>8826</v>
      </c>
      <c r="C4978" s="71" t="s">
        <v>8827</v>
      </c>
      <c r="D4978" s="71" t="s">
        <v>79</v>
      </c>
      <c r="E4978" s="71" t="s">
        <v>2329</v>
      </c>
      <c r="F4978" s="71" t="s">
        <v>2330</v>
      </c>
      <c r="G4978" s="72">
        <v>45199</v>
      </c>
      <c r="H4978" s="73" t="s">
        <v>2331</v>
      </c>
      <c r="I4978" s="74">
        <v>6612584.4900000002</v>
      </c>
      <c r="J4978" s="74">
        <v>-413981.13</v>
      </c>
      <c r="K4978" s="74">
        <f t="shared" si="1464"/>
        <v>6198603.3600000003</v>
      </c>
      <c r="L4978" s="75" t="s">
        <v>6321</v>
      </c>
      <c r="M4978" s="75" t="s">
        <v>6322</v>
      </c>
      <c r="N4978" s="74">
        <f t="shared" si="1465"/>
        <v>0</v>
      </c>
      <c r="O4978" s="74">
        <f t="shared" si="1466"/>
        <v>6612584.4900000002</v>
      </c>
      <c r="P4978" s="85">
        <v>7361691.8855043584</v>
      </c>
      <c r="Q4978" s="85">
        <v>0</v>
      </c>
      <c r="R4978" s="76">
        <f t="shared" si="1467"/>
        <v>7361691.8855043584</v>
      </c>
      <c r="S4978" s="74">
        <v>7361691.8855043584</v>
      </c>
      <c r="T4978" s="85">
        <v>-460879.02998921461</v>
      </c>
      <c r="U4978" s="76">
        <f t="shared" si="1468"/>
        <v>6900812.8555151438</v>
      </c>
      <c r="V4978" s="77">
        <f t="shared" si="1469"/>
        <v>2023</v>
      </c>
      <c r="W4978" s="78">
        <v>-629584.72999999986</v>
      </c>
      <c r="X4978" s="78">
        <v>-700907.30864573829</v>
      </c>
      <c r="Y4978" s="79"/>
      <c r="Z4978" s="80">
        <f t="shared" si="1470"/>
        <v>240028.27865652367</v>
      </c>
      <c r="AA4978" s="81">
        <f t="shared" si="1471"/>
        <v>0</v>
      </c>
      <c r="AB4978" s="81">
        <f t="shared" si="1472"/>
        <v>7361691.8855043584</v>
      </c>
      <c r="AC4978" s="82">
        <f t="shared" si="1473"/>
        <v>240028.27865652367</v>
      </c>
      <c r="AD4978" s="83">
        <f t="shared" si="1474"/>
        <v>7121663.6068478348</v>
      </c>
      <c r="AE4978" s="82">
        <f t="shared" si="1475"/>
        <v>240028.27865652367</v>
      </c>
      <c r="AF4978" s="83">
        <f t="shared" si="1476"/>
        <v>6881635.3281913111</v>
      </c>
      <c r="AG4978" s="82">
        <f t="shared" si="1477"/>
        <v>240028.27865652367</v>
      </c>
      <c r="AH4978" s="83">
        <f t="shared" si="1478"/>
        <v>6641607.0495347874</v>
      </c>
      <c r="AI4978" s="82">
        <f t="shared" si="1479"/>
        <v>240028.27865652367</v>
      </c>
      <c r="AJ4978" s="83">
        <f t="shared" si="1480"/>
        <v>6401578.7708782637</v>
      </c>
      <c r="AK4978" s="82">
        <f t="shared" si="1481"/>
        <v>240028.27865652367</v>
      </c>
      <c r="AL4978" s="83">
        <f t="shared" si="1482"/>
        <v>6161550.4922217401</v>
      </c>
    </row>
    <row r="4979" spans="1:38" ht="30" hidden="1" customHeight="1" x14ac:dyDescent="0.3">
      <c r="A4979" s="67"/>
      <c r="B4979" s="84" t="s">
        <v>8828</v>
      </c>
      <c r="C4979" s="71" t="s">
        <v>8829</v>
      </c>
      <c r="D4979" s="71" t="s">
        <v>79</v>
      </c>
      <c r="E4979" s="71" t="s">
        <v>8493</v>
      </c>
      <c r="F4979" s="71" t="s">
        <v>6648</v>
      </c>
      <c r="G4979" s="72">
        <v>45199</v>
      </c>
      <c r="H4979" s="73" t="s">
        <v>2331</v>
      </c>
      <c r="I4979" s="74">
        <v>368570.18</v>
      </c>
      <c r="J4979" s="74">
        <v>-23182.28</v>
      </c>
      <c r="K4979" s="74">
        <f t="shared" si="1464"/>
        <v>345387.9</v>
      </c>
      <c r="L4979" s="75" t="s">
        <v>6321</v>
      </c>
      <c r="M4979" s="75" t="s">
        <v>6322</v>
      </c>
      <c r="N4979" s="74">
        <f t="shared" si="1465"/>
        <v>0</v>
      </c>
      <c r="O4979" s="74">
        <f t="shared" si="1466"/>
        <v>368570.18</v>
      </c>
      <c r="P4979" s="85">
        <v>410323.69528859982</v>
      </c>
      <c r="Q4979" s="85">
        <v>0</v>
      </c>
      <c r="R4979" s="76">
        <f t="shared" si="1467"/>
        <v>410323.69528859982</v>
      </c>
      <c r="S4979" s="74">
        <v>410323.69528859982</v>
      </c>
      <c r="T4979" s="85">
        <v>-25808.487259644829</v>
      </c>
      <c r="U4979" s="76">
        <f t="shared" si="1468"/>
        <v>384515.20802895498</v>
      </c>
      <c r="V4979" s="77">
        <f t="shared" si="1469"/>
        <v>2023</v>
      </c>
      <c r="W4979" s="78">
        <v>-35195.769999999997</v>
      </c>
      <c r="X4979" s="78">
        <v>-39182.926857858227</v>
      </c>
      <c r="Y4979" s="79"/>
      <c r="Z4979" s="80">
        <f t="shared" si="1470"/>
        <v>13374.439598213397</v>
      </c>
      <c r="AA4979" s="81">
        <f t="shared" si="1471"/>
        <v>0</v>
      </c>
      <c r="AB4979" s="81">
        <f t="shared" si="1472"/>
        <v>410323.69528859982</v>
      </c>
      <c r="AC4979" s="82">
        <f t="shared" si="1473"/>
        <v>13374.439598213416</v>
      </c>
      <c r="AD4979" s="83">
        <f t="shared" si="1474"/>
        <v>396949.2556903864</v>
      </c>
      <c r="AE4979" s="82">
        <f t="shared" si="1475"/>
        <v>13374.439598213416</v>
      </c>
      <c r="AF4979" s="83">
        <f t="shared" si="1476"/>
        <v>383574.81609217299</v>
      </c>
      <c r="AG4979" s="82">
        <f t="shared" si="1477"/>
        <v>13374.439598213416</v>
      </c>
      <c r="AH4979" s="83">
        <f t="shared" si="1478"/>
        <v>370200.37649395957</v>
      </c>
      <c r="AI4979" s="82">
        <f t="shared" si="1479"/>
        <v>13374.439598213416</v>
      </c>
      <c r="AJ4979" s="83">
        <f t="shared" si="1480"/>
        <v>356825.93689574616</v>
      </c>
      <c r="AK4979" s="82">
        <f t="shared" si="1481"/>
        <v>13374.439598213416</v>
      </c>
      <c r="AL4979" s="83">
        <f t="shared" si="1482"/>
        <v>343451.49729753274</v>
      </c>
    </row>
    <row r="4980" spans="1:38" ht="30" hidden="1" customHeight="1" x14ac:dyDescent="0.3">
      <c r="A4980" s="67"/>
      <c r="B4980" s="84" t="s">
        <v>8830</v>
      </c>
      <c r="C4980" s="71" t="s">
        <v>8782</v>
      </c>
      <c r="D4980" s="71" t="s">
        <v>79</v>
      </c>
      <c r="E4980" s="71" t="s">
        <v>6640</v>
      </c>
      <c r="F4980" s="71" t="s">
        <v>6640</v>
      </c>
      <c r="G4980" s="72">
        <v>45199</v>
      </c>
      <c r="H4980" s="73" t="s">
        <v>2331</v>
      </c>
      <c r="I4980" s="74">
        <v>870456.58</v>
      </c>
      <c r="J4980" s="74">
        <v>-51994.11</v>
      </c>
      <c r="K4980" s="74">
        <f t="shared" si="1464"/>
        <v>818462.47</v>
      </c>
      <c r="L4980" s="75" t="s">
        <v>6321</v>
      </c>
      <c r="M4980" s="75" t="s">
        <v>6322</v>
      </c>
      <c r="N4980" s="74">
        <f t="shared" si="1465"/>
        <v>0</v>
      </c>
      <c r="O4980" s="74">
        <f t="shared" si="1466"/>
        <v>870456.58</v>
      </c>
      <c r="P4980" s="85">
        <v>969066.35391359299</v>
      </c>
      <c r="Q4980" s="85">
        <v>0</v>
      </c>
      <c r="R4980" s="76">
        <f t="shared" si="1467"/>
        <v>969066.35391359299</v>
      </c>
      <c r="S4980" s="74">
        <v>969066.35391359299</v>
      </c>
      <c r="T4980" s="85">
        <v>-57884.268739380757</v>
      </c>
      <c r="U4980" s="76">
        <f t="shared" si="1468"/>
        <v>911182.08517421223</v>
      </c>
      <c r="V4980" s="77">
        <f t="shared" si="1469"/>
        <v>2023</v>
      </c>
      <c r="W4980" s="78">
        <v>-80462.37000000001</v>
      </c>
      <c r="X4980" s="78">
        <v>-89577.55885209862</v>
      </c>
      <c r="Y4980" s="79"/>
      <c r="Z4980" s="80">
        <f t="shared" si="1470"/>
        <v>31693.290112717863</v>
      </c>
      <c r="AA4980" s="81">
        <f t="shared" si="1471"/>
        <v>0</v>
      </c>
      <c r="AB4980" s="81">
        <f t="shared" si="1472"/>
        <v>969066.35391359299</v>
      </c>
      <c r="AC4980" s="82">
        <f t="shared" si="1473"/>
        <v>31693.290112717892</v>
      </c>
      <c r="AD4980" s="83">
        <f t="shared" si="1474"/>
        <v>937373.0638008751</v>
      </c>
      <c r="AE4980" s="82">
        <f t="shared" si="1475"/>
        <v>31693.290112717892</v>
      </c>
      <c r="AF4980" s="83">
        <f t="shared" si="1476"/>
        <v>905679.77368815721</v>
      </c>
      <c r="AG4980" s="82">
        <f t="shared" si="1477"/>
        <v>31693.290112717892</v>
      </c>
      <c r="AH4980" s="83">
        <f t="shared" si="1478"/>
        <v>873986.48357543931</v>
      </c>
      <c r="AI4980" s="82">
        <f t="shared" si="1479"/>
        <v>31693.290112717892</v>
      </c>
      <c r="AJ4980" s="83">
        <f t="shared" si="1480"/>
        <v>842293.19346272142</v>
      </c>
      <c r="AK4980" s="82">
        <f t="shared" si="1481"/>
        <v>31693.290112717892</v>
      </c>
      <c r="AL4980" s="83">
        <f t="shared" si="1482"/>
        <v>810599.90335000353</v>
      </c>
    </row>
    <row r="4981" spans="1:38" ht="30" hidden="1" customHeight="1" x14ac:dyDescent="0.3">
      <c r="A4981" s="67"/>
      <c r="B4981" s="84" t="s">
        <v>8831</v>
      </c>
      <c r="C4981" s="71" t="s">
        <v>8832</v>
      </c>
      <c r="D4981" s="71" t="s">
        <v>79</v>
      </c>
      <c r="E4981" s="71" t="s">
        <v>2336</v>
      </c>
      <c r="F4981" s="71" t="s">
        <v>2330</v>
      </c>
      <c r="G4981" s="72">
        <v>45199</v>
      </c>
      <c r="H4981" s="73" t="s">
        <v>2331</v>
      </c>
      <c r="I4981" s="74">
        <v>1947706.7</v>
      </c>
      <c r="J4981" s="74">
        <v>-131901.04999999999</v>
      </c>
      <c r="K4981" s="74">
        <f t="shared" si="1464"/>
        <v>1815805.65</v>
      </c>
      <c r="L4981" s="75" t="s">
        <v>6321</v>
      </c>
      <c r="M4981" s="75" t="s">
        <v>6322</v>
      </c>
      <c r="N4981" s="74">
        <f t="shared" si="1465"/>
        <v>0</v>
      </c>
      <c r="O4981" s="74">
        <f t="shared" si="1466"/>
        <v>1947706.7</v>
      </c>
      <c r="P4981" s="85">
        <v>2168352.8778219768</v>
      </c>
      <c r="Q4981" s="85">
        <v>0</v>
      </c>
      <c r="R4981" s="76">
        <f t="shared" si="1467"/>
        <v>2168352.8778219768</v>
      </c>
      <c r="S4981" s="74">
        <v>2168352.8778219768</v>
      </c>
      <c r="T4981" s="85">
        <v>-146843.47563996189</v>
      </c>
      <c r="U4981" s="76">
        <f t="shared" si="1468"/>
        <v>2021509.4021820149</v>
      </c>
      <c r="V4981" s="77">
        <f t="shared" si="1469"/>
        <v>2023</v>
      </c>
      <c r="W4981" s="78">
        <v>-195059.51</v>
      </c>
      <c r="X4981" s="78">
        <v>-217156.84905486269</v>
      </c>
      <c r="Y4981" s="79"/>
      <c r="Z4981" s="80">
        <f t="shared" si="1470"/>
        <v>70313.373414900794</v>
      </c>
      <c r="AA4981" s="81">
        <f t="shared" si="1471"/>
        <v>0</v>
      </c>
      <c r="AB4981" s="81">
        <f t="shared" si="1472"/>
        <v>2168352.8778219768</v>
      </c>
      <c r="AC4981" s="82">
        <f t="shared" si="1473"/>
        <v>70313.37341490062</v>
      </c>
      <c r="AD4981" s="83">
        <f t="shared" si="1474"/>
        <v>2098039.5044070762</v>
      </c>
      <c r="AE4981" s="82">
        <f t="shared" si="1475"/>
        <v>70313.373414900852</v>
      </c>
      <c r="AF4981" s="83">
        <f t="shared" si="1476"/>
        <v>2027726.1309921753</v>
      </c>
      <c r="AG4981" s="82">
        <f t="shared" si="1477"/>
        <v>70313.373414900852</v>
      </c>
      <c r="AH4981" s="83">
        <f t="shared" si="1478"/>
        <v>1957412.7575772745</v>
      </c>
      <c r="AI4981" s="82">
        <f t="shared" si="1479"/>
        <v>70313.373414900852</v>
      </c>
      <c r="AJ4981" s="83">
        <f t="shared" si="1480"/>
        <v>1887099.3841623736</v>
      </c>
      <c r="AK4981" s="82">
        <f t="shared" si="1481"/>
        <v>70313.373414900852</v>
      </c>
      <c r="AL4981" s="83">
        <f t="shared" si="1482"/>
        <v>1816786.0107474728</v>
      </c>
    </row>
    <row r="4982" spans="1:38" ht="30" hidden="1" customHeight="1" x14ac:dyDescent="0.3">
      <c r="A4982" s="67"/>
      <c r="B4982" s="84" t="s">
        <v>8833</v>
      </c>
      <c r="C4982" s="71" t="s">
        <v>8834</v>
      </c>
      <c r="D4982" s="71" t="s">
        <v>2394</v>
      </c>
      <c r="E4982" s="71" t="s">
        <v>2395</v>
      </c>
      <c r="F4982" s="71" t="s">
        <v>2396</v>
      </c>
      <c r="G4982" s="72">
        <v>45231</v>
      </c>
      <c r="H4982" s="73" t="s">
        <v>2397</v>
      </c>
      <c r="I4982" s="74">
        <v>9731.11</v>
      </c>
      <c r="J4982" s="74">
        <v>-2270.59</v>
      </c>
      <c r="K4982" s="74">
        <f t="shared" si="1464"/>
        <v>7460.52</v>
      </c>
      <c r="L4982" s="75" t="s">
        <v>6321</v>
      </c>
      <c r="M4982" s="75" t="s">
        <v>6322</v>
      </c>
      <c r="N4982" s="74">
        <f t="shared" si="1465"/>
        <v>0</v>
      </c>
      <c r="O4982" s="74">
        <f t="shared" si="1466"/>
        <v>9731.11</v>
      </c>
      <c r="P4982" s="85">
        <v>10716.26317844175</v>
      </c>
      <c r="Q4982" s="85">
        <v>0</v>
      </c>
      <c r="R4982" s="76">
        <f t="shared" si="1467"/>
        <v>10716.26317844175</v>
      </c>
      <c r="S4982" s="74">
        <v>10716.26317844175</v>
      </c>
      <c r="T4982" s="85">
        <v>-2500.4588387489248</v>
      </c>
      <c r="U4982" s="76">
        <f t="shared" si="1468"/>
        <v>8215.804339692826</v>
      </c>
      <c r="V4982" s="77">
        <f t="shared" si="1469"/>
        <v>2023</v>
      </c>
      <c r="W4982" s="78">
        <v>-4216.8099999999986</v>
      </c>
      <c r="X4982" s="78">
        <v>-4643.7092719622879</v>
      </c>
      <c r="Y4982" s="79"/>
      <c r="Z4982" s="80">
        <f t="shared" si="1470"/>
        <v>2143.2504332133631</v>
      </c>
      <c r="AA4982" s="81">
        <f t="shared" si="1471"/>
        <v>0</v>
      </c>
      <c r="AB4982" s="81">
        <f t="shared" si="1472"/>
        <v>10716.26317844175</v>
      </c>
      <c r="AC4982" s="82">
        <f t="shared" si="1473"/>
        <v>2143.2504332133631</v>
      </c>
      <c r="AD4982" s="83">
        <f t="shared" si="1474"/>
        <v>8573.0127452283868</v>
      </c>
      <c r="AE4982" s="82">
        <f t="shared" si="1475"/>
        <v>2143.2504332133631</v>
      </c>
      <c r="AF4982" s="83">
        <f t="shared" si="1476"/>
        <v>6429.7623120150238</v>
      </c>
      <c r="AG4982" s="82">
        <f t="shared" si="1477"/>
        <v>2143.2504332133631</v>
      </c>
      <c r="AH4982" s="83">
        <f t="shared" si="1478"/>
        <v>4286.5118788016607</v>
      </c>
      <c r="AI4982" s="82">
        <f t="shared" si="1479"/>
        <v>2143.2504332133631</v>
      </c>
      <c r="AJ4982" s="83">
        <f t="shared" si="1480"/>
        <v>2143.2614455882976</v>
      </c>
      <c r="AK4982" s="82">
        <f t="shared" si="1481"/>
        <v>2143.2504332133631</v>
      </c>
      <c r="AL4982" s="83">
        <f t="shared" si="1482"/>
        <v>1.1012374934580293E-2</v>
      </c>
    </row>
    <row r="4983" spans="1:38" ht="30" hidden="1" customHeight="1" x14ac:dyDescent="0.3">
      <c r="A4983" s="67"/>
      <c r="B4983" s="84" t="s">
        <v>8835</v>
      </c>
      <c r="C4983" s="71" t="s">
        <v>8836</v>
      </c>
      <c r="D4983" s="71" t="s">
        <v>2394</v>
      </c>
      <c r="E4983" s="71" t="s">
        <v>2395</v>
      </c>
      <c r="F4983" s="71" t="s">
        <v>2396</v>
      </c>
      <c r="G4983" s="72">
        <v>45231</v>
      </c>
      <c r="H4983" s="73" t="s">
        <v>2397</v>
      </c>
      <c r="I4983" s="74">
        <v>509716</v>
      </c>
      <c r="J4983" s="74">
        <v>-118933.73</v>
      </c>
      <c r="K4983" s="74">
        <f t="shared" si="1464"/>
        <v>390782.27</v>
      </c>
      <c r="L4983" s="75" t="s">
        <v>6321</v>
      </c>
      <c r="M4983" s="75" t="s">
        <v>6322</v>
      </c>
      <c r="N4983" s="74">
        <f t="shared" si="1465"/>
        <v>0</v>
      </c>
      <c r="O4983" s="74">
        <f t="shared" si="1466"/>
        <v>509716</v>
      </c>
      <c r="P4983" s="85">
        <v>561318.36987379799</v>
      </c>
      <c r="Q4983" s="85">
        <v>0</v>
      </c>
      <c r="R4983" s="76">
        <f t="shared" si="1467"/>
        <v>561318.36987379799</v>
      </c>
      <c r="S4983" s="74">
        <v>561318.36987379799</v>
      </c>
      <c r="T4983" s="85">
        <v>-130974.2826330946</v>
      </c>
      <c r="U4983" s="76">
        <f t="shared" si="1468"/>
        <v>430344.0872407034</v>
      </c>
      <c r="V4983" s="77">
        <f t="shared" si="1469"/>
        <v>2023</v>
      </c>
      <c r="W4983" s="78">
        <v>-220876.93</v>
      </c>
      <c r="X4983" s="78">
        <v>-243237.9566078542</v>
      </c>
      <c r="Y4983" s="79"/>
      <c r="Z4983" s="80">
        <f t="shared" si="1470"/>
        <v>112263.6739747596</v>
      </c>
      <c r="AA4983" s="81">
        <f t="shared" si="1471"/>
        <v>0</v>
      </c>
      <c r="AB4983" s="81">
        <f t="shared" si="1472"/>
        <v>561318.36987379799</v>
      </c>
      <c r="AC4983" s="82">
        <f t="shared" si="1473"/>
        <v>112263.67397475959</v>
      </c>
      <c r="AD4983" s="83">
        <f t="shared" si="1474"/>
        <v>449054.6958990384</v>
      </c>
      <c r="AE4983" s="82">
        <f t="shared" si="1475"/>
        <v>112263.67397475959</v>
      </c>
      <c r="AF4983" s="83">
        <f t="shared" si="1476"/>
        <v>336791.02192427882</v>
      </c>
      <c r="AG4983" s="82">
        <f t="shared" si="1477"/>
        <v>112263.67397475959</v>
      </c>
      <c r="AH4983" s="83">
        <f t="shared" si="1478"/>
        <v>224527.34794951923</v>
      </c>
      <c r="AI4983" s="82">
        <f t="shared" si="1479"/>
        <v>112263.6739747596</v>
      </c>
      <c r="AJ4983" s="83">
        <f t="shared" si="1480"/>
        <v>112263.67397475963</v>
      </c>
      <c r="AK4983" s="82">
        <f t="shared" si="1481"/>
        <v>112263.6739747596</v>
      </c>
      <c r="AL4983" s="83">
        <f t="shared" si="1482"/>
        <v>2.9103830456733704E-11</v>
      </c>
    </row>
    <row r="4984" spans="1:38" ht="30" hidden="1" customHeight="1" x14ac:dyDescent="0.3">
      <c r="A4984" s="67"/>
      <c r="B4984" s="84" t="s">
        <v>8837</v>
      </c>
      <c r="C4984" s="71" t="s">
        <v>8838</v>
      </c>
      <c r="D4984" s="71" t="s">
        <v>2394</v>
      </c>
      <c r="E4984" s="71" t="s">
        <v>2395</v>
      </c>
      <c r="F4984" s="71" t="s">
        <v>2396</v>
      </c>
      <c r="G4984" s="72">
        <v>45231</v>
      </c>
      <c r="H4984" s="73" t="s">
        <v>2397</v>
      </c>
      <c r="I4984" s="74">
        <v>367602.11</v>
      </c>
      <c r="J4984" s="74">
        <v>-85773.82</v>
      </c>
      <c r="K4984" s="74">
        <f t="shared" si="1464"/>
        <v>281828.28999999998</v>
      </c>
      <c r="L4984" s="75" t="s">
        <v>6321</v>
      </c>
      <c r="M4984" s="75" t="s">
        <v>6322</v>
      </c>
      <c r="N4984" s="74">
        <f t="shared" si="1465"/>
        <v>0</v>
      </c>
      <c r="O4984" s="74">
        <f t="shared" si="1466"/>
        <v>367602.11</v>
      </c>
      <c r="P4984" s="85">
        <v>404817.2259598847</v>
      </c>
      <c r="Q4984" s="85">
        <v>0</v>
      </c>
      <c r="R4984" s="76">
        <f t="shared" si="1467"/>
        <v>404817.2259598847</v>
      </c>
      <c r="S4984" s="74">
        <v>404817.2259598847</v>
      </c>
      <c r="T4984" s="85">
        <v>-94457.34648362732</v>
      </c>
      <c r="U4984" s="76">
        <f t="shared" si="1468"/>
        <v>310359.87947625737</v>
      </c>
      <c r="V4984" s="77">
        <f t="shared" si="1469"/>
        <v>2023</v>
      </c>
      <c r="W4984" s="78">
        <v>-159294.24</v>
      </c>
      <c r="X4984" s="78">
        <v>-175420.78947312929</v>
      </c>
      <c r="Y4984" s="79"/>
      <c r="Z4984" s="80">
        <f t="shared" si="1470"/>
        <v>80963.442989501971</v>
      </c>
      <c r="AA4984" s="81">
        <f t="shared" si="1471"/>
        <v>0</v>
      </c>
      <c r="AB4984" s="81">
        <f t="shared" si="1472"/>
        <v>404817.2259598847</v>
      </c>
      <c r="AC4984" s="82">
        <f t="shared" si="1473"/>
        <v>80963.442989501986</v>
      </c>
      <c r="AD4984" s="83">
        <f t="shared" si="1474"/>
        <v>323853.78297038272</v>
      </c>
      <c r="AE4984" s="82">
        <f t="shared" si="1475"/>
        <v>80963.442989501986</v>
      </c>
      <c r="AF4984" s="83">
        <f t="shared" si="1476"/>
        <v>242890.33998088073</v>
      </c>
      <c r="AG4984" s="82">
        <f t="shared" si="1477"/>
        <v>80963.442989501986</v>
      </c>
      <c r="AH4984" s="83">
        <f t="shared" si="1478"/>
        <v>161926.89699137874</v>
      </c>
      <c r="AI4984" s="82">
        <f t="shared" si="1479"/>
        <v>80963.442989501971</v>
      </c>
      <c r="AJ4984" s="83">
        <f t="shared" si="1480"/>
        <v>80963.454001876773</v>
      </c>
      <c r="AK4984" s="82">
        <f t="shared" si="1481"/>
        <v>80963.442989501971</v>
      </c>
      <c r="AL4984" s="83">
        <f t="shared" si="1482"/>
        <v>1.1012374801794067E-2</v>
      </c>
    </row>
    <row r="4985" spans="1:38" ht="30" hidden="1" customHeight="1" x14ac:dyDescent="0.3">
      <c r="A4985" s="67"/>
      <c r="B4985" s="84" t="s">
        <v>8839</v>
      </c>
      <c r="C4985" s="71" t="s">
        <v>8840</v>
      </c>
      <c r="D4985" s="71" t="s">
        <v>2394</v>
      </c>
      <c r="E4985" s="71" t="s">
        <v>2395</v>
      </c>
      <c r="F4985" s="71" t="s">
        <v>2396</v>
      </c>
      <c r="G4985" s="72">
        <v>45231</v>
      </c>
      <c r="H4985" s="73" t="s">
        <v>2397</v>
      </c>
      <c r="I4985" s="74">
        <v>189213.17</v>
      </c>
      <c r="J4985" s="74">
        <v>-44149.74</v>
      </c>
      <c r="K4985" s="74">
        <f t="shared" si="1464"/>
        <v>145063.43000000002</v>
      </c>
      <c r="L4985" s="75" t="s">
        <v>6321</v>
      </c>
      <c r="M4985" s="75" t="s">
        <v>6322</v>
      </c>
      <c r="N4985" s="74">
        <f t="shared" si="1465"/>
        <v>0</v>
      </c>
      <c r="O4985" s="74">
        <f t="shared" si="1466"/>
        <v>189213.17</v>
      </c>
      <c r="P4985" s="85">
        <v>208368.63693322131</v>
      </c>
      <c r="Q4985" s="85">
        <v>0</v>
      </c>
      <c r="R4985" s="76">
        <f t="shared" si="1467"/>
        <v>208368.63693322131</v>
      </c>
      <c r="S4985" s="74">
        <v>208368.63693322131</v>
      </c>
      <c r="T4985" s="85">
        <v>-48619.348984830787</v>
      </c>
      <c r="U4985" s="76">
        <f t="shared" si="1468"/>
        <v>159749.28794839053</v>
      </c>
      <c r="V4985" s="77">
        <f t="shared" si="1469"/>
        <v>2023</v>
      </c>
      <c r="W4985" s="78">
        <v>-81992.37000000001</v>
      </c>
      <c r="X4985" s="78">
        <v>-90293.071966525094</v>
      </c>
      <c r="Y4985" s="79"/>
      <c r="Z4985" s="80">
        <f t="shared" si="1470"/>
        <v>41673.722981694307</v>
      </c>
      <c r="AA4985" s="81">
        <f t="shared" si="1471"/>
        <v>0</v>
      </c>
      <c r="AB4985" s="81">
        <f t="shared" si="1472"/>
        <v>208368.63693322131</v>
      </c>
      <c r="AC4985" s="82">
        <f t="shared" si="1473"/>
        <v>41673.7229816943</v>
      </c>
      <c r="AD4985" s="83">
        <f t="shared" si="1474"/>
        <v>166694.91395152701</v>
      </c>
      <c r="AE4985" s="82">
        <f t="shared" si="1475"/>
        <v>41673.7229816943</v>
      </c>
      <c r="AF4985" s="83">
        <f t="shared" si="1476"/>
        <v>125021.19096983271</v>
      </c>
      <c r="AG4985" s="82">
        <f t="shared" si="1477"/>
        <v>41673.7229816943</v>
      </c>
      <c r="AH4985" s="83">
        <f t="shared" si="1478"/>
        <v>83347.467988138407</v>
      </c>
      <c r="AI4985" s="82">
        <f t="shared" si="1479"/>
        <v>41673.722981694307</v>
      </c>
      <c r="AJ4985" s="83">
        <f t="shared" si="1480"/>
        <v>41673.7450064441</v>
      </c>
      <c r="AK4985" s="82">
        <f t="shared" si="1481"/>
        <v>41673.722981694307</v>
      </c>
      <c r="AL4985" s="83">
        <f t="shared" si="1482"/>
        <v>2.2024749792763032E-2</v>
      </c>
    </row>
    <row r="4986" spans="1:38" ht="30" hidden="1" customHeight="1" x14ac:dyDescent="0.3">
      <c r="A4986" s="67"/>
      <c r="B4986" s="84" t="s">
        <v>8841</v>
      </c>
      <c r="C4986" s="71" t="s">
        <v>8842</v>
      </c>
      <c r="D4986" s="71" t="s">
        <v>2394</v>
      </c>
      <c r="E4986" s="71" t="s">
        <v>2395</v>
      </c>
      <c r="F4986" s="71" t="s">
        <v>2396</v>
      </c>
      <c r="G4986" s="72">
        <v>45231</v>
      </c>
      <c r="H4986" s="73" t="s">
        <v>2397</v>
      </c>
      <c r="I4986" s="74">
        <v>157132.88</v>
      </c>
      <c r="J4986" s="74">
        <v>-36664.339999999997</v>
      </c>
      <c r="K4986" s="74">
        <f t="shared" si="1464"/>
        <v>120468.54000000001</v>
      </c>
      <c r="L4986" s="75" t="s">
        <v>6321</v>
      </c>
      <c r="M4986" s="75" t="s">
        <v>6322</v>
      </c>
      <c r="N4986" s="74">
        <f t="shared" si="1465"/>
        <v>0</v>
      </c>
      <c r="O4986" s="74">
        <f t="shared" si="1466"/>
        <v>157132.88</v>
      </c>
      <c r="P4986" s="85">
        <v>173040.6188057175</v>
      </c>
      <c r="Q4986" s="85">
        <v>0</v>
      </c>
      <c r="R4986" s="76">
        <f t="shared" si="1467"/>
        <v>173040.6188057175</v>
      </c>
      <c r="S4986" s="74">
        <v>173040.6188057175</v>
      </c>
      <c r="T4986" s="85">
        <v>-40376.145856317416</v>
      </c>
      <c r="U4986" s="76">
        <f t="shared" si="1468"/>
        <v>132664.47294940008</v>
      </c>
      <c r="V4986" s="77">
        <f t="shared" si="1469"/>
        <v>2023</v>
      </c>
      <c r="W4986" s="78">
        <v>-68090.919999999969</v>
      </c>
      <c r="X4986" s="78">
        <v>-74984.274022410871</v>
      </c>
      <c r="Y4986" s="79"/>
      <c r="Z4986" s="80">
        <f t="shared" si="1470"/>
        <v>34608.128166093455</v>
      </c>
      <c r="AA4986" s="81">
        <f t="shared" si="1471"/>
        <v>0</v>
      </c>
      <c r="AB4986" s="81">
        <f t="shared" si="1472"/>
        <v>173040.6188057175</v>
      </c>
      <c r="AC4986" s="82">
        <f t="shared" si="1473"/>
        <v>34608.128166093462</v>
      </c>
      <c r="AD4986" s="83">
        <f t="shared" si="1474"/>
        <v>138432.49063962404</v>
      </c>
      <c r="AE4986" s="82">
        <f t="shared" si="1475"/>
        <v>34608.128166093462</v>
      </c>
      <c r="AF4986" s="83">
        <f t="shared" si="1476"/>
        <v>103824.36247353058</v>
      </c>
      <c r="AG4986" s="82">
        <f t="shared" si="1477"/>
        <v>34608.128166093462</v>
      </c>
      <c r="AH4986" s="83">
        <f t="shared" si="1478"/>
        <v>69216.234307437117</v>
      </c>
      <c r="AI4986" s="82">
        <f t="shared" si="1479"/>
        <v>34608.128166093455</v>
      </c>
      <c r="AJ4986" s="83">
        <f t="shared" si="1480"/>
        <v>34608.106141343662</v>
      </c>
      <c r="AK4986" s="82">
        <f t="shared" si="1481"/>
        <v>0</v>
      </c>
      <c r="AL4986" s="83">
        <f t="shared" si="1482"/>
        <v>34608.106141343662</v>
      </c>
    </row>
    <row r="4987" spans="1:38" ht="30" hidden="1" customHeight="1" x14ac:dyDescent="0.3">
      <c r="A4987" s="67"/>
      <c r="B4987" s="84" t="s">
        <v>8843</v>
      </c>
      <c r="C4987" s="71" t="s">
        <v>8844</v>
      </c>
      <c r="D4987" s="71" t="s">
        <v>2394</v>
      </c>
      <c r="E4987" s="71" t="s">
        <v>2395</v>
      </c>
      <c r="F4987" s="71" t="s">
        <v>2396</v>
      </c>
      <c r="G4987" s="72">
        <v>45231</v>
      </c>
      <c r="H4987" s="73" t="s">
        <v>2397</v>
      </c>
      <c r="I4987" s="74">
        <v>834940.15</v>
      </c>
      <c r="J4987" s="74">
        <v>-194819.37</v>
      </c>
      <c r="K4987" s="74">
        <f t="shared" si="1464"/>
        <v>640120.78</v>
      </c>
      <c r="L4987" s="75" t="s">
        <v>6321</v>
      </c>
      <c r="M4987" s="75" t="s">
        <v>6322</v>
      </c>
      <c r="N4987" s="74">
        <f t="shared" si="1465"/>
        <v>0</v>
      </c>
      <c r="O4987" s="74">
        <f t="shared" si="1466"/>
        <v>834940.15</v>
      </c>
      <c r="P4987" s="85">
        <v>919467.3974138234</v>
      </c>
      <c r="Q4987" s="85">
        <v>0</v>
      </c>
      <c r="R4987" s="76">
        <f t="shared" si="1467"/>
        <v>919467.3974138234</v>
      </c>
      <c r="S4987" s="74">
        <v>919467.3974138234</v>
      </c>
      <c r="T4987" s="85">
        <v>-214542.39456528789</v>
      </c>
      <c r="U4987" s="76">
        <f t="shared" si="1468"/>
        <v>704925.00284853554</v>
      </c>
      <c r="V4987" s="77">
        <f t="shared" si="1469"/>
        <v>2023</v>
      </c>
      <c r="W4987" s="78">
        <v>-361807.39999999991</v>
      </c>
      <c r="X4987" s="78">
        <v>-398435.87404805247</v>
      </c>
      <c r="Y4987" s="79"/>
      <c r="Z4987" s="80">
        <f t="shared" si="1470"/>
        <v>183893.47948276458</v>
      </c>
      <c r="AA4987" s="81">
        <f t="shared" si="1471"/>
        <v>0</v>
      </c>
      <c r="AB4987" s="81">
        <f t="shared" si="1472"/>
        <v>919467.3974138234</v>
      </c>
      <c r="AC4987" s="82">
        <f t="shared" si="1473"/>
        <v>183893.47948276461</v>
      </c>
      <c r="AD4987" s="83">
        <f t="shared" si="1474"/>
        <v>735573.91793105879</v>
      </c>
      <c r="AE4987" s="82">
        <f t="shared" si="1475"/>
        <v>183893.47948276461</v>
      </c>
      <c r="AF4987" s="83">
        <f t="shared" si="1476"/>
        <v>551680.43844829418</v>
      </c>
      <c r="AG4987" s="82">
        <f t="shared" si="1477"/>
        <v>183893.47948276461</v>
      </c>
      <c r="AH4987" s="83">
        <f t="shared" si="1478"/>
        <v>367786.95896552957</v>
      </c>
      <c r="AI4987" s="82">
        <f t="shared" si="1479"/>
        <v>183893.47948276458</v>
      </c>
      <c r="AJ4987" s="83">
        <f t="shared" si="1480"/>
        <v>183893.47948276499</v>
      </c>
      <c r="AK4987" s="82">
        <f t="shared" si="1481"/>
        <v>183893.47948276458</v>
      </c>
      <c r="AL4987" s="83">
        <f t="shared" si="1482"/>
        <v>4.0745362639427185E-10</v>
      </c>
    </row>
    <row r="4988" spans="1:38" ht="30" hidden="1" customHeight="1" x14ac:dyDescent="0.3">
      <c r="A4988" s="67"/>
      <c r="B4988" s="84" t="s">
        <v>8845</v>
      </c>
      <c r="C4988" s="71" t="s">
        <v>8846</v>
      </c>
      <c r="D4988" s="71" t="s">
        <v>2394</v>
      </c>
      <c r="E4988" s="71" t="s">
        <v>2395</v>
      </c>
      <c r="F4988" s="71" t="s">
        <v>2396</v>
      </c>
      <c r="G4988" s="72">
        <v>45231</v>
      </c>
      <c r="H4988" s="73" t="s">
        <v>2397</v>
      </c>
      <c r="I4988" s="74">
        <v>346731.48</v>
      </c>
      <c r="J4988" s="74">
        <v>-80904.02</v>
      </c>
      <c r="K4988" s="74">
        <f t="shared" si="1464"/>
        <v>265827.45999999996</v>
      </c>
      <c r="L4988" s="75" t="s">
        <v>6321</v>
      </c>
      <c r="M4988" s="75" t="s">
        <v>6322</v>
      </c>
      <c r="N4988" s="74">
        <f t="shared" si="1465"/>
        <v>0</v>
      </c>
      <c r="O4988" s="74">
        <f t="shared" si="1466"/>
        <v>346731.48</v>
      </c>
      <c r="P4988" s="85">
        <v>381833.70570578403</v>
      </c>
      <c r="Q4988" s="85">
        <v>0</v>
      </c>
      <c r="R4988" s="76">
        <f t="shared" si="1467"/>
        <v>381833.70570578403</v>
      </c>
      <c r="S4988" s="74">
        <v>381833.70570578403</v>
      </c>
      <c r="T4988" s="85">
        <v>-89094.540141249541</v>
      </c>
      <c r="U4988" s="76">
        <f t="shared" si="1468"/>
        <v>292739.16556453449</v>
      </c>
      <c r="V4988" s="77">
        <f t="shared" si="1469"/>
        <v>2023</v>
      </c>
      <c r="W4988" s="78">
        <v>-150250.31</v>
      </c>
      <c r="X4988" s="78">
        <v>-165461.2746749814</v>
      </c>
      <c r="Y4988" s="79"/>
      <c r="Z4988" s="80">
        <f t="shared" si="1470"/>
        <v>76366.734533731855</v>
      </c>
      <c r="AA4988" s="81">
        <f t="shared" si="1471"/>
        <v>0</v>
      </c>
      <c r="AB4988" s="81">
        <f t="shared" si="1472"/>
        <v>381833.70570578403</v>
      </c>
      <c r="AC4988" s="82">
        <f t="shared" si="1473"/>
        <v>76366.734533731826</v>
      </c>
      <c r="AD4988" s="83">
        <f t="shared" si="1474"/>
        <v>305466.9711720522</v>
      </c>
      <c r="AE4988" s="82">
        <f t="shared" si="1475"/>
        <v>76366.734533731855</v>
      </c>
      <c r="AF4988" s="83">
        <f t="shared" si="1476"/>
        <v>229100.23663832035</v>
      </c>
      <c r="AG4988" s="82">
        <f t="shared" si="1477"/>
        <v>76366.734533731855</v>
      </c>
      <c r="AH4988" s="83">
        <f t="shared" si="1478"/>
        <v>152733.50210458849</v>
      </c>
      <c r="AI4988" s="82">
        <f t="shared" si="1479"/>
        <v>76366.734533731855</v>
      </c>
      <c r="AJ4988" s="83">
        <f t="shared" si="1480"/>
        <v>76366.767570856638</v>
      </c>
      <c r="AK4988" s="82">
        <f t="shared" si="1481"/>
        <v>76366.734533731855</v>
      </c>
      <c r="AL4988" s="83">
        <f t="shared" si="1482"/>
        <v>3.3037124783731997E-2</v>
      </c>
    </row>
    <row r="4989" spans="1:38" ht="30" hidden="1" customHeight="1" x14ac:dyDescent="0.3">
      <c r="A4989" s="67"/>
      <c r="B4989" s="84" t="s">
        <v>8847</v>
      </c>
      <c r="C4989" s="71" t="s">
        <v>8848</v>
      </c>
      <c r="D4989" s="71" t="s">
        <v>2394</v>
      </c>
      <c r="E4989" s="71" t="s">
        <v>2395</v>
      </c>
      <c r="F4989" s="71" t="s">
        <v>2396</v>
      </c>
      <c r="G4989" s="72">
        <v>45231</v>
      </c>
      <c r="H4989" s="73" t="s">
        <v>2397</v>
      </c>
      <c r="I4989" s="74">
        <v>129575</v>
      </c>
      <c r="J4989" s="74">
        <v>-30234.17</v>
      </c>
      <c r="K4989" s="74">
        <f t="shared" si="1464"/>
        <v>99340.83</v>
      </c>
      <c r="L4989" s="75" t="s">
        <v>6321</v>
      </c>
      <c r="M4989" s="75" t="s">
        <v>6322</v>
      </c>
      <c r="N4989" s="74">
        <f t="shared" si="1465"/>
        <v>0</v>
      </c>
      <c r="O4989" s="74">
        <f t="shared" si="1466"/>
        <v>129575</v>
      </c>
      <c r="P4989" s="85">
        <v>142692.84812797201</v>
      </c>
      <c r="Q4989" s="85">
        <v>0</v>
      </c>
      <c r="R4989" s="76">
        <f t="shared" si="1467"/>
        <v>142692.84812797201</v>
      </c>
      <c r="S4989" s="74">
        <v>142692.84812797201</v>
      </c>
      <c r="T4989" s="85">
        <v>-33295.001567318453</v>
      </c>
      <c r="U4989" s="76">
        <f t="shared" si="1468"/>
        <v>109397.84656065356</v>
      </c>
      <c r="V4989" s="77">
        <f t="shared" si="1469"/>
        <v>2023</v>
      </c>
      <c r="W4989" s="78">
        <v>-56149.17</v>
      </c>
      <c r="X4989" s="78">
        <v>-61833.571192912837</v>
      </c>
      <c r="Y4989" s="79"/>
      <c r="Z4989" s="80">
        <f t="shared" si="1470"/>
        <v>28538.569625594384</v>
      </c>
      <c r="AA4989" s="81">
        <f t="shared" si="1471"/>
        <v>0</v>
      </c>
      <c r="AB4989" s="81">
        <f t="shared" si="1472"/>
        <v>142692.84812797201</v>
      </c>
      <c r="AC4989" s="82">
        <f t="shared" si="1473"/>
        <v>28538.569625594391</v>
      </c>
      <c r="AD4989" s="83">
        <f t="shared" si="1474"/>
        <v>114154.27850237762</v>
      </c>
      <c r="AE4989" s="82">
        <f t="shared" si="1475"/>
        <v>28538.569625594391</v>
      </c>
      <c r="AF4989" s="83">
        <f t="shared" si="1476"/>
        <v>85615.708876783232</v>
      </c>
      <c r="AG4989" s="82">
        <f t="shared" si="1477"/>
        <v>28538.569625594384</v>
      </c>
      <c r="AH4989" s="83">
        <f t="shared" si="1478"/>
        <v>57077.139251188848</v>
      </c>
      <c r="AI4989" s="82">
        <f t="shared" si="1479"/>
        <v>28538.569625594384</v>
      </c>
      <c r="AJ4989" s="83">
        <f t="shared" si="1480"/>
        <v>28538.569625594464</v>
      </c>
      <c r="AK4989" s="82">
        <f t="shared" si="1481"/>
        <v>28538.569625594384</v>
      </c>
      <c r="AL4989" s="83">
        <f t="shared" si="1482"/>
        <v>8.0035533756017685E-11</v>
      </c>
    </row>
    <row r="4990" spans="1:38" ht="30" hidden="1" customHeight="1" x14ac:dyDescent="0.3">
      <c r="A4990" s="67"/>
      <c r="B4990" s="84" t="s">
        <v>8849</v>
      </c>
      <c r="C4990" s="71" t="s">
        <v>8850</v>
      </c>
      <c r="D4990" s="71" t="s">
        <v>2394</v>
      </c>
      <c r="E4990" s="71" t="s">
        <v>2395</v>
      </c>
      <c r="F4990" s="71" t="s">
        <v>2396</v>
      </c>
      <c r="G4990" s="72">
        <v>45231</v>
      </c>
      <c r="H4990" s="73" t="s">
        <v>2397</v>
      </c>
      <c r="I4990" s="74">
        <v>874671.1</v>
      </c>
      <c r="J4990" s="74">
        <v>-204089.92</v>
      </c>
      <c r="K4990" s="74">
        <f t="shared" si="1464"/>
        <v>670581.17999999993</v>
      </c>
      <c r="L4990" s="75" t="s">
        <v>6321</v>
      </c>
      <c r="M4990" s="75" t="s">
        <v>6322</v>
      </c>
      <c r="N4990" s="74">
        <f t="shared" si="1465"/>
        <v>0</v>
      </c>
      <c r="O4990" s="74">
        <f t="shared" si="1466"/>
        <v>874671.1</v>
      </c>
      <c r="P4990" s="85">
        <v>963220.60917789862</v>
      </c>
      <c r="Q4990" s="85">
        <v>0</v>
      </c>
      <c r="R4990" s="76">
        <f t="shared" si="1467"/>
        <v>963220.60917789862</v>
      </c>
      <c r="S4990" s="74">
        <v>963220.60917789862</v>
      </c>
      <c r="T4990" s="85">
        <v>-224751.4718040514</v>
      </c>
      <c r="U4990" s="76">
        <f t="shared" si="1468"/>
        <v>738469.13737384719</v>
      </c>
      <c r="V4990" s="77">
        <f t="shared" si="1469"/>
        <v>2023</v>
      </c>
      <c r="W4990" s="78">
        <v>-379024.13999999978</v>
      </c>
      <c r="X4990" s="78">
        <v>-417395.59363963088</v>
      </c>
      <c r="Y4990" s="79"/>
      <c r="Z4990" s="80">
        <f t="shared" si="1470"/>
        <v>192644.12183557948</v>
      </c>
      <c r="AA4990" s="81">
        <f t="shared" si="1471"/>
        <v>0</v>
      </c>
      <c r="AB4990" s="81">
        <f t="shared" si="1472"/>
        <v>963220.60917789862</v>
      </c>
      <c r="AC4990" s="82">
        <f t="shared" si="1473"/>
        <v>192644.12183557951</v>
      </c>
      <c r="AD4990" s="83">
        <f t="shared" si="1474"/>
        <v>770576.4873423191</v>
      </c>
      <c r="AE4990" s="82">
        <f t="shared" si="1475"/>
        <v>192644.12183557951</v>
      </c>
      <c r="AF4990" s="83">
        <f t="shared" si="1476"/>
        <v>577932.36550673959</v>
      </c>
      <c r="AG4990" s="82">
        <f t="shared" si="1477"/>
        <v>192644.12183557951</v>
      </c>
      <c r="AH4990" s="83">
        <f t="shared" si="1478"/>
        <v>385288.24367116007</v>
      </c>
      <c r="AI4990" s="82">
        <f t="shared" si="1479"/>
        <v>192644.12183557948</v>
      </c>
      <c r="AJ4990" s="83">
        <f t="shared" si="1480"/>
        <v>192644.12183558059</v>
      </c>
      <c r="AK4990" s="82">
        <f t="shared" si="1481"/>
        <v>192644.12183557948</v>
      </c>
      <c r="AL4990" s="83">
        <f t="shared" si="1482"/>
        <v>1.1059455573558807E-9</v>
      </c>
    </row>
    <row r="4991" spans="1:38" ht="30" hidden="1" customHeight="1" x14ac:dyDescent="0.3">
      <c r="A4991" s="67"/>
      <c r="B4991" s="84" t="s">
        <v>8851</v>
      </c>
      <c r="C4991" s="71" t="s">
        <v>8852</v>
      </c>
      <c r="D4991" s="71" t="s">
        <v>2394</v>
      </c>
      <c r="E4991" s="71" t="s">
        <v>2395</v>
      </c>
      <c r="F4991" s="71" t="s">
        <v>2396</v>
      </c>
      <c r="G4991" s="72">
        <v>45231</v>
      </c>
      <c r="H4991" s="73" t="s">
        <v>2397</v>
      </c>
      <c r="I4991" s="74">
        <v>140689.87</v>
      </c>
      <c r="J4991" s="74">
        <v>-32827.629999999997</v>
      </c>
      <c r="K4991" s="74">
        <f t="shared" si="1464"/>
        <v>107862.23999999999</v>
      </c>
      <c r="L4991" s="75" t="s">
        <v>6321</v>
      </c>
      <c r="M4991" s="75" t="s">
        <v>6322</v>
      </c>
      <c r="N4991" s="74">
        <f t="shared" si="1465"/>
        <v>0</v>
      </c>
      <c r="O4991" s="74">
        <f t="shared" si="1466"/>
        <v>140689.87</v>
      </c>
      <c r="P4991" s="85">
        <v>154932.9596994337</v>
      </c>
      <c r="Q4991" s="85">
        <v>0</v>
      </c>
      <c r="R4991" s="76">
        <f t="shared" si="1467"/>
        <v>154932.9596994337</v>
      </c>
      <c r="S4991" s="74">
        <v>154932.9596994337</v>
      </c>
      <c r="T4991" s="85">
        <v>-36151.016955363753</v>
      </c>
      <c r="U4991" s="76">
        <f t="shared" si="1468"/>
        <v>118781.94274406995</v>
      </c>
      <c r="V4991" s="77">
        <f t="shared" si="1469"/>
        <v>2023</v>
      </c>
      <c r="W4991" s="78">
        <v>-60965.610000000022</v>
      </c>
      <c r="X4991" s="78">
        <v>-67137.615502675471</v>
      </c>
      <c r="Y4991" s="79"/>
      <c r="Z4991" s="80">
        <f t="shared" si="1470"/>
        <v>30986.598547311718</v>
      </c>
      <c r="AA4991" s="81">
        <f t="shared" si="1471"/>
        <v>0</v>
      </c>
      <c r="AB4991" s="81">
        <f t="shared" si="1472"/>
        <v>154932.9596994337</v>
      </c>
      <c r="AC4991" s="82">
        <f t="shared" si="1473"/>
        <v>30986.598547311718</v>
      </c>
      <c r="AD4991" s="83">
        <f t="shared" si="1474"/>
        <v>123946.36115212199</v>
      </c>
      <c r="AE4991" s="82">
        <f t="shared" si="1475"/>
        <v>30986.598547311718</v>
      </c>
      <c r="AF4991" s="83">
        <f t="shared" si="1476"/>
        <v>92959.762604810268</v>
      </c>
      <c r="AG4991" s="82">
        <f t="shared" si="1477"/>
        <v>30986.598547311718</v>
      </c>
      <c r="AH4991" s="83">
        <f t="shared" si="1478"/>
        <v>61973.16405749855</v>
      </c>
      <c r="AI4991" s="82">
        <f t="shared" si="1479"/>
        <v>30986.598547311718</v>
      </c>
      <c r="AJ4991" s="83">
        <f t="shared" si="1480"/>
        <v>30986.565510186832</v>
      </c>
      <c r="AK4991" s="82">
        <f t="shared" si="1481"/>
        <v>0</v>
      </c>
      <c r="AL4991" s="83">
        <f t="shared" si="1482"/>
        <v>30986.565510186832</v>
      </c>
    </row>
    <row r="4992" spans="1:38" ht="30" hidden="1" customHeight="1" x14ac:dyDescent="0.3">
      <c r="A4992" s="67"/>
      <c r="B4992" s="84" t="s">
        <v>8853</v>
      </c>
      <c r="C4992" s="71" t="s">
        <v>8854</v>
      </c>
      <c r="D4992" s="71" t="s">
        <v>84</v>
      </c>
      <c r="E4992" s="71" t="s">
        <v>2395</v>
      </c>
      <c r="F4992" s="71" t="s">
        <v>2396</v>
      </c>
      <c r="G4992" s="72">
        <v>45291</v>
      </c>
      <c r="H4992" s="73" t="s">
        <v>6389</v>
      </c>
      <c r="I4992" s="74">
        <v>200000.1</v>
      </c>
      <c r="J4992" s="74">
        <v>-20000.009999999998</v>
      </c>
      <c r="K4992" s="74">
        <f t="shared" si="1464"/>
        <v>180000.09</v>
      </c>
      <c r="L4992" s="75" t="s">
        <v>6321</v>
      </c>
      <c r="M4992" s="75" t="s">
        <v>6322</v>
      </c>
      <c r="N4992" s="74">
        <f t="shared" si="1465"/>
        <v>0</v>
      </c>
      <c r="O4992" s="74">
        <f t="shared" si="1466"/>
        <v>200000.1</v>
      </c>
      <c r="P4992" s="85">
        <v>218629.75457152459</v>
      </c>
      <c r="Q4992" s="85">
        <v>0</v>
      </c>
      <c r="R4992" s="76">
        <f t="shared" si="1467"/>
        <v>218629.75457152459</v>
      </c>
      <c r="S4992" s="74">
        <v>218629.75457152459</v>
      </c>
      <c r="T4992" s="85">
        <v>-21862.975457152461</v>
      </c>
      <c r="U4992" s="76">
        <f t="shared" si="1468"/>
        <v>196766.77911437213</v>
      </c>
      <c r="V4992" s="77">
        <f t="shared" si="1469"/>
        <v>2023</v>
      </c>
      <c r="W4992" s="78">
        <v>-40000.019999999997</v>
      </c>
      <c r="X4992" s="78">
        <v>-43725.950914304907</v>
      </c>
      <c r="Y4992" s="79"/>
      <c r="Z4992" s="80">
        <f t="shared" si="1470"/>
        <v>21862.975457152446</v>
      </c>
      <c r="AA4992" s="81">
        <f t="shared" si="1471"/>
        <v>0</v>
      </c>
      <c r="AB4992" s="81">
        <f t="shared" si="1472"/>
        <v>218629.75457152459</v>
      </c>
      <c r="AC4992" s="82">
        <f t="shared" si="1473"/>
        <v>21862.975457152439</v>
      </c>
      <c r="AD4992" s="83">
        <f t="shared" si="1474"/>
        <v>196766.77911437216</v>
      </c>
      <c r="AE4992" s="82">
        <f t="shared" si="1475"/>
        <v>21862.975457152439</v>
      </c>
      <c r="AF4992" s="83">
        <f t="shared" si="1476"/>
        <v>174903.80365721972</v>
      </c>
      <c r="AG4992" s="82">
        <f t="shared" si="1477"/>
        <v>21862.975457152439</v>
      </c>
      <c r="AH4992" s="83">
        <f t="shared" si="1478"/>
        <v>153040.82820006728</v>
      </c>
      <c r="AI4992" s="82">
        <f t="shared" si="1479"/>
        <v>21862.975457152439</v>
      </c>
      <c r="AJ4992" s="83">
        <f t="shared" si="1480"/>
        <v>131177.85274291484</v>
      </c>
      <c r="AK4992" s="82">
        <f t="shared" si="1481"/>
        <v>21862.975457152439</v>
      </c>
      <c r="AL4992" s="83">
        <f t="shared" si="1482"/>
        <v>109314.8772857624</v>
      </c>
    </row>
    <row r="4993" spans="1:38" ht="30" hidden="1" customHeight="1" x14ac:dyDescent="0.3">
      <c r="A4993" s="67"/>
      <c r="B4993" s="84" t="s">
        <v>8855</v>
      </c>
      <c r="C4993" s="71" t="s">
        <v>8856</v>
      </c>
      <c r="D4993" s="71" t="s">
        <v>89</v>
      </c>
      <c r="E4993" s="71" t="s">
        <v>2403</v>
      </c>
      <c r="F4993" s="71" t="s">
        <v>2330</v>
      </c>
      <c r="G4993" s="72">
        <v>45291</v>
      </c>
      <c r="H4993" s="73" t="s">
        <v>2331</v>
      </c>
      <c r="I4993" s="74">
        <v>407074.48</v>
      </c>
      <c r="J4993" s="74">
        <v>-13569.15</v>
      </c>
      <c r="K4993" s="74">
        <f t="shared" si="1464"/>
        <v>393505.32999999996</v>
      </c>
      <c r="L4993" s="75" t="s">
        <v>6321</v>
      </c>
      <c r="M4993" s="75" t="s">
        <v>6322</v>
      </c>
      <c r="N4993" s="74">
        <f t="shared" si="1465"/>
        <v>0</v>
      </c>
      <c r="O4993" s="74">
        <f t="shared" si="1466"/>
        <v>407074.48</v>
      </c>
      <c r="P4993" s="85">
        <v>444992.74577728199</v>
      </c>
      <c r="Q4993" s="85">
        <v>0</v>
      </c>
      <c r="R4993" s="76">
        <f t="shared" si="1467"/>
        <v>444992.74577728199</v>
      </c>
      <c r="S4993" s="74">
        <v>444992.74577728199</v>
      </c>
      <c r="T4993" s="85">
        <v>-14833.09225467489</v>
      </c>
      <c r="U4993" s="76">
        <f t="shared" si="1468"/>
        <v>430159.65352260711</v>
      </c>
      <c r="V4993" s="77">
        <f t="shared" si="1469"/>
        <v>2023</v>
      </c>
      <c r="W4993" s="78">
        <v>-27138.299999999988</v>
      </c>
      <c r="X4993" s="78">
        <v>-29666.184509349761</v>
      </c>
      <c r="Y4993" s="79"/>
      <c r="Z4993" s="80">
        <f t="shared" si="1470"/>
        <v>14833.092254674872</v>
      </c>
      <c r="AA4993" s="81">
        <f t="shared" si="1471"/>
        <v>0</v>
      </c>
      <c r="AB4993" s="81">
        <f t="shared" si="1472"/>
        <v>444992.74577728199</v>
      </c>
      <c r="AC4993" s="82">
        <f t="shared" si="1473"/>
        <v>14833.092254674877</v>
      </c>
      <c r="AD4993" s="83">
        <f t="shared" si="1474"/>
        <v>430159.65352260711</v>
      </c>
      <c r="AE4993" s="82">
        <f t="shared" si="1475"/>
        <v>14833.092254674877</v>
      </c>
      <c r="AF4993" s="83">
        <f t="shared" si="1476"/>
        <v>415326.56126793224</v>
      </c>
      <c r="AG4993" s="82">
        <f t="shared" si="1477"/>
        <v>14833.092254674877</v>
      </c>
      <c r="AH4993" s="83">
        <f t="shared" si="1478"/>
        <v>400493.46901325736</v>
      </c>
      <c r="AI4993" s="82">
        <f t="shared" si="1479"/>
        <v>14833.092254674877</v>
      </c>
      <c r="AJ4993" s="83">
        <f t="shared" si="1480"/>
        <v>385660.37675858248</v>
      </c>
      <c r="AK4993" s="82">
        <f t="shared" si="1481"/>
        <v>14833.092254674877</v>
      </c>
      <c r="AL4993" s="83">
        <f t="shared" si="1482"/>
        <v>370827.28450390761</v>
      </c>
    </row>
    <row r="4994" spans="1:38" ht="30" hidden="1" customHeight="1" x14ac:dyDescent="0.3">
      <c r="A4994" s="67"/>
      <c r="B4994" s="84" t="s">
        <v>8857</v>
      </c>
      <c r="C4994" s="71" t="s">
        <v>8858</v>
      </c>
      <c r="D4994" s="71" t="s">
        <v>92</v>
      </c>
      <c r="E4994" s="71" t="s">
        <v>2403</v>
      </c>
      <c r="F4994" s="71" t="s">
        <v>2330</v>
      </c>
      <c r="G4994" s="72">
        <v>45291</v>
      </c>
      <c r="H4994" s="73" t="s">
        <v>2331</v>
      </c>
      <c r="I4994" s="74">
        <v>483769.61</v>
      </c>
      <c r="J4994" s="74">
        <v>-16125.65</v>
      </c>
      <c r="K4994" s="74">
        <f t="shared" si="1464"/>
        <v>467643.95999999996</v>
      </c>
      <c r="L4994" s="75" t="s">
        <v>6321</v>
      </c>
      <c r="M4994" s="75" t="s">
        <v>6322</v>
      </c>
      <c r="N4994" s="74">
        <f t="shared" si="1465"/>
        <v>0</v>
      </c>
      <c r="O4994" s="74">
        <f t="shared" si="1466"/>
        <v>483769.61</v>
      </c>
      <c r="P4994" s="85">
        <v>528831.89110136521</v>
      </c>
      <c r="Q4994" s="85">
        <v>0</v>
      </c>
      <c r="R4994" s="76">
        <f t="shared" si="1467"/>
        <v>528831.89110136521</v>
      </c>
      <c r="S4994" s="74">
        <v>528831.89110136521</v>
      </c>
      <c r="T4994" s="85">
        <v>-17627.72569516868</v>
      </c>
      <c r="U4994" s="76">
        <f t="shared" si="1468"/>
        <v>511204.16540619655</v>
      </c>
      <c r="V4994" s="77">
        <f t="shared" si="1469"/>
        <v>2023</v>
      </c>
      <c r="W4994" s="78">
        <v>-32251.3</v>
      </c>
      <c r="X4994" s="78">
        <v>-35255.451390337374</v>
      </c>
      <c r="Y4994" s="79"/>
      <c r="Z4994" s="80">
        <f t="shared" si="1470"/>
        <v>17627.725695168694</v>
      </c>
      <c r="AA4994" s="81">
        <f t="shared" si="1471"/>
        <v>0</v>
      </c>
      <c r="AB4994" s="81">
        <f t="shared" si="1472"/>
        <v>528831.89110136521</v>
      </c>
      <c r="AC4994" s="82">
        <f t="shared" si="1473"/>
        <v>17627.725695168716</v>
      </c>
      <c r="AD4994" s="83">
        <f t="shared" si="1474"/>
        <v>511204.16540619649</v>
      </c>
      <c r="AE4994" s="82">
        <f t="shared" si="1475"/>
        <v>17627.725695168716</v>
      </c>
      <c r="AF4994" s="83">
        <f t="shared" si="1476"/>
        <v>493576.43971102778</v>
      </c>
      <c r="AG4994" s="82">
        <f t="shared" si="1477"/>
        <v>17627.725695168716</v>
      </c>
      <c r="AH4994" s="83">
        <f t="shared" si="1478"/>
        <v>475948.71401585906</v>
      </c>
      <c r="AI4994" s="82">
        <f t="shared" si="1479"/>
        <v>17627.725695168716</v>
      </c>
      <c r="AJ4994" s="83">
        <f t="shared" si="1480"/>
        <v>458320.98832069035</v>
      </c>
      <c r="AK4994" s="82">
        <f t="shared" si="1481"/>
        <v>17627.725695168716</v>
      </c>
      <c r="AL4994" s="83">
        <f t="shared" si="1482"/>
        <v>440693.26262552163</v>
      </c>
    </row>
    <row r="4995" spans="1:38" ht="30" hidden="1" customHeight="1" x14ac:dyDescent="0.3">
      <c r="A4995" s="67"/>
      <c r="B4995" s="84" t="s">
        <v>8859</v>
      </c>
      <c r="C4995" s="71" t="s">
        <v>8564</v>
      </c>
      <c r="D4995" s="71" t="s">
        <v>87</v>
      </c>
      <c r="E4995" s="71" t="s">
        <v>2403</v>
      </c>
      <c r="F4995" s="71" t="s">
        <v>2330</v>
      </c>
      <c r="G4995" s="72">
        <v>45291</v>
      </c>
      <c r="H4995" s="73" t="s">
        <v>2331</v>
      </c>
      <c r="I4995" s="74">
        <v>1482052.82</v>
      </c>
      <c r="J4995" s="74">
        <v>-49401.760000000002</v>
      </c>
      <c r="K4995" s="74">
        <f t="shared" si="1464"/>
        <v>1432651.06</v>
      </c>
      <c r="L4995" s="75" t="s">
        <v>6321</v>
      </c>
      <c r="M4995" s="75" t="s">
        <v>6322</v>
      </c>
      <c r="N4995" s="74">
        <f t="shared" si="1465"/>
        <v>0</v>
      </c>
      <c r="O4995" s="74">
        <f t="shared" si="1466"/>
        <v>1482052.82</v>
      </c>
      <c r="P4995" s="85">
        <v>1620103.411441474</v>
      </c>
      <c r="Q4995" s="85">
        <v>0</v>
      </c>
      <c r="R4995" s="76">
        <f t="shared" si="1467"/>
        <v>1620103.411441474</v>
      </c>
      <c r="S4995" s="74">
        <v>1620103.411441474</v>
      </c>
      <c r="T4995" s="85">
        <v>-54003.446319283641</v>
      </c>
      <c r="U4995" s="76">
        <f t="shared" si="1468"/>
        <v>1566099.9651221903</v>
      </c>
      <c r="V4995" s="77">
        <f t="shared" si="1469"/>
        <v>2023</v>
      </c>
      <c r="W4995" s="78">
        <v>-98803.51999999999</v>
      </c>
      <c r="X4995" s="78">
        <v>-108006.8926385673</v>
      </c>
      <c r="Y4995" s="79"/>
      <c r="Z4995" s="80">
        <f t="shared" si="1470"/>
        <v>54003.446319283656</v>
      </c>
      <c r="AA4995" s="81">
        <f t="shared" si="1471"/>
        <v>0</v>
      </c>
      <c r="AB4995" s="81">
        <f t="shared" si="1472"/>
        <v>1620103.411441474</v>
      </c>
      <c r="AC4995" s="82">
        <f t="shared" si="1473"/>
        <v>54003.446319283685</v>
      </c>
      <c r="AD4995" s="83">
        <f t="shared" si="1474"/>
        <v>1566099.9651221903</v>
      </c>
      <c r="AE4995" s="82">
        <f t="shared" si="1475"/>
        <v>54003.446319283685</v>
      </c>
      <c r="AF4995" s="83">
        <f t="shared" si="1476"/>
        <v>1512096.5188029066</v>
      </c>
      <c r="AG4995" s="82">
        <f t="shared" si="1477"/>
        <v>54003.446319283685</v>
      </c>
      <c r="AH4995" s="83">
        <f t="shared" si="1478"/>
        <v>1458093.0724836229</v>
      </c>
      <c r="AI4995" s="82">
        <f t="shared" si="1479"/>
        <v>54003.446319283685</v>
      </c>
      <c r="AJ4995" s="83">
        <f t="shared" si="1480"/>
        <v>1404089.6261643392</v>
      </c>
      <c r="AK4995" s="82">
        <f t="shared" si="1481"/>
        <v>54003.446319283685</v>
      </c>
      <c r="AL4995" s="83">
        <f t="shared" si="1482"/>
        <v>1350086.1798450556</v>
      </c>
    </row>
    <row r="4996" spans="1:38" ht="30" hidden="1" customHeight="1" x14ac:dyDescent="0.3">
      <c r="A4996" s="67"/>
      <c r="B4996" s="84" t="s">
        <v>8860</v>
      </c>
      <c r="C4996" s="71" t="s">
        <v>8858</v>
      </c>
      <c r="D4996" s="71" t="s">
        <v>92</v>
      </c>
      <c r="E4996" s="71" t="s">
        <v>2588</v>
      </c>
      <c r="F4996" s="71" t="s">
        <v>2330</v>
      </c>
      <c r="G4996" s="72">
        <v>45291</v>
      </c>
      <c r="H4996" s="73" t="s">
        <v>2331</v>
      </c>
      <c r="I4996" s="74">
        <v>384131.43</v>
      </c>
      <c r="J4996" s="74">
        <v>-12804.38</v>
      </c>
      <c r="K4996" s="74">
        <f t="shared" ref="K4996:K5059" si="1483">I4996+J4996</f>
        <v>371327.05</v>
      </c>
      <c r="L4996" s="75" t="s">
        <v>6321</v>
      </c>
      <c r="M4996" s="75" t="s">
        <v>6322</v>
      </c>
      <c r="N4996" s="74">
        <f t="shared" ref="N4996:N5059" si="1484">IF(M4996="Residual Regulatório",0,J4996)</f>
        <v>0</v>
      </c>
      <c r="O4996" s="74">
        <f t="shared" ref="O4996:O5059" si="1485">I4996+N4996</f>
        <v>384131.43</v>
      </c>
      <c r="P4996" s="85">
        <v>419912.59136424819</v>
      </c>
      <c r="Q4996" s="85">
        <v>0</v>
      </c>
      <c r="R4996" s="76">
        <f t="shared" ref="R4996:R5059" si="1486">P4996+Q4996</f>
        <v>419912.59136424819</v>
      </c>
      <c r="S4996" s="74">
        <v>419912.59136424819</v>
      </c>
      <c r="T4996" s="85">
        <v>-13997.08528566004</v>
      </c>
      <c r="U4996" s="76">
        <f t="shared" ref="U4996:U5059" si="1487">S4996+T4996</f>
        <v>405915.50607858814</v>
      </c>
      <c r="V4996" s="77">
        <f t="shared" ref="V4996:V5059" si="1488">YEAR(G4996)</f>
        <v>2023</v>
      </c>
      <c r="W4996" s="78">
        <v>-25608.759999999991</v>
      </c>
      <c r="X4996" s="78">
        <v>-27994.170571320079</v>
      </c>
      <c r="Y4996" s="79"/>
      <c r="Z4996" s="80">
        <f t="shared" ref="Z4996:Z5059" si="1489">IF(AND(K4996=0,M4996="Residual Regulatório"),P4996/(LEFT($H4996,3)+RIGHT($H4996,3)),T4996-X4996)</f>
        <v>13997.08528566004</v>
      </c>
      <c r="AA4996" s="81">
        <f t="shared" ref="AA4996:AA5059" si="1490">R4996-AB4996</f>
        <v>0</v>
      </c>
      <c r="AB4996" s="81">
        <f t="shared" ref="AB4996:AB5059" si="1491">IF(M4996="Residual Contábil",P4996+X4996,R4996)</f>
        <v>419912.59136424819</v>
      </c>
      <c r="AC4996" s="82">
        <f t="shared" ref="AC4996:AC5059" si="1492">AB4996-AD4996</f>
        <v>13997.085285660054</v>
      </c>
      <c r="AD4996" s="83">
        <f t="shared" ref="AD4996:AD5059" si="1493">IF(AB4996&lt;$Z4996,AB4996,AB4996-$Z4996)</f>
        <v>405915.50607858814</v>
      </c>
      <c r="AE4996" s="82">
        <f t="shared" ref="AE4996:AE5059" si="1494">AD4996-AF4996</f>
        <v>13997.085285660054</v>
      </c>
      <c r="AF4996" s="83">
        <f t="shared" ref="AF4996:AF5059" si="1495">IF(AD4996&lt;$Z4996,AD4996,AD4996-$Z4996)</f>
        <v>391918.42079292808</v>
      </c>
      <c r="AG4996" s="82">
        <f t="shared" ref="AG4996:AG5059" si="1496">AF4996-AH4996</f>
        <v>13997.085285660054</v>
      </c>
      <c r="AH4996" s="83">
        <f t="shared" ref="AH4996:AH5059" si="1497">IF(AF4996&lt;$Z4996,AF4996,AF4996-$Z4996)</f>
        <v>377921.33550726803</v>
      </c>
      <c r="AI4996" s="82">
        <f t="shared" ref="AI4996:AI5059" si="1498">AH4996-AJ4996</f>
        <v>13997.085285660054</v>
      </c>
      <c r="AJ4996" s="83">
        <f t="shared" ref="AJ4996:AJ5059" si="1499">IF(AH4996&lt;$Z4996,AH4996,AH4996-$Z4996)</f>
        <v>363924.25022160797</v>
      </c>
      <c r="AK4996" s="82">
        <f t="shared" ref="AK4996:AK5059" si="1500">AJ4996-AL4996</f>
        <v>13997.085285660054</v>
      </c>
      <c r="AL4996" s="83">
        <f t="shared" ref="AL4996:AL5059" si="1501">IF(AJ4996&lt;$Z4996,AJ4996,AJ4996-$Z4996)</f>
        <v>349927.16493594792</v>
      </c>
    </row>
    <row r="4997" spans="1:38" ht="30" hidden="1" customHeight="1" x14ac:dyDescent="0.3">
      <c r="A4997" s="67"/>
      <c r="B4997" s="84" t="s">
        <v>8861</v>
      </c>
      <c r="C4997" s="71" t="s">
        <v>8858</v>
      </c>
      <c r="D4997" s="71" t="s">
        <v>92</v>
      </c>
      <c r="E4997" s="71" t="s">
        <v>2588</v>
      </c>
      <c r="F4997" s="71" t="s">
        <v>2330</v>
      </c>
      <c r="G4997" s="72">
        <v>45291</v>
      </c>
      <c r="H4997" s="73" t="s">
        <v>2331</v>
      </c>
      <c r="I4997" s="74">
        <v>424773.32</v>
      </c>
      <c r="J4997" s="74">
        <v>-14159.11</v>
      </c>
      <c r="K4997" s="74">
        <f t="shared" si="1483"/>
        <v>410614.21</v>
      </c>
      <c r="L4997" s="75" t="s">
        <v>6321</v>
      </c>
      <c r="M4997" s="75" t="s">
        <v>6322</v>
      </c>
      <c r="N4997" s="74">
        <f t="shared" si="1484"/>
        <v>0</v>
      </c>
      <c r="O4997" s="74">
        <f t="shared" si="1485"/>
        <v>424773.32</v>
      </c>
      <c r="P4997" s="85">
        <v>464340.2013305577</v>
      </c>
      <c r="Q4997" s="85">
        <v>0</v>
      </c>
      <c r="R4997" s="76">
        <f t="shared" si="1486"/>
        <v>464340.2013305577</v>
      </c>
      <c r="S4997" s="74">
        <v>464340.2013305577</v>
      </c>
      <c r="T4997" s="85">
        <v>-15478.005982253109</v>
      </c>
      <c r="U4997" s="76">
        <f t="shared" si="1487"/>
        <v>448862.19534830458</v>
      </c>
      <c r="V4997" s="77">
        <f t="shared" si="1488"/>
        <v>2023</v>
      </c>
      <c r="W4997" s="78">
        <v>-28318.21999999999</v>
      </c>
      <c r="X4997" s="78">
        <v>-30956.0119645062</v>
      </c>
      <c r="Y4997" s="79"/>
      <c r="Z4997" s="80">
        <f t="shared" si="1489"/>
        <v>15478.005982253091</v>
      </c>
      <c r="AA4997" s="81">
        <f t="shared" si="1490"/>
        <v>0</v>
      </c>
      <c r="AB4997" s="81">
        <f t="shared" si="1491"/>
        <v>464340.2013305577</v>
      </c>
      <c r="AC4997" s="82">
        <f t="shared" si="1492"/>
        <v>15478.005982253118</v>
      </c>
      <c r="AD4997" s="83">
        <f t="shared" si="1493"/>
        <v>448862.19534830458</v>
      </c>
      <c r="AE4997" s="82">
        <f t="shared" si="1494"/>
        <v>15478.005982253118</v>
      </c>
      <c r="AF4997" s="83">
        <f t="shared" si="1495"/>
        <v>433384.18936605146</v>
      </c>
      <c r="AG4997" s="82">
        <f t="shared" si="1496"/>
        <v>15478.005982253118</v>
      </c>
      <c r="AH4997" s="83">
        <f t="shared" si="1497"/>
        <v>417906.18338379834</v>
      </c>
      <c r="AI4997" s="82">
        <f t="shared" si="1498"/>
        <v>15478.005982253118</v>
      </c>
      <c r="AJ4997" s="83">
        <f t="shared" si="1499"/>
        <v>402428.17740154522</v>
      </c>
      <c r="AK4997" s="82">
        <f t="shared" si="1500"/>
        <v>15478.005982253118</v>
      </c>
      <c r="AL4997" s="83">
        <f t="shared" si="1501"/>
        <v>386950.17141929211</v>
      </c>
    </row>
    <row r="4998" spans="1:38" ht="30" hidden="1" customHeight="1" x14ac:dyDescent="0.3">
      <c r="A4998" s="67"/>
      <c r="B4998" s="84" t="s">
        <v>8862</v>
      </c>
      <c r="C4998" s="71" t="s">
        <v>8856</v>
      </c>
      <c r="D4998" s="71" t="s">
        <v>89</v>
      </c>
      <c r="E4998" s="71" t="s">
        <v>2588</v>
      </c>
      <c r="F4998" s="71" t="s">
        <v>2330</v>
      </c>
      <c r="G4998" s="72">
        <v>45291</v>
      </c>
      <c r="H4998" s="73" t="s">
        <v>2331</v>
      </c>
      <c r="I4998" s="74">
        <v>282325.84999999998</v>
      </c>
      <c r="J4998" s="74">
        <v>-9410.86</v>
      </c>
      <c r="K4998" s="74">
        <f t="shared" si="1483"/>
        <v>272914.99</v>
      </c>
      <c r="L4998" s="75" t="s">
        <v>6321</v>
      </c>
      <c r="M4998" s="75" t="s">
        <v>6322</v>
      </c>
      <c r="N4998" s="74">
        <f t="shared" si="1484"/>
        <v>0</v>
      </c>
      <c r="O4998" s="74">
        <f t="shared" si="1485"/>
        <v>282325.84999999998</v>
      </c>
      <c r="P4998" s="85">
        <v>308624.00216148421</v>
      </c>
      <c r="Q4998" s="85">
        <v>0</v>
      </c>
      <c r="R4998" s="76">
        <f t="shared" si="1486"/>
        <v>308624.00216148421</v>
      </c>
      <c r="S4998" s="74">
        <v>308624.00216148421</v>
      </c>
      <c r="T4998" s="85">
        <v>-10287.46491680243</v>
      </c>
      <c r="U4998" s="76">
        <f t="shared" si="1487"/>
        <v>298336.53724468179</v>
      </c>
      <c r="V4998" s="77">
        <f t="shared" si="1488"/>
        <v>2023</v>
      </c>
      <c r="W4998" s="78">
        <v>-18821.72</v>
      </c>
      <c r="X4998" s="78">
        <v>-20574.92983360486</v>
      </c>
      <c r="Y4998" s="79"/>
      <c r="Z4998" s="80">
        <f t="shared" si="1489"/>
        <v>10287.46491680243</v>
      </c>
      <c r="AA4998" s="81">
        <f t="shared" si="1490"/>
        <v>0</v>
      </c>
      <c r="AB4998" s="81">
        <f t="shared" si="1491"/>
        <v>308624.00216148421</v>
      </c>
      <c r="AC4998" s="82">
        <f t="shared" si="1492"/>
        <v>10287.464916802419</v>
      </c>
      <c r="AD4998" s="83">
        <f t="shared" si="1493"/>
        <v>298336.53724468179</v>
      </c>
      <c r="AE4998" s="82">
        <f t="shared" si="1494"/>
        <v>10287.464916802419</v>
      </c>
      <c r="AF4998" s="83">
        <f t="shared" si="1495"/>
        <v>288049.07232787937</v>
      </c>
      <c r="AG4998" s="82">
        <f t="shared" si="1496"/>
        <v>10287.464916802419</v>
      </c>
      <c r="AH4998" s="83">
        <f t="shared" si="1497"/>
        <v>277761.60741107696</v>
      </c>
      <c r="AI4998" s="82">
        <f t="shared" si="1498"/>
        <v>10287.464916802419</v>
      </c>
      <c r="AJ4998" s="83">
        <f t="shared" si="1499"/>
        <v>267474.14249427454</v>
      </c>
      <c r="AK4998" s="82">
        <f t="shared" si="1500"/>
        <v>10287.464916802419</v>
      </c>
      <c r="AL4998" s="83">
        <f t="shared" si="1501"/>
        <v>257186.67757747212</v>
      </c>
    </row>
    <row r="4999" spans="1:38" ht="30" hidden="1" customHeight="1" x14ac:dyDescent="0.3">
      <c r="A4999" s="67"/>
      <c r="B4999" s="84" t="s">
        <v>8863</v>
      </c>
      <c r="C4999" s="71" t="s">
        <v>8856</v>
      </c>
      <c r="D4999" s="71" t="s">
        <v>89</v>
      </c>
      <c r="E4999" s="71" t="s">
        <v>2588</v>
      </c>
      <c r="F4999" s="71" t="s">
        <v>2330</v>
      </c>
      <c r="G4999" s="72">
        <v>45291</v>
      </c>
      <c r="H4999" s="73" t="s">
        <v>2331</v>
      </c>
      <c r="I4999" s="74">
        <v>282325.84999999998</v>
      </c>
      <c r="J4999" s="74">
        <v>-9410.86</v>
      </c>
      <c r="K4999" s="74">
        <f t="shared" si="1483"/>
        <v>272914.99</v>
      </c>
      <c r="L4999" s="75" t="s">
        <v>6321</v>
      </c>
      <c r="M4999" s="75" t="s">
        <v>6322</v>
      </c>
      <c r="N4999" s="74">
        <f t="shared" si="1484"/>
        <v>0</v>
      </c>
      <c r="O4999" s="74">
        <f t="shared" si="1485"/>
        <v>282325.84999999998</v>
      </c>
      <c r="P4999" s="85">
        <v>308624.00216148421</v>
      </c>
      <c r="Q4999" s="85">
        <v>0</v>
      </c>
      <c r="R4999" s="76">
        <f t="shared" si="1486"/>
        <v>308624.00216148421</v>
      </c>
      <c r="S4999" s="74">
        <v>308624.00216148421</v>
      </c>
      <c r="T4999" s="85">
        <v>-10287.46491680243</v>
      </c>
      <c r="U4999" s="76">
        <f t="shared" si="1487"/>
        <v>298336.53724468179</v>
      </c>
      <c r="V4999" s="77">
        <f t="shared" si="1488"/>
        <v>2023</v>
      </c>
      <c r="W4999" s="78">
        <v>-18821.72</v>
      </c>
      <c r="X4999" s="78">
        <v>-20574.92983360486</v>
      </c>
      <c r="Y4999" s="79"/>
      <c r="Z4999" s="80">
        <f t="shared" si="1489"/>
        <v>10287.46491680243</v>
      </c>
      <c r="AA4999" s="81">
        <f t="shared" si="1490"/>
        <v>0</v>
      </c>
      <c r="AB4999" s="81">
        <f t="shared" si="1491"/>
        <v>308624.00216148421</v>
      </c>
      <c r="AC4999" s="82">
        <f t="shared" si="1492"/>
        <v>10287.464916802419</v>
      </c>
      <c r="AD4999" s="83">
        <f t="shared" si="1493"/>
        <v>298336.53724468179</v>
      </c>
      <c r="AE4999" s="82">
        <f t="shared" si="1494"/>
        <v>10287.464916802419</v>
      </c>
      <c r="AF4999" s="83">
        <f t="shared" si="1495"/>
        <v>288049.07232787937</v>
      </c>
      <c r="AG4999" s="82">
        <f t="shared" si="1496"/>
        <v>10287.464916802419</v>
      </c>
      <c r="AH4999" s="83">
        <f t="shared" si="1497"/>
        <v>277761.60741107696</v>
      </c>
      <c r="AI4999" s="82">
        <f t="shared" si="1498"/>
        <v>10287.464916802419</v>
      </c>
      <c r="AJ4999" s="83">
        <f t="shared" si="1499"/>
        <v>267474.14249427454</v>
      </c>
      <c r="AK4999" s="82">
        <f t="shared" si="1500"/>
        <v>10287.464916802419</v>
      </c>
      <c r="AL4999" s="83">
        <f t="shared" si="1501"/>
        <v>257186.67757747212</v>
      </c>
    </row>
    <row r="5000" spans="1:38" ht="30" hidden="1" customHeight="1" x14ac:dyDescent="0.3">
      <c r="A5000" s="67"/>
      <c r="B5000" s="84" t="s">
        <v>8864</v>
      </c>
      <c r="C5000" s="71" t="s">
        <v>8564</v>
      </c>
      <c r="D5000" s="71" t="s">
        <v>87</v>
      </c>
      <c r="E5000" s="71" t="s">
        <v>2588</v>
      </c>
      <c r="F5000" s="71" t="s">
        <v>2330</v>
      </c>
      <c r="G5000" s="72">
        <v>45291</v>
      </c>
      <c r="H5000" s="73" t="s">
        <v>2331</v>
      </c>
      <c r="I5000" s="74">
        <v>1477443.75</v>
      </c>
      <c r="J5000" s="74">
        <v>-49248.13</v>
      </c>
      <c r="K5000" s="74">
        <f t="shared" si="1483"/>
        <v>1428195.62</v>
      </c>
      <c r="L5000" s="75" t="s">
        <v>6321</v>
      </c>
      <c r="M5000" s="75" t="s">
        <v>6322</v>
      </c>
      <c r="N5000" s="74">
        <f t="shared" si="1484"/>
        <v>0</v>
      </c>
      <c r="O5000" s="74">
        <f t="shared" si="1485"/>
        <v>1477443.75</v>
      </c>
      <c r="P5000" s="85">
        <v>1615065.014746157</v>
      </c>
      <c r="Q5000" s="85">
        <v>0</v>
      </c>
      <c r="R5000" s="76">
        <f t="shared" si="1486"/>
        <v>1615065.014746157</v>
      </c>
      <c r="S5000" s="74">
        <v>1615065.014746157</v>
      </c>
      <c r="T5000" s="85">
        <v>-53835.505957279704</v>
      </c>
      <c r="U5000" s="76">
        <f t="shared" si="1487"/>
        <v>1561229.5087888772</v>
      </c>
      <c r="V5000" s="77">
        <f t="shared" si="1488"/>
        <v>2023</v>
      </c>
      <c r="W5000" s="78">
        <v>-98496.249999999956</v>
      </c>
      <c r="X5000" s="78">
        <v>-107671.0009830771</v>
      </c>
      <c r="Y5000" s="79"/>
      <c r="Z5000" s="80">
        <f t="shared" si="1489"/>
        <v>53835.495025797398</v>
      </c>
      <c r="AA5000" s="81">
        <f t="shared" si="1490"/>
        <v>0</v>
      </c>
      <c r="AB5000" s="81">
        <f t="shared" si="1491"/>
        <v>1615065.014746157</v>
      </c>
      <c r="AC5000" s="82">
        <f t="shared" si="1492"/>
        <v>53835.495025797281</v>
      </c>
      <c r="AD5000" s="83">
        <f t="shared" si="1493"/>
        <v>1561229.5197203597</v>
      </c>
      <c r="AE5000" s="82">
        <f t="shared" si="1494"/>
        <v>53835.495025797281</v>
      </c>
      <c r="AF5000" s="83">
        <f t="shared" si="1495"/>
        <v>1507394.0246945624</v>
      </c>
      <c r="AG5000" s="82">
        <f t="shared" si="1496"/>
        <v>53835.495025797281</v>
      </c>
      <c r="AH5000" s="83">
        <f t="shared" si="1497"/>
        <v>1453558.5296687651</v>
      </c>
      <c r="AI5000" s="82">
        <f t="shared" si="1498"/>
        <v>53835.495025797281</v>
      </c>
      <c r="AJ5000" s="83">
        <f t="shared" si="1499"/>
        <v>1399723.0346429679</v>
      </c>
      <c r="AK5000" s="82">
        <f t="shared" si="1500"/>
        <v>53835.495025797281</v>
      </c>
      <c r="AL5000" s="83">
        <f t="shared" si="1501"/>
        <v>1345887.5396171706</v>
      </c>
    </row>
    <row r="5001" spans="1:38" ht="30" hidden="1" customHeight="1" x14ac:dyDescent="0.3">
      <c r="A5001" s="67"/>
      <c r="B5001" s="84" t="s">
        <v>8865</v>
      </c>
      <c r="C5001" s="71" t="s">
        <v>8866</v>
      </c>
      <c r="D5001" s="71" t="s">
        <v>89</v>
      </c>
      <c r="E5001" s="71" t="s">
        <v>2588</v>
      </c>
      <c r="F5001" s="71" t="s">
        <v>2330</v>
      </c>
      <c r="G5001" s="72">
        <v>45291</v>
      </c>
      <c r="H5001" s="73" t="s">
        <v>2331</v>
      </c>
      <c r="I5001" s="74">
        <v>1769120.74</v>
      </c>
      <c r="J5001" s="74">
        <v>-93688.02</v>
      </c>
      <c r="K5001" s="74">
        <f t="shared" si="1483"/>
        <v>1675432.72</v>
      </c>
      <c r="L5001" s="75" t="s">
        <v>8610</v>
      </c>
      <c r="M5001" s="75" t="s">
        <v>2333</v>
      </c>
      <c r="N5001" s="74">
        <f t="shared" si="1484"/>
        <v>-93688.02</v>
      </c>
      <c r="O5001" s="74">
        <f t="shared" si="1485"/>
        <v>1675432.72</v>
      </c>
      <c r="P5001" s="85">
        <v>1933911.1990123701</v>
      </c>
      <c r="Q5001" s="85">
        <v>-102414.89288701399</v>
      </c>
      <c r="R5001" s="76">
        <f t="shared" si="1486"/>
        <v>1831496.3061253561</v>
      </c>
      <c r="S5001" s="74">
        <v>1933911.1990123701</v>
      </c>
      <c r="T5001" s="85">
        <v>-102414.89288701399</v>
      </c>
      <c r="U5001" s="76">
        <f t="shared" si="1487"/>
        <v>1831496.3061253561</v>
      </c>
      <c r="V5001" s="77">
        <f t="shared" si="1488"/>
        <v>2023</v>
      </c>
      <c r="W5001" s="78">
        <v>-151461.56</v>
      </c>
      <c r="X5001" s="78">
        <v>-165569.9356641334</v>
      </c>
      <c r="Y5001" s="79"/>
      <c r="Z5001" s="80">
        <f t="shared" si="1489"/>
        <v>63155.042777119408</v>
      </c>
      <c r="AA5001" s="81">
        <f t="shared" si="1490"/>
        <v>63155.042777119437</v>
      </c>
      <c r="AB5001" s="81">
        <f t="shared" si="1491"/>
        <v>1768341.2633482367</v>
      </c>
      <c r="AC5001" s="82">
        <f t="shared" si="1492"/>
        <v>63155.042777119437</v>
      </c>
      <c r="AD5001" s="83">
        <f t="shared" si="1493"/>
        <v>1705186.2205711172</v>
      </c>
      <c r="AE5001" s="82">
        <f t="shared" si="1494"/>
        <v>63155.042777119437</v>
      </c>
      <c r="AF5001" s="83">
        <f t="shared" si="1495"/>
        <v>1642031.1777939978</v>
      </c>
      <c r="AG5001" s="82">
        <f t="shared" si="1496"/>
        <v>63155.042777119437</v>
      </c>
      <c r="AH5001" s="83">
        <f t="shared" si="1497"/>
        <v>1578876.1350168784</v>
      </c>
      <c r="AI5001" s="82">
        <f t="shared" si="1498"/>
        <v>63155.042777119437</v>
      </c>
      <c r="AJ5001" s="83">
        <f t="shared" si="1499"/>
        <v>1515721.0922397589</v>
      </c>
      <c r="AK5001" s="82">
        <f t="shared" si="1500"/>
        <v>63155.042777119437</v>
      </c>
      <c r="AL5001" s="83">
        <f t="shared" si="1501"/>
        <v>1452566.0494626395</v>
      </c>
    </row>
    <row r="5002" spans="1:38" ht="30" hidden="1" customHeight="1" x14ac:dyDescent="0.3">
      <c r="A5002" s="67"/>
      <c r="B5002" s="84" t="s">
        <v>8867</v>
      </c>
      <c r="C5002" s="71" t="s">
        <v>8866</v>
      </c>
      <c r="D5002" s="71" t="s">
        <v>89</v>
      </c>
      <c r="E5002" s="71" t="s">
        <v>2588</v>
      </c>
      <c r="F5002" s="71" t="s">
        <v>2330</v>
      </c>
      <c r="G5002" s="72">
        <v>45291</v>
      </c>
      <c r="H5002" s="73" t="s">
        <v>2331</v>
      </c>
      <c r="I5002" s="74">
        <v>1769120.74</v>
      </c>
      <c r="J5002" s="74">
        <v>-93688.02</v>
      </c>
      <c r="K5002" s="74">
        <f t="shared" si="1483"/>
        <v>1675432.72</v>
      </c>
      <c r="L5002" s="75" t="s">
        <v>8610</v>
      </c>
      <c r="M5002" s="75" t="s">
        <v>2333</v>
      </c>
      <c r="N5002" s="74">
        <f t="shared" si="1484"/>
        <v>-93688.02</v>
      </c>
      <c r="O5002" s="74">
        <f t="shared" si="1485"/>
        <v>1675432.72</v>
      </c>
      <c r="P5002" s="85">
        <v>1933911.1990123701</v>
      </c>
      <c r="Q5002" s="85">
        <v>-102414.89288701399</v>
      </c>
      <c r="R5002" s="76">
        <f t="shared" si="1486"/>
        <v>1831496.3061253561</v>
      </c>
      <c r="S5002" s="74">
        <v>1933911.1990123701</v>
      </c>
      <c r="T5002" s="85">
        <v>-102414.89288701399</v>
      </c>
      <c r="U5002" s="76">
        <f t="shared" si="1487"/>
        <v>1831496.3061253561</v>
      </c>
      <c r="V5002" s="77">
        <f t="shared" si="1488"/>
        <v>2023</v>
      </c>
      <c r="W5002" s="78">
        <v>-151461.56</v>
      </c>
      <c r="X5002" s="78">
        <v>-165569.9356641334</v>
      </c>
      <c r="Y5002" s="79"/>
      <c r="Z5002" s="80">
        <f t="shared" si="1489"/>
        <v>63155.042777119408</v>
      </c>
      <c r="AA5002" s="81">
        <f t="shared" si="1490"/>
        <v>63155.042777119437</v>
      </c>
      <c r="AB5002" s="81">
        <f t="shared" si="1491"/>
        <v>1768341.2633482367</v>
      </c>
      <c r="AC5002" s="82">
        <f t="shared" si="1492"/>
        <v>63155.042777119437</v>
      </c>
      <c r="AD5002" s="83">
        <f t="shared" si="1493"/>
        <v>1705186.2205711172</v>
      </c>
      <c r="AE5002" s="82">
        <f t="shared" si="1494"/>
        <v>63155.042777119437</v>
      </c>
      <c r="AF5002" s="83">
        <f t="shared" si="1495"/>
        <v>1642031.1777939978</v>
      </c>
      <c r="AG5002" s="82">
        <f t="shared" si="1496"/>
        <v>63155.042777119437</v>
      </c>
      <c r="AH5002" s="83">
        <f t="shared" si="1497"/>
        <v>1578876.1350168784</v>
      </c>
      <c r="AI5002" s="82">
        <f t="shared" si="1498"/>
        <v>63155.042777119437</v>
      </c>
      <c r="AJ5002" s="83">
        <f t="shared" si="1499"/>
        <v>1515721.0922397589</v>
      </c>
      <c r="AK5002" s="82">
        <f t="shared" si="1500"/>
        <v>63155.042777119437</v>
      </c>
      <c r="AL5002" s="83">
        <f t="shared" si="1501"/>
        <v>1452566.0494626395</v>
      </c>
    </row>
    <row r="5003" spans="1:38" ht="30" hidden="1" customHeight="1" x14ac:dyDescent="0.3">
      <c r="A5003" s="67"/>
      <c r="B5003" s="84" t="s">
        <v>8868</v>
      </c>
      <c r="C5003" s="71" t="s">
        <v>8869</v>
      </c>
      <c r="D5003" s="71" t="s">
        <v>89</v>
      </c>
      <c r="E5003" s="71" t="s">
        <v>2588</v>
      </c>
      <c r="F5003" s="71" t="s">
        <v>2330</v>
      </c>
      <c r="G5003" s="72">
        <v>45291</v>
      </c>
      <c r="H5003" s="73" t="s">
        <v>2331</v>
      </c>
      <c r="I5003" s="74">
        <v>157644.42000000001</v>
      </c>
      <c r="J5003" s="74">
        <v>-8348.43</v>
      </c>
      <c r="K5003" s="74">
        <f t="shared" si="1483"/>
        <v>149295.99000000002</v>
      </c>
      <c r="L5003" s="75" t="s">
        <v>8610</v>
      </c>
      <c r="M5003" s="75" t="s">
        <v>2333</v>
      </c>
      <c r="N5003" s="74">
        <f t="shared" si="1484"/>
        <v>-8348.43</v>
      </c>
      <c r="O5003" s="74">
        <f t="shared" si="1485"/>
        <v>149295.99000000002</v>
      </c>
      <c r="P5003" s="85">
        <v>172328.71810649271</v>
      </c>
      <c r="Q5003" s="85">
        <v>-9126.0714467520429</v>
      </c>
      <c r="R5003" s="76">
        <f t="shared" si="1486"/>
        <v>163202.64665974068</v>
      </c>
      <c r="S5003" s="74">
        <v>172328.71810649271</v>
      </c>
      <c r="T5003" s="85">
        <v>-9126.0714467520429</v>
      </c>
      <c r="U5003" s="76">
        <f t="shared" si="1487"/>
        <v>163202.64665974068</v>
      </c>
      <c r="V5003" s="77">
        <f t="shared" si="1488"/>
        <v>2023</v>
      </c>
      <c r="W5003" s="78">
        <v>-13496.57</v>
      </c>
      <c r="X5003" s="78">
        <v>-14753.751556411229</v>
      </c>
      <c r="Y5003" s="79"/>
      <c r="Z5003" s="80">
        <f t="shared" si="1489"/>
        <v>5627.6801096591862</v>
      </c>
      <c r="AA5003" s="81">
        <f t="shared" si="1490"/>
        <v>5627.6801096592098</v>
      </c>
      <c r="AB5003" s="81">
        <f t="shared" si="1491"/>
        <v>157574.96655008147</v>
      </c>
      <c r="AC5003" s="82">
        <f t="shared" si="1492"/>
        <v>5627.6801096591807</v>
      </c>
      <c r="AD5003" s="83">
        <f t="shared" si="1493"/>
        <v>151947.28644042229</v>
      </c>
      <c r="AE5003" s="82">
        <f t="shared" si="1494"/>
        <v>5627.6801096591807</v>
      </c>
      <c r="AF5003" s="83">
        <f t="shared" si="1495"/>
        <v>146319.60633076311</v>
      </c>
      <c r="AG5003" s="82">
        <f t="shared" si="1496"/>
        <v>5627.6801096591807</v>
      </c>
      <c r="AH5003" s="83">
        <f t="shared" si="1497"/>
        <v>140691.92622110393</v>
      </c>
      <c r="AI5003" s="82">
        <f t="shared" si="1498"/>
        <v>5627.6801096591807</v>
      </c>
      <c r="AJ5003" s="83">
        <f t="shared" si="1499"/>
        <v>135064.24611144475</v>
      </c>
      <c r="AK5003" s="82">
        <f t="shared" si="1500"/>
        <v>5627.6801096591807</v>
      </c>
      <c r="AL5003" s="83">
        <f t="shared" si="1501"/>
        <v>129436.56600178557</v>
      </c>
    </row>
    <row r="5004" spans="1:38" ht="30" hidden="1" customHeight="1" x14ac:dyDescent="0.3">
      <c r="A5004" s="67"/>
      <c r="B5004" s="84" t="s">
        <v>8870</v>
      </c>
      <c r="C5004" s="71" t="s">
        <v>8871</v>
      </c>
      <c r="D5004" s="71" t="s">
        <v>89</v>
      </c>
      <c r="E5004" s="71" t="s">
        <v>2588</v>
      </c>
      <c r="F5004" s="71" t="s">
        <v>2330</v>
      </c>
      <c r="G5004" s="72">
        <v>45291</v>
      </c>
      <c r="H5004" s="73" t="s">
        <v>2331</v>
      </c>
      <c r="I5004" s="74">
        <v>1156059.1000000001</v>
      </c>
      <c r="J5004" s="74">
        <v>-61221.88</v>
      </c>
      <c r="K5004" s="74">
        <f t="shared" si="1483"/>
        <v>1094837.2200000002</v>
      </c>
      <c r="L5004" s="75" t="s">
        <v>8610</v>
      </c>
      <c r="M5004" s="75" t="s">
        <v>2333</v>
      </c>
      <c r="N5004" s="74">
        <f t="shared" si="1484"/>
        <v>-61221.88</v>
      </c>
      <c r="O5004" s="74">
        <f t="shared" si="1485"/>
        <v>1094837.2200000002</v>
      </c>
      <c r="P5004" s="85">
        <v>1263743.954643911</v>
      </c>
      <c r="Q5004" s="85">
        <v>-66924.589531741876</v>
      </c>
      <c r="R5004" s="76">
        <f t="shared" si="1486"/>
        <v>1196819.3651121692</v>
      </c>
      <c r="S5004" s="74">
        <v>1263743.954643911</v>
      </c>
      <c r="T5004" s="85">
        <v>-66924.589531741876</v>
      </c>
      <c r="U5004" s="76">
        <f t="shared" si="1487"/>
        <v>1196819.3651121692</v>
      </c>
      <c r="V5004" s="77">
        <f t="shared" si="1488"/>
        <v>2023</v>
      </c>
      <c r="W5004" s="78">
        <v>-98974.89</v>
      </c>
      <c r="X5004" s="78">
        <v>-108194.2254501055</v>
      </c>
      <c r="Y5004" s="79"/>
      <c r="Z5004" s="80">
        <f t="shared" si="1489"/>
        <v>41269.635918363623</v>
      </c>
      <c r="AA5004" s="81">
        <f t="shared" si="1490"/>
        <v>41269.635918363696</v>
      </c>
      <c r="AB5004" s="81">
        <f t="shared" si="1491"/>
        <v>1155549.7291938055</v>
      </c>
      <c r="AC5004" s="82">
        <f t="shared" si="1492"/>
        <v>41269.635918363696</v>
      </c>
      <c r="AD5004" s="83">
        <f t="shared" si="1493"/>
        <v>1114280.0932754418</v>
      </c>
      <c r="AE5004" s="82">
        <f t="shared" si="1494"/>
        <v>41269.635918363696</v>
      </c>
      <c r="AF5004" s="83">
        <f t="shared" si="1495"/>
        <v>1073010.4573570781</v>
      </c>
      <c r="AG5004" s="82">
        <f t="shared" si="1496"/>
        <v>41269.63591836358</v>
      </c>
      <c r="AH5004" s="83">
        <f t="shared" si="1497"/>
        <v>1031740.8214387145</v>
      </c>
      <c r="AI5004" s="82">
        <f t="shared" si="1498"/>
        <v>41269.63591836358</v>
      </c>
      <c r="AJ5004" s="83">
        <f t="shared" si="1499"/>
        <v>990471.18552035093</v>
      </c>
      <c r="AK5004" s="82">
        <f t="shared" si="1500"/>
        <v>41269.63591836358</v>
      </c>
      <c r="AL5004" s="83">
        <f t="shared" si="1501"/>
        <v>949201.54960198735</v>
      </c>
    </row>
    <row r="5005" spans="1:38" ht="30" hidden="1" customHeight="1" x14ac:dyDescent="0.3">
      <c r="A5005" s="67"/>
      <c r="B5005" s="84" t="s">
        <v>8872</v>
      </c>
      <c r="C5005" s="71" t="s">
        <v>8873</v>
      </c>
      <c r="D5005" s="71" t="s">
        <v>89</v>
      </c>
      <c r="E5005" s="71" t="s">
        <v>2588</v>
      </c>
      <c r="F5005" s="71" t="s">
        <v>2330</v>
      </c>
      <c r="G5005" s="72">
        <v>45291</v>
      </c>
      <c r="H5005" s="73" t="s">
        <v>2331</v>
      </c>
      <c r="I5005" s="74">
        <v>280256.75</v>
      </c>
      <c r="J5005" s="74">
        <v>-14841.66</v>
      </c>
      <c r="K5005" s="74">
        <f t="shared" si="1483"/>
        <v>265415.09000000003</v>
      </c>
      <c r="L5005" s="75" t="s">
        <v>8610</v>
      </c>
      <c r="M5005" s="75" t="s">
        <v>2333</v>
      </c>
      <c r="N5005" s="74">
        <f t="shared" si="1484"/>
        <v>-14841.66</v>
      </c>
      <c r="O5005" s="74">
        <f t="shared" si="1485"/>
        <v>265415.09000000003</v>
      </c>
      <c r="P5005" s="85">
        <v>306362.16916648112</v>
      </c>
      <c r="Q5005" s="85">
        <v>-16224.13430410291</v>
      </c>
      <c r="R5005" s="76">
        <f t="shared" si="1486"/>
        <v>290138.0348623782</v>
      </c>
      <c r="S5005" s="74">
        <v>306362.16916648112</v>
      </c>
      <c r="T5005" s="85">
        <v>-16224.13430410291</v>
      </c>
      <c r="U5005" s="76">
        <f t="shared" si="1487"/>
        <v>290138.0348623782</v>
      </c>
      <c r="V5005" s="77">
        <f t="shared" si="1488"/>
        <v>2023</v>
      </c>
      <c r="W5005" s="78">
        <v>-23993.899999999991</v>
      </c>
      <c r="X5005" s="78">
        <v>-26228.889226623902</v>
      </c>
      <c r="Y5005" s="79"/>
      <c r="Z5005" s="80">
        <f t="shared" si="1489"/>
        <v>10004.754922520991</v>
      </c>
      <c r="AA5005" s="81">
        <f t="shared" si="1490"/>
        <v>10004.75492252101</v>
      </c>
      <c r="AB5005" s="81">
        <f t="shared" si="1491"/>
        <v>280133.2799398572</v>
      </c>
      <c r="AC5005" s="82">
        <f t="shared" si="1492"/>
        <v>10004.75492252101</v>
      </c>
      <c r="AD5005" s="83">
        <f t="shared" si="1493"/>
        <v>270128.52501733619</v>
      </c>
      <c r="AE5005" s="82">
        <f t="shared" si="1494"/>
        <v>10004.75492252098</v>
      </c>
      <c r="AF5005" s="83">
        <f t="shared" si="1495"/>
        <v>260123.77009481521</v>
      </c>
      <c r="AG5005" s="82">
        <f t="shared" si="1496"/>
        <v>10004.75492252098</v>
      </c>
      <c r="AH5005" s="83">
        <f t="shared" si="1497"/>
        <v>250119.01517229422</v>
      </c>
      <c r="AI5005" s="82">
        <f t="shared" si="1498"/>
        <v>10004.75492252098</v>
      </c>
      <c r="AJ5005" s="83">
        <f t="shared" si="1499"/>
        <v>240114.26024977324</v>
      </c>
      <c r="AK5005" s="82">
        <f t="shared" si="1500"/>
        <v>10004.75492252098</v>
      </c>
      <c r="AL5005" s="83">
        <f t="shared" si="1501"/>
        <v>230109.50532725226</v>
      </c>
    </row>
    <row r="5006" spans="1:38" ht="30" hidden="1" customHeight="1" x14ac:dyDescent="0.3">
      <c r="A5006" s="67"/>
      <c r="B5006" s="84" t="s">
        <v>8874</v>
      </c>
      <c r="C5006" s="71" t="s">
        <v>8873</v>
      </c>
      <c r="D5006" s="71" t="s">
        <v>89</v>
      </c>
      <c r="E5006" s="71" t="s">
        <v>2588</v>
      </c>
      <c r="F5006" s="71" t="s">
        <v>2330</v>
      </c>
      <c r="G5006" s="72">
        <v>45291</v>
      </c>
      <c r="H5006" s="73" t="s">
        <v>2331</v>
      </c>
      <c r="I5006" s="74">
        <v>280256.75</v>
      </c>
      <c r="J5006" s="74">
        <v>-14841.66</v>
      </c>
      <c r="K5006" s="74">
        <f t="shared" si="1483"/>
        <v>265415.09000000003</v>
      </c>
      <c r="L5006" s="75" t="s">
        <v>8610</v>
      </c>
      <c r="M5006" s="75" t="s">
        <v>2333</v>
      </c>
      <c r="N5006" s="74">
        <f t="shared" si="1484"/>
        <v>-14841.66</v>
      </c>
      <c r="O5006" s="74">
        <f t="shared" si="1485"/>
        <v>265415.09000000003</v>
      </c>
      <c r="P5006" s="85">
        <v>306362.16916648112</v>
      </c>
      <c r="Q5006" s="85">
        <v>-16224.13430410291</v>
      </c>
      <c r="R5006" s="76">
        <f t="shared" si="1486"/>
        <v>290138.0348623782</v>
      </c>
      <c r="S5006" s="74">
        <v>306362.16916648112</v>
      </c>
      <c r="T5006" s="85">
        <v>-16224.13430410291</v>
      </c>
      <c r="U5006" s="76">
        <f t="shared" si="1487"/>
        <v>290138.0348623782</v>
      </c>
      <c r="V5006" s="77">
        <f t="shared" si="1488"/>
        <v>2023</v>
      </c>
      <c r="W5006" s="78">
        <v>-23993.899999999991</v>
      </c>
      <c r="X5006" s="78">
        <v>-26228.889226623902</v>
      </c>
      <c r="Y5006" s="79"/>
      <c r="Z5006" s="80">
        <f t="shared" si="1489"/>
        <v>10004.754922520991</v>
      </c>
      <c r="AA5006" s="81">
        <f t="shared" si="1490"/>
        <v>10004.75492252101</v>
      </c>
      <c r="AB5006" s="81">
        <f t="shared" si="1491"/>
        <v>280133.2799398572</v>
      </c>
      <c r="AC5006" s="82">
        <f t="shared" si="1492"/>
        <v>10004.75492252101</v>
      </c>
      <c r="AD5006" s="83">
        <f t="shared" si="1493"/>
        <v>270128.52501733619</v>
      </c>
      <c r="AE5006" s="82">
        <f t="shared" si="1494"/>
        <v>10004.75492252098</v>
      </c>
      <c r="AF5006" s="83">
        <f t="shared" si="1495"/>
        <v>260123.77009481521</v>
      </c>
      <c r="AG5006" s="82">
        <f t="shared" si="1496"/>
        <v>10004.75492252098</v>
      </c>
      <c r="AH5006" s="83">
        <f t="shared" si="1497"/>
        <v>250119.01517229422</v>
      </c>
      <c r="AI5006" s="82">
        <f t="shared" si="1498"/>
        <v>10004.75492252098</v>
      </c>
      <c r="AJ5006" s="83">
        <f t="shared" si="1499"/>
        <v>240114.26024977324</v>
      </c>
      <c r="AK5006" s="82">
        <f t="shared" si="1500"/>
        <v>10004.75492252098</v>
      </c>
      <c r="AL5006" s="83">
        <f t="shared" si="1501"/>
        <v>230109.50532725226</v>
      </c>
    </row>
    <row r="5007" spans="1:38" ht="30" hidden="1" customHeight="1" x14ac:dyDescent="0.3">
      <c r="A5007" s="67"/>
      <c r="B5007" s="84" t="s">
        <v>8875</v>
      </c>
      <c r="C5007" s="71" t="s">
        <v>8876</v>
      </c>
      <c r="D5007" s="71" t="s">
        <v>89</v>
      </c>
      <c r="E5007" s="71" t="s">
        <v>2588</v>
      </c>
      <c r="F5007" s="71" t="s">
        <v>2330</v>
      </c>
      <c r="G5007" s="72">
        <v>45291</v>
      </c>
      <c r="H5007" s="73" t="s">
        <v>2331</v>
      </c>
      <c r="I5007" s="74">
        <v>1261155.3799999999</v>
      </c>
      <c r="J5007" s="74">
        <v>-66787.5</v>
      </c>
      <c r="K5007" s="74">
        <f t="shared" si="1483"/>
        <v>1194367.8799999999</v>
      </c>
      <c r="L5007" s="75" t="s">
        <v>8610</v>
      </c>
      <c r="M5007" s="75" t="s">
        <v>2333</v>
      </c>
      <c r="N5007" s="74">
        <f t="shared" si="1484"/>
        <v>-66787.5</v>
      </c>
      <c r="O5007" s="74">
        <f t="shared" si="1485"/>
        <v>1194367.8799999999</v>
      </c>
      <c r="P5007" s="85">
        <v>1378629.7667149061</v>
      </c>
      <c r="Q5007" s="85">
        <v>-73008.637162909916</v>
      </c>
      <c r="R5007" s="76">
        <f t="shared" si="1486"/>
        <v>1305621.1295519962</v>
      </c>
      <c r="S5007" s="74">
        <v>1378629.7667149061</v>
      </c>
      <c r="T5007" s="85">
        <v>-73008.637162909916</v>
      </c>
      <c r="U5007" s="76">
        <f t="shared" si="1487"/>
        <v>1305621.1295519962</v>
      </c>
      <c r="V5007" s="77">
        <f t="shared" si="1488"/>
        <v>2023</v>
      </c>
      <c r="W5007" s="78">
        <v>-107972.6</v>
      </c>
      <c r="X5007" s="78">
        <v>-118030.0561772189</v>
      </c>
      <c r="Y5007" s="79"/>
      <c r="Z5007" s="80">
        <f t="shared" si="1489"/>
        <v>45021.41901430898</v>
      </c>
      <c r="AA5007" s="81">
        <f t="shared" si="1490"/>
        <v>45021.419014309067</v>
      </c>
      <c r="AB5007" s="81">
        <f t="shared" si="1491"/>
        <v>1260599.7105376872</v>
      </c>
      <c r="AC5007" s="82">
        <f t="shared" si="1492"/>
        <v>45021.419014309067</v>
      </c>
      <c r="AD5007" s="83">
        <f t="shared" si="1493"/>
        <v>1215578.2915233781</v>
      </c>
      <c r="AE5007" s="82">
        <f t="shared" si="1494"/>
        <v>45021.419014309067</v>
      </c>
      <c r="AF5007" s="83">
        <f t="shared" si="1495"/>
        <v>1170556.872509069</v>
      </c>
      <c r="AG5007" s="82">
        <f t="shared" si="1496"/>
        <v>45021.419014309067</v>
      </c>
      <c r="AH5007" s="83">
        <f t="shared" si="1497"/>
        <v>1125535.45349476</v>
      </c>
      <c r="AI5007" s="82">
        <f t="shared" si="1498"/>
        <v>45021.419014309067</v>
      </c>
      <c r="AJ5007" s="83">
        <f t="shared" si="1499"/>
        <v>1080514.0344804509</v>
      </c>
      <c r="AK5007" s="82">
        <f t="shared" si="1500"/>
        <v>45021.419014308951</v>
      </c>
      <c r="AL5007" s="83">
        <f t="shared" si="1501"/>
        <v>1035492.615466142</v>
      </c>
    </row>
    <row r="5008" spans="1:38" ht="30" hidden="1" customHeight="1" x14ac:dyDescent="0.3">
      <c r="A5008" s="67"/>
      <c r="B5008" s="84" t="s">
        <v>8877</v>
      </c>
      <c r="C5008" s="71" t="s">
        <v>8878</v>
      </c>
      <c r="D5008" s="71" t="s">
        <v>89</v>
      </c>
      <c r="E5008" s="71" t="s">
        <v>2588</v>
      </c>
      <c r="F5008" s="71" t="s">
        <v>2330</v>
      </c>
      <c r="G5008" s="72">
        <v>45291</v>
      </c>
      <c r="H5008" s="73" t="s">
        <v>2331</v>
      </c>
      <c r="I5008" s="74">
        <v>437901.17</v>
      </c>
      <c r="J5008" s="74">
        <v>-23190.11</v>
      </c>
      <c r="K5008" s="74">
        <f t="shared" si="1483"/>
        <v>414711.06</v>
      </c>
      <c r="L5008" s="75" t="s">
        <v>8610</v>
      </c>
      <c r="M5008" s="75" t="s">
        <v>2333</v>
      </c>
      <c r="N5008" s="74">
        <f t="shared" si="1484"/>
        <v>-23190.11</v>
      </c>
      <c r="O5008" s="74">
        <f t="shared" si="1485"/>
        <v>414711.06</v>
      </c>
      <c r="P5008" s="85">
        <v>478690.88727297372</v>
      </c>
      <c r="Q5008" s="85">
        <v>-25350.227613819479</v>
      </c>
      <c r="R5008" s="76">
        <f t="shared" si="1486"/>
        <v>453340.65965915425</v>
      </c>
      <c r="S5008" s="74">
        <v>478690.88727297372</v>
      </c>
      <c r="T5008" s="85">
        <v>-25350.227613819479</v>
      </c>
      <c r="U5008" s="76">
        <f t="shared" si="1487"/>
        <v>453340.65965915425</v>
      </c>
      <c r="V5008" s="77">
        <f t="shared" si="1488"/>
        <v>2023</v>
      </c>
      <c r="W5008" s="78">
        <v>-37490.49</v>
      </c>
      <c r="X5008" s="78">
        <v>-40982.662645999662</v>
      </c>
      <c r="Y5008" s="79"/>
      <c r="Z5008" s="80">
        <f t="shared" si="1489"/>
        <v>15632.435032180183</v>
      </c>
      <c r="AA5008" s="81">
        <f t="shared" si="1490"/>
        <v>15632.435032180161</v>
      </c>
      <c r="AB5008" s="81">
        <f t="shared" si="1491"/>
        <v>437708.22462697409</v>
      </c>
      <c r="AC5008" s="82">
        <f t="shared" si="1492"/>
        <v>15632.435032180161</v>
      </c>
      <c r="AD5008" s="83">
        <f t="shared" si="1493"/>
        <v>422075.78959479393</v>
      </c>
      <c r="AE5008" s="82">
        <f t="shared" si="1494"/>
        <v>15632.435032180161</v>
      </c>
      <c r="AF5008" s="83">
        <f t="shared" si="1495"/>
        <v>406443.35456261376</v>
      </c>
      <c r="AG5008" s="82">
        <f t="shared" si="1496"/>
        <v>15632.435032180161</v>
      </c>
      <c r="AH5008" s="83">
        <f t="shared" si="1497"/>
        <v>390810.9195304336</v>
      </c>
      <c r="AI5008" s="82">
        <f t="shared" si="1498"/>
        <v>15632.435032180161</v>
      </c>
      <c r="AJ5008" s="83">
        <f t="shared" si="1499"/>
        <v>375178.48449825344</v>
      </c>
      <c r="AK5008" s="82">
        <f t="shared" si="1500"/>
        <v>15632.435032180161</v>
      </c>
      <c r="AL5008" s="83">
        <f t="shared" si="1501"/>
        <v>359546.04946607328</v>
      </c>
    </row>
    <row r="5009" spans="1:38" ht="30" hidden="1" customHeight="1" x14ac:dyDescent="0.3">
      <c r="A5009" s="67"/>
      <c r="B5009" s="84" t="s">
        <v>8879</v>
      </c>
      <c r="C5009" s="71" t="s">
        <v>8878</v>
      </c>
      <c r="D5009" s="71" t="s">
        <v>89</v>
      </c>
      <c r="E5009" s="71" t="s">
        <v>2588</v>
      </c>
      <c r="F5009" s="71" t="s">
        <v>2330</v>
      </c>
      <c r="G5009" s="72">
        <v>45291</v>
      </c>
      <c r="H5009" s="73" t="s">
        <v>2331</v>
      </c>
      <c r="I5009" s="74">
        <v>437901.17</v>
      </c>
      <c r="J5009" s="74">
        <v>-23190.11</v>
      </c>
      <c r="K5009" s="74">
        <f t="shared" si="1483"/>
        <v>414711.06</v>
      </c>
      <c r="L5009" s="75" t="s">
        <v>8610</v>
      </c>
      <c r="M5009" s="75" t="s">
        <v>2333</v>
      </c>
      <c r="N5009" s="74">
        <f t="shared" si="1484"/>
        <v>-23190.11</v>
      </c>
      <c r="O5009" s="74">
        <f t="shared" si="1485"/>
        <v>414711.06</v>
      </c>
      <c r="P5009" s="85">
        <v>478690.88727297372</v>
      </c>
      <c r="Q5009" s="85">
        <v>-25350.227613819479</v>
      </c>
      <c r="R5009" s="76">
        <f t="shared" si="1486"/>
        <v>453340.65965915425</v>
      </c>
      <c r="S5009" s="74">
        <v>478690.88727297372</v>
      </c>
      <c r="T5009" s="85">
        <v>-25350.227613819479</v>
      </c>
      <c r="U5009" s="76">
        <f t="shared" si="1487"/>
        <v>453340.65965915425</v>
      </c>
      <c r="V5009" s="77">
        <f t="shared" si="1488"/>
        <v>2023</v>
      </c>
      <c r="W5009" s="78">
        <v>-37490.49</v>
      </c>
      <c r="X5009" s="78">
        <v>-40982.662645999662</v>
      </c>
      <c r="Y5009" s="79"/>
      <c r="Z5009" s="80">
        <f t="shared" si="1489"/>
        <v>15632.435032180183</v>
      </c>
      <c r="AA5009" s="81">
        <f t="shared" si="1490"/>
        <v>15632.435032180161</v>
      </c>
      <c r="AB5009" s="81">
        <f t="shared" si="1491"/>
        <v>437708.22462697409</v>
      </c>
      <c r="AC5009" s="82">
        <f t="shared" si="1492"/>
        <v>15632.435032180161</v>
      </c>
      <c r="AD5009" s="83">
        <f t="shared" si="1493"/>
        <v>422075.78959479393</v>
      </c>
      <c r="AE5009" s="82">
        <f t="shared" si="1494"/>
        <v>15632.435032180161</v>
      </c>
      <c r="AF5009" s="83">
        <f t="shared" si="1495"/>
        <v>406443.35456261376</v>
      </c>
      <c r="AG5009" s="82">
        <f t="shared" si="1496"/>
        <v>15632.435032180161</v>
      </c>
      <c r="AH5009" s="83">
        <f t="shared" si="1497"/>
        <v>390810.9195304336</v>
      </c>
      <c r="AI5009" s="82">
        <f t="shared" si="1498"/>
        <v>15632.435032180161</v>
      </c>
      <c r="AJ5009" s="83">
        <f t="shared" si="1499"/>
        <v>375178.48449825344</v>
      </c>
      <c r="AK5009" s="82">
        <f t="shared" si="1500"/>
        <v>15632.435032180161</v>
      </c>
      <c r="AL5009" s="83">
        <f t="shared" si="1501"/>
        <v>359546.04946607328</v>
      </c>
    </row>
    <row r="5010" spans="1:38" ht="30" hidden="1" customHeight="1" x14ac:dyDescent="0.3">
      <c r="A5010" s="67"/>
      <c r="B5010" s="84" t="s">
        <v>8880</v>
      </c>
      <c r="C5010" s="71" t="s">
        <v>8881</v>
      </c>
      <c r="D5010" s="71" t="s">
        <v>85</v>
      </c>
      <c r="E5010" s="71" t="s">
        <v>2588</v>
      </c>
      <c r="F5010" s="71" t="s">
        <v>2330</v>
      </c>
      <c r="G5010" s="72">
        <v>45291</v>
      </c>
      <c r="H5010" s="73" t="s">
        <v>2331</v>
      </c>
      <c r="I5010" s="74">
        <v>52548.14</v>
      </c>
      <c r="J5010" s="74">
        <v>-2782.81</v>
      </c>
      <c r="K5010" s="74">
        <f t="shared" si="1483"/>
        <v>49765.33</v>
      </c>
      <c r="L5010" s="75" t="s">
        <v>8610</v>
      </c>
      <c r="M5010" s="75" t="s">
        <v>2333</v>
      </c>
      <c r="N5010" s="74">
        <f t="shared" si="1484"/>
        <v>-2782.81</v>
      </c>
      <c r="O5010" s="74">
        <f t="shared" si="1485"/>
        <v>49765.33</v>
      </c>
      <c r="P5010" s="85">
        <v>57442.906035497537</v>
      </c>
      <c r="Q5010" s="85">
        <v>-3042.0238155840129</v>
      </c>
      <c r="R5010" s="76">
        <f t="shared" si="1486"/>
        <v>54400.882219913525</v>
      </c>
      <c r="S5010" s="74">
        <v>57442.906035497537</v>
      </c>
      <c r="T5010" s="85">
        <v>-3042.0238155840129</v>
      </c>
      <c r="U5010" s="76">
        <f t="shared" si="1487"/>
        <v>54400.882219913525</v>
      </c>
      <c r="V5010" s="77">
        <f t="shared" si="1488"/>
        <v>2023</v>
      </c>
      <c r="W5010" s="78">
        <v>-4498.8600000000006</v>
      </c>
      <c r="X5010" s="78">
        <v>-4917.920829297831</v>
      </c>
      <c r="Y5010" s="79"/>
      <c r="Z5010" s="80">
        <f t="shared" si="1489"/>
        <v>1875.8970137138181</v>
      </c>
      <c r="AA5010" s="81">
        <f t="shared" si="1490"/>
        <v>1875.8970137138167</v>
      </c>
      <c r="AB5010" s="81">
        <f t="shared" si="1491"/>
        <v>52524.985206199708</v>
      </c>
      <c r="AC5010" s="82">
        <f t="shared" si="1492"/>
        <v>1875.8970137138167</v>
      </c>
      <c r="AD5010" s="83">
        <f t="shared" si="1493"/>
        <v>50649.088192485891</v>
      </c>
      <c r="AE5010" s="82">
        <f t="shared" si="1494"/>
        <v>1875.8970137138167</v>
      </c>
      <c r="AF5010" s="83">
        <f t="shared" si="1495"/>
        <v>48773.191178772075</v>
      </c>
      <c r="AG5010" s="82">
        <f t="shared" si="1496"/>
        <v>1875.8970137138167</v>
      </c>
      <c r="AH5010" s="83">
        <f t="shared" si="1497"/>
        <v>46897.294165058258</v>
      </c>
      <c r="AI5010" s="82">
        <f t="shared" si="1498"/>
        <v>1875.8970137138167</v>
      </c>
      <c r="AJ5010" s="83">
        <f t="shared" si="1499"/>
        <v>45021.397151344441</v>
      </c>
      <c r="AK5010" s="82">
        <f t="shared" si="1500"/>
        <v>1875.8970137138167</v>
      </c>
      <c r="AL5010" s="83">
        <f t="shared" si="1501"/>
        <v>43145.500137630625</v>
      </c>
    </row>
    <row r="5011" spans="1:38" ht="30" hidden="1" customHeight="1" x14ac:dyDescent="0.3">
      <c r="A5011" s="67"/>
      <c r="B5011" s="84" t="s">
        <v>8882</v>
      </c>
      <c r="C5011" s="71" t="s">
        <v>8883</v>
      </c>
      <c r="D5011" s="71" t="s">
        <v>85</v>
      </c>
      <c r="E5011" s="71" t="s">
        <v>2588</v>
      </c>
      <c r="F5011" s="71" t="s">
        <v>2330</v>
      </c>
      <c r="G5011" s="72">
        <v>45291</v>
      </c>
      <c r="H5011" s="73" t="s">
        <v>2331</v>
      </c>
      <c r="I5011" s="74">
        <v>683125.83</v>
      </c>
      <c r="J5011" s="74">
        <v>-36176.559999999998</v>
      </c>
      <c r="K5011" s="74">
        <f t="shared" si="1483"/>
        <v>646949.27</v>
      </c>
      <c r="L5011" s="75" t="s">
        <v>8610</v>
      </c>
      <c r="M5011" s="75" t="s">
        <v>2333</v>
      </c>
      <c r="N5011" s="74">
        <f t="shared" si="1484"/>
        <v>-36176.559999999998</v>
      </c>
      <c r="O5011" s="74">
        <f t="shared" si="1485"/>
        <v>646949.27</v>
      </c>
      <c r="P5011" s="85">
        <v>746757.78939295025</v>
      </c>
      <c r="Q5011" s="85">
        <v>-39546.342397038963</v>
      </c>
      <c r="R5011" s="76">
        <f t="shared" si="1486"/>
        <v>707211.4469959113</v>
      </c>
      <c r="S5011" s="74">
        <v>746757.78939295025</v>
      </c>
      <c r="T5011" s="85">
        <v>-39546.342397038963</v>
      </c>
      <c r="U5011" s="76">
        <f t="shared" si="1487"/>
        <v>707211.4469959113</v>
      </c>
      <c r="V5011" s="77">
        <f t="shared" si="1488"/>
        <v>2023</v>
      </c>
      <c r="W5011" s="78">
        <v>-58485.160000000033</v>
      </c>
      <c r="X5011" s="78">
        <v>-63932.948917907313</v>
      </c>
      <c r="Y5011" s="79"/>
      <c r="Z5011" s="80">
        <f t="shared" si="1489"/>
        <v>24386.60652086835</v>
      </c>
      <c r="AA5011" s="81">
        <f t="shared" si="1490"/>
        <v>24386.606520868372</v>
      </c>
      <c r="AB5011" s="81">
        <f t="shared" si="1491"/>
        <v>682824.84047504293</v>
      </c>
      <c r="AC5011" s="82">
        <f t="shared" si="1492"/>
        <v>24386.606520868372</v>
      </c>
      <c r="AD5011" s="83">
        <f t="shared" si="1493"/>
        <v>658438.23395417456</v>
      </c>
      <c r="AE5011" s="82">
        <f t="shared" si="1494"/>
        <v>24386.606520868372</v>
      </c>
      <c r="AF5011" s="83">
        <f t="shared" si="1495"/>
        <v>634051.62743330619</v>
      </c>
      <c r="AG5011" s="82">
        <f t="shared" si="1496"/>
        <v>24386.606520868372</v>
      </c>
      <c r="AH5011" s="83">
        <f t="shared" si="1497"/>
        <v>609665.02091243782</v>
      </c>
      <c r="AI5011" s="82">
        <f t="shared" si="1498"/>
        <v>24386.606520868372</v>
      </c>
      <c r="AJ5011" s="83">
        <f t="shared" si="1499"/>
        <v>585278.41439156944</v>
      </c>
      <c r="AK5011" s="82">
        <f t="shared" si="1500"/>
        <v>24386.606520868372</v>
      </c>
      <c r="AL5011" s="83">
        <f t="shared" si="1501"/>
        <v>560891.80787070107</v>
      </c>
    </row>
    <row r="5012" spans="1:38" ht="30" hidden="1" customHeight="1" x14ac:dyDescent="0.3">
      <c r="A5012" s="67"/>
      <c r="B5012" s="84" t="s">
        <v>8884</v>
      </c>
      <c r="C5012" s="71" t="s">
        <v>8320</v>
      </c>
      <c r="D5012" s="71" t="s">
        <v>85</v>
      </c>
      <c r="E5012" s="71" t="s">
        <v>2588</v>
      </c>
      <c r="F5012" s="71" t="s">
        <v>2330</v>
      </c>
      <c r="G5012" s="72">
        <v>45291</v>
      </c>
      <c r="H5012" s="73" t="s">
        <v>2331</v>
      </c>
      <c r="I5012" s="74">
        <v>297772.79999999999</v>
      </c>
      <c r="J5012" s="74">
        <v>-15769.27</v>
      </c>
      <c r="K5012" s="74">
        <f t="shared" si="1483"/>
        <v>282003.52999999997</v>
      </c>
      <c r="L5012" s="75" t="s">
        <v>8610</v>
      </c>
      <c r="M5012" s="75" t="s">
        <v>2333</v>
      </c>
      <c r="N5012" s="74">
        <f t="shared" si="1484"/>
        <v>-15769.27</v>
      </c>
      <c r="O5012" s="74">
        <f t="shared" si="1485"/>
        <v>282003.52999999997</v>
      </c>
      <c r="P5012" s="85">
        <v>325509.80815547431</v>
      </c>
      <c r="Q5012" s="85">
        <v>-17238.149530285758</v>
      </c>
      <c r="R5012" s="76">
        <f t="shared" si="1486"/>
        <v>308271.65862518857</v>
      </c>
      <c r="S5012" s="74">
        <v>325509.80815547431</v>
      </c>
      <c r="T5012" s="85">
        <v>-17238.149530285758</v>
      </c>
      <c r="U5012" s="76">
        <f t="shared" si="1487"/>
        <v>308271.65862518857</v>
      </c>
      <c r="V5012" s="77">
        <f t="shared" si="1488"/>
        <v>2023</v>
      </c>
      <c r="W5012" s="78">
        <v>-25493.53</v>
      </c>
      <c r="X5012" s="78">
        <v>-27868.20710120544</v>
      </c>
      <c r="Y5012" s="79"/>
      <c r="Z5012" s="80">
        <f t="shared" si="1489"/>
        <v>10630.057570919682</v>
      </c>
      <c r="AA5012" s="81">
        <f t="shared" si="1490"/>
        <v>10630.057570919686</v>
      </c>
      <c r="AB5012" s="81">
        <f t="shared" si="1491"/>
        <v>297641.60105426889</v>
      </c>
      <c r="AC5012" s="82">
        <f t="shared" si="1492"/>
        <v>10630.057570919686</v>
      </c>
      <c r="AD5012" s="83">
        <f t="shared" si="1493"/>
        <v>287011.5434833492</v>
      </c>
      <c r="AE5012" s="82">
        <f t="shared" si="1494"/>
        <v>10630.057570919686</v>
      </c>
      <c r="AF5012" s="83">
        <f t="shared" si="1495"/>
        <v>276381.48591242952</v>
      </c>
      <c r="AG5012" s="82">
        <f t="shared" si="1496"/>
        <v>10630.057570919686</v>
      </c>
      <c r="AH5012" s="83">
        <f t="shared" si="1497"/>
        <v>265751.42834150983</v>
      </c>
      <c r="AI5012" s="82">
        <f t="shared" si="1498"/>
        <v>10630.057570919686</v>
      </c>
      <c r="AJ5012" s="83">
        <f t="shared" si="1499"/>
        <v>255121.37077059015</v>
      </c>
      <c r="AK5012" s="82">
        <f t="shared" si="1500"/>
        <v>10630.057570919686</v>
      </c>
      <c r="AL5012" s="83">
        <f t="shared" si="1501"/>
        <v>244491.31319967046</v>
      </c>
    </row>
    <row r="5013" spans="1:38" ht="30" hidden="1" customHeight="1" x14ac:dyDescent="0.3">
      <c r="A5013" s="67"/>
      <c r="B5013" s="84" t="s">
        <v>8885</v>
      </c>
      <c r="C5013" s="71" t="s">
        <v>8886</v>
      </c>
      <c r="D5013" s="71" t="s">
        <v>85</v>
      </c>
      <c r="E5013" s="71" t="s">
        <v>2588</v>
      </c>
      <c r="F5013" s="71" t="s">
        <v>2330</v>
      </c>
      <c r="G5013" s="72">
        <v>45291</v>
      </c>
      <c r="H5013" s="73" t="s">
        <v>2331</v>
      </c>
      <c r="I5013" s="74">
        <v>210192.56</v>
      </c>
      <c r="J5013" s="74">
        <v>-11131.25</v>
      </c>
      <c r="K5013" s="74">
        <f t="shared" si="1483"/>
        <v>199061.31</v>
      </c>
      <c r="L5013" s="75" t="s">
        <v>8610</v>
      </c>
      <c r="M5013" s="75" t="s">
        <v>2333</v>
      </c>
      <c r="N5013" s="74">
        <f t="shared" si="1484"/>
        <v>-11131.25</v>
      </c>
      <c r="O5013" s="74">
        <f t="shared" si="1485"/>
        <v>199061.31</v>
      </c>
      <c r="P5013" s="85">
        <v>229771.62414199021</v>
      </c>
      <c r="Q5013" s="85">
        <v>-12168.106193818319</v>
      </c>
      <c r="R5013" s="76">
        <f t="shared" si="1486"/>
        <v>217603.51794817188</v>
      </c>
      <c r="S5013" s="74">
        <v>229771.62414199021</v>
      </c>
      <c r="T5013" s="85">
        <v>-12168.106193818319</v>
      </c>
      <c r="U5013" s="76">
        <f t="shared" si="1487"/>
        <v>217603.51794817188</v>
      </c>
      <c r="V5013" s="77">
        <f t="shared" si="1488"/>
        <v>2023</v>
      </c>
      <c r="W5013" s="78">
        <v>-17995.43</v>
      </c>
      <c r="X5013" s="78">
        <v>-19671.672385709058</v>
      </c>
      <c r="Y5013" s="79"/>
      <c r="Z5013" s="80">
        <f t="shared" si="1489"/>
        <v>7503.566191890739</v>
      </c>
      <c r="AA5013" s="81">
        <f t="shared" si="1490"/>
        <v>7503.5661918907426</v>
      </c>
      <c r="AB5013" s="81">
        <f t="shared" si="1491"/>
        <v>210099.95175628114</v>
      </c>
      <c r="AC5013" s="82">
        <f t="shared" si="1492"/>
        <v>7503.5661918907426</v>
      </c>
      <c r="AD5013" s="83">
        <f t="shared" si="1493"/>
        <v>202596.3855643904</v>
      </c>
      <c r="AE5013" s="82">
        <f t="shared" si="1494"/>
        <v>7503.5661918907426</v>
      </c>
      <c r="AF5013" s="83">
        <f t="shared" si="1495"/>
        <v>195092.81937249965</v>
      </c>
      <c r="AG5013" s="82">
        <f t="shared" si="1496"/>
        <v>7503.5661918907426</v>
      </c>
      <c r="AH5013" s="83">
        <f t="shared" si="1497"/>
        <v>187589.25318060891</v>
      </c>
      <c r="AI5013" s="82">
        <f t="shared" si="1498"/>
        <v>7503.5661918907426</v>
      </c>
      <c r="AJ5013" s="83">
        <f t="shared" si="1499"/>
        <v>180085.68698871817</v>
      </c>
      <c r="AK5013" s="82">
        <f t="shared" si="1500"/>
        <v>7503.5661918907426</v>
      </c>
      <c r="AL5013" s="83">
        <f t="shared" si="1501"/>
        <v>172582.12079682742</v>
      </c>
    </row>
    <row r="5014" spans="1:38" ht="30" hidden="1" customHeight="1" x14ac:dyDescent="0.3">
      <c r="A5014" s="67"/>
      <c r="B5014" s="84" t="s">
        <v>8887</v>
      </c>
      <c r="C5014" s="71" t="s">
        <v>8320</v>
      </c>
      <c r="D5014" s="71" t="s">
        <v>85</v>
      </c>
      <c r="E5014" s="71" t="s">
        <v>2588</v>
      </c>
      <c r="F5014" s="71" t="s">
        <v>2330</v>
      </c>
      <c r="G5014" s="72">
        <v>45291</v>
      </c>
      <c r="H5014" s="73" t="s">
        <v>2331</v>
      </c>
      <c r="I5014" s="74">
        <v>157644.42000000001</v>
      </c>
      <c r="J5014" s="74">
        <v>-8348.43</v>
      </c>
      <c r="K5014" s="74">
        <f t="shared" si="1483"/>
        <v>149295.99000000002</v>
      </c>
      <c r="L5014" s="75" t="s">
        <v>8610</v>
      </c>
      <c r="M5014" s="75" t="s">
        <v>2333</v>
      </c>
      <c r="N5014" s="74">
        <f t="shared" si="1484"/>
        <v>-8348.43</v>
      </c>
      <c r="O5014" s="74">
        <f t="shared" si="1485"/>
        <v>149295.99000000002</v>
      </c>
      <c r="P5014" s="85">
        <v>172328.71810649271</v>
      </c>
      <c r="Q5014" s="85">
        <v>-9126.0714467520429</v>
      </c>
      <c r="R5014" s="76">
        <f t="shared" si="1486"/>
        <v>163202.64665974068</v>
      </c>
      <c r="S5014" s="74">
        <v>172328.71810649271</v>
      </c>
      <c r="T5014" s="85">
        <v>-9126.0714467520429</v>
      </c>
      <c r="U5014" s="76">
        <f t="shared" si="1487"/>
        <v>163202.64665974068</v>
      </c>
      <c r="V5014" s="77">
        <f t="shared" si="1488"/>
        <v>2023</v>
      </c>
      <c r="W5014" s="78">
        <v>-13496.57</v>
      </c>
      <c r="X5014" s="78">
        <v>-14753.751556411229</v>
      </c>
      <c r="Y5014" s="79"/>
      <c r="Z5014" s="80">
        <f t="shared" si="1489"/>
        <v>5627.6801096591862</v>
      </c>
      <c r="AA5014" s="81">
        <f t="shared" si="1490"/>
        <v>5627.6801096592098</v>
      </c>
      <c r="AB5014" s="81">
        <f t="shared" si="1491"/>
        <v>157574.96655008147</v>
      </c>
      <c r="AC5014" s="82">
        <f t="shared" si="1492"/>
        <v>5627.6801096591807</v>
      </c>
      <c r="AD5014" s="83">
        <f t="shared" si="1493"/>
        <v>151947.28644042229</v>
      </c>
      <c r="AE5014" s="82">
        <f t="shared" si="1494"/>
        <v>5627.6801096591807</v>
      </c>
      <c r="AF5014" s="83">
        <f t="shared" si="1495"/>
        <v>146319.60633076311</v>
      </c>
      <c r="AG5014" s="82">
        <f t="shared" si="1496"/>
        <v>5627.6801096591807</v>
      </c>
      <c r="AH5014" s="83">
        <f t="shared" si="1497"/>
        <v>140691.92622110393</v>
      </c>
      <c r="AI5014" s="82">
        <f t="shared" si="1498"/>
        <v>5627.6801096591807</v>
      </c>
      <c r="AJ5014" s="83">
        <f t="shared" si="1499"/>
        <v>135064.24611144475</v>
      </c>
      <c r="AK5014" s="82">
        <f t="shared" si="1500"/>
        <v>5627.6801096591807</v>
      </c>
      <c r="AL5014" s="83">
        <f t="shared" si="1501"/>
        <v>129436.56600178557</v>
      </c>
    </row>
    <row r="5015" spans="1:38" ht="30" hidden="1" customHeight="1" x14ac:dyDescent="0.3">
      <c r="A5015" s="67"/>
      <c r="B5015" s="84" t="s">
        <v>8888</v>
      </c>
      <c r="C5015" s="71" t="s">
        <v>8889</v>
      </c>
      <c r="D5015" s="71" t="s">
        <v>81</v>
      </c>
      <c r="E5015" s="71" t="s">
        <v>2588</v>
      </c>
      <c r="F5015" s="71" t="s">
        <v>2330</v>
      </c>
      <c r="G5015" s="72">
        <v>45291</v>
      </c>
      <c r="H5015" s="73" t="s">
        <v>2331</v>
      </c>
      <c r="I5015" s="74">
        <v>385353.03</v>
      </c>
      <c r="J5015" s="74">
        <v>-20407.29</v>
      </c>
      <c r="K5015" s="74">
        <f t="shared" si="1483"/>
        <v>364945.74000000005</v>
      </c>
      <c r="L5015" s="75" t="s">
        <v>8610</v>
      </c>
      <c r="M5015" s="75" t="s">
        <v>2333</v>
      </c>
      <c r="N5015" s="74">
        <f t="shared" si="1484"/>
        <v>-20407.29</v>
      </c>
      <c r="O5015" s="74">
        <f t="shared" si="1485"/>
        <v>364945.74000000005</v>
      </c>
      <c r="P5015" s="85">
        <v>421247.98123747623</v>
      </c>
      <c r="Q5015" s="85">
        <v>-22308.192866753208</v>
      </c>
      <c r="R5015" s="76">
        <f t="shared" si="1486"/>
        <v>398939.78837072302</v>
      </c>
      <c r="S5015" s="74">
        <v>421247.98123747623</v>
      </c>
      <c r="T5015" s="85">
        <v>-22308.192866753208</v>
      </c>
      <c r="U5015" s="76">
        <f t="shared" si="1487"/>
        <v>398939.78837072302</v>
      </c>
      <c r="V5015" s="77">
        <f t="shared" si="1488"/>
        <v>2023</v>
      </c>
      <c r="W5015" s="78">
        <v>-32991.629999999997</v>
      </c>
      <c r="X5015" s="78">
        <v>-36064.741816701833</v>
      </c>
      <c r="Y5015" s="79"/>
      <c r="Z5015" s="80">
        <f t="shared" si="1489"/>
        <v>13756.548949948625</v>
      </c>
      <c r="AA5015" s="81">
        <f t="shared" si="1490"/>
        <v>13756.548949948628</v>
      </c>
      <c r="AB5015" s="81">
        <f t="shared" si="1491"/>
        <v>385183.23942077439</v>
      </c>
      <c r="AC5015" s="82">
        <f t="shared" si="1492"/>
        <v>13756.548949948628</v>
      </c>
      <c r="AD5015" s="83">
        <f t="shared" si="1493"/>
        <v>371426.69047082576</v>
      </c>
      <c r="AE5015" s="82">
        <f t="shared" si="1494"/>
        <v>13756.548949948628</v>
      </c>
      <c r="AF5015" s="83">
        <f t="shared" si="1495"/>
        <v>357670.14152087714</v>
      </c>
      <c r="AG5015" s="82">
        <f t="shared" si="1496"/>
        <v>13756.548949948628</v>
      </c>
      <c r="AH5015" s="83">
        <f t="shared" si="1497"/>
        <v>343913.59257092851</v>
      </c>
      <c r="AI5015" s="82">
        <f t="shared" si="1498"/>
        <v>13756.548949948628</v>
      </c>
      <c r="AJ5015" s="83">
        <f t="shared" si="1499"/>
        <v>330157.04362097988</v>
      </c>
      <c r="AK5015" s="82">
        <f t="shared" si="1500"/>
        <v>13756.548949948628</v>
      </c>
      <c r="AL5015" s="83">
        <f t="shared" si="1501"/>
        <v>316400.49467103125</v>
      </c>
    </row>
    <row r="5016" spans="1:38" ht="30" hidden="1" customHeight="1" x14ac:dyDescent="0.3">
      <c r="A5016" s="67"/>
      <c r="B5016" s="84" t="s">
        <v>8890</v>
      </c>
      <c r="C5016" s="71" t="s">
        <v>8891</v>
      </c>
      <c r="D5016" s="71" t="s">
        <v>89</v>
      </c>
      <c r="E5016" s="71" t="s">
        <v>2588</v>
      </c>
      <c r="F5016" s="71" t="s">
        <v>2330</v>
      </c>
      <c r="G5016" s="72">
        <v>45291</v>
      </c>
      <c r="H5016" s="73" t="s">
        <v>2331</v>
      </c>
      <c r="I5016" s="74">
        <v>332804.89</v>
      </c>
      <c r="J5016" s="74">
        <v>-17624.48</v>
      </c>
      <c r="K5016" s="74">
        <f t="shared" si="1483"/>
        <v>315180.41000000003</v>
      </c>
      <c r="L5016" s="75" t="s">
        <v>8610</v>
      </c>
      <c r="M5016" s="75" t="s">
        <v>2333</v>
      </c>
      <c r="N5016" s="74">
        <f t="shared" si="1484"/>
        <v>-17624.48</v>
      </c>
      <c r="O5016" s="74">
        <f t="shared" si="1485"/>
        <v>315180.41000000003</v>
      </c>
      <c r="P5016" s="85">
        <v>363805.07520197862</v>
      </c>
      <c r="Q5016" s="85">
        <v>-19266.169051169189</v>
      </c>
      <c r="R5016" s="76">
        <f t="shared" si="1486"/>
        <v>344538.90615080943</v>
      </c>
      <c r="S5016" s="74">
        <v>363805.07520197862</v>
      </c>
      <c r="T5016" s="85">
        <v>-19266.169051169189</v>
      </c>
      <c r="U5016" s="76">
        <f t="shared" si="1487"/>
        <v>344538.90615080943</v>
      </c>
      <c r="V5016" s="77">
        <f t="shared" si="1488"/>
        <v>2023</v>
      </c>
      <c r="W5016" s="78">
        <v>-28492.76999999999</v>
      </c>
      <c r="X5016" s="78">
        <v>-31146.820987403979</v>
      </c>
      <c r="Y5016" s="79"/>
      <c r="Z5016" s="80">
        <f t="shared" si="1489"/>
        <v>11880.65193623479</v>
      </c>
      <c r="AA5016" s="81">
        <f t="shared" si="1490"/>
        <v>11880.65193623479</v>
      </c>
      <c r="AB5016" s="81">
        <f t="shared" si="1491"/>
        <v>332658.25421457464</v>
      </c>
      <c r="AC5016" s="82">
        <f t="shared" si="1492"/>
        <v>11880.65193623479</v>
      </c>
      <c r="AD5016" s="83">
        <f t="shared" si="1493"/>
        <v>320777.60227833985</v>
      </c>
      <c r="AE5016" s="82">
        <f t="shared" si="1494"/>
        <v>11880.65193623479</v>
      </c>
      <c r="AF5016" s="83">
        <f t="shared" si="1495"/>
        <v>308896.95034210506</v>
      </c>
      <c r="AG5016" s="82">
        <f t="shared" si="1496"/>
        <v>11880.65193623479</v>
      </c>
      <c r="AH5016" s="83">
        <f t="shared" si="1497"/>
        <v>297016.29840587027</v>
      </c>
      <c r="AI5016" s="82">
        <f t="shared" si="1498"/>
        <v>11880.65193623479</v>
      </c>
      <c r="AJ5016" s="83">
        <f t="shared" si="1499"/>
        <v>285135.64646963548</v>
      </c>
      <c r="AK5016" s="82">
        <f t="shared" si="1500"/>
        <v>11880.65193623479</v>
      </c>
      <c r="AL5016" s="83">
        <f t="shared" si="1501"/>
        <v>273254.99453340069</v>
      </c>
    </row>
    <row r="5017" spans="1:38" ht="30" hidden="1" customHeight="1" x14ac:dyDescent="0.3">
      <c r="A5017" s="67"/>
      <c r="B5017" s="84" t="s">
        <v>8892</v>
      </c>
      <c r="C5017" s="71" t="s">
        <v>8893</v>
      </c>
      <c r="D5017" s="71" t="s">
        <v>89</v>
      </c>
      <c r="E5017" s="71" t="s">
        <v>2588</v>
      </c>
      <c r="F5017" s="71" t="s">
        <v>2330</v>
      </c>
      <c r="G5017" s="72">
        <v>45291</v>
      </c>
      <c r="H5017" s="73" t="s">
        <v>2331</v>
      </c>
      <c r="I5017" s="74">
        <v>525481.41</v>
      </c>
      <c r="J5017" s="74">
        <v>-27828.13</v>
      </c>
      <c r="K5017" s="74">
        <f t="shared" si="1483"/>
        <v>497653.28</v>
      </c>
      <c r="L5017" s="75" t="s">
        <v>8610</v>
      </c>
      <c r="M5017" s="75" t="s">
        <v>2333</v>
      </c>
      <c r="N5017" s="74">
        <f t="shared" si="1484"/>
        <v>-27828.13</v>
      </c>
      <c r="O5017" s="74">
        <f t="shared" si="1485"/>
        <v>497653.28</v>
      </c>
      <c r="P5017" s="85">
        <v>574429.07128645782</v>
      </c>
      <c r="Q5017" s="85">
        <v>-30420.270950286929</v>
      </c>
      <c r="R5017" s="76">
        <f t="shared" si="1486"/>
        <v>544008.80033617094</v>
      </c>
      <c r="S5017" s="74">
        <v>574429.07128645782</v>
      </c>
      <c r="T5017" s="85">
        <v>-30420.270950286929</v>
      </c>
      <c r="U5017" s="76">
        <f t="shared" si="1487"/>
        <v>544008.80033617094</v>
      </c>
      <c r="V5017" s="77">
        <f t="shared" si="1488"/>
        <v>2023</v>
      </c>
      <c r="W5017" s="78">
        <v>-44988.59</v>
      </c>
      <c r="X5017" s="78">
        <v>-49179.197361496059</v>
      </c>
      <c r="Y5017" s="79"/>
      <c r="Z5017" s="80">
        <f t="shared" si="1489"/>
        <v>18758.92641120913</v>
      </c>
      <c r="AA5017" s="81">
        <f t="shared" si="1490"/>
        <v>18758.926411209162</v>
      </c>
      <c r="AB5017" s="81">
        <f t="shared" si="1491"/>
        <v>525249.87392496178</v>
      </c>
      <c r="AC5017" s="82">
        <f t="shared" si="1492"/>
        <v>18758.926411209104</v>
      </c>
      <c r="AD5017" s="83">
        <f t="shared" si="1493"/>
        <v>506490.94751375268</v>
      </c>
      <c r="AE5017" s="82">
        <f t="shared" si="1494"/>
        <v>18758.926411209104</v>
      </c>
      <c r="AF5017" s="83">
        <f t="shared" si="1495"/>
        <v>487732.02110254357</v>
      </c>
      <c r="AG5017" s="82">
        <f t="shared" si="1496"/>
        <v>18758.926411209104</v>
      </c>
      <c r="AH5017" s="83">
        <f t="shared" si="1497"/>
        <v>468973.09469133447</v>
      </c>
      <c r="AI5017" s="82">
        <f t="shared" si="1498"/>
        <v>18758.926411209104</v>
      </c>
      <c r="AJ5017" s="83">
        <f t="shared" si="1499"/>
        <v>450214.16828012536</v>
      </c>
      <c r="AK5017" s="82">
        <f t="shared" si="1500"/>
        <v>18758.926411209104</v>
      </c>
      <c r="AL5017" s="83">
        <f t="shared" si="1501"/>
        <v>431455.24186891626</v>
      </c>
    </row>
    <row r="5018" spans="1:38" ht="30" hidden="1" customHeight="1" x14ac:dyDescent="0.3">
      <c r="A5018" s="67"/>
      <c r="B5018" s="84" t="s">
        <v>8894</v>
      </c>
      <c r="C5018" s="71" t="s">
        <v>8893</v>
      </c>
      <c r="D5018" s="71" t="s">
        <v>89</v>
      </c>
      <c r="E5018" s="71" t="s">
        <v>2588</v>
      </c>
      <c r="F5018" s="71" t="s">
        <v>2330</v>
      </c>
      <c r="G5018" s="72">
        <v>45291</v>
      </c>
      <c r="H5018" s="73" t="s">
        <v>2331</v>
      </c>
      <c r="I5018" s="74">
        <v>525481.41</v>
      </c>
      <c r="J5018" s="74">
        <v>-27828.13</v>
      </c>
      <c r="K5018" s="74">
        <f t="shared" si="1483"/>
        <v>497653.28</v>
      </c>
      <c r="L5018" s="75" t="s">
        <v>8610</v>
      </c>
      <c r="M5018" s="75" t="s">
        <v>2333</v>
      </c>
      <c r="N5018" s="74">
        <f t="shared" si="1484"/>
        <v>-27828.13</v>
      </c>
      <c r="O5018" s="74">
        <f t="shared" si="1485"/>
        <v>497653.28</v>
      </c>
      <c r="P5018" s="85">
        <v>574429.07128645782</v>
      </c>
      <c r="Q5018" s="85">
        <v>-30420.270950286929</v>
      </c>
      <c r="R5018" s="76">
        <f t="shared" si="1486"/>
        <v>544008.80033617094</v>
      </c>
      <c r="S5018" s="74">
        <v>574429.07128645782</v>
      </c>
      <c r="T5018" s="85">
        <v>-30420.270950286929</v>
      </c>
      <c r="U5018" s="76">
        <f t="shared" si="1487"/>
        <v>544008.80033617094</v>
      </c>
      <c r="V5018" s="77">
        <f t="shared" si="1488"/>
        <v>2023</v>
      </c>
      <c r="W5018" s="78">
        <v>-44988.59</v>
      </c>
      <c r="X5018" s="78">
        <v>-49179.197361496059</v>
      </c>
      <c r="Y5018" s="79"/>
      <c r="Z5018" s="80">
        <f t="shared" si="1489"/>
        <v>18758.92641120913</v>
      </c>
      <c r="AA5018" s="81">
        <f t="shared" si="1490"/>
        <v>18758.926411209162</v>
      </c>
      <c r="AB5018" s="81">
        <f t="shared" si="1491"/>
        <v>525249.87392496178</v>
      </c>
      <c r="AC5018" s="82">
        <f t="shared" si="1492"/>
        <v>18758.926411209104</v>
      </c>
      <c r="AD5018" s="83">
        <f t="shared" si="1493"/>
        <v>506490.94751375268</v>
      </c>
      <c r="AE5018" s="82">
        <f t="shared" si="1494"/>
        <v>18758.926411209104</v>
      </c>
      <c r="AF5018" s="83">
        <f t="shared" si="1495"/>
        <v>487732.02110254357</v>
      </c>
      <c r="AG5018" s="82">
        <f t="shared" si="1496"/>
        <v>18758.926411209104</v>
      </c>
      <c r="AH5018" s="83">
        <f t="shared" si="1497"/>
        <v>468973.09469133447</v>
      </c>
      <c r="AI5018" s="82">
        <f t="shared" si="1498"/>
        <v>18758.926411209104</v>
      </c>
      <c r="AJ5018" s="83">
        <f t="shared" si="1499"/>
        <v>450214.16828012536</v>
      </c>
      <c r="AK5018" s="82">
        <f t="shared" si="1500"/>
        <v>18758.926411209104</v>
      </c>
      <c r="AL5018" s="83">
        <f t="shared" si="1501"/>
        <v>431455.24186891626</v>
      </c>
    </row>
    <row r="5019" spans="1:38" ht="30" hidden="1" customHeight="1" x14ac:dyDescent="0.3">
      <c r="A5019" s="67"/>
      <c r="B5019" s="84" t="s">
        <v>8895</v>
      </c>
      <c r="C5019" s="71" t="s">
        <v>8893</v>
      </c>
      <c r="D5019" s="71" t="s">
        <v>89</v>
      </c>
      <c r="E5019" s="71" t="s">
        <v>2588</v>
      </c>
      <c r="F5019" s="71" t="s">
        <v>2330</v>
      </c>
      <c r="G5019" s="72">
        <v>45291</v>
      </c>
      <c r="H5019" s="73" t="s">
        <v>2331</v>
      </c>
      <c r="I5019" s="74">
        <v>525481.41</v>
      </c>
      <c r="J5019" s="74">
        <v>-27828.13</v>
      </c>
      <c r="K5019" s="74">
        <f t="shared" si="1483"/>
        <v>497653.28</v>
      </c>
      <c r="L5019" s="75" t="s">
        <v>8610</v>
      </c>
      <c r="M5019" s="75" t="s">
        <v>2333</v>
      </c>
      <c r="N5019" s="74">
        <f t="shared" si="1484"/>
        <v>-27828.13</v>
      </c>
      <c r="O5019" s="74">
        <f t="shared" si="1485"/>
        <v>497653.28</v>
      </c>
      <c r="P5019" s="85">
        <v>574429.07128645782</v>
      </c>
      <c r="Q5019" s="85">
        <v>-30420.270950286929</v>
      </c>
      <c r="R5019" s="76">
        <f t="shared" si="1486"/>
        <v>544008.80033617094</v>
      </c>
      <c r="S5019" s="74">
        <v>574429.07128645782</v>
      </c>
      <c r="T5019" s="85">
        <v>-30420.270950286929</v>
      </c>
      <c r="U5019" s="76">
        <f t="shared" si="1487"/>
        <v>544008.80033617094</v>
      </c>
      <c r="V5019" s="77">
        <f t="shared" si="1488"/>
        <v>2023</v>
      </c>
      <c r="W5019" s="78">
        <v>-44988.59</v>
      </c>
      <c r="X5019" s="78">
        <v>-49179.197361496059</v>
      </c>
      <c r="Y5019" s="79"/>
      <c r="Z5019" s="80">
        <f t="shared" si="1489"/>
        <v>18758.92641120913</v>
      </c>
      <c r="AA5019" s="81">
        <f t="shared" si="1490"/>
        <v>18758.926411209162</v>
      </c>
      <c r="AB5019" s="81">
        <f t="shared" si="1491"/>
        <v>525249.87392496178</v>
      </c>
      <c r="AC5019" s="82">
        <f t="shared" si="1492"/>
        <v>18758.926411209104</v>
      </c>
      <c r="AD5019" s="83">
        <f t="shared" si="1493"/>
        <v>506490.94751375268</v>
      </c>
      <c r="AE5019" s="82">
        <f t="shared" si="1494"/>
        <v>18758.926411209104</v>
      </c>
      <c r="AF5019" s="83">
        <f t="shared" si="1495"/>
        <v>487732.02110254357</v>
      </c>
      <c r="AG5019" s="82">
        <f t="shared" si="1496"/>
        <v>18758.926411209104</v>
      </c>
      <c r="AH5019" s="83">
        <f t="shared" si="1497"/>
        <v>468973.09469133447</v>
      </c>
      <c r="AI5019" s="82">
        <f t="shared" si="1498"/>
        <v>18758.926411209104</v>
      </c>
      <c r="AJ5019" s="83">
        <f t="shared" si="1499"/>
        <v>450214.16828012536</v>
      </c>
      <c r="AK5019" s="82">
        <f t="shared" si="1500"/>
        <v>18758.926411209104</v>
      </c>
      <c r="AL5019" s="83">
        <f t="shared" si="1501"/>
        <v>431455.24186891626</v>
      </c>
    </row>
    <row r="5020" spans="1:38" ht="30" hidden="1" customHeight="1" x14ac:dyDescent="0.3">
      <c r="A5020" s="67"/>
      <c r="B5020" s="84" t="s">
        <v>8896</v>
      </c>
      <c r="C5020" s="71" t="s">
        <v>8897</v>
      </c>
      <c r="D5020" s="71" t="s">
        <v>89</v>
      </c>
      <c r="E5020" s="71" t="s">
        <v>2588</v>
      </c>
      <c r="F5020" s="71" t="s">
        <v>2330</v>
      </c>
      <c r="G5020" s="72">
        <v>45291</v>
      </c>
      <c r="H5020" s="73" t="s">
        <v>2331</v>
      </c>
      <c r="I5020" s="74">
        <v>245224.66</v>
      </c>
      <c r="J5020" s="74">
        <v>-12986.46</v>
      </c>
      <c r="K5020" s="74">
        <f t="shared" si="1483"/>
        <v>232238.2</v>
      </c>
      <c r="L5020" s="75" t="s">
        <v>8610</v>
      </c>
      <c r="M5020" s="75" t="s">
        <v>2333</v>
      </c>
      <c r="N5020" s="74">
        <f t="shared" si="1484"/>
        <v>-12986.46</v>
      </c>
      <c r="O5020" s="74">
        <f t="shared" si="1485"/>
        <v>232238.2</v>
      </c>
      <c r="P5020" s="85">
        <v>268066.90211997682</v>
      </c>
      <c r="Q5020" s="85">
        <v>-14196.12571470175</v>
      </c>
      <c r="R5020" s="76">
        <f t="shared" si="1486"/>
        <v>253870.77640527507</v>
      </c>
      <c r="S5020" s="74">
        <v>268066.90211997682</v>
      </c>
      <c r="T5020" s="85">
        <v>-14196.12571470175</v>
      </c>
      <c r="U5020" s="76">
        <f t="shared" si="1487"/>
        <v>253870.77640527507</v>
      </c>
      <c r="V5020" s="77">
        <f t="shared" si="1488"/>
        <v>2023</v>
      </c>
      <c r="W5020" s="78">
        <v>-20994.669999999991</v>
      </c>
      <c r="X5020" s="78">
        <v>-22950.2862719076</v>
      </c>
      <c r="Y5020" s="79"/>
      <c r="Z5020" s="80">
        <f t="shared" si="1489"/>
        <v>8754.1605572058506</v>
      </c>
      <c r="AA5020" s="81">
        <f t="shared" si="1490"/>
        <v>8754.160557205847</v>
      </c>
      <c r="AB5020" s="81">
        <f t="shared" si="1491"/>
        <v>245116.61584806922</v>
      </c>
      <c r="AC5020" s="82">
        <f t="shared" si="1492"/>
        <v>8754.160557205847</v>
      </c>
      <c r="AD5020" s="83">
        <f t="shared" si="1493"/>
        <v>236362.45529086338</v>
      </c>
      <c r="AE5020" s="82">
        <f t="shared" si="1494"/>
        <v>8754.160557205847</v>
      </c>
      <c r="AF5020" s="83">
        <f t="shared" si="1495"/>
        <v>227608.29473365753</v>
      </c>
      <c r="AG5020" s="82">
        <f t="shared" si="1496"/>
        <v>8754.160557205847</v>
      </c>
      <c r="AH5020" s="83">
        <f t="shared" si="1497"/>
        <v>218854.13417645168</v>
      </c>
      <c r="AI5020" s="82">
        <f t="shared" si="1498"/>
        <v>8754.160557205847</v>
      </c>
      <c r="AJ5020" s="83">
        <f t="shared" si="1499"/>
        <v>210099.97361924584</v>
      </c>
      <c r="AK5020" s="82">
        <f t="shared" si="1500"/>
        <v>8754.160557205847</v>
      </c>
      <c r="AL5020" s="83">
        <f t="shared" si="1501"/>
        <v>201345.81306203999</v>
      </c>
    </row>
    <row r="5021" spans="1:38" ht="30" hidden="1" customHeight="1" x14ac:dyDescent="0.3">
      <c r="A5021" s="67"/>
      <c r="B5021" s="84" t="s">
        <v>8898</v>
      </c>
      <c r="C5021" s="71" t="s">
        <v>8897</v>
      </c>
      <c r="D5021" s="71" t="s">
        <v>89</v>
      </c>
      <c r="E5021" s="71" t="s">
        <v>2588</v>
      </c>
      <c r="F5021" s="71" t="s">
        <v>2330</v>
      </c>
      <c r="G5021" s="72">
        <v>45291</v>
      </c>
      <c r="H5021" s="73" t="s">
        <v>2331</v>
      </c>
      <c r="I5021" s="74">
        <v>245224.66</v>
      </c>
      <c r="J5021" s="74">
        <v>-12986.46</v>
      </c>
      <c r="K5021" s="74">
        <f t="shared" si="1483"/>
        <v>232238.2</v>
      </c>
      <c r="L5021" s="75" t="s">
        <v>8610</v>
      </c>
      <c r="M5021" s="75" t="s">
        <v>2333</v>
      </c>
      <c r="N5021" s="74">
        <f t="shared" si="1484"/>
        <v>-12986.46</v>
      </c>
      <c r="O5021" s="74">
        <f t="shared" si="1485"/>
        <v>232238.2</v>
      </c>
      <c r="P5021" s="85">
        <v>268066.90211997682</v>
      </c>
      <c r="Q5021" s="85">
        <v>-14196.12571470175</v>
      </c>
      <c r="R5021" s="76">
        <f t="shared" si="1486"/>
        <v>253870.77640527507</v>
      </c>
      <c r="S5021" s="74">
        <v>268066.90211997682</v>
      </c>
      <c r="T5021" s="85">
        <v>-14196.12571470175</v>
      </c>
      <c r="U5021" s="76">
        <f t="shared" si="1487"/>
        <v>253870.77640527507</v>
      </c>
      <c r="V5021" s="77">
        <f t="shared" si="1488"/>
        <v>2023</v>
      </c>
      <c r="W5021" s="78">
        <v>-20994.669999999991</v>
      </c>
      <c r="X5021" s="78">
        <v>-22950.2862719076</v>
      </c>
      <c r="Y5021" s="79"/>
      <c r="Z5021" s="80">
        <f t="shared" si="1489"/>
        <v>8754.1605572058506</v>
      </c>
      <c r="AA5021" s="81">
        <f t="shared" si="1490"/>
        <v>8754.160557205847</v>
      </c>
      <c r="AB5021" s="81">
        <f t="shared" si="1491"/>
        <v>245116.61584806922</v>
      </c>
      <c r="AC5021" s="82">
        <f t="shared" si="1492"/>
        <v>8754.160557205847</v>
      </c>
      <c r="AD5021" s="83">
        <f t="shared" si="1493"/>
        <v>236362.45529086338</v>
      </c>
      <c r="AE5021" s="82">
        <f t="shared" si="1494"/>
        <v>8754.160557205847</v>
      </c>
      <c r="AF5021" s="83">
        <f t="shared" si="1495"/>
        <v>227608.29473365753</v>
      </c>
      <c r="AG5021" s="82">
        <f t="shared" si="1496"/>
        <v>8754.160557205847</v>
      </c>
      <c r="AH5021" s="83">
        <f t="shared" si="1497"/>
        <v>218854.13417645168</v>
      </c>
      <c r="AI5021" s="82">
        <f t="shared" si="1498"/>
        <v>8754.160557205847</v>
      </c>
      <c r="AJ5021" s="83">
        <f t="shared" si="1499"/>
        <v>210099.97361924584</v>
      </c>
      <c r="AK5021" s="82">
        <f t="shared" si="1500"/>
        <v>8754.160557205847</v>
      </c>
      <c r="AL5021" s="83">
        <f t="shared" si="1501"/>
        <v>201345.81306203999</v>
      </c>
    </row>
    <row r="5022" spans="1:38" ht="30" hidden="1" customHeight="1" x14ac:dyDescent="0.3">
      <c r="A5022" s="67"/>
      <c r="B5022" s="84" t="s">
        <v>8899</v>
      </c>
      <c r="C5022" s="71" t="s">
        <v>3187</v>
      </c>
      <c r="D5022" s="71" t="s">
        <v>89</v>
      </c>
      <c r="E5022" s="71" t="s">
        <v>2588</v>
      </c>
      <c r="F5022" s="71" t="s">
        <v>2330</v>
      </c>
      <c r="G5022" s="72">
        <v>45291</v>
      </c>
      <c r="H5022" s="73" t="s">
        <v>2331</v>
      </c>
      <c r="I5022" s="74">
        <v>192676.52</v>
      </c>
      <c r="J5022" s="74">
        <v>-10203.64</v>
      </c>
      <c r="K5022" s="74">
        <f t="shared" si="1483"/>
        <v>182472.88</v>
      </c>
      <c r="L5022" s="75" t="s">
        <v>8610</v>
      </c>
      <c r="M5022" s="75" t="s">
        <v>2333</v>
      </c>
      <c r="N5022" s="74">
        <f t="shared" si="1484"/>
        <v>-10203.64</v>
      </c>
      <c r="O5022" s="74">
        <f t="shared" si="1485"/>
        <v>182472.88</v>
      </c>
      <c r="P5022" s="85">
        <v>210623.99608447921</v>
      </c>
      <c r="Q5022" s="85">
        <v>-11154.090967635469</v>
      </c>
      <c r="R5022" s="76">
        <f t="shared" si="1486"/>
        <v>199469.90511684373</v>
      </c>
      <c r="S5022" s="74">
        <v>210623.99608447921</v>
      </c>
      <c r="T5022" s="85">
        <v>-11154.090967635469</v>
      </c>
      <c r="U5022" s="76">
        <f t="shared" si="1487"/>
        <v>199469.90511684373</v>
      </c>
      <c r="V5022" s="77">
        <f t="shared" si="1488"/>
        <v>2023</v>
      </c>
      <c r="W5022" s="78">
        <v>-16495.810000000001</v>
      </c>
      <c r="X5022" s="78">
        <v>-18032.365442609789</v>
      </c>
      <c r="Y5022" s="79"/>
      <c r="Z5022" s="80">
        <f t="shared" si="1489"/>
        <v>6878.2744749743197</v>
      </c>
      <c r="AA5022" s="81">
        <f t="shared" si="1490"/>
        <v>6878.2744749743142</v>
      </c>
      <c r="AB5022" s="81">
        <f t="shared" si="1491"/>
        <v>192591.63064186941</v>
      </c>
      <c r="AC5022" s="82">
        <f t="shared" si="1492"/>
        <v>6878.2744749743142</v>
      </c>
      <c r="AD5022" s="83">
        <f t="shared" si="1493"/>
        <v>185713.3561668951</v>
      </c>
      <c r="AE5022" s="82">
        <f t="shared" si="1494"/>
        <v>6878.2744749743142</v>
      </c>
      <c r="AF5022" s="83">
        <f t="shared" si="1495"/>
        <v>178835.08169192079</v>
      </c>
      <c r="AG5022" s="82">
        <f t="shared" si="1496"/>
        <v>6878.2744749743142</v>
      </c>
      <c r="AH5022" s="83">
        <f t="shared" si="1497"/>
        <v>171956.80721694647</v>
      </c>
      <c r="AI5022" s="82">
        <f t="shared" si="1498"/>
        <v>6878.2744749743142</v>
      </c>
      <c r="AJ5022" s="83">
        <f t="shared" si="1499"/>
        <v>165078.53274197216</v>
      </c>
      <c r="AK5022" s="82">
        <f t="shared" si="1500"/>
        <v>6878.2744749743142</v>
      </c>
      <c r="AL5022" s="83">
        <f t="shared" si="1501"/>
        <v>158200.25826699784</v>
      </c>
    </row>
    <row r="5023" spans="1:38" ht="30" hidden="1" customHeight="1" x14ac:dyDescent="0.3">
      <c r="A5023" s="67"/>
      <c r="B5023" s="84" t="s">
        <v>8900</v>
      </c>
      <c r="C5023" s="71" t="s">
        <v>3187</v>
      </c>
      <c r="D5023" s="71" t="s">
        <v>89</v>
      </c>
      <c r="E5023" s="71" t="s">
        <v>2588</v>
      </c>
      <c r="F5023" s="71" t="s">
        <v>2330</v>
      </c>
      <c r="G5023" s="72">
        <v>45291</v>
      </c>
      <c r="H5023" s="73" t="s">
        <v>2331</v>
      </c>
      <c r="I5023" s="74">
        <v>192676.52</v>
      </c>
      <c r="J5023" s="74">
        <v>-10203.64</v>
      </c>
      <c r="K5023" s="74">
        <f t="shared" si="1483"/>
        <v>182472.88</v>
      </c>
      <c r="L5023" s="75" t="s">
        <v>8610</v>
      </c>
      <c r="M5023" s="75" t="s">
        <v>2333</v>
      </c>
      <c r="N5023" s="74">
        <f t="shared" si="1484"/>
        <v>-10203.64</v>
      </c>
      <c r="O5023" s="74">
        <f t="shared" si="1485"/>
        <v>182472.88</v>
      </c>
      <c r="P5023" s="85">
        <v>210623.99608447921</v>
      </c>
      <c r="Q5023" s="85">
        <v>-11154.090967635469</v>
      </c>
      <c r="R5023" s="76">
        <f t="shared" si="1486"/>
        <v>199469.90511684373</v>
      </c>
      <c r="S5023" s="74">
        <v>210623.99608447921</v>
      </c>
      <c r="T5023" s="85">
        <v>-11154.090967635469</v>
      </c>
      <c r="U5023" s="76">
        <f t="shared" si="1487"/>
        <v>199469.90511684373</v>
      </c>
      <c r="V5023" s="77">
        <f t="shared" si="1488"/>
        <v>2023</v>
      </c>
      <c r="W5023" s="78">
        <v>-16495.810000000001</v>
      </c>
      <c r="X5023" s="78">
        <v>-18032.365442609789</v>
      </c>
      <c r="Y5023" s="79"/>
      <c r="Z5023" s="80">
        <f t="shared" si="1489"/>
        <v>6878.2744749743197</v>
      </c>
      <c r="AA5023" s="81">
        <f t="shared" si="1490"/>
        <v>6878.2744749743142</v>
      </c>
      <c r="AB5023" s="81">
        <f t="shared" si="1491"/>
        <v>192591.63064186941</v>
      </c>
      <c r="AC5023" s="82">
        <f t="shared" si="1492"/>
        <v>6878.2744749743142</v>
      </c>
      <c r="AD5023" s="83">
        <f t="shared" si="1493"/>
        <v>185713.3561668951</v>
      </c>
      <c r="AE5023" s="82">
        <f t="shared" si="1494"/>
        <v>6878.2744749743142</v>
      </c>
      <c r="AF5023" s="83">
        <f t="shared" si="1495"/>
        <v>178835.08169192079</v>
      </c>
      <c r="AG5023" s="82">
        <f t="shared" si="1496"/>
        <v>6878.2744749743142</v>
      </c>
      <c r="AH5023" s="83">
        <f t="shared" si="1497"/>
        <v>171956.80721694647</v>
      </c>
      <c r="AI5023" s="82">
        <f t="shared" si="1498"/>
        <v>6878.2744749743142</v>
      </c>
      <c r="AJ5023" s="83">
        <f t="shared" si="1499"/>
        <v>165078.53274197216</v>
      </c>
      <c r="AK5023" s="82">
        <f t="shared" si="1500"/>
        <v>6878.2744749743142</v>
      </c>
      <c r="AL5023" s="83">
        <f t="shared" si="1501"/>
        <v>158200.25826699784</v>
      </c>
    </row>
    <row r="5024" spans="1:38" ht="30" hidden="1" customHeight="1" x14ac:dyDescent="0.3">
      <c r="A5024" s="67"/>
      <c r="B5024" s="84" t="s">
        <v>8901</v>
      </c>
      <c r="C5024" s="71" t="s">
        <v>2371</v>
      </c>
      <c r="D5024" s="71" t="s">
        <v>91</v>
      </c>
      <c r="E5024" s="71" t="s">
        <v>2588</v>
      </c>
      <c r="F5024" s="71" t="s">
        <v>2330</v>
      </c>
      <c r="G5024" s="72">
        <v>45291</v>
      </c>
      <c r="H5024" s="73" t="s">
        <v>2331</v>
      </c>
      <c r="I5024" s="74">
        <v>2136957.73</v>
      </c>
      <c r="J5024" s="74">
        <v>-103485.56</v>
      </c>
      <c r="K5024" s="74">
        <f t="shared" si="1483"/>
        <v>2033472.17</v>
      </c>
      <c r="L5024" s="75" t="s">
        <v>8610</v>
      </c>
      <c r="M5024" s="75" t="s">
        <v>2333</v>
      </c>
      <c r="N5024" s="74">
        <f t="shared" si="1484"/>
        <v>-103485.56</v>
      </c>
      <c r="O5024" s="74">
        <f t="shared" si="1485"/>
        <v>2033472.17</v>
      </c>
      <c r="P5024" s="85">
        <v>2336011.552192335</v>
      </c>
      <c r="Q5024" s="85">
        <v>-113125.05635995571</v>
      </c>
      <c r="R5024" s="76">
        <f t="shared" si="1486"/>
        <v>2222886.4958323794</v>
      </c>
      <c r="S5024" s="74">
        <v>2336011.552192335</v>
      </c>
      <c r="T5024" s="85">
        <v>-113125.05635995571</v>
      </c>
      <c r="U5024" s="76">
        <f t="shared" si="1487"/>
        <v>2222886.4958323794</v>
      </c>
      <c r="V5024" s="77">
        <f t="shared" si="1488"/>
        <v>2023</v>
      </c>
      <c r="W5024" s="78">
        <v>-173605.29</v>
      </c>
      <c r="X5024" s="78">
        <v>-189776.3148369343</v>
      </c>
      <c r="Y5024" s="79"/>
      <c r="Z5024" s="80">
        <f t="shared" si="1489"/>
        <v>76651.25847697859</v>
      </c>
      <c r="AA5024" s="81">
        <f t="shared" si="1490"/>
        <v>76651.258476978634</v>
      </c>
      <c r="AB5024" s="81">
        <f t="shared" si="1491"/>
        <v>2146235.2373554008</v>
      </c>
      <c r="AC5024" s="82">
        <f t="shared" si="1492"/>
        <v>76651.258476978634</v>
      </c>
      <c r="AD5024" s="83">
        <f t="shared" si="1493"/>
        <v>2069583.9788784222</v>
      </c>
      <c r="AE5024" s="82">
        <f t="shared" si="1494"/>
        <v>76651.258476978634</v>
      </c>
      <c r="AF5024" s="83">
        <f t="shared" si="1495"/>
        <v>1992932.7204014435</v>
      </c>
      <c r="AG5024" s="82">
        <f t="shared" si="1496"/>
        <v>76651.258476978634</v>
      </c>
      <c r="AH5024" s="83">
        <f t="shared" si="1497"/>
        <v>1916281.4619244649</v>
      </c>
      <c r="AI5024" s="82">
        <f t="shared" si="1498"/>
        <v>76651.258476978634</v>
      </c>
      <c r="AJ5024" s="83">
        <f t="shared" si="1499"/>
        <v>1839630.2034474863</v>
      </c>
      <c r="AK5024" s="82">
        <f t="shared" si="1500"/>
        <v>76651.258476978634</v>
      </c>
      <c r="AL5024" s="83">
        <f t="shared" si="1501"/>
        <v>1762978.9449705076</v>
      </c>
    </row>
    <row r="5025" spans="1:38" ht="30" hidden="1" customHeight="1" x14ac:dyDescent="0.3">
      <c r="A5025" s="67"/>
      <c r="B5025" s="84" t="s">
        <v>8902</v>
      </c>
      <c r="C5025" s="71" t="s">
        <v>2371</v>
      </c>
      <c r="D5025" s="71" t="s">
        <v>91</v>
      </c>
      <c r="E5025" s="71" t="s">
        <v>2588</v>
      </c>
      <c r="F5025" s="71" t="s">
        <v>2330</v>
      </c>
      <c r="G5025" s="72">
        <v>45291</v>
      </c>
      <c r="H5025" s="73" t="s">
        <v>2331</v>
      </c>
      <c r="I5025" s="74">
        <v>2136957.73</v>
      </c>
      <c r="J5025" s="74">
        <v>-103485.57</v>
      </c>
      <c r="K5025" s="74">
        <f t="shared" si="1483"/>
        <v>2033472.16</v>
      </c>
      <c r="L5025" s="75" t="s">
        <v>8610</v>
      </c>
      <c r="M5025" s="75" t="s">
        <v>2333</v>
      </c>
      <c r="N5025" s="74">
        <f t="shared" si="1484"/>
        <v>-103485.57</v>
      </c>
      <c r="O5025" s="74">
        <f t="shared" si="1485"/>
        <v>2033472.16</v>
      </c>
      <c r="P5025" s="85">
        <v>2336011.552192335</v>
      </c>
      <c r="Q5025" s="85">
        <v>-113125.067291438</v>
      </c>
      <c r="R5025" s="76">
        <f t="shared" si="1486"/>
        <v>2222886.4849008969</v>
      </c>
      <c r="S5025" s="74">
        <v>2336011.552192335</v>
      </c>
      <c r="T5025" s="85">
        <v>-113125.067291438</v>
      </c>
      <c r="U5025" s="76">
        <f t="shared" si="1487"/>
        <v>2222886.4849008969</v>
      </c>
      <c r="V5025" s="77">
        <f t="shared" si="1488"/>
        <v>2023</v>
      </c>
      <c r="W5025" s="78">
        <v>-173605.3</v>
      </c>
      <c r="X5025" s="78">
        <v>-189776.3257684166</v>
      </c>
      <c r="Y5025" s="79"/>
      <c r="Z5025" s="80">
        <f t="shared" si="1489"/>
        <v>76651.258476978604</v>
      </c>
      <c r="AA5025" s="81">
        <f t="shared" si="1490"/>
        <v>76651.258476978634</v>
      </c>
      <c r="AB5025" s="81">
        <f t="shared" si="1491"/>
        <v>2146235.2264239183</v>
      </c>
      <c r="AC5025" s="82">
        <f t="shared" si="1492"/>
        <v>76651.258476978634</v>
      </c>
      <c r="AD5025" s="83">
        <f t="shared" si="1493"/>
        <v>2069583.9679469396</v>
      </c>
      <c r="AE5025" s="82">
        <f t="shared" si="1494"/>
        <v>76651.258476978634</v>
      </c>
      <c r="AF5025" s="83">
        <f t="shared" si="1495"/>
        <v>1992932.709469961</v>
      </c>
      <c r="AG5025" s="82">
        <f t="shared" si="1496"/>
        <v>76651.258476978634</v>
      </c>
      <c r="AH5025" s="83">
        <f t="shared" si="1497"/>
        <v>1916281.4509929824</v>
      </c>
      <c r="AI5025" s="82">
        <f t="shared" si="1498"/>
        <v>76651.258476978634</v>
      </c>
      <c r="AJ5025" s="83">
        <f t="shared" si="1499"/>
        <v>1839630.1925160037</v>
      </c>
      <c r="AK5025" s="82">
        <f t="shared" si="1500"/>
        <v>76651.258476978634</v>
      </c>
      <c r="AL5025" s="83">
        <f t="shared" si="1501"/>
        <v>1762978.9340390251</v>
      </c>
    </row>
    <row r="5026" spans="1:38" ht="30" hidden="1" customHeight="1" x14ac:dyDescent="0.3">
      <c r="A5026" s="67"/>
      <c r="B5026" s="84" t="s">
        <v>8903</v>
      </c>
      <c r="C5026" s="71" t="s">
        <v>3187</v>
      </c>
      <c r="D5026" s="71" t="s">
        <v>89</v>
      </c>
      <c r="E5026" s="71" t="s">
        <v>2588</v>
      </c>
      <c r="F5026" s="71" t="s">
        <v>2330</v>
      </c>
      <c r="G5026" s="72">
        <v>45291</v>
      </c>
      <c r="H5026" s="73" t="s">
        <v>2331</v>
      </c>
      <c r="I5026" s="74">
        <v>245224.66</v>
      </c>
      <c r="J5026" s="74">
        <v>-11875.4</v>
      </c>
      <c r="K5026" s="74">
        <f t="shared" si="1483"/>
        <v>233349.26</v>
      </c>
      <c r="L5026" s="75" t="s">
        <v>8610</v>
      </c>
      <c r="M5026" s="75" t="s">
        <v>2333</v>
      </c>
      <c r="N5026" s="74">
        <f t="shared" si="1484"/>
        <v>-11875.4</v>
      </c>
      <c r="O5026" s="74">
        <f t="shared" si="1485"/>
        <v>233349.26</v>
      </c>
      <c r="P5026" s="85">
        <v>268066.90211997682</v>
      </c>
      <c r="Q5026" s="85">
        <v>-12981.57244640719</v>
      </c>
      <c r="R5026" s="76">
        <f t="shared" si="1486"/>
        <v>255085.32967356962</v>
      </c>
      <c r="S5026" s="74">
        <v>268066.90211997682</v>
      </c>
      <c r="T5026" s="85">
        <v>-12981.57244640719</v>
      </c>
      <c r="U5026" s="76">
        <f t="shared" si="1487"/>
        <v>255085.32967356962</v>
      </c>
      <c r="V5026" s="77">
        <f t="shared" si="1488"/>
        <v>2023</v>
      </c>
      <c r="W5026" s="78">
        <v>-19921.93</v>
      </c>
      <c r="X5026" s="78">
        <v>-21777.622443644239</v>
      </c>
      <c r="Y5026" s="79"/>
      <c r="Z5026" s="80">
        <f t="shared" si="1489"/>
        <v>8796.049997237049</v>
      </c>
      <c r="AA5026" s="81">
        <f t="shared" si="1490"/>
        <v>8796.0499972370453</v>
      </c>
      <c r="AB5026" s="81">
        <f t="shared" si="1491"/>
        <v>246289.27967633258</v>
      </c>
      <c r="AC5026" s="82">
        <f t="shared" si="1492"/>
        <v>8796.0499972370453</v>
      </c>
      <c r="AD5026" s="83">
        <f t="shared" si="1493"/>
        <v>237493.22967909553</v>
      </c>
      <c r="AE5026" s="82">
        <f t="shared" si="1494"/>
        <v>8796.0499972370453</v>
      </c>
      <c r="AF5026" s="83">
        <f t="shared" si="1495"/>
        <v>228697.17968185848</v>
      </c>
      <c r="AG5026" s="82">
        <f t="shared" si="1496"/>
        <v>8796.0499972370453</v>
      </c>
      <c r="AH5026" s="83">
        <f t="shared" si="1497"/>
        <v>219901.12968462144</v>
      </c>
      <c r="AI5026" s="82">
        <f t="shared" si="1498"/>
        <v>8796.0499972370453</v>
      </c>
      <c r="AJ5026" s="83">
        <f t="shared" si="1499"/>
        <v>211105.07968738439</v>
      </c>
      <c r="AK5026" s="82">
        <f t="shared" si="1500"/>
        <v>8796.0499972370453</v>
      </c>
      <c r="AL5026" s="83">
        <f t="shared" si="1501"/>
        <v>202309.02969014735</v>
      </c>
    </row>
    <row r="5027" spans="1:38" ht="30" hidden="1" customHeight="1" x14ac:dyDescent="0.3">
      <c r="A5027" s="67"/>
      <c r="B5027" s="84" t="s">
        <v>8904</v>
      </c>
      <c r="C5027" s="71" t="s">
        <v>3187</v>
      </c>
      <c r="D5027" s="71" t="s">
        <v>89</v>
      </c>
      <c r="E5027" s="71" t="s">
        <v>2588</v>
      </c>
      <c r="F5027" s="71" t="s">
        <v>2330</v>
      </c>
      <c r="G5027" s="72">
        <v>45291</v>
      </c>
      <c r="H5027" s="73" t="s">
        <v>2331</v>
      </c>
      <c r="I5027" s="74">
        <v>245224.66</v>
      </c>
      <c r="J5027" s="74">
        <v>-11875.39</v>
      </c>
      <c r="K5027" s="74">
        <f t="shared" si="1483"/>
        <v>233349.27000000002</v>
      </c>
      <c r="L5027" s="75" t="s">
        <v>8610</v>
      </c>
      <c r="M5027" s="75" t="s">
        <v>2333</v>
      </c>
      <c r="N5027" s="74">
        <f t="shared" si="1484"/>
        <v>-11875.39</v>
      </c>
      <c r="O5027" s="74">
        <f t="shared" si="1485"/>
        <v>233349.27000000002</v>
      </c>
      <c r="P5027" s="85">
        <v>268066.90211997682</v>
      </c>
      <c r="Q5027" s="85">
        <v>-12981.56151492493</v>
      </c>
      <c r="R5027" s="76">
        <f t="shared" si="1486"/>
        <v>255085.3406050519</v>
      </c>
      <c r="S5027" s="74">
        <v>268066.90211997682</v>
      </c>
      <c r="T5027" s="85">
        <v>-12981.56151492493</v>
      </c>
      <c r="U5027" s="76">
        <f t="shared" si="1487"/>
        <v>255085.3406050519</v>
      </c>
      <c r="V5027" s="77">
        <f t="shared" si="1488"/>
        <v>2023</v>
      </c>
      <c r="W5027" s="78">
        <v>-19921.919999999998</v>
      </c>
      <c r="X5027" s="78">
        <v>-21777.61151216198</v>
      </c>
      <c r="Y5027" s="79"/>
      <c r="Z5027" s="80">
        <f t="shared" si="1489"/>
        <v>8796.0499972370508</v>
      </c>
      <c r="AA5027" s="81">
        <f t="shared" si="1490"/>
        <v>8796.0499972370453</v>
      </c>
      <c r="AB5027" s="81">
        <f t="shared" si="1491"/>
        <v>246289.29060781485</v>
      </c>
      <c r="AC5027" s="82">
        <f t="shared" si="1492"/>
        <v>8796.0499972370453</v>
      </c>
      <c r="AD5027" s="83">
        <f t="shared" si="1493"/>
        <v>237493.24061057781</v>
      </c>
      <c r="AE5027" s="82">
        <f t="shared" si="1494"/>
        <v>8796.0499972370453</v>
      </c>
      <c r="AF5027" s="83">
        <f t="shared" si="1495"/>
        <v>228697.19061334076</v>
      </c>
      <c r="AG5027" s="82">
        <f t="shared" si="1496"/>
        <v>8796.0499972370453</v>
      </c>
      <c r="AH5027" s="83">
        <f t="shared" si="1497"/>
        <v>219901.14061610372</v>
      </c>
      <c r="AI5027" s="82">
        <f t="shared" si="1498"/>
        <v>8796.0499972370453</v>
      </c>
      <c r="AJ5027" s="83">
        <f t="shared" si="1499"/>
        <v>211105.09061886667</v>
      </c>
      <c r="AK5027" s="82">
        <f t="shared" si="1500"/>
        <v>8796.0499972370453</v>
      </c>
      <c r="AL5027" s="83">
        <f t="shared" si="1501"/>
        <v>202309.04062162963</v>
      </c>
    </row>
    <row r="5028" spans="1:38" ht="30" hidden="1" customHeight="1" x14ac:dyDescent="0.3">
      <c r="A5028" s="67"/>
      <c r="B5028" s="84" t="s">
        <v>8905</v>
      </c>
      <c r="C5028" s="71" t="s">
        <v>8634</v>
      </c>
      <c r="D5028" s="71" t="s">
        <v>89</v>
      </c>
      <c r="E5028" s="71" t="s">
        <v>2588</v>
      </c>
      <c r="F5028" s="71" t="s">
        <v>2330</v>
      </c>
      <c r="G5028" s="72">
        <v>45291</v>
      </c>
      <c r="H5028" s="73" t="s">
        <v>2331</v>
      </c>
      <c r="I5028" s="74">
        <v>315288.84999999998</v>
      </c>
      <c r="J5028" s="74">
        <v>-15268.37</v>
      </c>
      <c r="K5028" s="74">
        <f t="shared" si="1483"/>
        <v>300020.47999999998</v>
      </c>
      <c r="L5028" s="75" t="s">
        <v>8610</v>
      </c>
      <c r="M5028" s="75" t="s">
        <v>2333</v>
      </c>
      <c r="N5028" s="74">
        <f t="shared" si="1484"/>
        <v>-15268.37</v>
      </c>
      <c r="O5028" s="74">
        <f t="shared" si="1485"/>
        <v>300020.47999999998</v>
      </c>
      <c r="P5028" s="85">
        <v>344657.44714446762</v>
      </c>
      <c r="Q5028" s="85">
        <v>-16690.591583740352</v>
      </c>
      <c r="R5028" s="76">
        <f t="shared" si="1486"/>
        <v>327966.85556072724</v>
      </c>
      <c r="S5028" s="74">
        <v>344657.44714446762</v>
      </c>
      <c r="T5028" s="85">
        <v>-16690.591583740352</v>
      </c>
      <c r="U5028" s="76">
        <f t="shared" si="1487"/>
        <v>327966.85556072724</v>
      </c>
      <c r="V5028" s="77">
        <f t="shared" si="1488"/>
        <v>2023</v>
      </c>
      <c r="W5028" s="78">
        <v>-25613.900000000009</v>
      </c>
      <c r="X5028" s="78">
        <v>-27999.789353203199</v>
      </c>
      <c r="Y5028" s="79"/>
      <c r="Z5028" s="80">
        <f t="shared" si="1489"/>
        <v>11309.197769462848</v>
      </c>
      <c r="AA5028" s="81">
        <f t="shared" si="1490"/>
        <v>11309.197769462829</v>
      </c>
      <c r="AB5028" s="81">
        <f t="shared" si="1491"/>
        <v>316657.65779126441</v>
      </c>
      <c r="AC5028" s="82">
        <f t="shared" si="1492"/>
        <v>11309.197769462829</v>
      </c>
      <c r="AD5028" s="83">
        <f t="shared" si="1493"/>
        <v>305348.46002180158</v>
      </c>
      <c r="AE5028" s="82">
        <f t="shared" si="1494"/>
        <v>11309.197769462829</v>
      </c>
      <c r="AF5028" s="83">
        <f t="shared" si="1495"/>
        <v>294039.26225233875</v>
      </c>
      <c r="AG5028" s="82">
        <f t="shared" si="1496"/>
        <v>11309.197769462829</v>
      </c>
      <c r="AH5028" s="83">
        <f t="shared" si="1497"/>
        <v>282730.06448287593</v>
      </c>
      <c r="AI5028" s="82">
        <f t="shared" si="1498"/>
        <v>11309.197769462829</v>
      </c>
      <c r="AJ5028" s="83">
        <f t="shared" si="1499"/>
        <v>271420.8667134131</v>
      </c>
      <c r="AK5028" s="82">
        <f t="shared" si="1500"/>
        <v>11309.197769462859</v>
      </c>
      <c r="AL5028" s="83">
        <f t="shared" si="1501"/>
        <v>260111.66894395024</v>
      </c>
    </row>
    <row r="5029" spans="1:38" ht="30" hidden="1" customHeight="1" x14ac:dyDescent="0.3">
      <c r="A5029" s="67"/>
      <c r="B5029" s="84" t="s">
        <v>8906</v>
      </c>
      <c r="C5029" s="71" t="s">
        <v>8634</v>
      </c>
      <c r="D5029" s="71" t="s">
        <v>89</v>
      </c>
      <c r="E5029" s="71" t="s">
        <v>2588</v>
      </c>
      <c r="F5029" s="71" t="s">
        <v>2330</v>
      </c>
      <c r="G5029" s="72">
        <v>45291</v>
      </c>
      <c r="H5029" s="73" t="s">
        <v>2331</v>
      </c>
      <c r="I5029" s="74">
        <v>315288.84000000003</v>
      </c>
      <c r="J5029" s="74">
        <v>-15268.37</v>
      </c>
      <c r="K5029" s="74">
        <f t="shared" si="1483"/>
        <v>300020.47000000003</v>
      </c>
      <c r="L5029" s="75" t="s">
        <v>8610</v>
      </c>
      <c r="M5029" s="75" t="s">
        <v>2333</v>
      </c>
      <c r="N5029" s="74">
        <f t="shared" si="1484"/>
        <v>-15268.37</v>
      </c>
      <c r="O5029" s="74">
        <f t="shared" si="1485"/>
        <v>300020.47000000003</v>
      </c>
      <c r="P5029" s="85">
        <v>344657.43621298531</v>
      </c>
      <c r="Q5029" s="85">
        <v>-16690.591583740352</v>
      </c>
      <c r="R5029" s="76">
        <f t="shared" si="1486"/>
        <v>327966.84462924494</v>
      </c>
      <c r="S5029" s="74">
        <v>344657.43621298531</v>
      </c>
      <c r="T5029" s="85">
        <v>-16690.591583740352</v>
      </c>
      <c r="U5029" s="76">
        <f t="shared" si="1487"/>
        <v>327966.84462924494</v>
      </c>
      <c r="V5029" s="77">
        <f t="shared" si="1488"/>
        <v>2023</v>
      </c>
      <c r="W5029" s="78">
        <v>-25613.900000000009</v>
      </c>
      <c r="X5029" s="78">
        <v>-27999.789353203199</v>
      </c>
      <c r="Y5029" s="79"/>
      <c r="Z5029" s="80">
        <f t="shared" si="1489"/>
        <v>11309.197769462848</v>
      </c>
      <c r="AA5029" s="81">
        <f t="shared" si="1490"/>
        <v>11309.197769462829</v>
      </c>
      <c r="AB5029" s="81">
        <f t="shared" si="1491"/>
        <v>316657.64685978211</v>
      </c>
      <c r="AC5029" s="82">
        <f t="shared" si="1492"/>
        <v>11309.197769462829</v>
      </c>
      <c r="AD5029" s="83">
        <f t="shared" si="1493"/>
        <v>305348.44909031928</v>
      </c>
      <c r="AE5029" s="82">
        <f t="shared" si="1494"/>
        <v>11309.197769462829</v>
      </c>
      <c r="AF5029" s="83">
        <f t="shared" si="1495"/>
        <v>294039.25132085645</v>
      </c>
      <c r="AG5029" s="82">
        <f t="shared" si="1496"/>
        <v>11309.197769462829</v>
      </c>
      <c r="AH5029" s="83">
        <f t="shared" si="1497"/>
        <v>282730.05355139362</v>
      </c>
      <c r="AI5029" s="82">
        <f t="shared" si="1498"/>
        <v>11309.197769462829</v>
      </c>
      <c r="AJ5029" s="83">
        <f t="shared" si="1499"/>
        <v>271420.85578193079</v>
      </c>
      <c r="AK5029" s="82">
        <f t="shared" si="1500"/>
        <v>11309.197769462859</v>
      </c>
      <c r="AL5029" s="83">
        <f t="shared" si="1501"/>
        <v>260111.65801246793</v>
      </c>
    </row>
    <row r="5030" spans="1:38" ht="30" hidden="1" customHeight="1" x14ac:dyDescent="0.3">
      <c r="A5030" s="67"/>
      <c r="B5030" s="84" t="s">
        <v>8907</v>
      </c>
      <c r="C5030" s="71" t="s">
        <v>8869</v>
      </c>
      <c r="D5030" s="71" t="s">
        <v>89</v>
      </c>
      <c r="E5030" s="71" t="s">
        <v>2588</v>
      </c>
      <c r="F5030" s="71" t="s">
        <v>2330</v>
      </c>
      <c r="G5030" s="72">
        <v>45291</v>
      </c>
      <c r="H5030" s="73" t="s">
        <v>2331</v>
      </c>
      <c r="I5030" s="74">
        <v>202882.14</v>
      </c>
      <c r="J5030" s="74">
        <v>-12085.98</v>
      </c>
      <c r="K5030" s="74">
        <f t="shared" si="1483"/>
        <v>190796.16</v>
      </c>
      <c r="L5030" s="75" t="s">
        <v>8610</v>
      </c>
      <c r="M5030" s="75" t="s">
        <v>2333</v>
      </c>
      <c r="N5030" s="74">
        <f t="shared" si="1484"/>
        <v>-12085.98</v>
      </c>
      <c r="O5030" s="74">
        <f t="shared" si="1485"/>
        <v>190796.16</v>
      </c>
      <c r="P5030" s="85">
        <v>221780.2514856027</v>
      </c>
      <c r="Q5030" s="85">
        <v>-13211.76759989797</v>
      </c>
      <c r="R5030" s="76">
        <f t="shared" si="1486"/>
        <v>208568.48388570471</v>
      </c>
      <c r="S5030" s="74">
        <v>221780.2514856027</v>
      </c>
      <c r="T5030" s="85">
        <v>-13211.76759989797</v>
      </c>
      <c r="U5030" s="76">
        <f t="shared" si="1487"/>
        <v>208568.48388570471</v>
      </c>
      <c r="V5030" s="77">
        <f t="shared" si="1488"/>
        <v>2023</v>
      </c>
      <c r="W5030" s="78">
        <v>-18665.16</v>
      </c>
      <c r="X5030" s="78">
        <v>-20403.78654729791</v>
      </c>
      <c r="Y5030" s="79"/>
      <c r="Z5030" s="80">
        <f t="shared" si="1489"/>
        <v>7192.0189473999399</v>
      </c>
      <c r="AA5030" s="81">
        <f t="shared" si="1490"/>
        <v>7192.0189473999199</v>
      </c>
      <c r="AB5030" s="81">
        <f t="shared" si="1491"/>
        <v>201376.46493830479</v>
      </c>
      <c r="AC5030" s="82">
        <f t="shared" si="1492"/>
        <v>7192.018947399949</v>
      </c>
      <c r="AD5030" s="83">
        <f t="shared" si="1493"/>
        <v>194184.44599090485</v>
      </c>
      <c r="AE5030" s="82">
        <f t="shared" si="1494"/>
        <v>7192.018947399949</v>
      </c>
      <c r="AF5030" s="83">
        <f t="shared" si="1495"/>
        <v>186992.4270435049</v>
      </c>
      <c r="AG5030" s="82">
        <f t="shared" si="1496"/>
        <v>7192.018947399949</v>
      </c>
      <c r="AH5030" s="83">
        <f t="shared" si="1497"/>
        <v>179800.40809610495</v>
      </c>
      <c r="AI5030" s="82">
        <f t="shared" si="1498"/>
        <v>7192.018947399949</v>
      </c>
      <c r="AJ5030" s="83">
        <f t="shared" si="1499"/>
        <v>172608.389148705</v>
      </c>
      <c r="AK5030" s="82">
        <f t="shared" si="1500"/>
        <v>7192.018947399949</v>
      </c>
      <c r="AL5030" s="83">
        <f t="shared" si="1501"/>
        <v>165416.37020130505</v>
      </c>
    </row>
    <row r="5031" spans="1:38" ht="30" hidden="1" customHeight="1" x14ac:dyDescent="0.3">
      <c r="A5031" s="67"/>
      <c r="B5031" s="84" t="s">
        <v>8908</v>
      </c>
      <c r="C5031" s="71" t="s">
        <v>8869</v>
      </c>
      <c r="D5031" s="71" t="s">
        <v>89</v>
      </c>
      <c r="E5031" s="71" t="s">
        <v>2588</v>
      </c>
      <c r="F5031" s="71" t="s">
        <v>2330</v>
      </c>
      <c r="G5031" s="72">
        <v>45291</v>
      </c>
      <c r="H5031" s="73" t="s">
        <v>2331</v>
      </c>
      <c r="I5031" s="74">
        <v>202882.14</v>
      </c>
      <c r="J5031" s="74">
        <v>-12085.98</v>
      </c>
      <c r="K5031" s="74">
        <f t="shared" si="1483"/>
        <v>190796.16</v>
      </c>
      <c r="L5031" s="75" t="s">
        <v>8610</v>
      </c>
      <c r="M5031" s="75" t="s">
        <v>2333</v>
      </c>
      <c r="N5031" s="74">
        <f t="shared" si="1484"/>
        <v>-12085.98</v>
      </c>
      <c r="O5031" s="74">
        <f t="shared" si="1485"/>
        <v>190796.16</v>
      </c>
      <c r="P5031" s="85">
        <v>221780.2514856027</v>
      </c>
      <c r="Q5031" s="85">
        <v>-13211.76759989797</v>
      </c>
      <c r="R5031" s="76">
        <f t="shared" si="1486"/>
        <v>208568.48388570471</v>
      </c>
      <c r="S5031" s="74">
        <v>221780.2514856027</v>
      </c>
      <c r="T5031" s="85">
        <v>-13211.76759989797</v>
      </c>
      <c r="U5031" s="76">
        <f t="shared" si="1487"/>
        <v>208568.48388570471</v>
      </c>
      <c r="V5031" s="77">
        <f t="shared" si="1488"/>
        <v>2023</v>
      </c>
      <c r="W5031" s="78">
        <v>-18665.16</v>
      </c>
      <c r="X5031" s="78">
        <v>-20403.78654729791</v>
      </c>
      <c r="Y5031" s="79"/>
      <c r="Z5031" s="80">
        <f t="shared" si="1489"/>
        <v>7192.0189473999399</v>
      </c>
      <c r="AA5031" s="81">
        <f t="shared" si="1490"/>
        <v>7192.0189473999199</v>
      </c>
      <c r="AB5031" s="81">
        <f t="shared" si="1491"/>
        <v>201376.46493830479</v>
      </c>
      <c r="AC5031" s="82">
        <f t="shared" si="1492"/>
        <v>7192.018947399949</v>
      </c>
      <c r="AD5031" s="83">
        <f t="shared" si="1493"/>
        <v>194184.44599090485</v>
      </c>
      <c r="AE5031" s="82">
        <f t="shared" si="1494"/>
        <v>7192.018947399949</v>
      </c>
      <c r="AF5031" s="83">
        <f t="shared" si="1495"/>
        <v>186992.4270435049</v>
      </c>
      <c r="AG5031" s="82">
        <f t="shared" si="1496"/>
        <v>7192.018947399949</v>
      </c>
      <c r="AH5031" s="83">
        <f t="shared" si="1497"/>
        <v>179800.40809610495</v>
      </c>
      <c r="AI5031" s="82">
        <f t="shared" si="1498"/>
        <v>7192.018947399949</v>
      </c>
      <c r="AJ5031" s="83">
        <f t="shared" si="1499"/>
        <v>172608.389148705</v>
      </c>
      <c r="AK5031" s="82">
        <f t="shared" si="1500"/>
        <v>7192.018947399949</v>
      </c>
      <c r="AL5031" s="83">
        <f t="shared" si="1501"/>
        <v>165416.37020130505</v>
      </c>
    </row>
    <row r="5032" spans="1:38" ht="30" hidden="1" customHeight="1" x14ac:dyDescent="0.3">
      <c r="A5032" s="67"/>
      <c r="B5032" s="84" t="s">
        <v>8909</v>
      </c>
      <c r="C5032" s="71" t="s">
        <v>8869</v>
      </c>
      <c r="D5032" s="71" t="s">
        <v>89</v>
      </c>
      <c r="E5032" s="71" t="s">
        <v>2588</v>
      </c>
      <c r="F5032" s="71" t="s">
        <v>2330</v>
      </c>
      <c r="G5032" s="72">
        <v>45291</v>
      </c>
      <c r="H5032" s="73" t="s">
        <v>2331</v>
      </c>
      <c r="I5032" s="74">
        <v>202882.14</v>
      </c>
      <c r="J5032" s="74">
        <v>-12085.98</v>
      </c>
      <c r="K5032" s="74">
        <f t="shared" si="1483"/>
        <v>190796.16</v>
      </c>
      <c r="L5032" s="75" t="s">
        <v>8610</v>
      </c>
      <c r="M5032" s="75" t="s">
        <v>2333</v>
      </c>
      <c r="N5032" s="74">
        <f t="shared" si="1484"/>
        <v>-12085.98</v>
      </c>
      <c r="O5032" s="74">
        <f t="shared" si="1485"/>
        <v>190796.16</v>
      </c>
      <c r="P5032" s="85">
        <v>221780.2514856027</v>
      </c>
      <c r="Q5032" s="85">
        <v>-13211.76759989797</v>
      </c>
      <c r="R5032" s="76">
        <f t="shared" si="1486"/>
        <v>208568.48388570471</v>
      </c>
      <c r="S5032" s="74">
        <v>221780.2514856027</v>
      </c>
      <c r="T5032" s="85">
        <v>-13211.76759989797</v>
      </c>
      <c r="U5032" s="76">
        <f t="shared" si="1487"/>
        <v>208568.48388570471</v>
      </c>
      <c r="V5032" s="77">
        <f t="shared" si="1488"/>
        <v>2023</v>
      </c>
      <c r="W5032" s="78">
        <v>-18665.16</v>
      </c>
      <c r="X5032" s="78">
        <v>-20403.78654729791</v>
      </c>
      <c r="Y5032" s="79"/>
      <c r="Z5032" s="80">
        <f t="shared" si="1489"/>
        <v>7192.0189473999399</v>
      </c>
      <c r="AA5032" s="81">
        <f t="shared" si="1490"/>
        <v>7192.0189473999199</v>
      </c>
      <c r="AB5032" s="81">
        <f t="shared" si="1491"/>
        <v>201376.46493830479</v>
      </c>
      <c r="AC5032" s="82">
        <f t="shared" si="1492"/>
        <v>7192.018947399949</v>
      </c>
      <c r="AD5032" s="83">
        <f t="shared" si="1493"/>
        <v>194184.44599090485</v>
      </c>
      <c r="AE5032" s="82">
        <f t="shared" si="1494"/>
        <v>7192.018947399949</v>
      </c>
      <c r="AF5032" s="83">
        <f t="shared" si="1495"/>
        <v>186992.4270435049</v>
      </c>
      <c r="AG5032" s="82">
        <f t="shared" si="1496"/>
        <v>7192.018947399949</v>
      </c>
      <c r="AH5032" s="83">
        <f t="shared" si="1497"/>
        <v>179800.40809610495</v>
      </c>
      <c r="AI5032" s="82">
        <f t="shared" si="1498"/>
        <v>7192.018947399949</v>
      </c>
      <c r="AJ5032" s="83">
        <f t="shared" si="1499"/>
        <v>172608.389148705</v>
      </c>
      <c r="AK5032" s="82">
        <f t="shared" si="1500"/>
        <v>7192.018947399949</v>
      </c>
      <c r="AL5032" s="83">
        <f t="shared" si="1501"/>
        <v>165416.37020130505</v>
      </c>
    </row>
    <row r="5033" spans="1:38" ht="30" hidden="1" customHeight="1" x14ac:dyDescent="0.3">
      <c r="A5033" s="67"/>
      <c r="B5033" s="84" t="s">
        <v>8910</v>
      </c>
      <c r="C5033" s="71" t="s">
        <v>8869</v>
      </c>
      <c r="D5033" s="71" t="s">
        <v>89</v>
      </c>
      <c r="E5033" s="71" t="s">
        <v>2588</v>
      </c>
      <c r="F5033" s="71" t="s">
        <v>2330</v>
      </c>
      <c r="G5033" s="72">
        <v>45291</v>
      </c>
      <c r="H5033" s="73" t="s">
        <v>2331</v>
      </c>
      <c r="I5033" s="74">
        <v>202882.14</v>
      </c>
      <c r="J5033" s="74">
        <v>-12085.98</v>
      </c>
      <c r="K5033" s="74">
        <f t="shared" si="1483"/>
        <v>190796.16</v>
      </c>
      <c r="L5033" s="75" t="s">
        <v>8610</v>
      </c>
      <c r="M5033" s="75" t="s">
        <v>2333</v>
      </c>
      <c r="N5033" s="74">
        <f t="shared" si="1484"/>
        <v>-12085.98</v>
      </c>
      <c r="O5033" s="74">
        <f t="shared" si="1485"/>
        <v>190796.16</v>
      </c>
      <c r="P5033" s="85">
        <v>221780.2514856027</v>
      </c>
      <c r="Q5033" s="85">
        <v>-13211.76759989797</v>
      </c>
      <c r="R5033" s="76">
        <f t="shared" si="1486"/>
        <v>208568.48388570471</v>
      </c>
      <c r="S5033" s="74">
        <v>221780.2514856027</v>
      </c>
      <c r="T5033" s="85">
        <v>-13211.76759989797</v>
      </c>
      <c r="U5033" s="76">
        <f t="shared" si="1487"/>
        <v>208568.48388570471</v>
      </c>
      <c r="V5033" s="77">
        <f t="shared" si="1488"/>
        <v>2023</v>
      </c>
      <c r="W5033" s="78">
        <v>-18665.16</v>
      </c>
      <c r="X5033" s="78">
        <v>-20403.78654729791</v>
      </c>
      <c r="Y5033" s="79"/>
      <c r="Z5033" s="80">
        <f t="shared" si="1489"/>
        <v>7192.0189473999399</v>
      </c>
      <c r="AA5033" s="81">
        <f t="shared" si="1490"/>
        <v>7192.0189473999199</v>
      </c>
      <c r="AB5033" s="81">
        <f t="shared" si="1491"/>
        <v>201376.46493830479</v>
      </c>
      <c r="AC5033" s="82">
        <f t="shared" si="1492"/>
        <v>7192.018947399949</v>
      </c>
      <c r="AD5033" s="83">
        <f t="shared" si="1493"/>
        <v>194184.44599090485</v>
      </c>
      <c r="AE5033" s="82">
        <f t="shared" si="1494"/>
        <v>7192.018947399949</v>
      </c>
      <c r="AF5033" s="83">
        <f t="shared" si="1495"/>
        <v>186992.4270435049</v>
      </c>
      <c r="AG5033" s="82">
        <f t="shared" si="1496"/>
        <v>7192.018947399949</v>
      </c>
      <c r="AH5033" s="83">
        <f t="shared" si="1497"/>
        <v>179800.40809610495</v>
      </c>
      <c r="AI5033" s="82">
        <f t="shared" si="1498"/>
        <v>7192.018947399949</v>
      </c>
      <c r="AJ5033" s="83">
        <f t="shared" si="1499"/>
        <v>172608.389148705</v>
      </c>
      <c r="AK5033" s="82">
        <f t="shared" si="1500"/>
        <v>7192.018947399949</v>
      </c>
      <c r="AL5033" s="83">
        <f t="shared" si="1501"/>
        <v>165416.37020130505</v>
      </c>
    </row>
    <row r="5034" spans="1:38" ht="30" hidden="1" customHeight="1" x14ac:dyDescent="0.3">
      <c r="A5034" s="67"/>
      <c r="B5034" s="84" t="s">
        <v>8911</v>
      </c>
      <c r="C5034" s="71" t="s">
        <v>8869</v>
      </c>
      <c r="D5034" s="71" t="s">
        <v>89</v>
      </c>
      <c r="E5034" s="71" t="s">
        <v>2588</v>
      </c>
      <c r="F5034" s="71" t="s">
        <v>2330</v>
      </c>
      <c r="G5034" s="72">
        <v>45291</v>
      </c>
      <c r="H5034" s="73" t="s">
        <v>2331</v>
      </c>
      <c r="I5034" s="74">
        <v>202882.14</v>
      </c>
      <c r="J5034" s="74">
        <v>-12085.98</v>
      </c>
      <c r="K5034" s="74">
        <f t="shared" si="1483"/>
        <v>190796.16</v>
      </c>
      <c r="L5034" s="75" t="s">
        <v>8610</v>
      </c>
      <c r="M5034" s="75" t="s">
        <v>2333</v>
      </c>
      <c r="N5034" s="74">
        <f t="shared" si="1484"/>
        <v>-12085.98</v>
      </c>
      <c r="O5034" s="74">
        <f t="shared" si="1485"/>
        <v>190796.16</v>
      </c>
      <c r="P5034" s="85">
        <v>221780.2514856027</v>
      </c>
      <c r="Q5034" s="85">
        <v>-13211.76759989797</v>
      </c>
      <c r="R5034" s="76">
        <f t="shared" si="1486"/>
        <v>208568.48388570471</v>
      </c>
      <c r="S5034" s="74">
        <v>221780.2514856027</v>
      </c>
      <c r="T5034" s="85">
        <v>-13211.76759989797</v>
      </c>
      <c r="U5034" s="76">
        <f t="shared" si="1487"/>
        <v>208568.48388570471</v>
      </c>
      <c r="V5034" s="77">
        <f t="shared" si="1488"/>
        <v>2023</v>
      </c>
      <c r="W5034" s="78">
        <v>-18665.16</v>
      </c>
      <c r="X5034" s="78">
        <v>-20403.78654729791</v>
      </c>
      <c r="Y5034" s="79"/>
      <c r="Z5034" s="80">
        <f t="shared" si="1489"/>
        <v>7192.0189473999399</v>
      </c>
      <c r="AA5034" s="81">
        <f t="shared" si="1490"/>
        <v>7192.0189473999199</v>
      </c>
      <c r="AB5034" s="81">
        <f t="shared" si="1491"/>
        <v>201376.46493830479</v>
      </c>
      <c r="AC5034" s="82">
        <f t="shared" si="1492"/>
        <v>7192.018947399949</v>
      </c>
      <c r="AD5034" s="83">
        <f t="shared" si="1493"/>
        <v>194184.44599090485</v>
      </c>
      <c r="AE5034" s="82">
        <f t="shared" si="1494"/>
        <v>7192.018947399949</v>
      </c>
      <c r="AF5034" s="83">
        <f t="shared" si="1495"/>
        <v>186992.4270435049</v>
      </c>
      <c r="AG5034" s="82">
        <f t="shared" si="1496"/>
        <v>7192.018947399949</v>
      </c>
      <c r="AH5034" s="83">
        <f t="shared" si="1497"/>
        <v>179800.40809610495</v>
      </c>
      <c r="AI5034" s="82">
        <f t="shared" si="1498"/>
        <v>7192.018947399949</v>
      </c>
      <c r="AJ5034" s="83">
        <f t="shared" si="1499"/>
        <v>172608.389148705</v>
      </c>
      <c r="AK5034" s="82">
        <f t="shared" si="1500"/>
        <v>7192.018947399949</v>
      </c>
      <c r="AL5034" s="83">
        <f t="shared" si="1501"/>
        <v>165416.37020130505</v>
      </c>
    </row>
    <row r="5035" spans="1:38" ht="30" hidden="1" customHeight="1" x14ac:dyDescent="0.3">
      <c r="A5035" s="67"/>
      <c r="B5035" s="84" t="s">
        <v>8912</v>
      </c>
      <c r="C5035" s="71" t="s">
        <v>8913</v>
      </c>
      <c r="D5035" s="71" t="s">
        <v>89</v>
      </c>
      <c r="E5035" s="71" t="s">
        <v>2588</v>
      </c>
      <c r="F5035" s="71" t="s">
        <v>2330</v>
      </c>
      <c r="G5035" s="72">
        <v>45291</v>
      </c>
      <c r="H5035" s="73" t="s">
        <v>2331</v>
      </c>
      <c r="I5035" s="74">
        <v>1318733.93</v>
      </c>
      <c r="J5035" s="74">
        <v>-78558.86</v>
      </c>
      <c r="K5035" s="74">
        <f t="shared" si="1483"/>
        <v>1240175.0699999998</v>
      </c>
      <c r="L5035" s="75" t="s">
        <v>8610</v>
      </c>
      <c r="M5035" s="75" t="s">
        <v>2333</v>
      </c>
      <c r="N5035" s="74">
        <f t="shared" si="1484"/>
        <v>-78558.86</v>
      </c>
      <c r="O5035" s="74">
        <f t="shared" si="1485"/>
        <v>1240175.0699999998</v>
      </c>
      <c r="P5035" s="85">
        <v>1441571.656519382</v>
      </c>
      <c r="Q5035" s="85">
        <v>-85876.478467854555</v>
      </c>
      <c r="R5035" s="76">
        <f t="shared" si="1486"/>
        <v>1355695.1780515276</v>
      </c>
      <c r="S5035" s="74">
        <v>1441571.656519382</v>
      </c>
      <c r="T5035" s="85">
        <v>-85876.478467854555</v>
      </c>
      <c r="U5035" s="76">
        <f t="shared" si="1487"/>
        <v>1355695.1780515276</v>
      </c>
      <c r="V5035" s="77">
        <f t="shared" si="1488"/>
        <v>2023</v>
      </c>
      <c r="W5035" s="78">
        <v>-121323.52</v>
      </c>
      <c r="X5035" s="78">
        <v>-132624.5906944719</v>
      </c>
      <c r="Y5035" s="79"/>
      <c r="Z5035" s="80">
        <f t="shared" si="1489"/>
        <v>46748.112226617348</v>
      </c>
      <c r="AA5035" s="81">
        <f t="shared" si="1490"/>
        <v>46748.112226617523</v>
      </c>
      <c r="AB5035" s="81">
        <f t="shared" si="1491"/>
        <v>1308947.0658249101</v>
      </c>
      <c r="AC5035" s="82">
        <f t="shared" si="1492"/>
        <v>46748.11222661729</v>
      </c>
      <c r="AD5035" s="83">
        <f t="shared" si="1493"/>
        <v>1262198.9535982928</v>
      </c>
      <c r="AE5035" s="82">
        <f t="shared" si="1494"/>
        <v>46748.11222661729</v>
      </c>
      <c r="AF5035" s="83">
        <f t="shared" si="1495"/>
        <v>1215450.8413716755</v>
      </c>
      <c r="AG5035" s="82">
        <f t="shared" si="1496"/>
        <v>46748.11222661729</v>
      </c>
      <c r="AH5035" s="83">
        <f t="shared" si="1497"/>
        <v>1168702.7291450582</v>
      </c>
      <c r="AI5035" s="82">
        <f t="shared" si="1498"/>
        <v>46748.11222661729</v>
      </c>
      <c r="AJ5035" s="83">
        <f t="shared" si="1499"/>
        <v>1121954.6169184409</v>
      </c>
      <c r="AK5035" s="82">
        <f t="shared" si="1500"/>
        <v>46748.11222661729</v>
      </c>
      <c r="AL5035" s="83">
        <f t="shared" si="1501"/>
        <v>1075206.5046918236</v>
      </c>
    </row>
    <row r="5036" spans="1:38" ht="30" hidden="1" customHeight="1" x14ac:dyDescent="0.3">
      <c r="A5036" s="67"/>
      <c r="B5036" s="84" t="s">
        <v>8914</v>
      </c>
      <c r="C5036" s="71" t="s">
        <v>8873</v>
      </c>
      <c r="D5036" s="71" t="s">
        <v>89</v>
      </c>
      <c r="E5036" s="71" t="s">
        <v>2588</v>
      </c>
      <c r="F5036" s="71" t="s">
        <v>2330</v>
      </c>
      <c r="G5036" s="72">
        <v>45291</v>
      </c>
      <c r="H5036" s="73" t="s">
        <v>2331</v>
      </c>
      <c r="I5036" s="74">
        <v>202882.14</v>
      </c>
      <c r="J5036" s="74">
        <v>-12085.98</v>
      </c>
      <c r="K5036" s="74">
        <f t="shared" si="1483"/>
        <v>190796.16</v>
      </c>
      <c r="L5036" s="75" t="s">
        <v>8610</v>
      </c>
      <c r="M5036" s="75" t="s">
        <v>2333</v>
      </c>
      <c r="N5036" s="74">
        <f t="shared" si="1484"/>
        <v>-12085.98</v>
      </c>
      <c r="O5036" s="74">
        <f t="shared" si="1485"/>
        <v>190796.16</v>
      </c>
      <c r="P5036" s="85">
        <v>221780.2514856027</v>
      </c>
      <c r="Q5036" s="85">
        <v>-13211.76759989797</v>
      </c>
      <c r="R5036" s="76">
        <f t="shared" si="1486"/>
        <v>208568.48388570471</v>
      </c>
      <c r="S5036" s="74">
        <v>221780.2514856027</v>
      </c>
      <c r="T5036" s="85">
        <v>-13211.76759989797</v>
      </c>
      <c r="U5036" s="76">
        <f t="shared" si="1487"/>
        <v>208568.48388570471</v>
      </c>
      <c r="V5036" s="77">
        <f t="shared" si="1488"/>
        <v>2023</v>
      </c>
      <c r="W5036" s="78">
        <v>-18665.16</v>
      </c>
      <c r="X5036" s="78">
        <v>-20403.78654729791</v>
      </c>
      <c r="Y5036" s="79"/>
      <c r="Z5036" s="80">
        <f t="shared" si="1489"/>
        <v>7192.0189473999399</v>
      </c>
      <c r="AA5036" s="81">
        <f t="shared" si="1490"/>
        <v>7192.0189473999199</v>
      </c>
      <c r="AB5036" s="81">
        <f t="shared" si="1491"/>
        <v>201376.46493830479</v>
      </c>
      <c r="AC5036" s="82">
        <f t="shared" si="1492"/>
        <v>7192.018947399949</v>
      </c>
      <c r="AD5036" s="83">
        <f t="shared" si="1493"/>
        <v>194184.44599090485</v>
      </c>
      <c r="AE5036" s="82">
        <f t="shared" si="1494"/>
        <v>7192.018947399949</v>
      </c>
      <c r="AF5036" s="83">
        <f t="shared" si="1495"/>
        <v>186992.4270435049</v>
      </c>
      <c r="AG5036" s="82">
        <f t="shared" si="1496"/>
        <v>7192.018947399949</v>
      </c>
      <c r="AH5036" s="83">
        <f t="shared" si="1497"/>
        <v>179800.40809610495</v>
      </c>
      <c r="AI5036" s="82">
        <f t="shared" si="1498"/>
        <v>7192.018947399949</v>
      </c>
      <c r="AJ5036" s="83">
        <f t="shared" si="1499"/>
        <v>172608.389148705</v>
      </c>
      <c r="AK5036" s="82">
        <f t="shared" si="1500"/>
        <v>7192.018947399949</v>
      </c>
      <c r="AL5036" s="83">
        <f t="shared" si="1501"/>
        <v>165416.37020130505</v>
      </c>
    </row>
    <row r="5037" spans="1:38" ht="30" hidden="1" customHeight="1" x14ac:dyDescent="0.3">
      <c r="A5037" s="67"/>
      <c r="B5037" s="84" t="s">
        <v>8915</v>
      </c>
      <c r="C5037" s="71" t="s">
        <v>8873</v>
      </c>
      <c r="D5037" s="71" t="s">
        <v>89</v>
      </c>
      <c r="E5037" s="71" t="s">
        <v>2588</v>
      </c>
      <c r="F5037" s="71" t="s">
        <v>2330</v>
      </c>
      <c r="G5037" s="72">
        <v>45291</v>
      </c>
      <c r="H5037" s="73" t="s">
        <v>2331</v>
      </c>
      <c r="I5037" s="74">
        <v>202882.14</v>
      </c>
      <c r="J5037" s="74">
        <v>-12085.98</v>
      </c>
      <c r="K5037" s="74">
        <f t="shared" si="1483"/>
        <v>190796.16</v>
      </c>
      <c r="L5037" s="75" t="s">
        <v>8610</v>
      </c>
      <c r="M5037" s="75" t="s">
        <v>2333</v>
      </c>
      <c r="N5037" s="74">
        <f t="shared" si="1484"/>
        <v>-12085.98</v>
      </c>
      <c r="O5037" s="74">
        <f t="shared" si="1485"/>
        <v>190796.16</v>
      </c>
      <c r="P5037" s="85">
        <v>221780.2514856027</v>
      </c>
      <c r="Q5037" s="85">
        <v>-13211.76759989797</v>
      </c>
      <c r="R5037" s="76">
        <f t="shared" si="1486"/>
        <v>208568.48388570471</v>
      </c>
      <c r="S5037" s="74">
        <v>221780.2514856027</v>
      </c>
      <c r="T5037" s="85">
        <v>-13211.76759989797</v>
      </c>
      <c r="U5037" s="76">
        <f t="shared" si="1487"/>
        <v>208568.48388570471</v>
      </c>
      <c r="V5037" s="77">
        <f t="shared" si="1488"/>
        <v>2023</v>
      </c>
      <c r="W5037" s="78">
        <v>-18665.16</v>
      </c>
      <c r="X5037" s="78">
        <v>-20403.78654729791</v>
      </c>
      <c r="Y5037" s="79"/>
      <c r="Z5037" s="80">
        <f t="shared" si="1489"/>
        <v>7192.0189473999399</v>
      </c>
      <c r="AA5037" s="81">
        <f t="shared" si="1490"/>
        <v>7192.0189473999199</v>
      </c>
      <c r="AB5037" s="81">
        <f t="shared" si="1491"/>
        <v>201376.46493830479</v>
      </c>
      <c r="AC5037" s="82">
        <f t="shared" si="1492"/>
        <v>7192.018947399949</v>
      </c>
      <c r="AD5037" s="83">
        <f t="shared" si="1493"/>
        <v>194184.44599090485</v>
      </c>
      <c r="AE5037" s="82">
        <f t="shared" si="1494"/>
        <v>7192.018947399949</v>
      </c>
      <c r="AF5037" s="83">
        <f t="shared" si="1495"/>
        <v>186992.4270435049</v>
      </c>
      <c r="AG5037" s="82">
        <f t="shared" si="1496"/>
        <v>7192.018947399949</v>
      </c>
      <c r="AH5037" s="83">
        <f t="shared" si="1497"/>
        <v>179800.40809610495</v>
      </c>
      <c r="AI5037" s="82">
        <f t="shared" si="1498"/>
        <v>7192.018947399949</v>
      </c>
      <c r="AJ5037" s="83">
        <f t="shared" si="1499"/>
        <v>172608.389148705</v>
      </c>
      <c r="AK5037" s="82">
        <f t="shared" si="1500"/>
        <v>7192.018947399949</v>
      </c>
      <c r="AL5037" s="83">
        <f t="shared" si="1501"/>
        <v>165416.37020130505</v>
      </c>
    </row>
    <row r="5038" spans="1:38" ht="30" hidden="1" customHeight="1" x14ac:dyDescent="0.3">
      <c r="A5038" s="67"/>
      <c r="B5038" s="84" t="s">
        <v>8916</v>
      </c>
      <c r="C5038" s="71" t="s">
        <v>8917</v>
      </c>
      <c r="D5038" s="71" t="s">
        <v>85</v>
      </c>
      <c r="E5038" s="71" t="s">
        <v>2588</v>
      </c>
      <c r="F5038" s="71" t="s">
        <v>2330</v>
      </c>
      <c r="G5038" s="72">
        <v>45291</v>
      </c>
      <c r="H5038" s="73" t="s">
        <v>2331</v>
      </c>
      <c r="I5038" s="74">
        <v>202882.14</v>
      </c>
      <c r="J5038" s="74">
        <v>-12085.98</v>
      </c>
      <c r="K5038" s="74">
        <f t="shared" si="1483"/>
        <v>190796.16</v>
      </c>
      <c r="L5038" s="75" t="s">
        <v>8610</v>
      </c>
      <c r="M5038" s="75" t="s">
        <v>2333</v>
      </c>
      <c r="N5038" s="74">
        <f t="shared" si="1484"/>
        <v>-12085.98</v>
      </c>
      <c r="O5038" s="74">
        <f t="shared" si="1485"/>
        <v>190796.16</v>
      </c>
      <c r="P5038" s="85">
        <v>221780.2514856027</v>
      </c>
      <c r="Q5038" s="85">
        <v>-13211.76759989797</v>
      </c>
      <c r="R5038" s="76">
        <f t="shared" si="1486"/>
        <v>208568.48388570471</v>
      </c>
      <c r="S5038" s="74">
        <v>221780.2514856027</v>
      </c>
      <c r="T5038" s="85">
        <v>-13211.76759989797</v>
      </c>
      <c r="U5038" s="76">
        <f t="shared" si="1487"/>
        <v>208568.48388570471</v>
      </c>
      <c r="V5038" s="77">
        <f t="shared" si="1488"/>
        <v>2023</v>
      </c>
      <c r="W5038" s="78">
        <v>-18665.16</v>
      </c>
      <c r="X5038" s="78">
        <v>-20403.78654729791</v>
      </c>
      <c r="Y5038" s="79"/>
      <c r="Z5038" s="80">
        <f t="shared" si="1489"/>
        <v>7192.0189473999399</v>
      </c>
      <c r="AA5038" s="81">
        <f t="shared" si="1490"/>
        <v>7192.0189473999199</v>
      </c>
      <c r="AB5038" s="81">
        <f t="shared" si="1491"/>
        <v>201376.46493830479</v>
      </c>
      <c r="AC5038" s="82">
        <f t="shared" si="1492"/>
        <v>7192.018947399949</v>
      </c>
      <c r="AD5038" s="83">
        <f t="shared" si="1493"/>
        <v>194184.44599090485</v>
      </c>
      <c r="AE5038" s="82">
        <f t="shared" si="1494"/>
        <v>7192.018947399949</v>
      </c>
      <c r="AF5038" s="83">
        <f t="shared" si="1495"/>
        <v>186992.4270435049</v>
      </c>
      <c r="AG5038" s="82">
        <f t="shared" si="1496"/>
        <v>7192.018947399949</v>
      </c>
      <c r="AH5038" s="83">
        <f t="shared" si="1497"/>
        <v>179800.40809610495</v>
      </c>
      <c r="AI5038" s="82">
        <f t="shared" si="1498"/>
        <v>7192.018947399949</v>
      </c>
      <c r="AJ5038" s="83">
        <f t="shared" si="1499"/>
        <v>172608.389148705</v>
      </c>
      <c r="AK5038" s="82">
        <f t="shared" si="1500"/>
        <v>7192.018947399949</v>
      </c>
      <c r="AL5038" s="83">
        <f t="shared" si="1501"/>
        <v>165416.37020130505</v>
      </c>
    </row>
    <row r="5039" spans="1:38" ht="30" hidden="1" customHeight="1" x14ac:dyDescent="0.3">
      <c r="A5039" s="67"/>
      <c r="B5039" s="84" t="s">
        <v>8918</v>
      </c>
      <c r="C5039" s="71" t="s">
        <v>8876</v>
      </c>
      <c r="D5039" s="71" t="s">
        <v>89</v>
      </c>
      <c r="E5039" s="71" t="s">
        <v>2588</v>
      </c>
      <c r="F5039" s="71" t="s">
        <v>2330</v>
      </c>
      <c r="G5039" s="72">
        <v>45291</v>
      </c>
      <c r="H5039" s="73" t="s">
        <v>2331</v>
      </c>
      <c r="I5039" s="74">
        <v>1014410.71</v>
      </c>
      <c r="J5039" s="74">
        <v>-60429.9</v>
      </c>
      <c r="K5039" s="74">
        <f t="shared" si="1483"/>
        <v>953980.80999999994</v>
      </c>
      <c r="L5039" s="75" t="s">
        <v>8610</v>
      </c>
      <c r="M5039" s="75" t="s">
        <v>2333</v>
      </c>
      <c r="N5039" s="74">
        <f t="shared" si="1484"/>
        <v>-60429.9</v>
      </c>
      <c r="O5039" s="74">
        <f t="shared" si="1485"/>
        <v>953980.80999999994</v>
      </c>
      <c r="P5039" s="85">
        <v>1108901.268359496</v>
      </c>
      <c r="Q5039" s="85">
        <v>-66058.837999489871</v>
      </c>
      <c r="R5039" s="76">
        <f t="shared" si="1486"/>
        <v>1042842.4303600062</v>
      </c>
      <c r="S5039" s="74">
        <v>1108901.268359496</v>
      </c>
      <c r="T5039" s="85">
        <v>-66058.837999489871</v>
      </c>
      <c r="U5039" s="76">
        <f t="shared" si="1487"/>
        <v>1042842.4303600062</v>
      </c>
      <c r="V5039" s="77">
        <f t="shared" si="1488"/>
        <v>2023</v>
      </c>
      <c r="W5039" s="78">
        <v>-93325.790000000052</v>
      </c>
      <c r="X5039" s="78">
        <v>-102018.9218050074</v>
      </c>
      <c r="Y5039" s="79"/>
      <c r="Z5039" s="80">
        <f t="shared" si="1489"/>
        <v>35960.083805517526</v>
      </c>
      <c r="AA5039" s="81">
        <f t="shared" si="1490"/>
        <v>35960.083805517526</v>
      </c>
      <c r="AB5039" s="81">
        <f t="shared" si="1491"/>
        <v>1006882.3465544886</v>
      </c>
      <c r="AC5039" s="82">
        <f t="shared" si="1492"/>
        <v>35960.083805517526</v>
      </c>
      <c r="AD5039" s="83">
        <f t="shared" si="1493"/>
        <v>970922.26274897112</v>
      </c>
      <c r="AE5039" s="82">
        <f t="shared" si="1494"/>
        <v>35960.083805517526</v>
      </c>
      <c r="AF5039" s="83">
        <f t="shared" si="1495"/>
        <v>934962.17894345359</v>
      </c>
      <c r="AG5039" s="82">
        <f t="shared" si="1496"/>
        <v>35960.083805517526</v>
      </c>
      <c r="AH5039" s="83">
        <f t="shared" si="1497"/>
        <v>899002.09513793606</v>
      </c>
      <c r="AI5039" s="82">
        <f t="shared" si="1498"/>
        <v>35960.083805517526</v>
      </c>
      <c r="AJ5039" s="83">
        <f t="shared" si="1499"/>
        <v>863042.01133241854</v>
      </c>
      <c r="AK5039" s="82">
        <f t="shared" si="1500"/>
        <v>35960.083805517526</v>
      </c>
      <c r="AL5039" s="83">
        <f t="shared" si="1501"/>
        <v>827081.92752690101</v>
      </c>
    </row>
    <row r="5040" spans="1:38" ht="30" hidden="1" customHeight="1" x14ac:dyDescent="0.3">
      <c r="A5040" s="67"/>
      <c r="B5040" s="84" t="s">
        <v>8919</v>
      </c>
      <c r="C5040" s="71" t="s">
        <v>8920</v>
      </c>
      <c r="D5040" s="71" t="s">
        <v>85</v>
      </c>
      <c r="E5040" s="71" t="s">
        <v>2588</v>
      </c>
      <c r="F5040" s="71" t="s">
        <v>2330</v>
      </c>
      <c r="G5040" s="72">
        <v>45291</v>
      </c>
      <c r="H5040" s="73" t="s">
        <v>2331</v>
      </c>
      <c r="I5040" s="74">
        <v>101441.07</v>
      </c>
      <c r="J5040" s="74">
        <v>-6042.98</v>
      </c>
      <c r="K5040" s="74">
        <f t="shared" si="1483"/>
        <v>95398.090000000011</v>
      </c>
      <c r="L5040" s="75" t="s">
        <v>8610</v>
      </c>
      <c r="M5040" s="75" t="s">
        <v>2333</v>
      </c>
      <c r="N5040" s="74">
        <f t="shared" si="1484"/>
        <v>-6042.98</v>
      </c>
      <c r="O5040" s="74">
        <f t="shared" si="1485"/>
        <v>95398.090000000011</v>
      </c>
      <c r="P5040" s="85">
        <v>110890.12574280141</v>
      </c>
      <c r="Q5040" s="85">
        <v>-6605.872868466724</v>
      </c>
      <c r="R5040" s="76">
        <f t="shared" si="1486"/>
        <v>104284.25287433468</v>
      </c>
      <c r="S5040" s="74">
        <v>110890.12574280141</v>
      </c>
      <c r="T5040" s="85">
        <v>-6605.872868466724</v>
      </c>
      <c r="U5040" s="76">
        <f t="shared" si="1487"/>
        <v>104284.25287433468</v>
      </c>
      <c r="V5040" s="77">
        <f t="shared" si="1488"/>
        <v>2023</v>
      </c>
      <c r="W5040" s="78">
        <v>-9332.5699999999979</v>
      </c>
      <c r="X5040" s="78">
        <v>-10201.882342166689</v>
      </c>
      <c r="Y5040" s="79"/>
      <c r="Z5040" s="80">
        <f t="shared" si="1489"/>
        <v>3596.0094736999654</v>
      </c>
      <c r="AA5040" s="81">
        <f t="shared" si="1490"/>
        <v>3596.0094736999599</v>
      </c>
      <c r="AB5040" s="81">
        <f t="shared" si="1491"/>
        <v>100688.24340063472</v>
      </c>
      <c r="AC5040" s="82">
        <f t="shared" si="1492"/>
        <v>3596.0094736999599</v>
      </c>
      <c r="AD5040" s="83">
        <f t="shared" si="1493"/>
        <v>97092.233926934758</v>
      </c>
      <c r="AE5040" s="82">
        <f t="shared" si="1494"/>
        <v>3596.0094736999599</v>
      </c>
      <c r="AF5040" s="83">
        <f t="shared" si="1495"/>
        <v>93496.224453234798</v>
      </c>
      <c r="AG5040" s="82">
        <f t="shared" si="1496"/>
        <v>3596.0094736999599</v>
      </c>
      <c r="AH5040" s="83">
        <f t="shared" si="1497"/>
        <v>89900.214979534838</v>
      </c>
      <c r="AI5040" s="82">
        <f t="shared" si="1498"/>
        <v>3596.0094736999599</v>
      </c>
      <c r="AJ5040" s="83">
        <f t="shared" si="1499"/>
        <v>86304.205505834878</v>
      </c>
      <c r="AK5040" s="82">
        <f t="shared" si="1500"/>
        <v>3596.0094736999599</v>
      </c>
      <c r="AL5040" s="83">
        <f t="shared" si="1501"/>
        <v>82708.196032134918</v>
      </c>
    </row>
    <row r="5041" spans="1:38" ht="30" hidden="1" customHeight="1" x14ac:dyDescent="0.3">
      <c r="A5041" s="67"/>
      <c r="B5041" s="84" t="s">
        <v>8921</v>
      </c>
      <c r="C5041" s="71" t="s">
        <v>8883</v>
      </c>
      <c r="D5041" s="71" t="s">
        <v>85</v>
      </c>
      <c r="E5041" s="71" t="s">
        <v>2588</v>
      </c>
      <c r="F5041" s="71" t="s">
        <v>2330</v>
      </c>
      <c r="G5041" s="72">
        <v>45291</v>
      </c>
      <c r="H5041" s="73" t="s">
        <v>2331</v>
      </c>
      <c r="I5041" s="74">
        <v>608646.43000000005</v>
      </c>
      <c r="J5041" s="74">
        <v>-36257.94</v>
      </c>
      <c r="K5041" s="74">
        <f t="shared" si="1483"/>
        <v>572388.49</v>
      </c>
      <c r="L5041" s="75" t="s">
        <v>8610</v>
      </c>
      <c r="M5041" s="75" t="s">
        <v>2333</v>
      </c>
      <c r="N5041" s="74">
        <f t="shared" si="1484"/>
        <v>-36257.94</v>
      </c>
      <c r="O5041" s="74">
        <f t="shared" si="1485"/>
        <v>572388.49</v>
      </c>
      <c r="P5041" s="85">
        <v>665340.7653882904</v>
      </c>
      <c r="Q5041" s="85">
        <v>-39635.30279969392</v>
      </c>
      <c r="R5041" s="76">
        <f t="shared" si="1486"/>
        <v>625705.46258859651</v>
      </c>
      <c r="S5041" s="74">
        <v>665340.7653882904</v>
      </c>
      <c r="T5041" s="85">
        <v>-39635.30279969392</v>
      </c>
      <c r="U5041" s="76">
        <f t="shared" si="1487"/>
        <v>625705.46258859651</v>
      </c>
      <c r="V5041" s="77">
        <f t="shared" si="1488"/>
        <v>2023</v>
      </c>
      <c r="W5041" s="78">
        <v>-55995.470000000023</v>
      </c>
      <c r="X5041" s="78">
        <v>-61211.348710411497</v>
      </c>
      <c r="Y5041" s="79"/>
      <c r="Z5041" s="80">
        <f t="shared" si="1489"/>
        <v>21576.045910717577</v>
      </c>
      <c r="AA5041" s="81">
        <f t="shared" si="1490"/>
        <v>21576.04591071757</v>
      </c>
      <c r="AB5041" s="81">
        <f t="shared" si="1491"/>
        <v>604129.41667787894</v>
      </c>
      <c r="AC5041" s="82">
        <f t="shared" si="1492"/>
        <v>21576.04591071757</v>
      </c>
      <c r="AD5041" s="83">
        <f t="shared" si="1493"/>
        <v>582553.37076716137</v>
      </c>
      <c r="AE5041" s="82">
        <f t="shared" si="1494"/>
        <v>21576.04591071757</v>
      </c>
      <c r="AF5041" s="83">
        <f t="shared" si="1495"/>
        <v>560977.3248564438</v>
      </c>
      <c r="AG5041" s="82">
        <f t="shared" si="1496"/>
        <v>21576.04591071757</v>
      </c>
      <c r="AH5041" s="83">
        <f t="shared" si="1497"/>
        <v>539401.27894572623</v>
      </c>
      <c r="AI5041" s="82">
        <f t="shared" si="1498"/>
        <v>21576.04591071757</v>
      </c>
      <c r="AJ5041" s="83">
        <f t="shared" si="1499"/>
        <v>517825.23303500866</v>
      </c>
      <c r="AK5041" s="82">
        <f t="shared" si="1500"/>
        <v>21576.04591071757</v>
      </c>
      <c r="AL5041" s="83">
        <f t="shared" si="1501"/>
        <v>496249.18712429109</v>
      </c>
    </row>
    <row r="5042" spans="1:38" ht="30" hidden="1" customHeight="1" x14ac:dyDescent="0.3">
      <c r="A5042" s="67"/>
      <c r="B5042" s="84" t="s">
        <v>8922</v>
      </c>
      <c r="C5042" s="71" t="s">
        <v>8320</v>
      </c>
      <c r="D5042" s="71" t="s">
        <v>85</v>
      </c>
      <c r="E5042" s="71" t="s">
        <v>2588</v>
      </c>
      <c r="F5042" s="71" t="s">
        <v>2330</v>
      </c>
      <c r="G5042" s="72">
        <v>45291</v>
      </c>
      <c r="H5042" s="73" t="s">
        <v>2331</v>
      </c>
      <c r="I5042" s="74">
        <v>101441.07</v>
      </c>
      <c r="J5042" s="74">
        <v>-6042.98</v>
      </c>
      <c r="K5042" s="74">
        <f t="shared" si="1483"/>
        <v>95398.090000000011</v>
      </c>
      <c r="L5042" s="75" t="s">
        <v>8610</v>
      </c>
      <c r="M5042" s="75" t="s">
        <v>2333</v>
      </c>
      <c r="N5042" s="74">
        <f t="shared" si="1484"/>
        <v>-6042.98</v>
      </c>
      <c r="O5042" s="74">
        <f t="shared" si="1485"/>
        <v>95398.090000000011</v>
      </c>
      <c r="P5042" s="85">
        <v>110890.12574280141</v>
      </c>
      <c r="Q5042" s="85">
        <v>-6605.872868466724</v>
      </c>
      <c r="R5042" s="76">
        <f t="shared" si="1486"/>
        <v>104284.25287433468</v>
      </c>
      <c r="S5042" s="74">
        <v>110890.12574280141</v>
      </c>
      <c r="T5042" s="85">
        <v>-6605.872868466724</v>
      </c>
      <c r="U5042" s="76">
        <f t="shared" si="1487"/>
        <v>104284.25287433468</v>
      </c>
      <c r="V5042" s="77">
        <f t="shared" si="1488"/>
        <v>2023</v>
      </c>
      <c r="W5042" s="78">
        <v>-9332.5699999999979</v>
      </c>
      <c r="X5042" s="78">
        <v>-10201.882342166689</v>
      </c>
      <c r="Y5042" s="79"/>
      <c r="Z5042" s="80">
        <f t="shared" si="1489"/>
        <v>3596.0094736999654</v>
      </c>
      <c r="AA5042" s="81">
        <f t="shared" si="1490"/>
        <v>3596.0094736999599</v>
      </c>
      <c r="AB5042" s="81">
        <f t="shared" si="1491"/>
        <v>100688.24340063472</v>
      </c>
      <c r="AC5042" s="82">
        <f t="shared" si="1492"/>
        <v>3596.0094736999599</v>
      </c>
      <c r="AD5042" s="83">
        <f t="shared" si="1493"/>
        <v>97092.233926934758</v>
      </c>
      <c r="AE5042" s="82">
        <f t="shared" si="1494"/>
        <v>3596.0094736999599</v>
      </c>
      <c r="AF5042" s="83">
        <f t="shared" si="1495"/>
        <v>93496.224453234798</v>
      </c>
      <c r="AG5042" s="82">
        <f t="shared" si="1496"/>
        <v>3596.0094736999599</v>
      </c>
      <c r="AH5042" s="83">
        <f t="shared" si="1497"/>
        <v>89900.214979534838</v>
      </c>
      <c r="AI5042" s="82">
        <f t="shared" si="1498"/>
        <v>3596.0094736999599</v>
      </c>
      <c r="AJ5042" s="83">
        <f t="shared" si="1499"/>
        <v>86304.205505834878</v>
      </c>
      <c r="AK5042" s="82">
        <f t="shared" si="1500"/>
        <v>3596.0094736999599</v>
      </c>
      <c r="AL5042" s="83">
        <f t="shared" si="1501"/>
        <v>82708.196032134918</v>
      </c>
    </row>
    <row r="5043" spans="1:38" ht="30" hidden="1" customHeight="1" x14ac:dyDescent="0.3">
      <c r="A5043" s="67"/>
      <c r="B5043" s="84" t="s">
        <v>8923</v>
      </c>
      <c r="C5043" s="71" t="s">
        <v>8878</v>
      </c>
      <c r="D5043" s="71" t="s">
        <v>89</v>
      </c>
      <c r="E5043" s="71" t="s">
        <v>2588</v>
      </c>
      <c r="F5043" s="71" t="s">
        <v>2330</v>
      </c>
      <c r="G5043" s="72">
        <v>45291</v>
      </c>
      <c r="H5043" s="73" t="s">
        <v>2331</v>
      </c>
      <c r="I5043" s="74">
        <v>405764.33</v>
      </c>
      <c r="J5043" s="74">
        <v>-24721.32</v>
      </c>
      <c r="K5043" s="74">
        <f t="shared" si="1483"/>
        <v>381043.01</v>
      </c>
      <c r="L5043" s="75" t="s">
        <v>8610</v>
      </c>
      <c r="M5043" s="75" t="s">
        <v>2333</v>
      </c>
      <c r="N5043" s="74">
        <f t="shared" si="1484"/>
        <v>-24721.32</v>
      </c>
      <c r="O5043" s="74">
        <f t="shared" si="1485"/>
        <v>381043.01</v>
      </c>
      <c r="P5043" s="85">
        <v>443560.55762861669</v>
      </c>
      <c r="Q5043" s="85">
        <v>-27024.067109387059</v>
      </c>
      <c r="R5043" s="76">
        <f t="shared" si="1486"/>
        <v>416536.49051922961</v>
      </c>
      <c r="S5043" s="74">
        <v>443560.55762861669</v>
      </c>
      <c r="T5043" s="85">
        <v>-27024.067109387059</v>
      </c>
      <c r="U5043" s="76">
        <f t="shared" si="1487"/>
        <v>416536.49051922961</v>
      </c>
      <c r="V5043" s="77">
        <f t="shared" si="1488"/>
        <v>2023</v>
      </c>
      <c r="W5043" s="78">
        <v>-37860.729999999989</v>
      </c>
      <c r="X5043" s="78">
        <v>-41387.389845298858</v>
      </c>
      <c r="Y5043" s="79"/>
      <c r="Z5043" s="80">
        <f t="shared" si="1489"/>
        <v>14363.322735911799</v>
      </c>
      <c r="AA5043" s="81">
        <f t="shared" si="1490"/>
        <v>14363.322735911759</v>
      </c>
      <c r="AB5043" s="81">
        <f t="shared" si="1491"/>
        <v>402173.16778331785</v>
      </c>
      <c r="AC5043" s="82">
        <f t="shared" si="1492"/>
        <v>14363.322735911817</v>
      </c>
      <c r="AD5043" s="83">
        <f t="shared" si="1493"/>
        <v>387809.84504740604</v>
      </c>
      <c r="AE5043" s="82">
        <f t="shared" si="1494"/>
        <v>14363.322735911817</v>
      </c>
      <c r="AF5043" s="83">
        <f t="shared" si="1495"/>
        <v>373446.52231149422</v>
      </c>
      <c r="AG5043" s="82">
        <f t="shared" si="1496"/>
        <v>14363.322735911817</v>
      </c>
      <c r="AH5043" s="83">
        <f t="shared" si="1497"/>
        <v>359083.1995755824</v>
      </c>
      <c r="AI5043" s="82">
        <f t="shared" si="1498"/>
        <v>14363.322735911817</v>
      </c>
      <c r="AJ5043" s="83">
        <f t="shared" si="1499"/>
        <v>344719.87683967059</v>
      </c>
      <c r="AK5043" s="82">
        <f t="shared" si="1500"/>
        <v>14363.322735911817</v>
      </c>
      <c r="AL5043" s="83">
        <f t="shared" si="1501"/>
        <v>330356.55410375877</v>
      </c>
    </row>
    <row r="5044" spans="1:38" ht="30" hidden="1" customHeight="1" x14ac:dyDescent="0.3">
      <c r="A5044" s="67"/>
      <c r="B5044" s="84" t="s">
        <v>8924</v>
      </c>
      <c r="C5044" s="71" t="s">
        <v>8878</v>
      </c>
      <c r="D5044" s="71" t="s">
        <v>89</v>
      </c>
      <c r="E5044" s="71" t="s">
        <v>2588</v>
      </c>
      <c r="F5044" s="71" t="s">
        <v>2330</v>
      </c>
      <c r="G5044" s="72">
        <v>45291</v>
      </c>
      <c r="H5044" s="73" t="s">
        <v>2331</v>
      </c>
      <c r="I5044" s="74">
        <v>405764.28</v>
      </c>
      <c r="J5044" s="74">
        <v>-24721.31</v>
      </c>
      <c r="K5044" s="74">
        <f t="shared" si="1483"/>
        <v>381042.97000000003</v>
      </c>
      <c r="L5044" s="75" t="s">
        <v>8610</v>
      </c>
      <c r="M5044" s="75" t="s">
        <v>2333</v>
      </c>
      <c r="N5044" s="74">
        <f t="shared" si="1484"/>
        <v>-24721.31</v>
      </c>
      <c r="O5044" s="74">
        <f t="shared" si="1485"/>
        <v>381042.97000000003</v>
      </c>
      <c r="P5044" s="85">
        <v>443560.50297120551</v>
      </c>
      <c r="Q5044" s="85">
        <v>-27024.0561779048</v>
      </c>
      <c r="R5044" s="76">
        <f t="shared" si="1486"/>
        <v>416536.44679330068</v>
      </c>
      <c r="S5044" s="74">
        <v>443560.50297120551</v>
      </c>
      <c r="T5044" s="85">
        <v>-27024.0561779048</v>
      </c>
      <c r="U5044" s="76">
        <f t="shared" si="1487"/>
        <v>416536.44679330068</v>
      </c>
      <c r="V5044" s="77">
        <f t="shared" si="1488"/>
        <v>2023</v>
      </c>
      <c r="W5044" s="78">
        <v>-37860.719999999987</v>
      </c>
      <c r="X5044" s="78">
        <v>-41387.378913816603</v>
      </c>
      <c r="Y5044" s="79"/>
      <c r="Z5044" s="80">
        <f t="shared" si="1489"/>
        <v>14363.322735911803</v>
      </c>
      <c r="AA5044" s="81">
        <f t="shared" si="1490"/>
        <v>14363.322735911759</v>
      </c>
      <c r="AB5044" s="81">
        <f t="shared" si="1491"/>
        <v>402173.12405738892</v>
      </c>
      <c r="AC5044" s="82">
        <f t="shared" si="1492"/>
        <v>14363.322735911817</v>
      </c>
      <c r="AD5044" s="83">
        <f t="shared" si="1493"/>
        <v>387809.80132147711</v>
      </c>
      <c r="AE5044" s="82">
        <f t="shared" si="1494"/>
        <v>14363.322735911817</v>
      </c>
      <c r="AF5044" s="83">
        <f t="shared" si="1495"/>
        <v>373446.47858556529</v>
      </c>
      <c r="AG5044" s="82">
        <f t="shared" si="1496"/>
        <v>14363.322735911817</v>
      </c>
      <c r="AH5044" s="83">
        <f t="shared" si="1497"/>
        <v>359083.15584965347</v>
      </c>
      <c r="AI5044" s="82">
        <f t="shared" si="1498"/>
        <v>14363.322735911817</v>
      </c>
      <c r="AJ5044" s="83">
        <f t="shared" si="1499"/>
        <v>344719.83311374165</v>
      </c>
      <c r="AK5044" s="82">
        <f t="shared" si="1500"/>
        <v>14363.322735911817</v>
      </c>
      <c r="AL5044" s="83">
        <f t="shared" si="1501"/>
        <v>330356.51037782984</v>
      </c>
    </row>
    <row r="5045" spans="1:38" ht="30" hidden="1" customHeight="1" x14ac:dyDescent="0.3">
      <c r="A5045" s="67"/>
      <c r="B5045" s="84" t="s">
        <v>8925</v>
      </c>
      <c r="C5045" s="71" t="s">
        <v>8926</v>
      </c>
      <c r="D5045" s="71" t="s">
        <v>85</v>
      </c>
      <c r="E5045" s="71" t="s">
        <v>2588</v>
      </c>
      <c r="F5045" s="71" t="s">
        <v>2330</v>
      </c>
      <c r="G5045" s="72">
        <v>45291</v>
      </c>
      <c r="H5045" s="73" t="s">
        <v>2331</v>
      </c>
      <c r="I5045" s="74">
        <v>202882.14</v>
      </c>
      <c r="J5045" s="74">
        <v>-12085.98</v>
      </c>
      <c r="K5045" s="74">
        <f t="shared" si="1483"/>
        <v>190796.16</v>
      </c>
      <c r="L5045" s="75" t="s">
        <v>8610</v>
      </c>
      <c r="M5045" s="75" t="s">
        <v>2333</v>
      </c>
      <c r="N5045" s="74">
        <f t="shared" si="1484"/>
        <v>-12085.98</v>
      </c>
      <c r="O5045" s="74">
        <f t="shared" si="1485"/>
        <v>190796.16</v>
      </c>
      <c r="P5045" s="85">
        <v>221780.2514856027</v>
      </c>
      <c r="Q5045" s="85">
        <v>-13211.76759989797</v>
      </c>
      <c r="R5045" s="76">
        <f t="shared" si="1486"/>
        <v>208568.48388570471</v>
      </c>
      <c r="S5045" s="74">
        <v>221780.2514856027</v>
      </c>
      <c r="T5045" s="85">
        <v>-13211.76759989797</v>
      </c>
      <c r="U5045" s="76">
        <f t="shared" si="1487"/>
        <v>208568.48388570471</v>
      </c>
      <c r="V5045" s="77">
        <f t="shared" si="1488"/>
        <v>2023</v>
      </c>
      <c r="W5045" s="78">
        <v>-18665.16</v>
      </c>
      <c r="X5045" s="78">
        <v>-20403.78654729791</v>
      </c>
      <c r="Y5045" s="79"/>
      <c r="Z5045" s="80">
        <f t="shared" si="1489"/>
        <v>7192.0189473999399</v>
      </c>
      <c r="AA5045" s="81">
        <f t="shared" si="1490"/>
        <v>7192.0189473999199</v>
      </c>
      <c r="AB5045" s="81">
        <f t="shared" si="1491"/>
        <v>201376.46493830479</v>
      </c>
      <c r="AC5045" s="82">
        <f t="shared" si="1492"/>
        <v>7192.018947399949</v>
      </c>
      <c r="AD5045" s="83">
        <f t="shared" si="1493"/>
        <v>194184.44599090485</v>
      </c>
      <c r="AE5045" s="82">
        <f t="shared" si="1494"/>
        <v>7192.018947399949</v>
      </c>
      <c r="AF5045" s="83">
        <f t="shared" si="1495"/>
        <v>186992.4270435049</v>
      </c>
      <c r="AG5045" s="82">
        <f t="shared" si="1496"/>
        <v>7192.018947399949</v>
      </c>
      <c r="AH5045" s="83">
        <f t="shared" si="1497"/>
        <v>179800.40809610495</v>
      </c>
      <c r="AI5045" s="82">
        <f t="shared" si="1498"/>
        <v>7192.018947399949</v>
      </c>
      <c r="AJ5045" s="83">
        <f t="shared" si="1499"/>
        <v>172608.389148705</v>
      </c>
      <c r="AK5045" s="82">
        <f t="shared" si="1500"/>
        <v>7192.018947399949</v>
      </c>
      <c r="AL5045" s="83">
        <f t="shared" si="1501"/>
        <v>165416.37020130505</v>
      </c>
    </row>
    <row r="5046" spans="1:38" ht="30" hidden="1" customHeight="1" x14ac:dyDescent="0.3">
      <c r="A5046" s="67"/>
      <c r="B5046" s="84" t="s">
        <v>8927</v>
      </c>
      <c r="C5046" s="71" t="s">
        <v>8889</v>
      </c>
      <c r="D5046" s="71" t="s">
        <v>81</v>
      </c>
      <c r="E5046" s="71" t="s">
        <v>2588</v>
      </c>
      <c r="F5046" s="71" t="s">
        <v>2330</v>
      </c>
      <c r="G5046" s="72">
        <v>45291</v>
      </c>
      <c r="H5046" s="73" t="s">
        <v>2331</v>
      </c>
      <c r="I5046" s="74">
        <v>507205.36</v>
      </c>
      <c r="J5046" s="74">
        <v>-30901.64</v>
      </c>
      <c r="K5046" s="74">
        <f t="shared" si="1483"/>
        <v>476303.72</v>
      </c>
      <c r="L5046" s="75" t="s">
        <v>8610</v>
      </c>
      <c r="M5046" s="75" t="s">
        <v>2333</v>
      </c>
      <c r="N5046" s="74">
        <f t="shared" si="1484"/>
        <v>-30901.64</v>
      </c>
      <c r="O5046" s="74">
        <f t="shared" si="1485"/>
        <v>476303.72</v>
      </c>
      <c r="P5046" s="85">
        <v>554450.63964548905</v>
      </c>
      <c r="Q5046" s="85">
        <v>-33780.072955251548</v>
      </c>
      <c r="R5046" s="76">
        <f t="shared" si="1486"/>
        <v>520670.56669023749</v>
      </c>
      <c r="S5046" s="74">
        <v>554450.63964548905</v>
      </c>
      <c r="T5046" s="85">
        <v>-33780.072955251548</v>
      </c>
      <c r="U5046" s="76">
        <f t="shared" si="1487"/>
        <v>520670.56669023749</v>
      </c>
      <c r="V5046" s="77">
        <f t="shared" si="1488"/>
        <v>2023</v>
      </c>
      <c r="W5046" s="78">
        <v>-47325.910000000018</v>
      </c>
      <c r="X5046" s="78">
        <v>-51734.234573753027</v>
      </c>
      <c r="Y5046" s="79"/>
      <c r="Z5046" s="80">
        <f t="shared" si="1489"/>
        <v>17954.161618501479</v>
      </c>
      <c r="AA5046" s="81">
        <f t="shared" si="1490"/>
        <v>17954.161618501472</v>
      </c>
      <c r="AB5046" s="81">
        <f t="shared" si="1491"/>
        <v>502716.40507173602</v>
      </c>
      <c r="AC5046" s="82">
        <f t="shared" si="1492"/>
        <v>17954.161618501472</v>
      </c>
      <c r="AD5046" s="83">
        <f t="shared" si="1493"/>
        <v>484762.24345323455</v>
      </c>
      <c r="AE5046" s="82">
        <f t="shared" si="1494"/>
        <v>17954.161618501472</v>
      </c>
      <c r="AF5046" s="83">
        <f t="shared" si="1495"/>
        <v>466808.08183473308</v>
      </c>
      <c r="AG5046" s="82">
        <f t="shared" si="1496"/>
        <v>17954.161618501472</v>
      </c>
      <c r="AH5046" s="83">
        <f t="shared" si="1497"/>
        <v>448853.92021623161</v>
      </c>
      <c r="AI5046" s="82">
        <f t="shared" si="1498"/>
        <v>17954.161618501472</v>
      </c>
      <c r="AJ5046" s="83">
        <f t="shared" si="1499"/>
        <v>430899.75859773014</v>
      </c>
      <c r="AK5046" s="82">
        <f t="shared" si="1500"/>
        <v>17954.161618501472</v>
      </c>
      <c r="AL5046" s="83">
        <f t="shared" si="1501"/>
        <v>412945.59697922866</v>
      </c>
    </row>
    <row r="5047" spans="1:38" ht="30" hidden="1" customHeight="1" x14ac:dyDescent="0.3">
      <c r="A5047" s="67"/>
      <c r="B5047" s="84" t="s">
        <v>8928</v>
      </c>
      <c r="C5047" s="71" t="s">
        <v>2371</v>
      </c>
      <c r="D5047" s="71" t="s">
        <v>91</v>
      </c>
      <c r="E5047" s="71" t="s">
        <v>2588</v>
      </c>
      <c r="F5047" s="71" t="s">
        <v>2330</v>
      </c>
      <c r="G5047" s="72">
        <v>45291</v>
      </c>
      <c r="H5047" s="73" t="s">
        <v>2331</v>
      </c>
      <c r="I5047" s="74">
        <v>912969.64</v>
      </c>
      <c r="J5047" s="74">
        <v>-55622.95</v>
      </c>
      <c r="K5047" s="74">
        <f t="shared" si="1483"/>
        <v>857346.69000000006</v>
      </c>
      <c r="L5047" s="75" t="s">
        <v>8610</v>
      </c>
      <c r="M5047" s="75" t="s">
        <v>2333</v>
      </c>
      <c r="N5047" s="74">
        <f t="shared" si="1484"/>
        <v>-55622.95</v>
      </c>
      <c r="O5047" s="74">
        <f t="shared" si="1485"/>
        <v>857346.69000000006</v>
      </c>
      <c r="P5047" s="85">
        <v>998011.14261669444</v>
      </c>
      <c r="Q5047" s="85">
        <v>-60804.129133156348</v>
      </c>
      <c r="R5047" s="76">
        <f t="shared" si="1486"/>
        <v>937207.01348353806</v>
      </c>
      <c r="S5047" s="74">
        <v>998011.14261669444</v>
      </c>
      <c r="T5047" s="85">
        <v>-60804.129133156348</v>
      </c>
      <c r="U5047" s="76">
        <f t="shared" si="1487"/>
        <v>937207.01348353806</v>
      </c>
      <c r="V5047" s="77">
        <f t="shared" si="1488"/>
        <v>2023</v>
      </c>
      <c r="W5047" s="78">
        <v>-85186.62999999999</v>
      </c>
      <c r="X5047" s="78">
        <v>-93121.613487569601</v>
      </c>
      <c r="Y5047" s="79"/>
      <c r="Z5047" s="80">
        <f t="shared" si="1489"/>
        <v>32317.484354413253</v>
      </c>
      <c r="AA5047" s="81">
        <f t="shared" si="1490"/>
        <v>32317.484354413231</v>
      </c>
      <c r="AB5047" s="81">
        <f t="shared" si="1491"/>
        <v>904889.52912912483</v>
      </c>
      <c r="AC5047" s="82">
        <f t="shared" si="1492"/>
        <v>32317.484354413231</v>
      </c>
      <c r="AD5047" s="83">
        <f t="shared" si="1493"/>
        <v>872572.0447747116</v>
      </c>
      <c r="AE5047" s="82">
        <f t="shared" si="1494"/>
        <v>32317.484354413231</v>
      </c>
      <c r="AF5047" s="83">
        <f t="shared" si="1495"/>
        <v>840254.56042029837</v>
      </c>
      <c r="AG5047" s="82">
        <f t="shared" si="1496"/>
        <v>32317.484354413231</v>
      </c>
      <c r="AH5047" s="83">
        <f t="shared" si="1497"/>
        <v>807937.07606588514</v>
      </c>
      <c r="AI5047" s="82">
        <f t="shared" si="1498"/>
        <v>32317.484354413231</v>
      </c>
      <c r="AJ5047" s="83">
        <f t="shared" si="1499"/>
        <v>775619.59171147191</v>
      </c>
      <c r="AK5047" s="82">
        <f t="shared" si="1500"/>
        <v>32317.484354413231</v>
      </c>
      <c r="AL5047" s="83">
        <f t="shared" si="1501"/>
        <v>743302.10735705867</v>
      </c>
    </row>
    <row r="5048" spans="1:38" ht="30" hidden="1" customHeight="1" x14ac:dyDescent="0.3">
      <c r="A5048" s="67"/>
      <c r="B5048" s="84" t="s">
        <v>8929</v>
      </c>
      <c r="C5048" s="71" t="s">
        <v>2371</v>
      </c>
      <c r="D5048" s="71" t="s">
        <v>91</v>
      </c>
      <c r="E5048" s="71" t="s">
        <v>2588</v>
      </c>
      <c r="F5048" s="71" t="s">
        <v>2330</v>
      </c>
      <c r="G5048" s="72">
        <v>45291</v>
      </c>
      <c r="H5048" s="73" t="s">
        <v>2331</v>
      </c>
      <c r="I5048" s="74">
        <v>912969.64</v>
      </c>
      <c r="J5048" s="74">
        <v>-55622.95</v>
      </c>
      <c r="K5048" s="74">
        <f t="shared" si="1483"/>
        <v>857346.69000000006</v>
      </c>
      <c r="L5048" s="75" t="s">
        <v>8610</v>
      </c>
      <c r="M5048" s="75" t="s">
        <v>2333</v>
      </c>
      <c r="N5048" s="74">
        <f t="shared" si="1484"/>
        <v>-55622.95</v>
      </c>
      <c r="O5048" s="74">
        <f t="shared" si="1485"/>
        <v>857346.69000000006</v>
      </c>
      <c r="P5048" s="85">
        <v>998011.14261669444</v>
      </c>
      <c r="Q5048" s="85">
        <v>-60804.129133156348</v>
      </c>
      <c r="R5048" s="76">
        <f t="shared" si="1486"/>
        <v>937207.01348353806</v>
      </c>
      <c r="S5048" s="74">
        <v>998011.14261669444</v>
      </c>
      <c r="T5048" s="85">
        <v>-60804.129133156348</v>
      </c>
      <c r="U5048" s="76">
        <f t="shared" si="1487"/>
        <v>937207.01348353806</v>
      </c>
      <c r="V5048" s="77">
        <f t="shared" si="1488"/>
        <v>2023</v>
      </c>
      <c r="W5048" s="78">
        <v>-85186.62999999999</v>
      </c>
      <c r="X5048" s="78">
        <v>-93121.613487569601</v>
      </c>
      <c r="Y5048" s="79"/>
      <c r="Z5048" s="80">
        <f t="shared" si="1489"/>
        <v>32317.484354413253</v>
      </c>
      <c r="AA5048" s="81">
        <f t="shared" si="1490"/>
        <v>32317.484354413231</v>
      </c>
      <c r="AB5048" s="81">
        <f t="shared" si="1491"/>
        <v>904889.52912912483</v>
      </c>
      <c r="AC5048" s="82">
        <f t="shared" si="1492"/>
        <v>32317.484354413231</v>
      </c>
      <c r="AD5048" s="83">
        <f t="shared" si="1493"/>
        <v>872572.0447747116</v>
      </c>
      <c r="AE5048" s="82">
        <f t="shared" si="1494"/>
        <v>32317.484354413231</v>
      </c>
      <c r="AF5048" s="83">
        <f t="shared" si="1495"/>
        <v>840254.56042029837</v>
      </c>
      <c r="AG5048" s="82">
        <f t="shared" si="1496"/>
        <v>32317.484354413231</v>
      </c>
      <c r="AH5048" s="83">
        <f t="shared" si="1497"/>
        <v>807937.07606588514</v>
      </c>
      <c r="AI5048" s="82">
        <f t="shared" si="1498"/>
        <v>32317.484354413231</v>
      </c>
      <c r="AJ5048" s="83">
        <f t="shared" si="1499"/>
        <v>775619.59171147191</v>
      </c>
      <c r="AK5048" s="82">
        <f t="shared" si="1500"/>
        <v>32317.484354413231</v>
      </c>
      <c r="AL5048" s="83">
        <f t="shared" si="1501"/>
        <v>743302.10735705867</v>
      </c>
    </row>
    <row r="5049" spans="1:38" ht="30" hidden="1" customHeight="1" x14ac:dyDescent="0.3">
      <c r="A5049" s="67"/>
      <c r="B5049" s="84" t="s">
        <v>8930</v>
      </c>
      <c r="C5049" s="71" t="s">
        <v>8891</v>
      </c>
      <c r="D5049" s="71" t="s">
        <v>89</v>
      </c>
      <c r="E5049" s="71" t="s">
        <v>2588</v>
      </c>
      <c r="F5049" s="71" t="s">
        <v>2330</v>
      </c>
      <c r="G5049" s="72">
        <v>45291</v>
      </c>
      <c r="H5049" s="73" t="s">
        <v>2331</v>
      </c>
      <c r="I5049" s="74">
        <v>405764.28</v>
      </c>
      <c r="J5049" s="74">
        <v>-24721.31</v>
      </c>
      <c r="K5049" s="74">
        <f t="shared" si="1483"/>
        <v>381042.97000000003</v>
      </c>
      <c r="L5049" s="75" t="s">
        <v>8610</v>
      </c>
      <c r="M5049" s="75" t="s">
        <v>2333</v>
      </c>
      <c r="N5049" s="74">
        <f t="shared" si="1484"/>
        <v>-24721.31</v>
      </c>
      <c r="O5049" s="74">
        <f t="shared" si="1485"/>
        <v>381042.97000000003</v>
      </c>
      <c r="P5049" s="85">
        <v>443560.50297120551</v>
      </c>
      <c r="Q5049" s="85">
        <v>-27024.0561779048</v>
      </c>
      <c r="R5049" s="76">
        <f t="shared" si="1486"/>
        <v>416536.44679330068</v>
      </c>
      <c r="S5049" s="74">
        <v>443560.50297120551</v>
      </c>
      <c r="T5049" s="85">
        <v>-27024.0561779048</v>
      </c>
      <c r="U5049" s="76">
        <f t="shared" si="1487"/>
        <v>416536.44679330068</v>
      </c>
      <c r="V5049" s="77">
        <f t="shared" si="1488"/>
        <v>2023</v>
      </c>
      <c r="W5049" s="78">
        <v>-37860.719999999987</v>
      </c>
      <c r="X5049" s="78">
        <v>-41387.378913816603</v>
      </c>
      <c r="Y5049" s="79"/>
      <c r="Z5049" s="80">
        <f t="shared" si="1489"/>
        <v>14363.322735911803</v>
      </c>
      <c r="AA5049" s="81">
        <f t="shared" si="1490"/>
        <v>14363.322735911759</v>
      </c>
      <c r="AB5049" s="81">
        <f t="shared" si="1491"/>
        <v>402173.12405738892</v>
      </c>
      <c r="AC5049" s="82">
        <f t="shared" si="1492"/>
        <v>14363.322735911817</v>
      </c>
      <c r="AD5049" s="83">
        <f t="shared" si="1493"/>
        <v>387809.80132147711</v>
      </c>
      <c r="AE5049" s="82">
        <f t="shared" si="1494"/>
        <v>14363.322735911817</v>
      </c>
      <c r="AF5049" s="83">
        <f t="shared" si="1495"/>
        <v>373446.47858556529</v>
      </c>
      <c r="AG5049" s="82">
        <f t="shared" si="1496"/>
        <v>14363.322735911817</v>
      </c>
      <c r="AH5049" s="83">
        <f t="shared" si="1497"/>
        <v>359083.15584965347</v>
      </c>
      <c r="AI5049" s="82">
        <f t="shared" si="1498"/>
        <v>14363.322735911817</v>
      </c>
      <c r="AJ5049" s="83">
        <f t="shared" si="1499"/>
        <v>344719.83311374165</v>
      </c>
      <c r="AK5049" s="82">
        <f t="shared" si="1500"/>
        <v>14363.322735911817</v>
      </c>
      <c r="AL5049" s="83">
        <f t="shared" si="1501"/>
        <v>330356.51037782984</v>
      </c>
    </row>
    <row r="5050" spans="1:38" ht="30" hidden="1" customHeight="1" x14ac:dyDescent="0.3">
      <c r="A5050" s="67"/>
      <c r="B5050" s="84" t="s">
        <v>8931</v>
      </c>
      <c r="C5050" s="71" t="s">
        <v>8891</v>
      </c>
      <c r="D5050" s="71" t="s">
        <v>89</v>
      </c>
      <c r="E5050" s="71" t="s">
        <v>2588</v>
      </c>
      <c r="F5050" s="71" t="s">
        <v>2330</v>
      </c>
      <c r="G5050" s="72">
        <v>45291</v>
      </c>
      <c r="H5050" s="73" t="s">
        <v>2331</v>
      </c>
      <c r="I5050" s="74">
        <v>405764.28</v>
      </c>
      <c r="J5050" s="74">
        <v>-24721.31</v>
      </c>
      <c r="K5050" s="74">
        <f t="shared" si="1483"/>
        <v>381042.97000000003</v>
      </c>
      <c r="L5050" s="75" t="s">
        <v>8610</v>
      </c>
      <c r="M5050" s="75" t="s">
        <v>2333</v>
      </c>
      <c r="N5050" s="74">
        <f t="shared" si="1484"/>
        <v>-24721.31</v>
      </c>
      <c r="O5050" s="74">
        <f t="shared" si="1485"/>
        <v>381042.97000000003</v>
      </c>
      <c r="P5050" s="85">
        <v>443560.50297120551</v>
      </c>
      <c r="Q5050" s="85">
        <v>-27024.0561779048</v>
      </c>
      <c r="R5050" s="76">
        <f t="shared" si="1486"/>
        <v>416536.44679330068</v>
      </c>
      <c r="S5050" s="74">
        <v>443560.50297120551</v>
      </c>
      <c r="T5050" s="85">
        <v>-27024.0561779048</v>
      </c>
      <c r="U5050" s="76">
        <f t="shared" si="1487"/>
        <v>416536.44679330068</v>
      </c>
      <c r="V5050" s="77">
        <f t="shared" si="1488"/>
        <v>2023</v>
      </c>
      <c r="W5050" s="78">
        <v>-37860.719999999987</v>
      </c>
      <c r="X5050" s="78">
        <v>-41387.378913816603</v>
      </c>
      <c r="Y5050" s="79"/>
      <c r="Z5050" s="80">
        <f t="shared" si="1489"/>
        <v>14363.322735911803</v>
      </c>
      <c r="AA5050" s="81">
        <f t="shared" si="1490"/>
        <v>14363.322735911759</v>
      </c>
      <c r="AB5050" s="81">
        <f t="shared" si="1491"/>
        <v>402173.12405738892</v>
      </c>
      <c r="AC5050" s="82">
        <f t="shared" si="1492"/>
        <v>14363.322735911817</v>
      </c>
      <c r="AD5050" s="83">
        <f t="shared" si="1493"/>
        <v>387809.80132147711</v>
      </c>
      <c r="AE5050" s="82">
        <f t="shared" si="1494"/>
        <v>14363.322735911817</v>
      </c>
      <c r="AF5050" s="83">
        <f t="shared" si="1495"/>
        <v>373446.47858556529</v>
      </c>
      <c r="AG5050" s="82">
        <f t="shared" si="1496"/>
        <v>14363.322735911817</v>
      </c>
      <c r="AH5050" s="83">
        <f t="shared" si="1497"/>
        <v>359083.15584965347</v>
      </c>
      <c r="AI5050" s="82">
        <f t="shared" si="1498"/>
        <v>14363.322735911817</v>
      </c>
      <c r="AJ5050" s="83">
        <f t="shared" si="1499"/>
        <v>344719.83311374165</v>
      </c>
      <c r="AK5050" s="82">
        <f t="shared" si="1500"/>
        <v>14363.322735911817</v>
      </c>
      <c r="AL5050" s="83">
        <f t="shared" si="1501"/>
        <v>330356.51037782984</v>
      </c>
    </row>
    <row r="5051" spans="1:38" ht="30" hidden="1" customHeight="1" x14ac:dyDescent="0.3">
      <c r="A5051" s="67"/>
      <c r="B5051" s="84" t="s">
        <v>8932</v>
      </c>
      <c r="C5051" s="71" t="s">
        <v>8891</v>
      </c>
      <c r="D5051" s="71" t="s">
        <v>89</v>
      </c>
      <c r="E5051" s="71" t="s">
        <v>2588</v>
      </c>
      <c r="F5051" s="71" t="s">
        <v>2330</v>
      </c>
      <c r="G5051" s="72">
        <v>45291</v>
      </c>
      <c r="H5051" s="73" t="s">
        <v>2331</v>
      </c>
      <c r="I5051" s="74">
        <v>405764.28</v>
      </c>
      <c r="J5051" s="74">
        <v>-24721.31</v>
      </c>
      <c r="K5051" s="74">
        <f t="shared" si="1483"/>
        <v>381042.97000000003</v>
      </c>
      <c r="L5051" s="75" t="s">
        <v>8610</v>
      </c>
      <c r="M5051" s="75" t="s">
        <v>2333</v>
      </c>
      <c r="N5051" s="74">
        <f t="shared" si="1484"/>
        <v>-24721.31</v>
      </c>
      <c r="O5051" s="74">
        <f t="shared" si="1485"/>
        <v>381042.97000000003</v>
      </c>
      <c r="P5051" s="85">
        <v>443560.50297120551</v>
      </c>
      <c r="Q5051" s="85">
        <v>-27024.0561779048</v>
      </c>
      <c r="R5051" s="76">
        <f t="shared" si="1486"/>
        <v>416536.44679330068</v>
      </c>
      <c r="S5051" s="74">
        <v>443560.50297120551</v>
      </c>
      <c r="T5051" s="85">
        <v>-27024.0561779048</v>
      </c>
      <c r="U5051" s="76">
        <f t="shared" si="1487"/>
        <v>416536.44679330068</v>
      </c>
      <c r="V5051" s="77">
        <f t="shared" si="1488"/>
        <v>2023</v>
      </c>
      <c r="W5051" s="78">
        <v>-37860.719999999987</v>
      </c>
      <c r="X5051" s="78">
        <v>-41387.378913816603</v>
      </c>
      <c r="Y5051" s="79"/>
      <c r="Z5051" s="80">
        <f t="shared" si="1489"/>
        <v>14363.322735911803</v>
      </c>
      <c r="AA5051" s="81">
        <f t="shared" si="1490"/>
        <v>14363.322735911759</v>
      </c>
      <c r="AB5051" s="81">
        <f t="shared" si="1491"/>
        <v>402173.12405738892</v>
      </c>
      <c r="AC5051" s="82">
        <f t="shared" si="1492"/>
        <v>14363.322735911817</v>
      </c>
      <c r="AD5051" s="83">
        <f t="shared" si="1493"/>
        <v>387809.80132147711</v>
      </c>
      <c r="AE5051" s="82">
        <f t="shared" si="1494"/>
        <v>14363.322735911817</v>
      </c>
      <c r="AF5051" s="83">
        <f t="shared" si="1495"/>
        <v>373446.47858556529</v>
      </c>
      <c r="AG5051" s="82">
        <f t="shared" si="1496"/>
        <v>14363.322735911817</v>
      </c>
      <c r="AH5051" s="83">
        <f t="shared" si="1497"/>
        <v>359083.15584965347</v>
      </c>
      <c r="AI5051" s="82">
        <f t="shared" si="1498"/>
        <v>14363.322735911817</v>
      </c>
      <c r="AJ5051" s="83">
        <f t="shared" si="1499"/>
        <v>344719.83311374165</v>
      </c>
      <c r="AK5051" s="82">
        <f t="shared" si="1500"/>
        <v>14363.322735911817</v>
      </c>
      <c r="AL5051" s="83">
        <f t="shared" si="1501"/>
        <v>330356.51037782984</v>
      </c>
    </row>
    <row r="5052" spans="1:38" ht="30" hidden="1" customHeight="1" x14ac:dyDescent="0.3">
      <c r="A5052" s="67"/>
      <c r="B5052" s="84" t="s">
        <v>8933</v>
      </c>
      <c r="C5052" s="71" t="s">
        <v>8891</v>
      </c>
      <c r="D5052" s="71" t="s">
        <v>89</v>
      </c>
      <c r="E5052" s="71" t="s">
        <v>2588</v>
      </c>
      <c r="F5052" s="71" t="s">
        <v>2330</v>
      </c>
      <c r="G5052" s="72">
        <v>45291</v>
      </c>
      <c r="H5052" s="73" t="s">
        <v>2331</v>
      </c>
      <c r="I5052" s="74">
        <v>405764.28</v>
      </c>
      <c r="J5052" s="74">
        <v>-24721.31</v>
      </c>
      <c r="K5052" s="74">
        <f t="shared" si="1483"/>
        <v>381042.97000000003</v>
      </c>
      <c r="L5052" s="75" t="s">
        <v>8610</v>
      </c>
      <c r="M5052" s="75" t="s">
        <v>2333</v>
      </c>
      <c r="N5052" s="74">
        <f t="shared" si="1484"/>
        <v>-24721.31</v>
      </c>
      <c r="O5052" s="74">
        <f t="shared" si="1485"/>
        <v>381042.97000000003</v>
      </c>
      <c r="P5052" s="85">
        <v>443560.50297120551</v>
      </c>
      <c r="Q5052" s="85">
        <v>-27024.0561779048</v>
      </c>
      <c r="R5052" s="76">
        <f t="shared" si="1486"/>
        <v>416536.44679330068</v>
      </c>
      <c r="S5052" s="74">
        <v>443560.50297120551</v>
      </c>
      <c r="T5052" s="85">
        <v>-27024.0561779048</v>
      </c>
      <c r="U5052" s="76">
        <f t="shared" si="1487"/>
        <v>416536.44679330068</v>
      </c>
      <c r="V5052" s="77">
        <f t="shared" si="1488"/>
        <v>2023</v>
      </c>
      <c r="W5052" s="78">
        <v>-37860.719999999987</v>
      </c>
      <c r="X5052" s="78">
        <v>-41387.378913816603</v>
      </c>
      <c r="Y5052" s="79"/>
      <c r="Z5052" s="80">
        <f t="shared" si="1489"/>
        <v>14363.322735911803</v>
      </c>
      <c r="AA5052" s="81">
        <f t="shared" si="1490"/>
        <v>14363.322735911759</v>
      </c>
      <c r="AB5052" s="81">
        <f t="shared" si="1491"/>
        <v>402173.12405738892</v>
      </c>
      <c r="AC5052" s="82">
        <f t="shared" si="1492"/>
        <v>14363.322735911817</v>
      </c>
      <c r="AD5052" s="83">
        <f t="shared" si="1493"/>
        <v>387809.80132147711</v>
      </c>
      <c r="AE5052" s="82">
        <f t="shared" si="1494"/>
        <v>14363.322735911817</v>
      </c>
      <c r="AF5052" s="83">
        <f t="shared" si="1495"/>
        <v>373446.47858556529</v>
      </c>
      <c r="AG5052" s="82">
        <f t="shared" si="1496"/>
        <v>14363.322735911817</v>
      </c>
      <c r="AH5052" s="83">
        <f t="shared" si="1497"/>
        <v>359083.15584965347</v>
      </c>
      <c r="AI5052" s="82">
        <f t="shared" si="1498"/>
        <v>14363.322735911817</v>
      </c>
      <c r="AJ5052" s="83">
        <f t="shared" si="1499"/>
        <v>344719.83311374165</v>
      </c>
      <c r="AK5052" s="82">
        <f t="shared" si="1500"/>
        <v>14363.322735911817</v>
      </c>
      <c r="AL5052" s="83">
        <f t="shared" si="1501"/>
        <v>330356.51037782984</v>
      </c>
    </row>
    <row r="5053" spans="1:38" ht="30" hidden="1" customHeight="1" x14ac:dyDescent="0.3">
      <c r="A5053" s="67"/>
      <c r="B5053" s="84" t="s">
        <v>8934</v>
      </c>
      <c r="C5053" s="71" t="s">
        <v>8891</v>
      </c>
      <c r="D5053" s="71" t="s">
        <v>89</v>
      </c>
      <c r="E5053" s="71" t="s">
        <v>2588</v>
      </c>
      <c r="F5053" s="71" t="s">
        <v>2330</v>
      </c>
      <c r="G5053" s="72">
        <v>45291</v>
      </c>
      <c r="H5053" s="73" t="s">
        <v>2331</v>
      </c>
      <c r="I5053" s="74">
        <v>405764.28</v>
      </c>
      <c r="J5053" s="74">
        <v>-24721.31</v>
      </c>
      <c r="K5053" s="74">
        <f t="shared" si="1483"/>
        <v>381042.97000000003</v>
      </c>
      <c r="L5053" s="75" t="s">
        <v>8610</v>
      </c>
      <c r="M5053" s="75" t="s">
        <v>2333</v>
      </c>
      <c r="N5053" s="74">
        <f t="shared" si="1484"/>
        <v>-24721.31</v>
      </c>
      <c r="O5053" s="74">
        <f t="shared" si="1485"/>
        <v>381042.97000000003</v>
      </c>
      <c r="P5053" s="85">
        <v>443560.50297120551</v>
      </c>
      <c r="Q5053" s="85">
        <v>-27024.0561779048</v>
      </c>
      <c r="R5053" s="76">
        <f t="shared" si="1486"/>
        <v>416536.44679330068</v>
      </c>
      <c r="S5053" s="74">
        <v>443560.50297120551</v>
      </c>
      <c r="T5053" s="85">
        <v>-27024.0561779048</v>
      </c>
      <c r="U5053" s="76">
        <f t="shared" si="1487"/>
        <v>416536.44679330068</v>
      </c>
      <c r="V5053" s="77">
        <f t="shared" si="1488"/>
        <v>2023</v>
      </c>
      <c r="W5053" s="78">
        <v>-37860.719999999987</v>
      </c>
      <c r="X5053" s="78">
        <v>-41387.378913816603</v>
      </c>
      <c r="Y5053" s="79"/>
      <c r="Z5053" s="80">
        <f t="shared" si="1489"/>
        <v>14363.322735911803</v>
      </c>
      <c r="AA5053" s="81">
        <f t="shared" si="1490"/>
        <v>14363.322735911759</v>
      </c>
      <c r="AB5053" s="81">
        <f t="shared" si="1491"/>
        <v>402173.12405738892</v>
      </c>
      <c r="AC5053" s="82">
        <f t="shared" si="1492"/>
        <v>14363.322735911817</v>
      </c>
      <c r="AD5053" s="83">
        <f t="shared" si="1493"/>
        <v>387809.80132147711</v>
      </c>
      <c r="AE5053" s="82">
        <f t="shared" si="1494"/>
        <v>14363.322735911817</v>
      </c>
      <c r="AF5053" s="83">
        <f t="shared" si="1495"/>
        <v>373446.47858556529</v>
      </c>
      <c r="AG5053" s="82">
        <f t="shared" si="1496"/>
        <v>14363.322735911817</v>
      </c>
      <c r="AH5053" s="83">
        <f t="shared" si="1497"/>
        <v>359083.15584965347</v>
      </c>
      <c r="AI5053" s="82">
        <f t="shared" si="1498"/>
        <v>14363.322735911817</v>
      </c>
      <c r="AJ5053" s="83">
        <f t="shared" si="1499"/>
        <v>344719.83311374165</v>
      </c>
      <c r="AK5053" s="82">
        <f t="shared" si="1500"/>
        <v>14363.322735911817</v>
      </c>
      <c r="AL5053" s="83">
        <f t="shared" si="1501"/>
        <v>330356.51037782984</v>
      </c>
    </row>
    <row r="5054" spans="1:38" ht="30" hidden="1" customHeight="1" x14ac:dyDescent="0.3">
      <c r="A5054" s="67"/>
      <c r="B5054" s="84" t="s">
        <v>8935</v>
      </c>
      <c r="C5054" s="71" t="s">
        <v>8858</v>
      </c>
      <c r="D5054" s="71" t="s">
        <v>92</v>
      </c>
      <c r="E5054" s="71" t="s">
        <v>2407</v>
      </c>
      <c r="F5054" s="71" t="s">
        <v>2330</v>
      </c>
      <c r="G5054" s="72">
        <v>45291</v>
      </c>
      <c r="H5054" s="73" t="s">
        <v>2331</v>
      </c>
      <c r="I5054" s="74">
        <v>559809.29</v>
      </c>
      <c r="J5054" s="74">
        <v>-18660.310000000001</v>
      </c>
      <c r="K5054" s="74">
        <f t="shared" si="1483"/>
        <v>541148.98</v>
      </c>
      <c r="L5054" s="75" t="s">
        <v>6321</v>
      </c>
      <c r="M5054" s="75" t="s">
        <v>6322</v>
      </c>
      <c r="N5054" s="74">
        <f t="shared" si="1484"/>
        <v>0</v>
      </c>
      <c r="O5054" s="74">
        <f t="shared" si="1485"/>
        <v>559809.29</v>
      </c>
      <c r="P5054" s="85">
        <v>611954.53242053092</v>
      </c>
      <c r="Q5054" s="85">
        <v>0</v>
      </c>
      <c r="R5054" s="76">
        <f t="shared" si="1486"/>
        <v>611954.53242053092</v>
      </c>
      <c r="S5054" s="74">
        <v>611954.53242053092</v>
      </c>
      <c r="T5054" s="85">
        <v>-20398.484778400441</v>
      </c>
      <c r="U5054" s="76">
        <f t="shared" si="1487"/>
        <v>591556.04764213052</v>
      </c>
      <c r="V5054" s="77">
        <f t="shared" si="1488"/>
        <v>2023</v>
      </c>
      <c r="W5054" s="78">
        <v>-37320.620000000003</v>
      </c>
      <c r="X5054" s="78">
        <v>-40796.969556800883</v>
      </c>
      <c r="Y5054" s="79"/>
      <c r="Z5054" s="80">
        <f t="shared" si="1489"/>
        <v>20398.484778400441</v>
      </c>
      <c r="AA5054" s="81">
        <f t="shared" si="1490"/>
        <v>0</v>
      </c>
      <c r="AB5054" s="81">
        <f t="shared" si="1491"/>
        <v>611954.53242053092</v>
      </c>
      <c r="AC5054" s="82">
        <f t="shared" si="1492"/>
        <v>20398.484778400394</v>
      </c>
      <c r="AD5054" s="83">
        <f t="shared" si="1493"/>
        <v>591556.04764213052</v>
      </c>
      <c r="AE5054" s="82">
        <f t="shared" si="1494"/>
        <v>20398.484778400394</v>
      </c>
      <c r="AF5054" s="83">
        <f t="shared" si="1495"/>
        <v>571157.56286373013</v>
      </c>
      <c r="AG5054" s="82">
        <f t="shared" si="1496"/>
        <v>20398.484778400394</v>
      </c>
      <c r="AH5054" s="83">
        <f t="shared" si="1497"/>
        <v>550759.07808532973</v>
      </c>
      <c r="AI5054" s="82">
        <f t="shared" si="1498"/>
        <v>20398.484778400394</v>
      </c>
      <c r="AJ5054" s="83">
        <f t="shared" si="1499"/>
        <v>530360.59330692934</v>
      </c>
      <c r="AK5054" s="82">
        <f t="shared" si="1500"/>
        <v>20398.484778400452</v>
      </c>
      <c r="AL5054" s="83">
        <f t="shared" si="1501"/>
        <v>509962.10852852889</v>
      </c>
    </row>
    <row r="5055" spans="1:38" ht="30" hidden="1" customHeight="1" x14ac:dyDescent="0.3">
      <c r="A5055" s="67"/>
      <c r="B5055" s="84" t="s">
        <v>8936</v>
      </c>
      <c r="C5055" s="71" t="s">
        <v>8858</v>
      </c>
      <c r="D5055" s="71" t="s">
        <v>92</v>
      </c>
      <c r="E5055" s="71" t="s">
        <v>2407</v>
      </c>
      <c r="F5055" s="71" t="s">
        <v>2330</v>
      </c>
      <c r="G5055" s="72">
        <v>45291</v>
      </c>
      <c r="H5055" s="73" t="s">
        <v>2331</v>
      </c>
      <c r="I5055" s="74">
        <v>658136.43999999994</v>
      </c>
      <c r="J5055" s="74">
        <v>-21937.88</v>
      </c>
      <c r="K5055" s="74">
        <f t="shared" si="1483"/>
        <v>636198.55999999994</v>
      </c>
      <c r="L5055" s="75" t="s">
        <v>6321</v>
      </c>
      <c r="M5055" s="75" t="s">
        <v>6322</v>
      </c>
      <c r="N5055" s="74">
        <f t="shared" si="1484"/>
        <v>0</v>
      </c>
      <c r="O5055" s="74">
        <f t="shared" si="1485"/>
        <v>658136.43999999994</v>
      </c>
      <c r="P5055" s="85">
        <v>719440.68203854351</v>
      </c>
      <c r="Q5055" s="85">
        <v>0</v>
      </c>
      <c r="R5055" s="76">
        <f t="shared" si="1486"/>
        <v>719440.68203854351</v>
      </c>
      <c r="S5055" s="74">
        <v>719440.68203854351</v>
      </c>
      <c r="T5055" s="85">
        <v>-23981.35461042048</v>
      </c>
      <c r="U5055" s="76">
        <f t="shared" si="1487"/>
        <v>695459.32742812298</v>
      </c>
      <c r="V5055" s="77">
        <f t="shared" si="1488"/>
        <v>2023</v>
      </c>
      <c r="W5055" s="78">
        <v>-43875.760000000017</v>
      </c>
      <c r="X5055" s="78">
        <v>-47962.709220841003</v>
      </c>
      <c r="Y5055" s="79"/>
      <c r="Z5055" s="80">
        <f t="shared" si="1489"/>
        <v>23981.354610420523</v>
      </c>
      <c r="AA5055" s="81">
        <f t="shared" si="1490"/>
        <v>0</v>
      </c>
      <c r="AB5055" s="81">
        <f t="shared" si="1491"/>
        <v>719440.68203854351</v>
      </c>
      <c r="AC5055" s="82">
        <f t="shared" si="1492"/>
        <v>23981.354610420531</v>
      </c>
      <c r="AD5055" s="83">
        <f t="shared" si="1493"/>
        <v>695459.32742812298</v>
      </c>
      <c r="AE5055" s="82">
        <f t="shared" si="1494"/>
        <v>23981.354610420531</v>
      </c>
      <c r="AF5055" s="83">
        <f t="shared" si="1495"/>
        <v>671477.97281770245</v>
      </c>
      <c r="AG5055" s="82">
        <f t="shared" si="1496"/>
        <v>23981.354610420531</v>
      </c>
      <c r="AH5055" s="83">
        <f t="shared" si="1497"/>
        <v>647496.61820728192</v>
      </c>
      <c r="AI5055" s="82">
        <f t="shared" si="1498"/>
        <v>23981.354610420531</v>
      </c>
      <c r="AJ5055" s="83">
        <f t="shared" si="1499"/>
        <v>623515.26359686139</v>
      </c>
      <c r="AK5055" s="82">
        <f t="shared" si="1500"/>
        <v>23981.354610420531</v>
      </c>
      <c r="AL5055" s="83">
        <f t="shared" si="1501"/>
        <v>599533.90898644086</v>
      </c>
    </row>
    <row r="5056" spans="1:38" ht="30" hidden="1" customHeight="1" x14ac:dyDescent="0.3">
      <c r="A5056" s="67"/>
      <c r="B5056" s="84" t="s">
        <v>8937</v>
      </c>
      <c r="C5056" s="71" t="s">
        <v>8858</v>
      </c>
      <c r="D5056" s="71" t="s">
        <v>92</v>
      </c>
      <c r="E5056" s="71" t="s">
        <v>2407</v>
      </c>
      <c r="F5056" s="71" t="s">
        <v>2330</v>
      </c>
      <c r="G5056" s="72">
        <v>45291</v>
      </c>
      <c r="H5056" s="73" t="s">
        <v>2331</v>
      </c>
      <c r="I5056" s="74">
        <v>312024.84000000003</v>
      </c>
      <c r="J5056" s="74">
        <v>-10400.83</v>
      </c>
      <c r="K5056" s="74">
        <f t="shared" si="1483"/>
        <v>301624.01</v>
      </c>
      <c r="L5056" s="75" t="s">
        <v>6321</v>
      </c>
      <c r="M5056" s="75" t="s">
        <v>6322</v>
      </c>
      <c r="N5056" s="74">
        <f t="shared" si="1484"/>
        <v>0</v>
      </c>
      <c r="O5056" s="74">
        <f t="shared" si="1485"/>
        <v>312024.84000000003</v>
      </c>
      <c r="P5056" s="85">
        <v>341089.40040239593</v>
      </c>
      <c r="Q5056" s="85">
        <v>0</v>
      </c>
      <c r="R5056" s="76">
        <f t="shared" si="1486"/>
        <v>341089.40040239593</v>
      </c>
      <c r="S5056" s="74">
        <v>341089.40040239593</v>
      </c>
      <c r="T5056" s="85">
        <v>-11369.648866376319</v>
      </c>
      <c r="U5056" s="76">
        <f t="shared" si="1487"/>
        <v>329719.75153601961</v>
      </c>
      <c r="V5056" s="77">
        <f t="shared" si="1488"/>
        <v>2023</v>
      </c>
      <c r="W5056" s="78">
        <v>-20801.66</v>
      </c>
      <c r="X5056" s="78">
        <v>-22739.297732752639</v>
      </c>
      <c r="Y5056" s="79"/>
      <c r="Z5056" s="80">
        <f t="shared" si="1489"/>
        <v>11369.648866376319</v>
      </c>
      <c r="AA5056" s="81">
        <f t="shared" si="1490"/>
        <v>0</v>
      </c>
      <c r="AB5056" s="81">
        <f t="shared" si="1491"/>
        <v>341089.40040239593</v>
      </c>
      <c r="AC5056" s="82">
        <f t="shared" si="1492"/>
        <v>11369.648866376316</v>
      </c>
      <c r="AD5056" s="83">
        <f t="shared" si="1493"/>
        <v>329719.75153601961</v>
      </c>
      <c r="AE5056" s="82">
        <f t="shared" si="1494"/>
        <v>11369.648866376316</v>
      </c>
      <c r="AF5056" s="83">
        <f t="shared" si="1495"/>
        <v>318350.1026696433</v>
      </c>
      <c r="AG5056" s="82">
        <f t="shared" si="1496"/>
        <v>11369.648866376316</v>
      </c>
      <c r="AH5056" s="83">
        <f t="shared" si="1497"/>
        <v>306980.45380326698</v>
      </c>
      <c r="AI5056" s="82">
        <f t="shared" si="1498"/>
        <v>11369.648866376316</v>
      </c>
      <c r="AJ5056" s="83">
        <f t="shared" si="1499"/>
        <v>295610.80493689066</v>
      </c>
      <c r="AK5056" s="82">
        <f t="shared" si="1500"/>
        <v>11369.648866376316</v>
      </c>
      <c r="AL5056" s="83">
        <f t="shared" si="1501"/>
        <v>284241.15607051435</v>
      </c>
    </row>
    <row r="5057" spans="1:38" ht="30" hidden="1" customHeight="1" x14ac:dyDescent="0.3">
      <c r="A5057" s="67"/>
      <c r="B5057" s="84" t="s">
        <v>8938</v>
      </c>
      <c r="C5057" s="71" t="s">
        <v>8858</v>
      </c>
      <c r="D5057" s="71" t="s">
        <v>92</v>
      </c>
      <c r="E5057" s="71" t="s">
        <v>2407</v>
      </c>
      <c r="F5057" s="71" t="s">
        <v>2330</v>
      </c>
      <c r="G5057" s="72">
        <v>45291</v>
      </c>
      <c r="H5057" s="73" t="s">
        <v>2331</v>
      </c>
      <c r="I5057" s="74">
        <v>631915.86</v>
      </c>
      <c r="J5057" s="74">
        <v>-21063.86</v>
      </c>
      <c r="K5057" s="74">
        <f t="shared" si="1483"/>
        <v>610852</v>
      </c>
      <c r="L5057" s="75" t="s">
        <v>6321</v>
      </c>
      <c r="M5057" s="75" t="s">
        <v>6322</v>
      </c>
      <c r="N5057" s="74">
        <f t="shared" si="1484"/>
        <v>0</v>
      </c>
      <c r="O5057" s="74">
        <f t="shared" si="1485"/>
        <v>631915.86</v>
      </c>
      <c r="P5057" s="85">
        <v>690777.70151941851</v>
      </c>
      <c r="Q5057" s="85">
        <v>0</v>
      </c>
      <c r="R5057" s="76">
        <f t="shared" si="1486"/>
        <v>690777.70151941851</v>
      </c>
      <c r="S5057" s="74">
        <v>690777.70151941851</v>
      </c>
      <c r="T5057" s="85">
        <v>-23025.921197684169</v>
      </c>
      <c r="U5057" s="76">
        <f t="shared" si="1487"/>
        <v>667751.78032173438</v>
      </c>
      <c r="V5057" s="77">
        <f t="shared" si="1488"/>
        <v>2023</v>
      </c>
      <c r="W5057" s="78">
        <v>-42127.72</v>
      </c>
      <c r="X5057" s="78">
        <v>-46051.842395368338</v>
      </c>
      <c r="Y5057" s="79"/>
      <c r="Z5057" s="80">
        <f t="shared" si="1489"/>
        <v>23025.921197684169</v>
      </c>
      <c r="AA5057" s="81">
        <f t="shared" si="1490"/>
        <v>0</v>
      </c>
      <c r="AB5057" s="81">
        <f t="shared" si="1491"/>
        <v>690777.70151941851</v>
      </c>
      <c r="AC5057" s="82">
        <f t="shared" si="1492"/>
        <v>23025.921197684132</v>
      </c>
      <c r="AD5057" s="83">
        <f t="shared" si="1493"/>
        <v>667751.78032173438</v>
      </c>
      <c r="AE5057" s="82">
        <f t="shared" si="1494"/>
        <v>23025.921197684132</v>
      </c>
      <c r="AF5057" s="83">
        <f t="shared" si="1495"/>
        <v>644725.85912405024</v>
      </c>
      <c r="AG5057" s="82">
        <f t="shared" si="1496"/>
        <v>23025.921197684132</v>
      </c>
      <c r="AH5057" s="83">
        <f t="shared" si="1497"/>
        <v>621699.93792636611</v>
      </c>
      <c r="AI5057" s="82">
        <f t="shared" si="1498"/>
        <v>23025.921197684132</v>
      </c>
      <c r="AJ5057" s="83">
        <f t="shared" si="1499"/>
        <v>598674.01672868198</v>
      </c>
      <c r="AK5057" s="82">
        <f t="shared" si="1500"/>
        <v>23025.921197684132</v>
      </c>
      <c r="AL5057" s="83">
        <f t="shared" si="1501"/>
        <v>575648.09553099785</v>
      </c>
    </row>
    <row r="5058" spans="1:38" ht="30" hidden="1" customHeight="1" x14ac:dyDescent="0.3">
      <c r="A5058" s="67"/>
      <c r="B5058" s="84" t="s">
        <v>8939</v>
      </c>
      <c r="C5058" s="71" t="s">
        <v>8858</v>
      </c>
      <c r="D5058" s="71" t="s">
        <v>92</v>
      </c>
      <c r="E5058" s="71" t="s">
        <v>2407</v>
      </c>
      <c r="F5058" s="71" t="s">
        <v>2330</v>
      </c>
      <c r="G5058" s="72">
        <v>45291</v>
      </c>
      <c r="H5058" s="73" t="s">
        <v>2331</v>
      </c>
      <c r="I5058" s="74">
        <v>529655.62</v>
      </c>
      <c r="J5058" s="74">
        <v>-17655.189999999999</v>
      </c>
      <c r="K5058" s="74">
        <f t="shared" si="1483"/>
        <v>512000.43</v>
      </c>
      <c r="L5058" s="75" t="s">
        <v>6321</v>
      </c>
      <c r="M5058" s="75" t="s">
        <v>6322</v>
      </c>
      <c r="N5058" s="74">
        <f t="shared" si="1484"/>
        <v>0</v>
      </c>
      <c r="O5058" s="74">
        <f t="shared" si="1485"/>
        <v>529655.62</v>
      </c>
      <c r="P5058" s="85">
        <v>578992.10154409276</v>
      </c>
      <c r="Q5058" s="85">
        <v>0</v>
      </c>
      <c r="R5058" s="76">
        <f t="shared" si="1486"/>
        <v>578992.10154409276</v>
      </c>
      <c r="S5058" s="74">
        <v>578992.10154409276</v>
      </c>
      <c r="T5058" s="85">
        <v>-19299.739633198358</v>
      </c>
      <c r="U5058" s="76">
        <f t="shared" si="1487"/>
        <v>559692.3619108944</v>
      </c>
      <c r="V5058" s="77">
        <f t="shared" si="1488"/>
        <v>2023</v>
      </c>
      <c r="W5058" s="78">
        <v>-35310.37999999999</v>
      </c>
      <c r="X5058" s="78">
        <v>-38599.479266396709</v>
      </c>
      <c r="Y5058" s="79"/>
      <c r="Z5058" s="80">
        <f t="shared" si="1489"/>
        <v>19299.739633198351</v>
      </c>
      <c r="AA5058" s="81">
        <f t="shared" si="1490"/>
        <v>0</v>
      </c>
      <c r="AB5058" s="81">
        <f t="shared" si="1491"/>
        <v>578992.10154409276</v>
      </c>
      <c r="AC5058" s="82">
        <f t="shared" si="1492"/>
        <v>19299.739633198362</v>
      </c>
      <c r="AD5058" s="83">
        <f t="shared" si="1493"/>
        <v>559692.3619108944</v>
      </c>
      <c r="AE5058" s="82">
        <f t="shared" si="1494"/>
        <v>19299.739633198362</v>
      </c>
      <c r="AF5058" s="83">
        <f t="shared" si="1495"/>
        <v>540392.62227769603</v>
      </c>
      <c r="AG5058" s="82">
        <f t="shared" si="1496"/>
        <v>19299.739633198362</v>
      </c>
      <c r="AH5058" s="83">
        <f t="shared" si="1497"/>
        <v>521092.88264449767</v>
      </c>
      <c r="AI5058" s="82">
        <f t="shared" si="1498"/>
        <v>19299.739633198362</v>
      </c>
      <c r="AJ5058" s="83">
        <f t="shared" si="1499"/>
        <v>501793.14301129931</v>
      </c>
      <c r="AK5058" s="82">
        <f t="shared" si="1500"/>
        <v>19299.739633198362</v>
      </c>
      <c r="AL5058" s="83">
        <f t="shared" si="1501"/>
        <v>482493.40337810095</v>
      </c>
    </row>
    <row r="5059" spans="1:38" ht="30" hidden="1" customHeight="1" x14ac:dyDescent="0.3">
      <c r="A5059" s="67"/>
      <c r="B5059" s="84" t="s">
        <v>8940</v>
      </c>
      <c r="C5059" s="71" t="s">
        <v>8941</v>
      </c>
      <c r="D5059" s="71" t="s">
        <v>91</v>
      </c>
      <c r="E5059" s="71" t="s">
        <v>2407</v>
      </c>
      <c r="F5059" s="71" t="s">
        <v>2330</v>
      </c>
      <c r="G5059" s="72">
        <v>45291</v>
      </c>
      <c r="H5059" s="73" t="s">
        <v>2331</v>
      </c>
      <c r="I5059" s="74">
        <v>2690371.58</v>
      </c>
      <c r="J5059" s="74">
        <v>-89679.05</v>
      </c>
      <c r="K5059" s="74">
        <f t="shared" si="1483"/>
        <v>2600692.5300000003</v>
      </c>
      <c r="L5059" s="75" t="s">
        <v>6321</v>
      </c>
      <c r="M5059" s="75" t="s">
        <v>6322</v>
      </c>
      <c r="N5059" s="74">
        <f t="shared" si="1484"/>
        <v>0</v>
      </c>
      <c r="O5059" s="74">
        <f t="shared" si="1485"/>
        <v>2690371.58</v>
      </c>
      <c r="P5059" s="85">
        <v>2940974.9207205642</v>
      </c>
      <c r="Q5059" s="85">
        <v>0</v>
      </c>
      <c r="R5059" s="76">
        <f t="shared" si="1486"/>
        <v>2940974.9207205642</v>
      </c>
      <c r="S5059" s="74">
        <v>2940974.9207205642</v>
      </c>
      <c r="T5059" s="85">
        <v>-98032.494442290204</v>
      </c>
      <c r="U5059" s="76">
        <f t="shared" si="1487"/>
        <v>2842942.426278274</v>
      </c>
      <c r="V5059" s="77">
        <f t="shared" si="1488"/>
        <v>2023</v>
      </c>
      <c r="W5059" s="78">
        <v>-179358.1</v>
      </c>
      <c r="X5059" s="78">
        <v>-196064.98888458041</v>
      </c>
      <c r="Y5059" s="79"/>
      <c r="Z5059" s="80">
        <f t="shared" si="1489"/>
        <v>98032.494442290204</v>
      </c>
      <c r="AA5059" s="81">
        <f t="shared" si="1490"/>
        <v>0</v>
      </c>
      <c r="AB5059" s="81">
        <f t="shared" si="1491"/>
        <v>2940974.9207205642</v>
      </c>
      <c r="AC5059" s="82">
        <f t="shared" si="1492"/>
        <v>98032.494442290161</v>
      </c>
      <c r="AD5059" s="83">
        <f t="shared" si="1493"/>
        <v>2842942.426278274</v>
      </c>
      <c r="AE5059" s="82">
        <f t="shared" si="1494"/>
        <v>98032.494442290161</v>
      </c>
      <c r="AF5059" s="83">
        <f t="shared" si="1495"/>
        <v>2744909.9318359839</v>
      </c>
      <c r="AG5059" s="82">
        <f t="shared" si="1496"/>
        <v>98032.494442290161</v>
      </c>
      <c r="AH5059" s="83">
        <f t="shared" si="1497"/>
        <v>2646877.4373936937</v>
      </c>
      <c r="AI5059" s="82">
        <f t="shared" si="1498"/>
        <v>98032.494442290161</v>
      </c>
      <c r="AJ5059" s="83">
        <f t="shared" si="1499"/>
        <v>2548844.9429514036</v>
      </c>
      <c r="AK5059" s="82">
        <f t="shared" si="1500"/>
        <v>98032.494442290161</v>
      </c>
      <c r="AL5059" s="83">
        <f t="shared" si="1501"/>
        <v>2450812.4485091134</v>
      </c>
    </row>
    <row r="5060" spans="1:38" ht="30" hidden="1" customHeight="1" x14ac:dyDescent="0.3">
      <c r="A5060" s="67"/>
      <c r="B5060" s="84" t="s">
        <v>8942</v>
      </c>
      <c r="C5060" s="71" t="s">
        <v>8856</v>
      </c>
      <c r="D5060" s="71" t="s">
        <v>89</v>
      </c>
      <c r="E5060" s="71" t="s">
        <v>2407</v>
      </c>
      <c r="F5060" s="71" t="s">
        <v>2330</v>
      </c>
      <c r="G5060" s="72">
        <v>45291</v>
      </c>
      <c r="H5060" s="73" t="s">
        <v>2331</v>
      </c>
      <c r="I5060" s="74">
        <v>282325.84999999998</v>
      </c>
      <c r="J5060" s="74">
        <v>-9410.86</v>
      </c>
      <c r="K5060" s="74">
        <f t="shared" ref="K5060:K5123" si="1502">I5060+J5060</f>
        <v>272914.99</v>
      </c>
      <c r="L5060" s="75" t="s">
        <v>6321</v>
      </c>
      <c r="M5060" s="75" t="s">
        <v>6322</v>
      </c>
      <c r="N5060" s="74">
        <f t="shared" ref="N5060:N5123" si="1503">IF(M5060="Residual Regulatório",0,J5060)</f>
        <v>0</v>
      </c>
      <c r="O5060" s="74">
        <f t="shared" ref="O5060:O5123" si="1504">I5060+N5060</f>
        <v>282325.84999999998</v>
      </c>
      <c r="P5060" s="85">
        <v>308624.00216148421</v>
      </c>
      <c r="Q5060" s="85">
        <v>0</v>
      </c>
      <c r="R5060" s="76">
        <f t="shared" ref="R5060:R5123" si="1505">P5060+Q5060</f>
        <v>308624.00216148421</v>
      </c>
      <c r="S5060" s="74">
        <v>308624.00216148421</v>
      </c>
      <c r="T5060" s="85">
        <v>-10287.46491680243</v>
      </c>
      <c r="U5060" s="76">
        <f t="shared" ref="U5060:U5123" si="1506">S5060+T5060</f>
        <v>298336.53724468179</v>
      </c>
      <c r="V5060" s="77">
        <f t="shared" ref="V5060:V5123" si="1507">YEAR(G5060)</f>
        <v>2023</v>
      </c>
      <c r="W5060" s="78">
        <v>-18821.72</v>
      </c>
      <c r="X5060" s="78">
        <v>-20574.92983360486</v>
      </c>
      <c r="Y5060" s="79"/>
      <c r="Z5060" s="80">
        <f t="shared" ref="Z5060:Z5123" si="1508">IF(AND(K5060=0,M5060="Residual Regulatório"),P5060/(LEFT($H5060,3)+RIGHT($H5060,3)),T5060-X5060)</f>
        <v>10287.46491680243</v>
      </c>
      <c r="AA5060" s="81">
        <f t="shared" ref="AA5060:AA5123" si="1509">R5060-AB5060</f>
        <v>0</v>
      </c>
      <c r="AB5060" s="81">
        <f t="shared" ref="AB5060:AB5123" si="1510">IF(M5060="Residual Contábil",P5060+X5060,R5060)</f>
        <v>308624.00216148421</v>
      </c>
      <c r="AC5060" s="82">
        <f t="shared" ref="AC5060:AC5123" si="1511">AB5060-AD5060</f>
        <v>10287.464916802419</v>
      </c>
      <c r="AD5060" s="83">
        <f t="shared" ref="AD5060:AD5123" si="1512">IF(AB5060&lt;$Z5060,AB5060,AB5060-$Z5060)</f>
        <v>298336.53724468179</v>
      </c>
      <c r="AE5060" s="82">
        <f t="shared" ref="AE5060:AE5123" si="1513">AD5060-AF5060</f>
        <v>10287.464916802419</v>
      </c>
      <c r="AF5060" s="83">
        <f t="shared" ref="AF5060:AF5123" si="1514">IF(AD5060&lt;$Z5060,AD5060,AD5060-$Z5060)</f>
        <v>288049.07232787937</v>
      </c>
      <c r="AG5060" s="82">
        <f t="shared" ref="AG5060:AG5123" si="1515">AF5060-AH5060</f>
        <v>10287.464916802419</v>
      </c>
      <c r="AH5060" s="83">
        <f t="shared" ref="AH5060:AH5123" si="1516">IF(AF5060&lt;$Z5060,AF5060,AF5060-$Z5060)</f>
        <v>277761.60741107696</v>
      </c>
      <c r="AI5060" s="82">
        <f t="shared" ref="AI5060:AI5123" si="1517">AH5060-AJ5060</f>
        <v>10287.464916802419</v>
      </c>
      <c r="AJ5060" s="83">
        <f t="shared" ref="AJ5060:AJ5123" si="1518">IF(AH5060&lt;$Z5060,AH5060,AH5060-$Z5060)</f>
        <v>267474.14249427454</v>
      </c>
      <c r="AK5060" s="82">
        <f t="shared" ref="AK5060:AK5123" si="1519">AJ5060-AL5060</f>
        <v>10287.464916802419</v>
      </c>
      <c r="AL5060" s="83">
        <f t="shared" ref="AL5060:AL5123" si="1520">IF(AJ5060&lt;$Z5060,AJ5060,AJ5060-$Z5060)</f>
        <v>257186.67757747212</v>
      </c>
    </row>
    <row r="5061" spans="1:38" ht="30" hidden="1" customHeight="1" x14ac:dyDescent="0.3">
      <c r="A5061" s="67"/>
      <c r="B5061" s="84" t="s">
        <v>8943</v>
      </c>
      <c r="C5061" s="71" t="s">
        <v>8856</v>
      </c>
      <c r="D5061" s="71" t="s">
        <v>89</v>
      </c>
      <c r="E5061" s="71" t="s">
        <v>2407</v>
      </c>
      <c r="F5061" s="71" t="s">
        <v>2330</v>
      </c>
      <c r="G5061" s="72">
        <v>45291</v>
      </c>
      <c r="H5061" s="73" t="s">
        <v>2331</v>
      </c>
      <c r="I5061" s="74">
        <v>282325.84999999998</v>
      </c>
      <c r="J5061" s="74">
        <v>-9410.86</v>
      </c>
      <c r="K5061" s="74">
        <f t="shared" si="1502"/>
        <v>272914.99</v>
      </c>
      <c r="L5061" s="75" t="s">
        <v>6321</v>
      </c>
      <c r="M5061" s="75" t="s">
        <v>6322</v>
      </c>
      <c r="N5061" s="74">
        <f t="shared" si="1503"/>
        <v>0</v>
      </c>
      <c r="O5061" s="74">
        <f t="shared" si="1504"/>
        <v>282325.84999999998</v>
      </c>
      <c r="P5061" s="85">
        <v>308624.00216148421</v>
      </c>
      <c r="Q5061" s="85">
        <v>0</v>
      </c>
      <c r="R5061" s="76">
        <f t="shared" si="1505"/>
        <v>308624.00216148421</v>
      </c>
      <c r="S5061" s="74">
        <v>308624.00216148421</v>
      </c>
      <c r="T5061" s="85">
        <v>-10287.46491680243</v>
      </c>
      <c r="U5061" s="76">
        <f t="shared" si="1506"/>
        <v>298336.53724468179</v>
      </c>
      <c r="V5061" s="77">
        <f t="shared" si="1507"/>
        <v>2023</v>
      </c>
      <c r="W5061" s="78">
        <v>-18821.72</v>
      </c>
      <c r="X5061" s="78">
        <v>-20574.92983360486</v>
      </c>
      <c r="Y5061" s="79"/>
      <c r="Z5061" s="80">
        <f t="shared" si="1508"/>
        <v>10287.46491680243</v>
      </c>
      <c r="AA5061" s="81">
        <f t="shared" si="1509"/>
        <v>0</v>
      </c>
      <c r="AB5061" s="81">
        <f t="shared" si="1510"/>
        <v>308624.00216148421</v>
      </c>
      <c r="AC5061" s="82">
        <f t="shared" si="1511"/>
        <v>10287.464916802419</v>
      </c>
      <c r="AD5061" s="83">
        <f t="shared" si="1512"/>
        <v>298336.53724468179</v>
      </c>
      <c r="AE5061" s="82">
        <f t="shared" si="1513"/>
        <v>10287.464916802419</v>
      </c>
      <c r="AF5061" s="83">
        <f t="shared" si="1514"/>
        <v>288049.07232787937</v>
      </c>
      <c r="AG5061" s="82">
        <f t="shared" si="1515"/>
        <v>10287.464916802419</v>
      </c>
      <c r="AH5061" s="83">
        <f t="shared" si="1516"/>
        <v>277761.60741107696</v>
      </c>
      <c r="AI5061" s="82">
        <f t="shared" si="1517"/>
        <v>10287.464916802419</v>
      </c>
      <c r="AJ5061" s="83">
        <f t="shared" si="1518"/>
        <v>267474.14249427454</v>
      </c>
      <c r="AK5061" s="82">
        <f t="shared" si="1519"/>
        <v>10287.464916802419</v>
      </c>
      <c r="AL5061" s="83">
        <f t="shared" si="1520"/>
        <v>257186.67757747212</v>
      </c>
    </row>
    <row r="5062" spans="1:38" ht="30" hidden="1" customHeight="1" x14ac:dyDescent="0.3">
      <c r="A5062" s="67"/>
      <c r="B5062" s="84" t="s">
        <v>8944</v>
      </c>
      <c r="C5062" s="71" t="s">
        <v>8856</v>
      </c>
      <c r="D5062" s="71" t="s">
        <v>89</v>
      </c>
      <c r="E5062" s="71" t="s">
        <v>2407</v>
      </c>
      <c r="F5062" s="71" t="s">
        <v>2330</v>
      </c>
      <c r="G5062" s="72">
        <v>45291</v>
      </c>
      <c r="H5062" s="73" t="s">
        <v>2331</v>
      </c>
      <c r="I5062" s="74">
        <v>282325.84999999998</v>
      </c>
      <c r="J5062" s="74">
        <v>-9410.86</v>
      </c>
      <c r="K5062" s="74">
        <f t="shared" si="1502"/>
        <v>272914.99</v>
      </c>
      <c r="L5062" s="75" t="s">
        <v>6321</v>
      </c>
      <c r="M5062" s="75" t="s">
        <v>6322</v>
      </c>
      <c r="N5062" s="74">
        <f t="shared" si="1503"/>
        <v>0</v>
      </c>
      <c r="O5062" s="74">
        <f t="shared" si="1504"/>
        <v>282325.84999999998</v>
      </c>
      <c r="P5062" s="85">
        <v>308624.00216148421</v>
      </c>
      <c r="Q5062" s="85">
        <v>0</v>
      </c>
      <c r="R5062" s="76">
        <f t="shared" si="1505"/>
        <v>308624.00216148421</v>
      </c>
      <c r="S5062" s="74">
        <v>308624.00216148421</v>
      </c>
      <c r="T5062" s="85">
        <v>-10287.46491680243</v>
      </c>
      <c r="U5062" s="76">
        <f t="shared" si="1506"/>
        <v>298336.53724468179</v>
      </c>
      <c r="V5062" s="77">
        <f t="shared" si="1507"/>
        <v>2023</v>
      </c>
      <c r="W5062" s="78">
        <v>-18821.72</v>
      </c>
      <c r="X5062" s="78">
        <v>-20574.92983360486</v>
      </c>
      <c r="Y5062" s="79"/>
      <c r="Z5062" s="80">
        <f t="shared" si="1508"/>
        <v>10287.46491680243</v>
      </c>
      <c r="AA5062" s="81">
        <f t="shared" si="1509"/>
        <v>0</v>
      </c>
      <c r="AB5062" s="81">
        <f t="shared" si="1510"/>
        <v>308624.00216148421</v>
      </c>
      <c r="AC5062" s="82">
        <f t="shared" si="1511"/>
        <v>10287.464916802419</v>
      </c>
      <c r="AD5062" s="83">
        <f t="shared" si="1512"/>
        <v>298336.53724468179</v>
      </c>
      <c r="AE5062" s="82">
        <f t="shared" si="1513"/>
        <v>10287.464916802419</v>
      </c>
      <c r="AF5062" s="83">
        <f t="shared" si="1514"/>
        <v>288049.07232787937</v>
      </c>
      <c r="AG5062" s="82">
        <f t="shared" si="1515"/>
        <v>10287.464916802419</v>
      </c>
      <c r="AH5062" s="83">
        <f t="shared" si="1516"/>
        <v>277761.60741107696</v>
      </c>
      <c r="AI5062" s="82">
        <f t="shared" si="1517"/>
        <v>10287.464916802419</v>
      </c>
      <c r="AJ5062" s="83">
        <f t="shared" si="1518"/>
        <v>267474.14249427454</v>
      </c>
      <c r="AK5062" s="82">
        <f t="shared" si="1519"/>
        <v>10287.464916802419</v>
      </c>
      <c r="AL5062" s="83">
        <f t="shared" si="1520"/>
        <v>257186.67757747212</v>
      </c>
    </row>
    <row r="5063" spans="1:38" ht="30" hidden="1" customHeight="1" x14ac:dyDescent="0.3">
      <c r="A5063" s="67"/>
      <c r="B5063" s="84" t="s">
        <v>8945</v>
      </c>
      <c r="C5063" s="71" t="s">
        <v>8856</v>
      </c>
      <c r="D5063" s="71" t="s">
        <v>89</v>
      </c>
      <c r="E5063" s="71" t="s">
        <v>2407</v>
      </c>
      <c r="F5063" s="71" t="s">
        <v>2330</v>
      </c>
      <c r="G5063" s="72">
        <v>45291</v>
      </c>
      <c r="H5063" s="73" t="s">
        <v>2331</v>
      </c>
      <c r="I5063" s="74">
        <v>282325.84999999998</v>
      </c>
      <c r="J5063" s="74">
        <v>-9410.86</v>
      </c>
      <c r="K5063" s="74">
        <f t="shared" si="1502"/>
        <v>272914.99</v>
      </c>
      <c r="L5063" s="75" t="s">
        <v>6321</v>
      </c>
      <c r="M5063" s="75" t="s">
        <v>6322</v>
      </c>
      <c r="N5063" s="74">
        <f t="shared" si="1503"/>
        <v>0</v>
      </c>
      <c r="O5063" s="74">
        <f t="shared" si="1504"/>
        <v>282325.84999999998</v>
      </c>
      <c r="P5063" s="85">
        <v>308624.00216148421</v>
      </c>
      <c r="Q5063" s="85">
        <v>0</v>
      </c>
      <c r="R5063" s="76">
        <f t="shared" si="1505"/>
        <v>308624.00216148421</v>
      </c>
      <c r="S5063" s="74">
        <v>308624.00216148421</v>
      </c>
      <c r="T5063" s="85">
        <v>-10287.46491680243</v>
      </c>
      <c r="U5063" s="76">
        <f t="shared" si="1506"/>
        <v>298336.53724468179</v>
      </c>
      <c r="V5063" s="77">
        <f t="shared" si="1507"/>
        <v>2023</v>
      </c>
      <c r="W5063" s="78">
        <v>-18821.72</v>
      </c>
      <c r="X5063" s="78">
        <v>-20574.92983360486</v>
      </c>
      <c r="Y5063" s="79"/>
      <c r="Z5063" s="80">
        <f t="shared" si="1508"/>
        <v>10287.46491680243</v>
      </c>
      <c r="AA5063" s="81">
        <f t="shared" si="1509"/>
        <v>0</v>
      </c>
      <c r="AB5063" s="81">
        <f t="shared" si="1510"/>
        <v>308624.00216148421</v>
      </c>
      <c r="AC5063" s="82">
        <f t="shared" si="1511"/>
        <v>10287.464916802419</v>
      </c>
      <c r="AD5063" s="83">
        <f t="shared" si="1512"/>
        <v>298336.53724468179</v>
      </c>
      <c r="AE5063" s="82">
        <f t="shared" si="1513"/>
        <v>10287.464916802419</v>
      </c>
      <c r="AF5063" s="83">
        <f t="shared" si="1514"/>
        <v>288049.07232787937</v>
      </c>
      <c r="AG5063" s="82">
        <f t="shared" si="1515"/>
        <v>10287.464916802419</v>
      </c>
      <c r="AH5063" s="83">
        <f t="shared" si="1516"/>
        <v>277761.60741107696</v>
      </c>
      <c r="AI5063" s="82">
        <f t="shared" si="1517"/>
        <v>10287.464916802419</v>
      </c>
      <c r="AJ5063" s="83">
        <f t="shared" si="1518"/>
        <v>267474.14249427454</v>
      </c>
      <c r="AK5063" s="82">
        <f t="shared" si="1519"/>
        <v>10287.464916802419</v>
      </c>
      <c r="AL5063" s="83">
        <f t="shared" si="1520"/>
        <v>257186.67757747212</v>
      </c>
    </row>
    <row r="5064" spans="1:38" ht="30" hidden="1" customHeight="1" x14ac:dyDescent="0.3">
      <c r="A5064" s="67"/>
      <c r="B5064" s="84" t="s">
        <v>8946</v>
      </c>
      <c r="C5064" s="71" t="s">
        <v>8856</v>
      </c>
      <c r="D5064" s="71" t="s">
        <v>89</v>
      </c>
      <c r="E5064" s="71" t="s">
        <v>2407</v>
      </c>
      <c r="F5064" s="71" t="s">
        <v>2330</v>
      </c>
      <c r="G5064" s="72">
        <v>45291</v>
      </c>
      <c r="H5064" s="73" t="s">
        <v>2331</v>
      </c>
      <c r="I5064" s="74">
        <v>282325.84999999998</v>
      </c>
      <c r="J5064" s="74">
        <v>-9410.86</v>
      </c>
      <c r="K5064" s="74">
        <f t="shared" si="1502"/>
        <v>272914.99</v>
      </c>
      <c r="L5064" s="75" t="s">
        <v>6321</v>
      </c>
      <c r="M5064" s="75" t="s">
        <v>6322</v>
      </c>
      <c r="N5064" s="74">
        <f t="shared" si="1503"/>
        <v>0</v>
      </c>
      <c r="O5064" s="74">
        <f t="shared" si="1504"/>
        <v>282325.84999999998</v>
      </c>
      <c r="P5064" s="85">
        <v>308624.00216148421</v>
      </c>
      <c r="Q5064" s="85">
        <v>0</v>
      </c>
      <c r="R5064" s="76">
        <f t="shared" si="1505"/>
        <v>308624.00216148421</v>
      </c>
      <c r="S5064" s="74">
        <v>308624.00216148421</v>
      </c>
      <c r="T5064" s="85">
        <v>-10287.46491680243</v>
      </c>
      <c r="U5064" s="76">
        <f t="shared" si="1506"/>
        <v>298336.53724468179</v>
      </c>
      <c r="V5064" s="77">
        <f t="shared" si="1507"/>
        <v>2023</v>
      </c>
      <c r="W5064" s="78">
        <v>-18821.72</v>
      </c>
      <c r="X5064" s="78">
        <v>-20574.92983360486</v>
      </c>
      <c r="Y5064" s="79"/>
      <c r="Z5064" s="80">
        <f t="shared" si="1508"/>
        <v>10287.46491680243</v>
      </c>
      <c r="AA5064" s="81">
        <f t="shared" si="1509"/>
        <v>0</v>
      </c>
      <c r="AB5064" s="81">
        <f t="shared" si="1510"/>
        <v>308624.00216148421</v>
      </c>
      <c r="AC5064" s="82">
        <f t="shared" si="1511"/>
        <v>10287.464916802419</v>
      </c>
      <c r="AD5064" s="83">
        <f t="shared" si="1512"/>
        <v>298336.53724468179</v>
      </c>
      <c r="AE5064" s="82">
        <f t="shared" si="1513"/>
        <v>10287.464916802419</v>
      </c>
      <c r="AF5064" s="83">
        <f t="shared" si="1514"/>
        <v>288049.07232787937</v>
      </c>
      <c r="AG5064" s="82">
        <f t="shared" si="1515"/>
        <v>10287.464916802419</v>
      </c>
      <c r="AH5064" s="83">
        <f t="shared" si="1516"/>
        <v>277761.60741107696</v>
      </c>
      <c r="AI5064" s="82">
        <f t="shared" si="1517"/>
        <v>10287.464916802419</v>
      </c>
      <c r="AJ5064" s="83">
        <f t="shared" si="1518"/>
        <v>267474.14249427454</v>
      </c>
      <c r="AK5064" s="82">
        <f t="shared" si="1519"/>
        <v>10287.464916802419</v>
      </c>
      <c r="AL5064" s="83">
        <f t="shared" si="1520"/>
        <v>257186.67757747212</v>
      </c>
    </row>
    <row r="5065" spans="1:38" ht="30" hidden="1" customHeight="1" x14ac:dyDescent="0.3">
      <c r="A5065" s="67"/>
      <c r="B5065" s="84" t="s">
        <v>8947</v>
      </c>
      <c r="C5065" s="71" t="s">
        <v>8856</v>
      </c>
      <c r="D5065" s="71" t="s">
        <v>89</v>
      </c>
      <c r="E5065" s="71" t="s">
        <v>2407</v>
      </c>
      <c r="F5065" s="71" t="s">
        <v>2330</v>
      </c>
      <c r="G5065" s="72">
        <v>45291</v>
      </c>
      <c r="H5065" s="73" t="s">
        <v>2331</v>
      </c>
      <c r="I5065" s="74">
        <v>282325.84999999998</v>
      </c>
      <c r="J5065" s="74">
        <v>-9410.86</v>
      </c>
      <c r="K5065" s="74">
        <f t="shared" si="1502"/>
        <v>272914.99</v>
      </c>
      <c r="L5065" s="75" t="s">
        <v>6321</v>
      </c>
      <c r="M5065" s="75" t="s">
        <v>6322</v>
      </c>
      <c r="N5065" s="74">
        <f t="shared" si="1503"/>
        <v>0</v>
      </c>
      <c r="O5065" s="74">
        <f t="shared" si="1504"/>
        <v>282325.84999999998</v>
      </c>
      <c r="P5065" s="85">
        <v>308624.00216148421</v>
      </c>
      <c r="Q5065" s="85">
        <v>0</v>
      </c>
      <c r="R5065" s="76">
        <f t="shared" si="1505"/>
        <v>308624.00216148421</v>
      </c>
      <c r="S5065" s="74">
        <v>308624.00216148421</v>
      </c>
      <c r="T5065" s="85">
        <v>-10287.46491680243</v>
      </c>
      <c r="U5065" s="76">
        <f t="shared" si="1506"/>
        <v>298336.53724468179</v>
      </c>
      <c r="V5065" s="77">
        <f t="shared" si="1507"/>
        <v>2023</v>
      </c>
      <c r="W5065" s="78">
        <v>-18821.72</v>
      </c>
      <c r="X5065" s="78">
        <v>-20574.92983360486</v>
      </c>
      <c r="Y5065" s="79"/>
      <c r="Z5065" s="80">
        <f t="shared" si="1508"/>
        <v>10287.46491680243</v>
      </c>
      <c r="AA5065" s="81">
        <f t="shared" si="1509"/>
        <v>0</v>
      </c>
      <c r="AB5065" s="81">
        <f t="shared" si="1510"/>
        <v>308624.00216148421</v>
      </c>
      <c r="AC5065" s="82">
        <f t="shared" si="1511"/>
        <v>10287.464916802419</v>
      </c>
      <c r="AD5065" s="83">
        <f t="shared" si="1512"/>
        <v>298336.53724468179</v>
      </c>
      <c r="AE5065" s="82">
        <f t="shared" si="1513"/>
        <v>10287.464916802419</v>
      </c>
      <c r="AF5065" s="83">
        <f t="shared" si="1514"/>
        <v>288049.07232787937</v>
      </c>
      <c r="AG5065" s="82">
        <f t="shared" si="1515"/>
        <v>10287.464916802419</v>
      </c>
      <c r="AH5065" s="83">
        <f t="shared" si="1516"/>
        <v>277761.60741107696</v>
      </c>
      <c r="AI5065" s="82">
        <f t="shared" si="1517"/>
        <v>10287.464916802419</v>
      </c>
      <c r="AJ5065" s="83">
        <f t="shared" si="1518"/>
        <v>267474.14249427454</v>
      </c>
      <c r="AK5065" s="82">
        <f t="shared" si="1519"/>
        <v>10287.464916802419</v>
      </c>
      <c r="AL5065" s="83">
        <f t="shared" si="1520"/>
        <v>257186.67757747212</v>
      </c>
    </row>
    <row r="5066" spans="1:38" ht="30" hidden="1" customHeight="1" x14ac:dyDescent="0.3">
      <c r="A5066" s="67"/>
      <c r="B5066" s="84" t="s">
        <v>8948</v>
      </c>
      <c r="C5066" s="71" t="s">
        <v>8564</v>
      </c>
      <c r="D5066" s="71" t="s">
        <v>87</v>
      </c>
      <c r="E5066" s="71" t="s">
        <v>2407</v>
      </c>
      <c r="F5066" s="71" t="s">
        <v>2330</v>
      </c>
      <c r="G5066" s="72">
        <v>45291</v>
      </c>
      <c r="H5066" s="73" t="s">
        <v>2331</v>
      </c>
      <c r="I5066" s="74">
        <v>8953222.8699999992</v>
      </c>
      <c r="J5066" s="74">
        <v>-298440.76</v>
      </c>
      <c r="K5066" s="74">
        <f t="shared" si="1502"/>
        <v>8654782.1099999994</v>
      </c>
      <c r="L5066" s="75" t="s">
        <v>6321</v>
      </c>
      <c r="M5066" s="75" t="s">
        <v>6322</v>
      </c>
      <c r="N5066" s="74">
        <f t="shared" si="1503"/>
        <v>0</v>
      </c>
      <c r="O5066" s="74">
        <f t="shared" si="1504"/>
        <v>8953222.8699999992</v>
      </c>
      <c r="P5066" s="85">
        <v>9787199.6998614538</v>
      </c>
      <c r="Q5066" s="85">
        <v>0</v>
      </c>
      <c r="R5066" s="76">
        <f t="shared" si="1505"/>
        <v>9787199.6998614538</v>
      </c>
      <c r="S5066" s="74">
        <v>9787199.6998614538</v>
      </c>
      <c r="T5066" s="85">
        <v>-326239.98744470271</v>
      </c>
      <c r="U5066" s="76">
        <f t="shared" si="1506"/>
        <v>9460959.7124167513</v>
      </c>
      <c r="V5066" s="77">
        <f t="shared" si="1507"/>
        <v>2023</v>
      </c>
      <c r="W5066" s="78">
        <v>-596881.52000000014</v>
      </c>
      <c r="X5066" s="78">
        <v>-652479.97488940542</v>
      </c>
      <c r="Y5066" s="79"/>
      <c r="Z5066" s="80">
        <f t="shared" si="1508"/>
        <v>326239.98744470271</v>
      </c>
      <c r="AA5066" s="81">
        <f t="shared" si="1509"/>
        <v>0</v>
      </c>
      <c r="AB5066" s="81">
        <f t="shared" si="1510"/>
        <v>9787199.6998614538</v>
      </c>
      <c r="AC5066" s="82">
        <f t="shared" si="1511"/>
        <v>326239.98744470254</v>
      </c>
      <c r="AD5066" s="83">
        <f t="shared" si="1512"/>
        <v>9460959.7124167513</v>
      </c>
      <c r="AE5066" s="82">
        <f t="shared" si="1513"/>
        <v>326239.98744470254</v>
      </c>
      <c r="AF5066" s="83">
        <f t="shared" si="1514"/>
        <v>9134719.7249720488</v>
      </c>
      <c r="AG5066" s="82">
        <f t="shared" si="1515"/>
        <v>326239.98744470254</v>
      </c>
      <c r="AH5066" s="83">
        <f t="shared" si="1516"/>
        <v>8808479.7375273462</v>
      </c>
      <c r="AI5066" s="82">
        <f t="shared" si="1517"/>
        <v>326239.98744470254</v>
      </c>
      <c r="AJ5066" s="83">
        <f t="shared" si="1518"/>
        <v>8482239.7500826437</v>
      </c>
      <c r="AK5066" s="82">
        <f t="shared" si="1519"/>
        <v>326239.98744470254</v>
      </c>
      <c r="AL5066" s="83">
        <f t="shared" si="1520"/>
        <v>8155999.7626379412</v>
      </c>
    </row>
    <row r="5067" spans="1:38" ht="30" hidden="1" customHeight="1" x14ac:dyDescent="0.3">
      <c r="A5067" s="67"/>
      <c r="B5067" s="84" t="s">
        <v>8949</v>
      </c>
      <c r="C5067" s="71" t="s">
        <v>8950</v>
      </c>
      <c r="D5067" s="71" t="s">
        <v>78</v>
      </c>
      <c r="E5067" s="71" t="s">
        <v>2407</v>
      </c>
      <c r="F5067" s="71" t="s">
        <v>2330</v>
      </c>
      <c r="G5067" s="72">
        <v>45291</v>
      </c>
      <c r="H5067" s="73" t="s">
        <v>2331</v>
      </c>
      <c r="I5067" s="74">
        <v>7631126.7300000004</v>
      </c>
      <c r="J5067" s="74">
        <v>-254370.89</v>
      </c>
      <c r="K5067" s="74">
        <f t="shared" si="1502"/>
        <v>7376755.8400000008</v>
      </c>
      <c r="L5067" s="75" t="s">
        <v>6321</v>
      </c>
      <c r="M5067" s="75" t="s">
        <v>6322</v>
      </c>
      <c r="N5067" s="74">
        <f t="shared" si="1503"/>
        <v>0</v>
      </c>
      <c r="O5067" s="74">
        <f t="shared" si="1504"/>
        <v>7631126.7300000004</v>
      </c>
      <c r="P5067" s="85">
        <v>8341952.6494441805</v>
      </c>
      <c r="Q5067" s="85">
        <v>0</v>
      </c>
      <c r="R5067" s="76">
        <f t="shared" si="1505"/>
        <v>8341952.6494441805</v>
      </c>
      <c r="S5067" s="74">
        <v>8341952.6494441805</v>
      </c>
      <c r="T5067" s="85">
        <v>-278065.0872216578</v>
      </c>
      <c r="U5067" s="76">
        <f t="shared" si="1506"/>
        <v>8063887.5622225227</v>
      </c>
      <c r="V5067" s="77">
        <f t="shared" si="1507"/>
        <v>2023</v>
      </c>
      <c r="W5067" s="78">
        <v>-508741.78000000009</v>
      </c>
      <c r="X5067" s="78">
        <v>-556130.17444331571</v>
      </c>
      <c r="Y5067" s="79"/>
      <c r="Z5067" s="80">
        <f t="shared" si="1508"/>
        <v>278065.08722165792</v>
      </c>
      <c r="AA5067" s="81">
        <f t="shared" si="1509"/>
        <v>0</v>
      </c>
      <c r="AB5067" s="81">
        <f t="shared" si="1510"/>
        <v>8341952.6494441805</v>
      </c>
      <c r="AC5067" s="82">
        <f t="shared" si="1511"/>
        <v>278065.08722165786</v>
      </c>
      <c r="AD5067" s="83">
        <f t="shared" si="1512"/>
        <v>8063887.5622225227</v>
      </c>
      <c r="AE5067" s="82">
        <f t="shared" si="1513"/>
        <v>278065.08722165786</v>
      </c>
      <c r="AF5067" s="83">
        <f t="shared" si="1514"/>
        <v>7785822.4750008648</v>
      </c>
      <c r="AG5067" s="82">
        <f t="shared" si="1515"/>
        <v>278065.08722165786</v>
      </c>
      <c r="AH5067" s="83">
        <f t="shared" si="1516"/>
        <v>7507757.387779207</v>
      </c>
      <c r="AI5067" s="82">
        <f t="shared" si="1517"/>
        <v>278065.08722165786</v>
      </c>
      <c r="AJ5067" s="83">
        <f t="shared" si="1518"/>
        <v>7229692.3005575491</v>
      </c>
      <c r="AK5067" s="82">
        <f t="shared" si="1519"/>
        <v>278065.08722165786</v>
      </c>
      <c r="AL5067" s="83">
        <f t="shared" si="1520"/>
        <v>6951627.2133358913</v>
      </c>
    </row>
    <row r="5068" spans="1:38" ht="30" hidden="1" customHeight="1" x14ac:dyDescent="0.3">
      <c r="A5068" s="67"/>
      <c r="B5068" s="84" t="s">
        <v>8951</v>
      </c>
      <c r="C5068" s="71" t="s">
        <v>8858</v>
      </c>
      <c r="D5068" s="71" t="s">
        <v>92</v>
      </c>
      <c r="E5068" s="71" t="s">
        <v>6688</v>
      </c>
      <c r="F5068" s="71" t="s">
        <v>6648</v>
      </c>
      <c r="G5068" s="72">
        <v>45291</v>
      </c>
      <c r="H5068" s="73" t="s">
        <v>2331</v>
      </c>
      <c r="I5068" s="74">
        <v>266138.84000000003</v>
      </c>
      <c r="J5068" s="74">
        <v>-8871.2900000000009</v>
      </c>
      <c r="K5068" s="74">
        <f t="shared" si="1502"/>
        <v>257267.55000000002</v>
      </c>
      <c r="L5068" s="75" t="s">
        <v>6321</v>
      </c>
      <c r="M5068" s="75" t="s">
        <v>6322</v>
      </c>
      <c r="N5068" s="74">
        <f t="shared" si="1503"/>
        <v>0</v>
      </c>
      <c r="O5068" s="74">
        <f t="shared" si="1504"/>
        <v>266138.84000000003</v>
      </c>
      <c r="P5068" s="85">
        <v>290929.20089115092</v>
      </c>
      <c r="Q5068" s="85">
        <v>0</v>
      </c>
      <c r="R5068" s="76">
        <f t="shared" si="1505"/>
        <v>290929.20089115092</v>
      </c>
      <c r="S5068" s="74">
        <v>290929.20089115092</v>
      </c>
      <c r="T5068" s="85">
        <v>-9697.6349283466388</v>
      </c>
      <c r="U5068" s="76">
        <f t="shared" si="1506"/>
        <v>281231.56596280431</v>
      </c>
      <c r="V5068" s="77">
        <f t="shared" si="1507"/>
        <v>2023</v>
      </c>
      <c r="W5068" s="78">
        <v>-17742.580000000009</v>
      </c>
      <c r="X5068" s="78">
        <v>-19395.269856693281</v>
      </c>
      <c r="Y5068" s="79"/>
      <c r="Z5068" s="80">
        <f t="shared" si="1508"/>
        <v>9697.6349283466425</v>
      </c>
      <c r="AA5068" s="81">
        <f t="shared" si="1509"/>
        <v>0</v>
      </c>
      <c r="AB5068" s="81">
        <f t="shared" si="1510"/>
        <v>290929.20089115092</v>
      </c>
      <c r="AC5068" s="82">
        <f t="shared" si="1511"/>
        <v>9697.6349283466698</v>
      </c>
      <c r="AD5068" s="83">
        <f t="shared" si="1512"/>
        <v>281231.56596280425</v>
      </c>
      <c r="AE5068" s="82">
        <f t="shared" si="1513"/>
        <v>9697.6349283466698</v>
      </c>
      <c r="AF5068" s="83">
        <f t="shared" si="1514"/>
        <v>271533.93103445758</v>
      </c>
      <c r="AG5068" s="82">
        <f t="shared" si="1515"/>
        <v>9697.6349283466407</v>
      </c>
      <c r="AH5068" s="83">
        <f t="shared" si="1516"/>
        <v>261836.29610611094</v>
      </c>
      <c r="AI5068" s="82">
        <f t="shared" si="1517"/>
        <v>9697.6349283466407</v>
      </c>
      <c r="AJ5068" s="83">
        <f t="shared" si="1518"/>
        <v>252138.6611777643</v>
      </c>
      <c r="AK5068" s="82">
        <f t="shared" si="1519"/>
        <v>9697.6349283466407</v>
      </c>
      <c r="AL5068" s="83">
        <f t="shared" si="1520"/>
        <v>242441.02624941766</v>
      </c>
    </row>
    <row r="5069" spans="1:38" ht="30" hidden="1" customHeight="1" x14ac:dyDescent="0.3">
      <c r="A5069" s="67"/>
      <c r="B5069" s="84" t="s">
        <v>8952</v>
      </c>
      <c r="C5069" s="71" t="s">
        <v>8858</v>
      </c>
      <c r="D5069" s="71" t="s">
        <v>92</v>
      </c>
      <c r="E5069" s="71" t="s">
        <v>6688</v>
      </c>
      <c r="F5069" s="71" t="s">
        <v>6648</v>
      </c>
      <c r="G5069" s="72">
        <v>45291</v>
      </c>
      <c r="H5069" s="73" t="s">
        <v>2331</v>
      </c>
      <c r="I5069" s="74">
        <v>226807.98</v>
      </c>
      <c r="J5069" s="74">
        <v>-7560.27</v>
      </c>
      <c r="K5069" s="74">
        <f t="shared" si="1502"/>
        <v>219247.71000000002</v>
      </c>
      <c r="L5069" s="75" t="s">
        <v>6321</v>
      </c>
      <c r="M5069" s="75" t="s">
        <v>6322</v>
      </c>
      <c r="N5069" s="74">
        <f t="shared" si="1503"/>
        <v>0</v>
      </c>
      <c r="O5069" s="74">
        <f t="shared" si="1504"/>
        <v>226807.98</v>
      </c>
      <c r="P5069" s="85">
        <v>247934.7410439458</v>
      </c>
      <c r="Q5069" s="85">
        <v>0</v>
      </c>
      <c r="R5069" s="76">
        <f t="shared" si="1505"/>
        <v>247934.7410439458</v>
      </c>
      <c r="S5069" s="74">
        <v>247934.7410439458</v>
      </c>
      <c r="T5069" s="85">
        <v>-8264.495740724431</v>
      </c>
      <c r="U5069" s="76">
        <f t="shared" si="1506"/>
        <v>239670.24530322137</v>
      </c>
      <c r="V5069" s="77">
        <f t="shared" si="1507"/>
        <v>2023</v>
      </c>
      <c r="W5069" s="78">
        <v>-15120.54000000001</v>
      </c>
      <c r="X5069" s="78">
        <v>-16528.991481448869</v>
      </c>
      <c r="Y5069" s="79"/>
      <c r="Z5069" s="80">
        <f t="shared" si="1508"/>
        <v>8264.4957407244383</v>
      </c>
      <c r="AA5069" s="81">
        <f t="shared" si="1509"/>
        <v>0</v>
      </c>
      <c r="AB5069" s="81">
        <f t="shared" si="1510"/>
        <v>247934.7410439458</v>
      </c>
      <c r="AC5069" s="82">
        <f t="shared" si="1511"/>
        <v>8264.4957407244365</v>
      </c>
      <c r="AD5069" s="83">
        <f t="shared" si="1512"/>
        <v>239670.24530322137</v>
      </c>
      <c r="AE5069" s="82">
        <f t="shared" si="1513"/>
        <v>8264.4957407244365</v>
      </c>
      <c r="AF5069" s="83">
        <f t="shared" si="1514"/>
        <v>231405.74956249693</v>
      </c>
      <c r="AG5069" s="82">
        <f t="shared" si="1515"/>
        <v>8264.4957407244365</v>
      </c>
      <c r="AH5069" s="83">
        <f t="shared" si="1516"/>
        <v>223141.25382177249</v>
      </c>
      <c r="AI5069" s="82">
        <f t="shared" si="1517"/>
        <v>8264.4957407244365</v>
      </c>
      <c r="AJ5069" s="83">
        <f t="shared" si="1518"/>
        <v>214876.75808104806</v>
      </c>
      <c r="AK5069" s="82">
        <f t="shared" si="1519"/>
        <v>8264.4957407244365</v>
      </c>
      <c r="AL5069" s="83">
        <f t="shared" si="1520"/>
        <v>206612.26234032362</v>
      </c>
    </row>
    <row r="5070" spans="1:38" ht="30" hidden="1" customHeight="1" x14ac:dyDescent="0.3">
      <c r="A5070" s="67"/>
      <c r="B5070" s="84" t="s">
        <v>8953</v>
      </c>
      <c r="C5070" s="71" t="s">
        <v>8954</v>
      </c>
      <c r="D5070" s="71" t="s">
        <v>78</v>
      </c>
      <c r="E5070" s="71" t="s">
        <v>6688</v>
      </c>
      <c r="F5070" s="71" t="s">
        <v>6648</v>
      </c>
      <c r="G5070" s="72">
        <v>45291</v>
      </c>
      <c r="H5070" s="73" t="s">
        <v>2331</v>
      </c>
      <c r="I5070" s="74">
        <v>1013911.39</v>
      </c>
      <c r="J5070" s="74">
        <v>-33797.050000000003</v>
      </c>
      <c r="K5070" s="74">
        <f t="shared" si="1502"/>
        <v>980114.34</v>
      </c>
      <c r="L5070" s="75" t="s">
        <v>6321</v>
      </c>
      <c r="M5070" s="75" t="s">
        <v>6322</v>
      </c>
      <c r="N5070" s="74">
        <f t="shared" si="1503"/>
        <v>0</v>
      </c>
      <c r="O5070" s="74">
        <f t="shared" si="1504"/>
        <v>1013911.39</v>
      </c>
      <c r="P5070" s="85">
        <v>1108355.437587148</v>
      </c>
      <c r="Q5070" s="85">
        <v>0</v>
      </c>
      <c r="R5070" s="76">
        <f t="shared" si="1505"/>
        <v>1108355.437587148</v>
      </c>
      <c r="S5070" s="74">
        <v>1108355.437587148</v>
      </c>
      <c r="T5070" s="85">
        <v>-36945.18526111509</v>
      </c>
      <c r="U5070" s="76">
        <f t="shared" si="1506"/>
        <v>1071410.2523260328</v>
      </c>
      <c r="V5070" s="77">
        <f t="shared" si="1507"/>
        <v>2023</v>
      </c>
      <c r="W5070" s="78">
        <v>-67594.099999999991</v>
      </c>
      <c r="X5070" s="78">
        <v>-73890.37052223018</v>
      </c>
      <c r="Y5070" s="79"/>
      <c r="Z5070" s="80">
        <f t="shared" si="1508"/>
        <v>36945.18526111509</v>
      </c>
      <c r="AA5070" s="81">
        <f t="shared" si="1509"/>
        <v>0</v>
      </c>
      <c r="AB5070" s="81">
        <f t="shared" si="1510"/>
        <v>1108355.437587148</v>
      </c>
      <c r="AC5070" s="82">
        <f t="shared" si="1511"/>
        <v>36945.185261115199</v>
      </c>
      <c r="AD5070" s="83">
        <f t="shared" si="1512"/>
        <v>1071410.2523260328</v>
      </c>
      <c r="AE5070" s="82">
        <f t="shared" si="1513"/>
        <v>36945.185261115083</v>
      </c>
      <c r="AF5070" s="83">
        <f t="shared" si="1514"/>
        <v>1034465.0670649178</v>
      </c>
      <c r="AG5070" s="82">
        <f t="shared" si="1515"/>
        <v>36945.185261115083</v>
      </c>
      <c r="AH5070" s="83">
        <f t="shared" si="1516"/>
        <v>997519.88180380268</v>
      </c>
      <c r="AI5070" s="82">
        <f t="shared" si="1517"/>
        <v>36945.185261115083</v>
      </c>
      <c r="AJ5070" s="83">
        <f t="shared" si="1518"/>
        <v>960574.6965426876</v>
      </c>
      <c r="AK5070" s="82">
        <f t="shared" si="1519"/>
        <v>36945.185261115083</v>
      </c>
      <c r="AL5070" s="83">
        <f t="shared" si="1520"/>
        <v>923629.51128157252</v>
      </c>
    </row>
    <row r="5071" spans="1:38" ht="30" hidden="1" customHeight="1" x14ac:dyDescent="0.3">
      <c r="A5071" s="67"/>
      <c r="B5071" s="84" t="s">
        <v>8955</v>
      </c>
      <c r="C5071" s="71" t="s">
        <v>8956</v>
      </c>
      <c r="D5071" s="71" t="s">
        <v>89</v>
      </c>
      <c r="E5071" s="71" t="s">
        <v>2419</v>
      </c>
      <c r="F5071" s="71" t="s">
        <v>2330</v>
      </c>
      <c r="G5071" s="72">
        <v>45291</v>
      </c>
      <c r="H5071" s="73" t="s">
        <v>2331</v>
      </c>
      <c r="I5071" s="74">
        <v>536100.14</v>
      </c>
      <c r="J5071" s="74">
        <v>-17870</v>
      </c>
      <c r="K5071" s="74">
        <f t="shared" si="1502"/>
        <v>518230.14</v>
      </c>
      <c r="L5071" s="75" t="s">
        <v>6321</v>
      </c>
      <c r="M5071" s="75" t="s">
        <v>6322</v>
      </c>
      <c r="N5071" s="74">
        <f t="shared" si="1503"/>
        <v>0</v>
      </c>
      <c r="O5071" s="74">
        <f t="shared" si="1504"/>
        <v>536100.14</v>
      </c>
      <c r="P5071" s="85">
        <v>586036.91715134121</v>
      </c>
      <c r="Q5071" s="85">
        <v>0</v>
      </c>
      <c r="R5071" s="76">
        <f t="shared" si="1505"/>
        <v>586036.91715134121</v>
      </c>
      <c r="S5071" s="74">
        <v>586036.91715134121</v>
      </c>
      <c r="T5071" s="85">
        <v>-19534.558803686319</v>
      </c>
      <c r="U5071" s="76">
        <f t="shared" si="1506"/>
        <v>566502.35834765492</v>
      </c>
      <c r="V5071" s="77">
        <f t="shared" si="1507"/>
        <v>2023</v>
      </c>
      <c r="W5071" s="78">
        <v>-35740</v>
      </c>
      <c r="X5071" s="78">
        <v>-39069.117607372638</v>
      </c>
      <c r="Y5071" s="79"/>
      <c r="Z5071" s="80">
        <f t="shared" si="1508"/>
        <v>19534.558803686319</v>
      </c>
      <c r="AA5071" s="81">
        <f t="shared" si="1509"/>
        <v>0</v>
      </c>
      <c r="AB5071" s="81">
        <f t="shared" si="1510"/>
        <v>586036.91715134121</v>
      </c>
      <c r="AC5071" s="82">
        <f t="shared" si="1511"/>
        <v>19534.55880368629</v>
      </c>
      <c r="AD5071" s="83">
        <f t="shared" si="1512"/>
        <v>566502.35834765492</v>
      </c>
      <c r="AE5071" s="82">
        <f t="shared" si="1513"/>
        <v>19534.55880368629</v>
      </c>
      <c r="AF5071" s="83">
        <f t="shared" si="1514"/>
        <v>546967.79954396863</v>
      </c>
      <c r="AG5071" s="82">
        <f t="shared" si="1515"/>
        <v>19534.55880368629</v>
      </c>
      <c r="AH5071" s="83">
        <f t="shared" si="1516"/>
        <v>527433.24074028234</v>
      </c>
      <c r="AI5071" s="82">
        <f t="shared" si="1517"/>
        <v>19534.55880368629</v>
      </c>
      <c r="AJ5071" s="83">
        <f t="shared" si="1518"/>
        <v>507898.68193659605</v>
      </c>
      <c r="AK5071" s="82">
        <f t="shared" si="1519"/>
        <v>19534.55880368629</v>
      </c>
      <c r="AL5071" s="83">
        <f t="shared" si="1520"/>
        <v>488364.12313290976</v>
      </c>
    </row>
    <row r="5072" spans="1:38" ht="30" hidden="1" customHeight="1" x14ac:dyDescent="0.3">
      <c r="A5072" s="67"/>
      <c r="B5072" s="84" t="s">
        <v>8957</v>
      </c>
      <c r="C5072" s="71" t="s">
        <v>8958</v>
      </c>
      <c r="D5072" s="71" t="s">
        <v>89</v>
      </c>
      <c r="E5072" s="71" t="s">
        <v>2419</v>
      </c>
      <c r="F5072" s="71" t="s">
        <v>2330</v>
      </c>
      <c r="G5072" s="72">
        <v>45291</v>
      </c>
      <c r="H5072" s="73" t="s">
        <v>2331</v>
      </c>
      <c r="I5072" s="74">
        <v>536100.12</v>
      </c>
      <c r="J5072" s="74">
        <v>-17870</v>
      </c>
      <c r="K5072" s="74">
        <f t="shared" si="1502"/>
        <v>518230.12</v>
      </c>
      <c r="L5072" s="75" t="s">
        <v>6321</v>
      </c>
      <c r="M5072" s="75" t="s">
        <v>6322</v>
      </c>
      <c r="N5072" s="74">
        <f t="shared" si="1503"/>
        <v>0</v>
      </c>
      <c r="O5072" s="74">
        <f t="shared" si="1504"/>
        <v>536100.12</v>
      </c>
      <c r="P5072" s="85">
        <v>586036.89528837672</v>
      </c>
      <c r="Q5072" s="85">
        <v>0</v>
      </c>
      <c r="R5072" s="76">
        <f t="shared" si="1505"/>
        <v>586036.89528837672</v>
      </c>
      <c r="S5072" s="74">
        <v>586036.89528837672</v>
      </c>
      <c r="T5072" s="85">
        <v>-19534.558803686319</v>
      </c>
      <c r="U5072" s="76">
        <f t="shared" si="1506"/>
        <v>566502.33648469043</v>
      </c>
      <c r="V5072" s="77">
        <f t="shared" si="1507"/>
        <v>2023</v>
      </c>
      <c r="W5072" s="78">
        <v>-35740</v>
      </c>
      <c r="X5072" s="78">
        <v>-39069.117607372638</v>
      </c>
      <c r="Y5072" s="79"/>
      <c r="Z5072" s="80">
        <f t="shared" si="1508"/>
        <v>19534.558803686319</v>
      </c>
      <c r="AA5072" s="81">
        <f t="shared" si="1509"/>
        <v>0</v>
      </c>
      <c r="AB5072" s="81">
        <f t="shared" si="1510"/>
        <v>586036.89528837672</v>
      </c>
      <c r="AC5072" s="82">
        <f t="shared" si="1511"/>
        <v>19534.55880368629</v>
      </c>
      <c r="AD5072" s="83">
        <f t="shared" si="1512"/>
        <v>566502.33648469043</v>
      </c>
      <c r="AE5072" s="82">
        <f t="shared" si="1513"/>
        <v>19534.55880368629</v>
      </c>
      <c r="AF5072" s="83">
        <f t="shared" si="1514"/>
        <v>546967.77768100414</v>
      </c>
      <c r="AG5072" s="82">
        <f t="shared" si="1515"/>
        <v>19534.55880368629</v>
      </c>
      <c r="AH5072" s="83">
        <f t="shared" si="1516"/>
        <v>527433.21887731785</v>
      </c>
      <c r="AI5072" s="82">
        <f t="shared" si="1517"/>
        <v>19534.55880368629</v>
      </c>
      <c r="AJ5072" s="83">
        <f t="shared" si="1518"/>
        <v>507898.66007363156</v>
      </c>
      <c r="AK5072" s="82">
        <f t="shared" si="1519"/>
        <v>19534.55880368629</v>
      </c>
      <c r="AL5072" s="83">
        <f t="shared" si="1520"/>
        <v>488364.10126994527</v>
      </c>
    </row>
    <row r="5073" spans="1:38" ht="30" hidden="1" customHeight="1" x14ac:dyDescent="0.3">
      <c r="A5073" s="67"/>
      <c r="B5073" s="84" t="s">
        <v>8959</v>
      </c>
      <c r="C5073" s="71" t="s">
        <v>8960</v>
      </c>
      <c r="D5073" s="71" t="s">
        <v>86</v>
      </c>
      <c r="E5073" s="71" t="s">
        <v>2419</v>
      </c>
      <c r="F5073" s="71" t="s">
        <v>2330</v>
      </c>
      <c r="G5073" s="72">
        <v>45291</v>
      </c>
      <c r="H5073" s="73" t="s">
        <v>6389</v>
      </c>
      <c r="I5073" s="74">
        <v>8148056.3700000001</v>
      </c>
      <c r="J5073" s="74">
        <v>-814805.64</v>
      </c>
      <c r="K5073" s="74">
        <f t="shared" si="1502"/>
        <v>7333250.7300000004</v>
      </c>
      <c r="L5073" s="75" t="s">
        <v>6321</v>
      </c>
      <c r="M5073" s="75" t="s">
        <v>6322</v>
      </c>
      <c r="N5073" s="74">
        <f t="shared" si="1503"/>
        <v>0</v>
      </c>
      <c r="O5073" s="74">
        <f t="shared" si="1504"/>
        <v>8148056.3700000001</v>
      </c>
      <c r="P5073" s="85">
        <v>8907033.368523553</v>
      </c>
      <c r="Q5073" s="85">
        <v>0</v>
      </c>
      <c r="R5073" s="76">
        <f t="shared" si="1505"/>
        <v>8907033.368523553</v>
      </c>
      <c r="S5073" s="74">
        <v>8907033.368523553</v>
      </c>
      <c r="T5073" s="85">
        <v>-890703.34013179992</v>
      </c>
      <c r="U5073" s="76">
        <f t="shared" si="1506"/>
        <v>8016330.0283917533</v>
      </c>
      <c r="V5073" s="77">
        <f t="shared" si="1507"/>
        <v>2023</v>
      </c>
      <c r="W5073" s="78">
        <v>-1629611.28</v>
      </c>
      <c r="X5073" s="78">
        <v>-1781406.6802636001</v>
      </c>
      <c r="Y5073" s="79"/>
      <c r="Z5073" s="80">
        <f t="shared" si="1508"/>
        <v>890703.34013180016</v>
      </c>
      <c r="AA5073" s="81">
        <f t="shared" si="1509"/>
        <v>0</v>
      </c>
      <c r="AB5073" s="81">
        <f t="shared" si="1510"/>
        <v>8907033.368523553</v>
      </c>
      <c r="AC5073" s="82">
        <f t="shared" si="1511"/>
        <v>890703.34013180062</v>
      </c>
      <c r="AD5073" s="83">
        <f t="shared" si="1512"/>
        <v>8016330.0283917524</v>
      </c>
      <c r="AE5073" s="82">
        <f t="shared" si="1513"/>
        <v>890703.34013180062</v>
      </c>
      <c r="AF5073" s="83">
        <f t="shared" si="1514"/>
        <v>7125626.6882599518</v>
      </c>
      <c r="AG5073" s="82">
        <f t="shared" si="1515"/>
        <v>890703.34013180062</v>
      </c>
      <c r="AH5073" s="83">
        <f t="shared" si="1516"/>
        <v>6234923.3481281511</v>
      </c>
      <c r="AI5073" s="82">
        <f t="shared" si="1517"/>
        <v>890703.34013180062</v>
      </c>
      <c r="AJ5073" s="83">
        <f t="shared" si="1518"/>
        <v>5344220.0079963505</v>
      </c>
      <c r="AK5073" s="82">
        <f t="shared" si="1519"/>
        <v>890703.34013180062</v>
      </c>
      <c r="AL5073" s="83">
        <f t="shared" si="1520"/>
        <v>4453516.6678645499</v>
      </c>
    </row>
    <row r="5074" spans="1:38" ht="30" hidden="1" customHeight="1" x14ac:dyDescent="0.3">
      <c r="A5074" s="67"/>
      <c r="B5074" s="84" t="s">
        <v>8961</v>
      </c>
      <c r="C5074" s="71" t="s">
        <v>8962</v>
      </c>
      <c r="D5074" s="71" t="s">
        <v>89</v>
      </c>
      <c r="E5074" s="71" t="s">
        <v>2419</v>
      </c>
      <c r="F5074" s="71" t="s">
        <v>2330</v>
      </c>
      <c r="G5074" s="72">
        <v>45291</v>
      </c>
      <c r="H5074" s="73" t="s">
        <v>2331</v>
      </c>
      <c r="I5074" s="74">
        <v>536100.14</v>
      </c>
      <c r="J5074" s="74">
        <v>-17870</v>
      </c>
      <c r="K5074" s="74">
        <f t="shared" si="1502"/>
        <v>518230.14</v>
      </c>
      <c r="L5074" s="75" t="s">
        <v>6321</v>
      </c>
      <c r="M5074" s="75" t="s">
        <v>6322</v>
      </c>
      <c r="N5074" s="74">
        <f t="shared" si="1503"/>
        <v>0</v>
      </c>
      <c r="O5074" s="74">
        <f t="shared" si="1504"/>
        <v>536100.14</v>
      </c>
      <c r="P5074" s="85">
        <v>586036.91715134121</v>
      </c>
      <c r="Q5074" s="85">
        <v>0</v>
      </c>
      <c r="R5074" s="76">
        <f t="shared" si="1505"/>
        <v>586036.91715134121</v>
      </c>
      <c r="S5074" s="74">
        <v>586036.91715134121</v>
      </c>
      <c r="T5074" s="85">
        <v>-19534.558803686319</v>
      </c>
      <c r="U5074" s="76">
        <f t="shared" si="1506"/>
        <v>566502.35834765492</v>
      </c>
      <c r="V5074" s="77">
        <f t="shared" si="1507"/>
        <v>2023</v>
      </c>
      <c r="W5074" s="78">
        <v>-35740</v>
      </c>
      <c r="X5074" s="78">
        <v>-39069.117607372638</v>
      </c>
      <c r="Y5074" s="79"/>
      <c r="Z5074" s="80">
        <f t="shared" si="1508"/>
        <v>19534.558803686319</v>
      </c>
      <c r="AA5074" s="81">
        <f t="shared" si="1509"/>
        <v>0</v>
      </c>
      <c r="AB5074" s="81">
        <f t="shared" si="1510"/>
        <v>586036.91715134121</v>
      </c>
      <c r="AC5074" s="82">
        <f t="shared" si="1511"/>
        <v>19534.55880368629</v>
      </c>
      <c r="AD5074" s="83">
        <f t="shared" si="1512"/>
        <v>566502.35834765492</v>
      </c>
      <c r="AE5074" s="82">
        <f t="shared" si="1513"/>
        <v>19534.55880368629</v>
      </c>
      <c r="AF5074" s="83">
        <f t="shared" si="1514"/>
        <v>546967.79954396863</v>
      </c>
      <c r="AG5074" s="82">
        <f t="shared" si="1515"/>
        <v>19534.55880368629</v>
      </c>
      <c r="AH5074" s="83">
        <f t="shared" si="1516"/>
        <v>527433.24074028234</v>
      </c>
      <c r="AI5074" s="82">
        <f t="shared" si="1517"/>
        <v>19534.55880368629</v>
      </c>
      <c r="AJ5074" s="83">
        <f t="shared" si="1518"/>
        <v>507898.68193659605</v>
      </c>
      <c r="AK5074" s="82">
        <f t="shared" si="1519"/>
        <v>19534.55880368629</v>
      </c>
      <c r="AL5074" s="83">
        <f t="shared" si="1520"/>
        <v>488364.12313290976</v>
      </c>
    </row>
    <row r="5075" spans="1:38" ht="30" hidden="1" customHeight="1" x14ac:dyDescent="0.3">
      <c r="A5075" s="67"/>
      <c r="B5075" s="84" t="s">
        <v>8963</v>
      </c>
      <c r="C5075" s="71" t="s">
        <v>8964</v>
      </c>
      <c r="D5075" s="71" t="s">
        <v>89</v>
      </c>
      <c r="E5075" s="71" t="s">
        <v>2419</v>
      </c>
      <c r="F5075" s="71" t="s">
        <v>2330</v>
      </c>
      <c r="G5075" s="72">
        <v>45291</v>
      </c>
      <c r="H5075" s="73" t="s">
        <v>2331</v>
      </c>
      <c r="I5075" s="74">
        <v>536100.14</v>
      </c>
      <c r="J5075" s="74">
        <v>-17870</v>
      </c>
      <c r="K5075" s="74">
        <f t="shared" si="1502"/>
        <v>518230.14</v>
      </c>
      <c r="L5075" s="75" t="s">
        <v>6321</v>
      </c>
      <c r="M5075" s="75" t="s">
        <v>6322</v>
      </c>
      <c r="N5075" s="74">
        <f t="shared" si="1503"/>
        <v>0</v>
      </c>
      <c r="O5075" s="74">
        <f t="shared" si="1504"/>
        <v>536100.14</v>
      </c>
      <c r="P5075" s="85">
        <v>586036.91715134121</v>
      </c>
      <c r="Q5075" s="85">
        <v>0</v>
      </c>
      <c r="R5075" s="76">
        <f t="shared" si="1505"/>
        <v>586036.91715134121</v>
      </c>
      <c r="S5075" s="74">
        <v>586036.91715134121</v>
      </c>
      <c r="T5075" s="85">
        <v>-19534.558803686319</v>
      </c>
      <c r="U5075" s="76">
        <f t="shared" si="1506"/>
        <v>566502.35834765492</v>
      </c>
      <c r="V5075" s="77">
        <f t="shared" si="1507"/>
        <v>2023</v>
      </c>
      <c r="W5075" s="78">
        <v>-35740</v>
      </c>
      <c r="X5075" s="78">
        <v>-39069.117607372638</v>
      </c>
      <c r="Y5075" s="79"/>
      <c r="Z5075" s="80">
        <f t="shared" si="1508"/>
        <v>19534.558803686319</v>
      </c>
      <c r="AA5075" s="81">
        <f t="shared" si="1509"/>
        <v>0</v>
      </c>
      <c r="AB5075" s="81">
        <f t="shared" si="1510"/>
        <v>586036.91715134121</v>
      </c>
      <c r="AC5075" s="82">
        <f t="shared" si="1511"/>
        <v>19534.55880368629</v>
      </c>
      <c r="AD5075" s="83">
        <f t="shared" si="1512"/>
        <v>566502.35834765492</v>
      </c>
      <c r="AE5075" s="82">
        <f t="shared" si="1513"/>
        <v>19534.55880368629</v>
      </c>
      <c r="AF5075" s="83">
        <f t="shared" si="1514"/>
        <v>546967.79954396863</v>
      </c>
      <c r="AG5075" s="82">
        <f t="shared" si="1515"/>
        <v>19534.55880368629</v>
      </c>
      <c r="AH5075" s="83">
        <f t="shared" si="1516"/>
        <v>527433.24074028234</v>
      </c>
      <c r="AI5075" s="82">
        <f t="shared" si="1517"/>
        <v>19534.55880368629</v>
      </c>
      <c r="AJ5075" s="83">
        <f t="shared" si="1518"/>
        <v>507898.68193659605</v>
      </c>
      <c r="AK5075" s="82">
        <f t="shared" si="1519"/>
        <v>19534.55880368629</v>
      </c>
      <c r="AL5075" s="83">
        <f t="shared" si="1520"/>
        <v>488364.12313290976</v>
      </c>
    </row>
    <row r="5076" spans="1:38" ht="30" hidden="1" customHeight="1" x14ac:dyDescent="0.3">
      <c r="A5076" s="67"/>
      <c r="B5076" s="84" t="s">
        <v>8965</v>
      </c>
      <c r="C5076" s="71" t="s">
        <v>8858</v>
      </c>
      <c r="D5076" s="71" t="s">
        <v>89</v>
      </c>
      <c r="E5076" s="71" t="s">
        <v>2419</v>
      </c>
      <c r="F5076" s="71" t="s">
        <v>2330</v>
      </c>
      <c r="G5076" s="72">
        <v>45291</v>
      </c>
      <c r="H5076" s="73" t="s">
        <v>2331</v>
      </c>
      <c r="I5076" s="74">
        <v>350044.69</v>
      </c>
      <c r="J5076" s="74">
        <v>-11668.16</v>
      </c>
      <c r="K5076" s="74">
        <f t="shared" si="1502"/>
        <v>338376.53</v>
      </c>
      <c r="L5076" s="75" t="s">
        <v>6321</v>
      </c>
      <c r="M5076" s="75" t="s">
        <v>6322</v>
      </c>
      <c r="N5076" s="74">
        <f t="shared" si="1503"/>
        <v>0</v>
      </c>
      <c r="O5076" s="74">
        <f t="shared" si="1504"/>
        <v>350044.69</v>
      </c>
      <c r="P5076" s="85">
        <v>382650.73199346103</v>
      </c>
      <c r="Q5076" s="85">
        <v>0</v>
      </c>
      <c r="R5076" s="76">
        <f t="shared" si="1505"/>
        <v>382650.73199346103</v>
      </c>
      <c r="S5076" s="74">
        <v>382650.73199346103</v>
      </c>
      <c r="T5076" s="85">
        <v>-12755.0284079922</v>
      </c>
      <c r="U5076" s="76">
        <f t="shared" si="1506"/>
        <v>369895.70358546881</v>
      </c>
      <c r="V5076" s="77">
        <f t="shared" si="1507"/>
        <v>2023</v>
      </c>
      <c r="W5076" s="78">
        <v>-23336.319999999989</v>
      </c>
      <c r="X5076" s="78">
        <v>-25510.05681598439</v>
      </c>
      <c r="Y5076" s="79"/>
      <c r="Z5076" s="80">
        <f t="shared" si="1508"/>
        <v>12755.028407992189</v>
      </c>
      <c r="AA5076" s="81">
        <f t="shared" si="1509"/>
        <v>0</v>
      </c>
      <c r="AB5076" s="81">
        <f t="shared" si="1510"/>
        <v>382650.73199346103</v>
      </c>
      <c r="AC5076" s="82">
        <f t="shared" si="1511"/>
        <v>12755.028407992213</v>
      </c>
      <c r="AD5076" s="83">
        <f t="shared" si="1512"/>
        <v>369895.70358546881</v>
      </c>
      <c r="AE5076" s="82">
        <f t="shared" si="1513"/>
        <v>12755.028407992213</v>
      </c>
      <c r="AF5076" s="83">
        <f t="shared" si="1514"/>
        <v>357140.6751774766</v>
      </c>
      <c r="AG5076" s="82">
        <f t="shared" si="1515"/>
        <v>12755.028407992213</v>
      </c>
      <c r="AH5076" s="83">
        <f t="shared" si="1516"/>
        <v>344385.64676948439</v>
      </c>
      <c r="AI5076" s="82">
        <f t="shared" si="1517"/>
        <v>12755.028407992213</v>
      </c>
      <c r="AJ5076" s="83">
        <f t="shared" si="1518"/>
        <v>331630.61836149218</v>
      </c>
      <c r="AK5076" s="82">
        <f t="shared" si="1519"/>
        <v>12755.028407992213</v>
      </c>
      <c r="AL5076" s="83">
        <f t="shared" si="1520"/>
        <v>318875.58995349996</v>
      </c>
    </row>
    <row r="5077" spans="1:38" ht="30" hidden="1" customHeight="1" x14ac:dyDescent="0.3">
      <c r="A5077" s="67"/>
      <c r="B5077" s="84" t="s">
        <v>8966</v>
      </c>
      <c r="C5077" s="71" t="s">
        <v>8858</v>
      </c>
      <c r="D5077" s="71" t="s">
        <v>89</v>
      </c>
      <c r="E5077" s="71" t="s">
        <v>2419</v>
      </c>
      <c r="F5077" s="71" t="s">
        <v>2330</v>
      </c>
      <c r="G5077" s="72">
        <v>45291</v>
      </c>
      <c r="H5077" s="73" t="s">
        <v>2331</v>
      </c>
      <c r="I5077" s="74">
        <v>490324.76</v>
      </c>
      <c r="J5077" s="74">
        <v>-16344.16</v>
      </c>
      <c r="K5077" s="74">
        <f t="shared" si="1502"/>
        <v>473980.60000000003</v>
      </c>
      <c r="L5077" s="75" t="s">
        <v>6321</v>
      </c>
      <c r="M5077" s="75" t="s">
        <v>6322</v>
      </c>
      <c r="N5077" s="74">
        <f t="shared" si="1503"/>
        <v>0</v>
      </c>
      <c r="O5077" s="74">
        <f t="shared" si="1504"/>
        <v>490324.76</v>
      </c>
      <c r="P5077" s="85">
        <v>535997.64169688767</v>
      </c>
      <c r="Q5077" s="85">
        <v>0</v>
      </c>
      <c r="R5077" s="76">
        <f t="shared" si="1505"/>
        <v>535997.64169688767</v>
      </c>
      <c r="S5077" s="74">
        <v>535997.64169688767</v>
      </c>
      <c r="T5077" s="85">
        <v>-17866.589514093888</v>
      </c>
      <c r="U5077" s="76">
        <f t="shared" si="1506"/>
        <v>518131.05218279379</v>
      </c>
      <c r="V5077" s="77">
        <f t="shared" si="1507"/>
        <v>2023</v>
      </c>
      <c r="W5077" s="78">
        <v>-32688.319999999989</v>
      </c>
      <c r="X5077" s="78">
        <v>-35733.179028187769</v>
      </c>
      <c r="Y5077" s="79"/>
      <c r="Z5077" s="80">
        <f t="shared" si="1508"/>
        <v>17866.589514093881</v>
      </c>
      <c r="AA5077" s="81">
        <f t="shared" si="1509"/>
        <v>0</v>
      </c>
      <c r="AB5077" s="81">
        <f t="shared" si="1510"/>
        <v>535997.64169688767</v>
      </c>
      <c r="AC5077" s="82">
        <f t="shared" si="1511"/>
        <v>17866.589514093881</v>
      </c>
      <c r="AD5077" s="83">
        <f t="shared" si="1512"/>
        <v>518131.05218279379</v>
      </c>
      <c r="AE5077" s="82">
        <f t="shared" si="1513"/>
        <v>17866.589514093881</v>
      </c>
      <c r="AF5077" s="83">
        <f t="shared" si="1514"/>
        <v>500264.46266869991</v>
      </c>
      <c r="AG5077" s="82">
        <f t="shared" si="1515"/>
        <v>17866.589514093881</v>
      </c>
      <c r="AH5077" s="83">
        <f t="shared" si="1516"/>
        <v>482397.87315460603</v>
      </c>
      <c r="AI5077" s="82">
        <f t="shared" si="1517"/>
        <v>17866.589514093881</v>
      </c>
      <c r="AJ5077" s="83">
        <f t="shared" si="1518"/>
        <v>464531.28364051215</v>
      </c>
      <c r="AK5077" s="82">
        <f t="shared" si="1519"/>
        <v>17866.589514093881</v>
      </c>
      <c r="AL5077" s="83">
        <f t="shared" si="1520"/>
        <v>446664.69412641827</v>
      </c>
    </row>
    <row r="5078" spans="1:38" ht="30" hidden="1" customHeight="1" x14ac:dyDescent="0.3">
      <c r="A5078" s="67"/>
      <c r="B5078" s="84" t="s">
        <v>8967</v>
      </c>
      <c r="C5078" s="71" t="s">
        <v>8858</v>
      </c>
      <c r="D5078" s="71" t="s">
        <v>89</v>
      </c>
      <c r="E5078" s="71" t="s">
        <v>2419</v>
      </c>
      <c r="F5078" s="71" t="s">
        <v>2330</v>
      </c>
      <c r="G5078" s="72">
        <v>45291</v>
      </c>
      <c r="H5078" s="73" t="s">
        <v>2331</v>
      </c>
      <c r="I5078" s="74">
        <v>378887.32</v>
      </c>
      <c r="J5078" s="74">
        <v>-12629.58</v>
      </c>
      <c r="K5078" s="74">
        <f t="shared" si="1502"/>
        <v>366257.74</v>
      </c>
      <c r="L5078" s="75" t="s">
        <v>6321</v>
      </c>
      <c r="M5078" s="75" t="s">
        <v>6322</v>
      </c>
      <c r="N5078" s="74">
        <f t="shared" si="1503"/>
        <v>0</v>
      </c>
      <c r="O5078" s="74">
        <f t="shared" si="1504"/>
        <v>378887.32</v>
      </c>
      <c r="P5078" s="85">
        <v>414180.00181931257</v>
      </c>
      <c r="Q5078" s="85">
        <v>0</v>
      </c>
      <c r="R5078" s="76">
        <f t="shared" si="1505"/>
        <v>414180.00181931257</v>
      </c>
      <c r="S5078" s="74">
        <v>414180.00181931257</v>
      </c>
      <c r="T5078" s="85">
        <v>-13806.002975705689</v>
      </c>
      <c r="U5078" s="76">
        <f t="shared" si="1506"/>
        <v>400373.99884360691</v>
      </c>
      <c r="V5078" s="77">
        <f t="shared" si="1507"/>
        <v>2023</v>
      </c>
      <c r="W5078" s="78">
        <v>-25259.16</v>
      </c>
      <c r="X5078" s="78">
        <v>-27612.005951411389</v>
      </c>
      <c r="Y5078" s="79"/>
      <c r="Z5078" s="80">
        <f t="shared" si="1508"/>
        <v>13806.0029757057</v>
      </c>
      <c r="AA5078" s="81">
        <f t="shared" si="1509"/>
        <v>0</v>
      </c>
      <c r="AB5078" s="81">
        <f t="shared" si="1510"/>
        <v>414180.00181931257</v>
      </c>
      <c r="AC5078" s="82">
        <f t="shared" si="1511"/>
        <v>13806.00297570572</v>
      </c>
      <c r="AD5078" s="83">
        <f t="shared" si="1512"/>
        <v>400373.99884360685</v>
      </c>
      <c r="AE5078" s="82">
        <f t="shared" si="1513"/>
        <v>13806.00297570572</v>
      </c>
      <c r="AF5078" s="83">
        <f t="shared" si="1514"/>
        <v>386567.99586790113</v>
      </c>
      <c r="AG5078" s="82">
        <f t="shared" si="1515"/>
        <v>13806.00297570572</v>
      </c>
      <c r="AH5078" s="83">
        <f t="shared" si="1516"/>
        <v>372761.99289219541</v>
      </c>
      <c r="AI5078" s="82">
        <f t="shared" si="1517"/>
        <v>13806.00297570572</v>
      </c>
      <c r="AJ5078" s="83">
        <f t="shared" si="1518"/>
        <v>358955.98991648969</v>
      </c>
      <c r="AK5078" s="82">
        <f t="shared" si="1519"/>
        <v>13806.00297570572</v>
      </c>
      <c r="AL5078" s="83">
        <f t="shared" si="1520"/>
        <v>345149.98694078397</v>
      </c>
    </row>
    <row r="5079" spans="1:38" ht="30" hidden="1" customHeight="1" x14ac:dyDescent="0.3">
      <c r="A5079" s="67"/>
      <c r="B5079" s="84" t="s">
        <v>8968</v>
      </c>
      <c r="C5079" s="71" t="s">
        <v>8858</v>
      </c>
      <c r="D5079" s="71" t="s">
        <v>89</v>
      </c>
      <c r="E5079" s="71" t="s">
        <v>2419</v>
      </c>
      <c r="F5079" s="71" t="s">
        <v>2330</v>
      </c>
      <c r="G5079" s="72">
        <v>45291</v>
      </c>
      <c r="H5079" s="73" t="s">
        <v>2331</v>
      </c>
      <c r="I5079" s="74">
        <v>363154.97</v>
      </c>
      <c r="J5079" s="74">
        <v>-12105.17</v>
      </c>
      <c r="K5079" s="74">
        <f t="shared" si="1502"/>
        <v>351049.8</v>
      </c>
      <c r="L5079" s="75" t="s">
        <v>6321</v>
      </c>
      <c r="M5079" s="75" t="s">
        <v>6322</v>
      </c>
      <c r="N5079" s="74">
        <f t="shared" si="1503"/>
        <v>0</v>
      </c>
      <c r="O5079" s="74">
        <f t="shared" si="1504"/>
        <v>363154.97</v>
      </c>
      <c r="P5079" s="85">
        <v>396982.21132154122</v>
      </c>
      <c r="Q5079" s="85">
        <v>0</v>
      </c>
      <c r="R5079" s="76">
        <f t="shared" si="1505"/>
        <v>396982.21132154122</v>
      </c>
      <c r="S5079" s="74">
        <v>396982.21132154122</v>
      </c>
      <c r="T5079" s="85">
        <v>-13232.74511436035</v>
      </c>
      <c r="U5079" s="76">
        <f t="shared" si="1506"/>
        <v>383749.46620718087</v>
      </c>
      <c r="V5079" s="77">
        <f t="shared" si="1507"/>
        <v>2023</v>
      </c>
      <c r="W5079" s="78">
        <v>-24210.34</v>
      </c>
      <c r="X5079" s="78">
        <v>-26465.490228720701</v>
      </c>
      <c r="Y5079" s="79"/>
      <c r="Z5079" s="80">
        <f t="shared" si="1508"/>
        <v>13232.74511436035</v>
      </c>
      <c r="AA5079" s="81">
        <f t="shared" si="1509"/>
        <v>0</v>
      </c>
      <c r="AB5079" s="81">
        <f t="shared" si="1510"/>
        <v>396982.21132154122</v>
      </c>
      <c r="AC5079" s="82">
        <f t="shared" si="1511"/>
        <v>13232.745114360354</v>
      </c>
      <c r="AD5079" s="83">
        <f t="shared" si="1512"/>
        <v>383749.46620718087</v>
      </c>
      <c r="AE5079" s="82">
        <f t="shared" si="1513"/>
        <v>13232.745114360354</v>
      </c>
      <c r="AF5079" s="83">
        <f t="shared" si="1514"/>
        <v>370516.72109282052</v>
      </c>
      <c r="AG5079" s="82">
        <f t="shared" si="1515"/>
        <v>13232.745114360354</v>
      </c>
      <c r="AH5079" s="83">
        <f t="shared" si="1516"/>
        <v>357283.97597846016</v>
      </c>
      <c r="AI5079" s="82">
        <f t="shared" si="1517"/>
        <v>13232.745114360354</v>
      </c>
      <c r="AJ5079" s="83">
        <f t="shared" si="1518"/>
        <v>344051.23086409981</v>
      </c>
      <c r="AK5079" s="82">
        <f t="shared" si="1519"/>
        <v>13232.745114360354</v>
      </c>
      <c r="AL5079" s="83">
        <f t="shared" si="1520"/>
        <v>330818.48574973946</v>
      </c>
    </row>
    <row r="5080" spans="1:38" ht="30" hidden="1" customHeight="1" x14ac:dyDescent="0.3">
      <c r="A5080" s="67"/>
      <c r="B5080" s="84" t="s">
        <v>8969</v>
      </c>
      <c r="C5080" s="71" t="s">
        <v>8941</v>
      </c>
      <c r="D5080" s="71" t="s">
        <v>91</v>
      </c>
      <c r="E5080" s="71" t="s">
        <v>2419</v>
      </c>
      <c r="F5080" s="71" t="s">
        <v>2330</v>
      </c>
      <c r="G5080" s="72">
        <v>45291</v>
      </c>
      <c r="H5080" s="73" t="s">
        <v>2331</v>
      </c>
      <c r="I5080" s="74">
        <v>2690371.58</v>
      </c>
      <c r="J5080" s="74">
        <v>-89679.05</v>
      </c>
      <c r="K5080" s="74">
        <f t="shared" si="1502"/>
        <v>2600692.5300000003</v>
      </c>
      <c r="L5080" s="75" t="s">
        <v>6321</v>
      </c>
      <c r="M5080" s="75" t="s">
        <v>6322</v>
      </c>
      <c r="N5080" s="74">
        <f t="shared" si="1503"/>
        <v>0</v>
      </c>
      <c r="O5080" s="74">
        <f t="shared" si="1504"/>
        <v>2690371.58</v>
      </c>
      <c r="P5080" s="85">
        <v>2940974.9207205642</v>
      </c>
      <c r="Q5080" s="85">
        <v>0</v>
      </c>
      <c r="R5080" s="76">
        <f t="shared" si="1505"/>
        <v>2940974.9207205642</v>
      </c>
      <c r="S5080" s="74">
        <v>2940974.9207205642</v>
      </c>
      <c r="T5080" s="85">
        <v>-98032.494442290204</v>
      </c>
      <c r="U5080" s="76">
        <f t="shared" si="1506"/>
        <v>2842942.426278274</v>
      </c>
      <c r="V5080" s="77">
        <f t="shared" si="1507"/>
        <v>2023</v>
      </c>
      <c r="W5080" s="78">
        <v>-179358.1</v>
      </c>
      <c r="X5080" s="78">
        <v>-196064.98888458041</v>
      </c>
      <c r="Y5080" s="79"/>
      <c r="Z5080" s="80">
        <f t="shared" si="1508"/>
        <v>98032.494442290204</v>
      </c>
      <c r="AA5080" s="81">
        <f t="shared" si="1509"/>
        <v>0</v>
      </c>
      <c r="AB5080" s="81">
        <f t="shared" si="1510"/>
        <v>2940974.9207205642</v>
      </c>
      <c r="AC5080" s="82">
        <f t="shared" si="1511"/>
        <v>98032.494442290161</v>
      </c>
      <c r="AD5080" s="83">
        <f t="shared" si="1512"/>
        <v>2842942.426278274</v>
      </c>
      <c r="AE5080" s="82">
        <f t="shared" si="1513"/>
        <v>98032.494442290161</v>
      </c>
      <c r="AF5080" s="83">
        <f t="shared" si="1514"/>
        <v>2744909.9318359839</v>
      </c>
      <c r="AG5080" s="82">
        <f t="shared" si="1515"/>
        <v>98032.494442290161</v>
      </c>
      <c r="AH5080" s="83">
        <f t="shared" si="1516"/>
        <v>2646877.4373936937</v>
      </c>
      <c r="AI5080" s="82">
        <f t="shared" si="1517"/>
        <v>98032.494442290161</v>
      </c>
      <c r="AJ5080" s="83">
        <f t="shared" si="1518"/>
        <v>2548844.9429514036</v>
      </c>
      <c r="AK5080" s="82">
        <f t="shared" si="1519"/>
        <v>98032.494442290161</v>
      </c>
      <c r="AL5080" s="83">
        <f t="shared" si="1520"/>
        <v>2450812.4485091134</v>
      </c>
    </row>
    <row r="5081" spans="1:38" ht="30" hidden="1" customHeight="1" x14ac:dyDescent="0.3">
      <c r="A5081" s="67"/>
      <c r="B5081" s="84" t="s">
        <v>8970</v>
      </c>
      <c r="C5081" s="71" t="s">
        <v>8856</v>
      </c>
      <c r="D5081" s="71" t="s">
        <v>89</v>
      </c>
      <c r="E5081" s="71" t="s">
        <v>2419</v>
      </c>
      <c r="F5081" s="71" t="s">
        <v>2330</v>
      </c>
      <c r="G5081" s="72">
        <v>45291</v>
      </c>
      <c r="H5081" s="73" t="s">
        <v>2331</v>
      </c>
      <c r="I5081" s="74">
        <v>282325.84999999998</v>
      </c>
      <c r="J5081" s="74">
        <v>-9410.86</v>
      </c>
      <c r="K5081" s="74">
        <f t="shared" si="1502"/>
        <v>272914.99</v>
      </c>
      <c r="L5081" s="75" t="s">
        <v>6321</v>
      </c>
      <c r="M5081" s="75" t="s">
        <v>6322</v>
      </c>
      <c r="N5081" s="74">
        <f t="shared" si="1503"/>
        <v>0</v>
      </c>
      <c r="O5081" s="74">
        <f t="shared" si="1504"/>
        <v>282325.84999999998</v>
      </c>
      <c r="P5081" s="85">
        <v>308624.00216148421</v>
      </c>
      <c r="Q5081" s="85">
        <v>0</v>
      </c>
      <c r="R5081" s="76">
        <f t="shared" si="1505"/>
        <v>308624.00216148421</v>
      </c>
      <c r="S5081" s="74">
        <v>308624.00216148421</v>
      </c>
      <c r="T5081" s="85">
        <v>-10287.46491680243</v>
      </c>
      <c r="U5081" s="76">
        <f t="shared" si="1506"/>
        <v>298336.53724468179</v>
      </c>
      <c r="V5081" s="77">
        <f t="shared" si="1507"/>
        <v>2023</v>
      </c>
      <c r="W5081" s="78">
        <v>-18821.72</v>
      </c>
      <c r="X5081" s="78">
        <v>-20574.92983360486</v>
      </c>
      <c r="Y5081" s="79"/>
      <c r="Z5081" s="80">
        <f t="shared" si="1508"/>
        <v>10287.46491680243</v>
      </c>
      <c r="AA5081" s="81">
        <f t="shared" si="1509"/>
        <v>0</v>
      </c>
      <c r="AB5081" s="81">
        <f t="shared" si="1510"/>
        <v>308624.00216148421</v>
      </c>
      <c r="AC5081" s="82">
        <f t="shared" si="1511"/>
        <v>10287.464916802419</v>
      </c>
      <c r="AD5081" s="83">
        <f t="shared" si="1512"/>
        <v>298336.53724468179</v>
      </c>
      <c r="AE5081" s="82">
        <f t="shared" si="1513"/>
        <v>10287.464916802419</v>
      </c>
      <c r="AF5081" s="83">
        <f t="shared" si="1514"/>
        <v>288049.07232787937</v>
      </c>
      <c r="AG5081" s="82">
        <f t="shared" si="1515"/>
        <v>10287.464916802419</v>
      </c>
      <c r="AH5081" s="83">
        <f t="shared" si="1516"/>
        <v>277761.60741107696</v>
      </c>
      <c r="AI5081" s="82">
        <f t="shared" si="1517"/>
        <v>10287.464916802419</v>
      </c>
      <c r="AJ5081" s="83">
        <f t="shared" si="1518"/>
        <v>267474.14249427454</v>
      </c>
      <c r="AK5081" s="82">
        <f t="shared" si="1519"/>
        <v>10287.464916802419</v>
      </c>
      <c r="AL5081" s="83">
        <f t="shared" si="1520"/>
        <v>257186.67757747212</v>
      </c>
    </row>
    <row r="5082" spans="1:38" ht="30" hidden="1" customHeight="1" x14ac:dyDescent="0.3">
      <c r="A5082" s="67"/>
      <c r="B5082" s="84" t="s">
        <v>8971</v>
      </c>
      <c r="C5082" s="71" t="s">
        <v>8972</v>
      </c>
      <c r="D5082" s="71" t="s">
        <v>78</v>
      </c>
      <c r="E5082" s="71" t="s">
        <v>2419</v>
      </c>
      <c r="F5082" s="71" t="s">
        <v>2330</v>
      </c>
      <c r="G5082" s="72">
        <v>45291</v>
      </c>
      <c r="H5082" s="73" t="s">
        <v>2331</v>
      </c>
      <c r="I5082" s="74">
        <v>805146.88</v>
      </c>
      <c r="J5082" s="74">
        <v>-26838.23</v>
      </c>
      <c r="K5082" s="74">
        <f t="shared" si="1502"/>
        <v>778308.65</v>
      </c>
      <c r="L5082" s="75" t="s">
        <v>6321</v>
      </c>
      <c r="M5082" s="75" t="s">
        <v>6322</v>
      </c>
      <c r="N5082" s="74">
        <f t="shared" si="1503"/>
        <v>0</v>
      </c>
      <c r="O5082" s="74">
        <f t="shared" si="1504"/>
        <v>805146.88</v>
      </c>
      <c r="P5082" s="85">
        <v>880144.88376970193</v>
      </c>
      <c r="Q5082" s="85">
        <v>0</v>
      </c>
      <c r="R5082" s="76">
        <f t="shared" si="1505"/>
        <v>880144.88376970193</v>
      </c>
      <c r="S5082" s="74">
        <v>880144.88376970193</v>
      </c>
      <c r="T5082" s="85">
        <v>-29338.163521088882</v>
      </c>
      <c r="U5082" s="76">
        <f t="shared" si="1506"/>
        <v>850806.72024861304</v>
      </c>
      <c r="V5082" s="77">
        <f t="shared" si="1507"/>
        <v>2023</v>
      </c>
      <c r="W5082" s="78">
        <v>-53676.459999999977</v>
      </c>
      <c r="X5082" s="78">
        <v>-58676.327042177742</v>
      </c>
      <c r="Y5082" s="79"/>
      <c r="Z5082" s="80">
        <f t="shared" si="1508"/>
        <v>29338.16352108886</v>
      </c>
      <c r="AA5082" s="81">
        <f t="shared" si="1509"/>
        <v>0</v>
      </c>
      <c r="AB5082" s="81">
        <f t="shared" si="1510"/>
        <v>880144.88376970193</v>
      </c>
      <c r="AC5082" s="82">
        <f t="shared" si="1511"/>
        <v>29338.163521088893</v>
      </c>
      <c r="AD5082" s="83">
        <f t="shared" si="1512"/>
        <v>850806.72024861304</v>
      </c>
      <c r="AE5082" s="82">
        <f t="shared" si="1513"/>
        <v>29338.163521088893</v>
      </c>
      <c r="AF5082" s="83">
        <f t="shared" si="1514"/>
        <v>821468.55672752415</v>
      </c>
      <c r="AG5082" s="82">
        <f t="shared" si="1515"/>
        <v>29338.163521088893</v>
      </c>
      <c r="AH5082" s="83">
        <f t="shared" si="1516"/>
        <v>792130.39320643526</v>
      </c>
      <c r="AI5082" s="82">
        <f t="shared" si="1517"/>
        <v>29338.163521088893</v>
      </c>
      <c r="AJ5082" s="83">
        <f t="shared" si="1518"/>
        <v>762792.22968534636</v>
      </c>
      <c r="AK5082" s="82">
        <f t="shared" si="1519"/>
        <v>29338.163521088893</v>
      </c>
      <c r="AL5082" s="83">
        <f t="shared" si="1520"/>
        <v>733454.06616425747</v>
      </c>
    </row>
    <row r="5083" spans="1:38" ht="30" hidden="1" customHeight="1" x14ac:dyDescent="0.3">
      <c r="A5083" s="67"/>
      <c r="B5083" s="84" t="s">
        <v>8973</v>
      </c>
      <c r="C5083" s="71" t="s">
        <v>8858</v>
      </c>
      <c r="D5083" s="71" t="s">
        <v>89</v>
      </c>
      <c r="E5083" s="71" t="s">
        <v>2411</v>
      </c>
      <c r="F5083" s="71" t="s">
        <v>2411</v>
      </c>
      <c r="G5083" s="72">
        <v>45291</v>
      </c>
      <c r="H5083" s="73" t="s">
        <v>2331</v>
      </c>
      <c r="I5083" s="74">
        <v>221563.86</v>
      </c>
      <c r="J5083" s="74">
        <v>-7385.46</v>
      </c>
      <c r="K5083" s="74">
        <f t="shared" si="1502"/>
        <v>214178.4</v>
      </c>
      <c r="L5083" s="75" t="s">
        <v>6321</v>
      </c>
      <c r="M5083" s="75" t="s">
        <v>6322</v>
      </c>
      <c r="N5083" s="74">
        <f t="shared" si="1503"/>
        <v>0</v>
      </c>
      <c r="O5083" s="74">
        <f t="shared" si="1504"/>
        <v>221563.86</v>
      </c>
      <c r="P5083" s="85">
        <v>242202.14056752791</v>
      </c>
      <c r="Q5083" s="85">
        <v>0</v>
      </c>
      <c r="R5083" s="76">
        <f t="shared" si="1505"/>
        <v>242202.14056752791</v>
      </c>
      <c r="S5083" s="74">
        <v>242202.14056752791</v>
      </c>
      <c r="T5083" s="85">
        <v>-8073.4024992878103</v>
      </c>
      <c r="U5083" s="76">
        <f t="shared" si="1506"/>
        <v>234128.73806824011</v>
      </c>
      <c r="V5083" s="77">
        <f t="shared" si="1507"/>
        <v>2023</v>
      </c>
      <c r="W5083" s="78">
        <v>-14770.92</v>
      </c>
      <c r="X5083" s="78">
        <v>-16146.804998575621</v>
      </c>
      <c r="Y5083" s="79"/>
      <c r="Z5083" s="80">
        <f t="shared" si="1508"/>
        <v>8073.4024992878103</v>
      </c>
      <c r="AA5083" s="81">
        <f t="shared" si="1509"/>
        <v>0</v>
      </c>
      <c r="AB5083" s="81">
        <f t="shared" si="1510"/>
        <v>242202.14056752791</v>
      </c>
      <c r="AC5083" s="82">
        <f t="shared" si="1511"/>
        <v>8073.4024992877967</v>
      </c>
      <c r="AD5083" s="83">
        <f t="shared" si="1512"/>
        <v>234128.73806824011</v>
      </c>
      <c r="AE5083" s="82">
        <f t="shared" si="1513"/>
        <v>8073.4024992877967</v>
      </c>
      <c r="AF5083" s="83">
        <f t="shared" si="1514"/>
        <v>226055.33556895232</v>
      </c>
      <c r="AG5083" s="82">
        <f t="shared" si="1515"/>
        <v>8073.4024992877967</v>
      </c>
      <c r="AH5083" s="83">
        <f t="shared" si="1516"/>
        <v>217981.93306966452</v>
      </c>
      <c r="AI5083" s="82">
        <f t="shared" si="1517"/>
        <v>8073.4024992877967</v>
      </c>
      <c r="AJ5083" s="83">
        <f t="shared" si="1518"/>
        <v>209908.53057037672</v>
      </c>
      <c r="AK5083" s="82">
        <f t="shared" si="1519"/>
        <v>8073.4024992877967</v>
      </c>
      <c r="AL5083" s="83">
        <f t="shared" si="1520"/>
        <v>201835.12807108893</v>
      </c>
    </row>
    <row r="5084" spans="1:38" ht="30" hidden="1" customHeight="1" x14ac:dyDescent="0.3">
      <c r="A5084" s="67"/>
      <c r="B5084" s="84" t="s">
        <v>8974</v>
      </c>
      <c r="C5084" s="71" t="s">
        <v>8858</v>
      </c>
      <c r="D5084" s="71" t="s">
        <v>89</v>
      </c>
      <c r="E5084" s="71" t="s">
        <v>2411</v>
      </c>
      <c r="F5084" s="71" t="s">
        <v>2411</v>
      </c>
      <c r="G5084" s="72">
        <v>45291</v>
      </c>
      <c r="H5084" s="73" t="s">
        <v>2331</v>
      </c>
      <c r="I5084" s="74">
        <v>365777.02</v>
      </c>
      <c r="J5084" s="74">
        <v>-12192.57</v>
      </c>
      <c r="K5084" s="74">
        <f t="shared" si="1502"/>
        <v>353584.45</v>
      </c>
      <c r="L5084" s="75" t="s">
        <v>6321</v>
      </c>
      <c r="M5084" s="75" t="s">
        <v>6322</v>
      </c>
      <c r="N5084" s="74">
        <f t="shared" si="1503"/>
        <v>0</v>
      </c>
      <c r="O5084" s="74">
        <f t="shared" si="1504"/>
        <v>365777.02</v>
      </c>
      <c r="P5084" s="85">
        <v>399848.50062826788</v>
      </c>
      <c r="Q5084" s="85">
        <v>0</v>
      </c>
      <c r="R5084" s="76">
        <f t="shared" si="1505"/>
        <v>399848.50062826788</v>
      </c>
      <c r="S5084" s="74">
        <v>399848.50062826788</v>
      </c>
      <c r="T5084" s="85">
        <v>-13328.28626933753</v>
      </c>
      <c r="U5084" s="76">
        <f t="shared" si="1506"/>
        <v>386520.21435893036</v>
      </c>
      <c r="V5084" s="77">
        <f t="shared" si="1507"/>
        <v>2023</v>
      </c>
      <c r="W5084" s="78">
        <v>-24385.14</v>
      </c>
      <c r="X5084" s="78">
        <v>-26656.57253867506</v>
      </c>
      <c r="Y5084" s="79"/>
      <c r="Z5084" s="80">
        <f t="shared" si="1508"/>
        <v>13328.28626933753</v>
      </c>
      <c r="AA5084" s="81">
        <f t="shared" si="1509"/>
        <v>0</v>
      </c>
      <c r="AB5084" s="81">
        <f t="shared" si="1510"/>
        <v>399848.50062826788</v>
      </c>
      <c r="AC5084" s="82">
        <f t="shared" si="1511"/>
        <v>13328.286269337521</v>
      </c>
      <c r="AD5084" s="83">
        <f t="shared" si="1512"/>
        <v>386520.21435893036</v>
      </c>
      <c r="AE5084" s="82">
        <f t="shared" si="1513"/>
        <v>13328.286269337521</v>
      </c>
      <c r="AF5084" s="83">
        <f t="shared" si="1514"/>
        <v>373191.92808959284</v>
      </c>
      <c r="AG5084" s="82">
        <f t="shared" si="1515"/>
        <v>13328.286269337521</v>
      </c>
      <c r="AH5084" s="83">
        <f t="shared" si="1516"/>
        <v>359863.64182025532</v>
      </c>
      <c r="AI5084" s="82">
        <f t="shared" si="1517"/>
        <v>13328.286269337521</v>
      </c>
      <c r="AJ5084" s="83">
        <f t="shared" si="1518"/>
        <v>346535.3555509178</v>
      </c>
      <c r="AK5084" s="82">
        <f t="shared" si="1519"/>
        <v>13328.286269337521</v>
      </c>
      <c r="AL5084" s="83">
        <f t="shared" si="1520"/>
        <v>333207.06928158028</v>
      </c>
    </row>
    <row r="5085" spans="1:38" ht="30" hidden="1" customHeight="1" x14ac:dyDescent="0.3">
      <c r="A5085" s="67"/>
      <c r="B5085" s="84" t="s">
        <v>8975</v>
      </c>
      <c r="C5085" s="71" t="s">
        <v>8858</v>
      </c>
      <c r="D5085" s="71" t="s">
        <v>89</v>
      </c>
      <c r="E5085" s="71" t="s">
        <v>2411</v>
      </c>
      <c r="F5085" s="71" t="s">
        <v>2411</v>
      </c>
      <c r="G5085" s="72">
        <v>45291</v>
      </c>
      <c r="H5085" s="73" t="s">
        <v>2331</v>
      </c>
      <c r="I5085" s="74">
        <v>360532.91</v>
      </c>
      <c r="J5085" s="74">
        <v>-12017.76</v>
      </c>
      <c r="K5085" s="74">
        <f t="shared" si="1502"/>
        <v>348515.14999999997</v>
      </c>
      <c r="L5085" s="75" t="s">
        <v>6321</v>
      </c>
      <c r="M5085" s="75" t="s">
        <v>6322</v>
      </c>
      <c r="N5085" s="74">
        <f t="shared" si="1503"/>
        <v>0</v>
      </c>
      <c r="O5085" s="74">
        <f t="shared" si="1504"/>
        <v>360532.91</v>
      </c>
      <c r="P5085" s="85">
        <v>394115.91108333232</v>
      </c>
      <c r="Q5085" s="85">
        <v>0</v>
      </c>
      <c r="R5085" s="76">
        <f t="shared" si="1505"/>
        <v>394115.91108333232</v>
      </c>
      <c r="S5085" s="74">
        <v>394115.91108333232</v>
      </c>
      <c r="T5085" s="85">
        <v>-13137.19302790091</v>
      </c>
      <c r="U5085" s="76">
        <f t="shared" si="1506"/>
        <v>380978.71805543138</v>
      </c>
      <c r="V5085" s="77">
        <f t="shared" si="1507"/>
        <v>2023</v>
      </c>
      <c r="W5085" s="78">
        <v>-24035.52</v>
      </c>
      <c r="X5085" s="78">
        <v>-26274.38605580182</v>
      </c>
      <c r="Y5085" s="79"/>
      <c r="Z5085" s="80">
        <f t="shared" si="1508"/>
        <v>13137.19302790091</v>
      </c>
      <c r="AA5085" s="81">
        <f t="shared" si="1509"/>
        <v>0</v>
      </c>
      <c r="AB5085" s="81">
        <f t="shared" si="1510"/>
        <v>394115.91108333232</v>
      </c>
      <c r="AC5085" s="82">
        <f t="shared" si="1511"/>
        <v>13137.193027900939</v>
      </c>
      <c r="AD5085" s="83">
        <f t="shared" si="1512"/>
        <v>380978.71805543138</v>
      </c>
      <c r="AE5085" s="82">
        <f t="shared" si="1513"/>
        <v>13137.193027900881</v>
      </c>
      <c r="AF5085" s="83">
        <f t="shared" si="1514"/>
        <v>367841.5250275305</v>
      </c>
      <c r="AG5085" s="82">
        <f t="shared" si="1515"/>
        <v>13137.193027900881</v>
      </c>
      <c r="AH5085" s="83">
        <f t="shared" si="1516"/>
        <v>354704.33199962962</v>
      </c>
      <c r="AI5085" s="82">
        <f t="shared" si="1517"/>
        <v>13137.193027900881</v>
      </c>
      <c r="AJ5085" s="83">
        <f t="shared" si="1518"/>
        <v>341567.13897172874</v>
      </c>
      <c r="AK5085" s="82">
        <f t="shared" si="1519"/>
        <v>13137.193027900881</v>
      </c>
      <c r="AL5085" s="83">
        <f t="shared" si="1520"/>
        <v>328429.94594382786</v>
      </c>
    </row>
    <row r="5086" spans="1:38" ht="30" hidden="1" customHeight="1" x14ac:dyDescent="0.3">
      <c r="A5086" s="67"/>
      <c r="B5086" s="84" t="s">
        <v>8976</v>
      </c>
      <c r="C5086" s="71" t="s">
        <v>8858</v>
      </c>
      <c r="D5086" s="71" t="s">
        <v>89</v>
      </c>
      <c r="E5086" s="71" t="s">
        <v>2411</v>
      </c>
      <c r="F5086" s="71" t="s">
        <v>2411</v>
      </c>
      <c r="G5086" s="72">
        <v>45291</v>
      </c>
      <c r="H5086" s="73" t="s">
        <v>2331</v>
      </c>
      <c r="I5086" s="74">
        <v>301536.61</v>
      </c>
      <c r="J5086" s="74">
        <v>-10051.219999999999</v>
      </c>
      <c r="K5086" s="74">
        <f t="shared" si="1502"/>
        <v>291485.39</v>
      </c>
      <c r="L5086" s="75" t="s">
        <v>6321</v>
      </c>
      <c r="M5086" s="75" t="s">
        <v>6322</v>
      </c>
      <c r="N5086" s="74">
        <f t="shared" si="1503"/>
        <v>0</v>
      </c>
      <c r="O5086" s="74">
        <f t="shared" si="1504"/>
        <v>301536.61</v>
      </c>
      <c r="P5086" s="85">
        <v>329624.21038104239</v>
      </c>
      <c r="Q5086" s="85">
        <v>0</v>
      </c>
      <c r="R5086" s="76">
        <f t="shared" si="1505"/>
        <v>329624.21038104239</v>
      </c>
      <c r="S5086" s="74">
        <v>329624.21038104239</v>
      </c>
      <c r="T5086" s="85">
        <v>-10987.47331498534</v>
      </c>
      <c r="U5086" s="76">
        <f t="shared" si="1506"/>
        <v>318636.73706605705</v>
      </c>
      <c r="V5086" s="77">
        <f t="shared" si="1507"/>
        <v>2023</v>
      </c>
      <c r="W5086" s="78">
        <v>-20102.439999999999</v>
      </c>
      <c r="X5086" s="78">
        <v>-21974.94662997068</v>
      </c>
      <c r="Y5086" s="79"/>
      <c r="Z5086" s="80">
        <f t="shared" si="1508"/>
        <v>10987.47331498534</v>
      </c>
      <c r="AA5086" s="81">
        <f t="shared" si="1509"/>
        <v>0</v>
      </c>
      <c r="AB5086" s="81">
        <f t="shared" si="1510"/>
        <v>329624.21038104239</v>
      </c>
      <c r="AC5086" s="82">
        <f t="shared" si="1511"/>
        <v>10987.473314985342</v>
      </c>
      <c r="AD5086" s="83">
        <f t="shared" si="1512"/>
        <v>318636.73706605705</v>
      </c>
      <c r="AE5086" s="82">
        <f t="shared" si="1513"/>
        <v>10987.473314985342</v>
      </c>
      <c r="AF5086" s="83">
        <f t="shared" si="1514"/>
        <v>307649.2637510717</v>
      </c>
      <c r="AG5086" s="82">
        <f t="shared" si="1515"/>
        <v>10987.473314985342</v>
      </c>
      <c r="AH5086" s="83">
        <f t="shared" si="1516"/>
        <v>296661.79043608636</v>
      </c>
      <c r="AI5086" s="82">
        <f t="shared" si="1517"/>
        <v>10987.473314985342</v>
      </c>
      <c r="AJ5086" s="83">
        <f t="shared" si="1518"/>
        <v>285674.31712110102</v>
      </c>
      <c r="AK5086" s="82">
        <f t="shared" si="1519"/>
        <v>10987.473314985342</v>
      </c>
      <c r="AL5086" s="83">
        <f t="shared" si="1520"/>
        <v>274686.84380611568</v>
      </c>
    </row>
    <row r="5087" spans="1:38" ht="30" hidden="1" customHeight="1" x14ac:dyDescent="0.3">
      <c r="A5087" s="67"/>
      <c r="B5087" s="84" t="s">
        <v>8977</v>
      </c>
      <c r="C5087" s="71" t="s">
        <v>8858</v>
      </c>
      <c r="D5087" s="71" t="s">
        <v>89</v>
      </c>
      <c r="E5087" s="71" t="s">
        <v>2411</v>
      </c>
      <c r="F5087" s="71" t="s">
        <v>2411</v>
      </c>
      <c r="G5087" s="72">
        <v>45291</v>
      </c>
      <c r="H5087" s="73" t="s">
        <v>2331</v>
      </c>
      <c r="I5087" s="74">
        <v>301536.61</v>
      </c>
      <c r="J5087" s="74">
        <v>-10051.219999999999</v>
      </c>
      <c r="K5087" s="74">
        <f t="shared" si="1502"/>
        <v>291485.39</v>
      </c>
      <c r="L5087" s="75" t="s">
        <v>6321</v>
      </c>
      <c r="M5087" s="75" t="s">
        <v>6322</v>
      </c>
      <c r="N5087" s="74">
        <f t="shared" si="1503"/>
        <v>0</v>
      </c>
      <c r="O5087" s="74">
        <f t="shared" si="1504"/>
        <v>301536.61</v>
      </c>
      <c r="P5087" s="85">
        <v>329624.21038104239</v>
      </c>
      <c r="Q5087" s="85">
        <v>0</v>
      </c>
      <c r="R5087" s="76">
        <f t="shared" si="1505"/>
        <v>329624.21038104239</v>
      </c>
      <c r="S5087" s="74">
        <v>329624.21038104239</v>
      </c>
      <c r="T5087" s="85">
        <v>-10987.47331498534</v>
      </c>
      <c r="U5087" s="76">
        <f t="shared" si="1506"/>
        <v>318636.73706605705</v>
      </c>
      <c r="V5087" s="77">
        <f t="shared" si="1507"/>
        <v>2023</v>
      </c>
      <c r="W5087" s="78">
        <v>-20102.439999999999</v>
      </c>
      <c r="X5087" s="78">
        <v>-21974.94662997068</v>
      </c>
      <c r="Y5087" s="79"/>
      <c r="Z5087" s="80">
        <f t="shared" si="1508"/>
        <v>10987.47331498534</v>
      </c>
      <c r="AA5087" s="81">
        <f t="shared" si="1509"/>
        <v>0</v>
      </c>
      <c r="AB5087" s="81">
        <f t="shared" si="1510"/>
        <v>329624.21038104239</v>
      </c>
      <c r="AC5087" s="82">
        <f t="shared" si="1511"/>
        <v>10987.473314985342</v>
      </c>
      <c r="AD5087" s="83">
        <f t="shared" si="1512"/>
        <v>318636.73706605705</v>
      </c>
      <c r="AE5087" s="82">
        <f t="shared" si="1513"/>
        <v>10987.473314985342</v>
      </c>
      <c r="AF5087" s="83">
        <f t="shared" si="1514"/>
        <v>307649.2637510717</v>
      </c>
      <c r="AG5087" s="82">
        <f t="shared" si="1515"/>
        <v>10987.473314985342</v>
      </c>
      <c r="AH5087" s="83">
        <f t="shared" si="1516"/>
        <v>296661.79043608636</v>
      </c>
      <c r="AI5087" s="82">
        <f t="shared" si="1517"/>
        <v>10987.473314985342</v>
      </c>
      <c r="AJ5087" s="83">
        <f t="shared" si="1518"/>
        <v>285674.31712110102</v>
      </c>
      <c r="AK5087" s="82">
        <f t="shared" si="1519"/>
        <v>10987.473314985342</v>
      </c>
      <c r="AL5087" s="83">
        <f t="shared" si="1520"/>
        <v>274686.84380611568</v>
      </c>
    </row>
    <row r="5088" spans="1:38" ht="30" hidden="1" customHeight="1" x14ac:dyDescent="0.3">
      <c r="A5088" s="67"/>
      <c r="B5088" s="84" t="s">
        <v>8978</v>
      </c>
      <c r="C5088" s="71" t="s">
        <v>8856</v>
      </c>
      <c r="D5088" s="71" t="s">
        <v>89</v>
      </c>
      <c r="E5088" s="71" t="s">
        <v>2411</v>
      </c>
      <c r="F5088" s="71" t="s">
        <v>2411</v>
      </c>
      <c r="G5088" s="72">
        <v>45291</v>
      </c>
      <c r="H5088" s="73" t="s">
        <v>2331</v>
      </c>
      <c r="I5088" s="74">
        <v>282325.84999999998</v>
      </c>
      <c r="J5088" s="74">
        <v>-9410.86</v>
      </c>
      <c r="K5088" s="74">
        <f t="shared" si="1502"/>
        <v>272914.99</v>
      </c>
      <c r="L5088" s="75" t="s">
        <v>6321</v>
      </c>
      <c r="M5088" s="75" t="s">
        <v>6322</v>
      </c>
      <c r="N5088" s="74">
        <f t="shared" si="1503"/>
        <v>0</v>
      </c>
      <c r="O5088" s="74">
        <f t="shared" si="1504"/>
        <v>282325.84999999998</v>
      </c>
      <c r="P5088" s="85">
        <v>308624.00216148421</v>
      </c>
      <c r="Q5088" s="85">
        <v>0</v>
      </c>
      <c r="R5088" s="76">
        <f t="shared" si="1505"/>
        <v>308624.00216148421</v>
      </c>
      <c r="S5088" s="74">
        <v>308624.00216148421</v>
      </c>
      <c r="T5088" s="85">
        <v>-10287.46491680243</v>
      </c>
      <c r="U5088" s="76">
        <f t="shared" si="1506"/>
        <v>298336.53724468179</v>
      </c>
      <c r="V5088" s="77">
        <f t="shared" si="1507"/>
        <v>2023</v>
      </c>
      <c r="W5088" s="78">
        <v>-18821.72</v>
      </c>
      <c r="X5088" s="78">
        <v>-20574.92983360486</v>
      </c>
      <c r="Y5088" s="79"/>
      <c r="Z5088" s="80">
        <f t="shared" si="1508"/>
        <v>10287.46491680243</v>
      </c>
      <c r="AA5088" s="81">
        <f t="shared" si="1509"/>
        <v>0</v>
      </c>
      <c r="AB5088" s="81">
        <f t="shared" si="1510"/>
        <v>308624.00216148421</v>
      </c>
      <c r="AC5088" s="82">
        <f t="shared" si="1511"/>
        <v>10287.464916802419</v>
      </c>
      <c r="AD5088" s="83">
        <f t="shared" si="1512"/>
        <v>298336.53724468179</v>
      </c>
      <c r="AE5088" s="82">
        <f t="shared" si="1513"/>
        <v>10287.464916802419</v>
      </c>
      <c r="AF5088" s="83">
        <f t="shared" si="1514"/>
        <v>288049.07232787937</v>
      </c>
      <c r="AG5088" s="82">
        <f t="shared" si="1515"/>
        <v>10287.464916802419</v>
      </c>
      <c r="AH5088" s="83">
        <f t="shared" si="1516"/>
        <v>277761.60741107696</v>
      </c>
      <c r="AI5088" s="82">
        <f t="shared" si="1517"/>
        <v>10287.464916802419</v>
      </c>
      <c r="AJ5088" s="83">
        <f t="shared" si="1518"/>
        <v>267474.14249427454</v>
      </c>
      <c r="AK5088" s="82">
        <f t="shared" si="1519"/>
        <v>10287.464916802419</v>
      </c>
      <c r="AL5088" s="83">
        <f t="shared" si="1520"/>
        <v>257186.67757747212</v>
      </c>
    </row>
    <row r="5089" spans="1:38" ht="30" hidden="1" customHeight="1" x14ac:dyDescent="0.3">
      <c r="A5089" s="67"/>
      <c r="B5089" s="84" t="s">
        <v>8979</v>
      </c>
      <c r="C5089" s="71" t="s">
        <v>8856</v>
      </c>
      <c r="D5089" s="71" t="s">
        <v>89</v>
      </c>
      <c r="E5089" s="71" t="s">
        <v>2411</v>
      </c>
      <c r="F5089" s="71" t="s">
        <v>2411</v>
      </c>
      <c r="G5089" s="72">
        <v>45291</v>
      </c>
      <c r="H5089" s="73" t="s">
        <v>2331</v>
      </c>
      <c r="I5089" s="74">
        <v>282325.84999999998</v>
      </c>
      <c r="J5089" s="74">
        <v>-9410.86</v>
      </c>
      <c r="K5089" s="74">
        <f t="shared" si="1502"/>
        <v>272914.99</v>
      </c>
      <c r="L5089" s="75" t="s">
        <v>6321</v>
      </c>
      <c r="M5089" s="75" t="s">
        <v>6322</v>
      </c>
      <c r="N5089" s="74">
        <f t="shared" si="1503"/>
        <v>0</v>
      </c>
      <c r="O5089" s="74">
        <f t="shared" si="1504"/>
        <v>282325.84999999998</v>
      </c>
      <c r="P5089" s="85">
        <v>308624.00216148421</v>
      </c>
      <c r="Q5089" s="85">
        <v>0</v>
      </c>
      <c r="R5089" s="76">
        <f t="shared" si="1505"/>
        <v>308624.00216148421</v>
      </c>
      <c r="S5089" s="74">
        <v>308624.00216148421</v>
      </c>
      <c r="T5089" s="85">
        <v>-10287.46491680243</v>
      </c>
      <c r="U5089" s="76">
        <f t="shared" si="1506"/>
        <v>298336.53724468179</v>
      </c>
      <c r="V5089" s="77">
        <f t="shared" si="1507"/>
        <v>2023</v>
      </c>
      <c r="W5089" s="78">
        <v>-18821.72</v>
      </c>
      <c r="X5089" s="78">
        <v>-20574.92983360486</v>
      </c>
      <c r="Y5089" s="79"/>
      <c r="Z5089" s="80">
        <f t="shared" si="1508"/>
        <v>10287.46491680243</v>
      </c>
      <c r="AA5089" s="81">
        <f t="shared" si="1509"/>
        <v>0</v>
      </c>
      <c r="AB5089" s="81">
        <f t="shared" si="1510"/>
        <v>308624.00216148421</v>
      </c>
      <c r="AC5089" s="82">
        <f t="shared" si="1511"/>
        <v>10287.464916802419</v>
      </c>
      <c r="AD5089" s="83">
        <f t="shared" si="1512"/>
        <v>298336.53724468179</v>
      </c>
      <c r="AE5089" s="82">
        <f t="shared" si="1513"/>
        <v>10287.464916802419</v>
      </c>
      <c r="AF5089" s="83">
        <f t="shared" si="1514"/>
        <v>288049.07232787937</v>
      </c>
      <c r="AG5089" s="82">
        <f t="shared" si="1515"/>
        <v>10287.464916802419</v>
      </c>
      <c r="AH5089" s="83">
        <f t="shared" si="1516"/>
        <v>277761.60741107696</v>
      </c>
      <c r="AI5089" s="82">
        <f t="shared" si="1517"/>
        <v>10287.464916802419</v>
      </c>
      <c r="AJ5089" s="83">
        <f t="shared" si="1518"/>
        <v>267474.14249427454</v>
      </c>
      <c r="AK5089" s="82">
        <f t="shared" si="1519"/>
        <v>10287.464916802419</v>
      </c>
      <c r="AL5089" s="83">
        <f t="shared" si="1520"/>
        <v>257186.67757747212</v>
      </c>
    </row>
    <row r="5090" spans="1:38" ht="30" hidden="1" customHeight="1" x14ac:dyDescent="0.3">
      <c r="A5090" s="67"/>
      <c r="B5090" s="84" t="s">
        <v>8980</v>
      </c>
      <c r="C5090" s="71" t="s">
        <v>8981</v>
      </c>
      <c r="D5090" s="71" t="s">
        <v>78</v>
      </c>
      <c r="E5090" s="71" t="s">
        <v>2411</v>
      </c>
      <c r="F5090" s="71" t="s">
        <v>2411</v>
      </c>
      <c r="G5090" s="72">
        <v>45291</v>
      </c>
      <c r="H5090" s="73" t="s">
        <v>2331</v>
      </c>
      <c r="I5090" s="74">
        <v>1049877.57</v>
      </c>
      <c r="J5090" s="74">
        <v>-34995.919999999998</v>
      </c>
      <c r="K5090" s="74">
        <f t="shared" si="1502"/>
        <v>1014881.65</v>
      </c>
      <c r="L5090" s="75" t="s">
        <v>6321</v>
      </c>
      <c r="M5090" s="75" t="s">
        <v>6322</v>
      </c>
      <c r="N5090" s="74">
        <f t="shared" si="1503"/>
        <v>0</v>
      </c>
      <c r="O5090" s="74">
        <f t="shared" si="1504"/>
        <v>1049877.57</v>
      </c>
      <c r="P5090" s="85">
        <v>1147671.8034603409</v>
      </c>
      <c r="Q5090" s="85">
        <v>0</v>
      </c>
      <c r="R5090" s="76">
        <f t="shared" si="1505"/>
        <v>1147671.8034603409</v>
      </c>
      <c r="S5090" s="74">
        <v>1147671.8034603409</v>
      </c>
      <c r="T5090" s="85">
        <v>-38255.72787515961</v>
      </c>
      <c r="U5090" s="76">
        <f t="shared" si="1506"/>
        <v>1109416.0755851814</v>
      </c>
      <c r="V5090" s="77">
        <f t="shared" si="1507"/>
        <v>2023</v>
      </c>
      <c r="W5090" s="78">
        <v>-69991.840000000011</v>
      </c>
      <c r="X5090" s="78">
        <v>-76511.455750319219</v>
      </c>
      <c r="Y5090" s="79"/>
      <c r="Z5090" s="80">
        <f t="shared" si="1508"/>
        <v>38255.72787515961</v>
      </c>
      <c r="AA5090" s="81">
        <f t="shared" si="1509"/>
        <v>0</v>
      </c>
      <c r="AB5090" s="81">
        <f t="shared" si="1510"/>
        <v>1147671.8034603409</v>
      </c>
      <c r="AC5090" s="82">
        <f t="shared" si="1511"/>
        <v>38255.727875159588</v>
      </c>
      <c r="AD5090" s="83">
        <f t="shared" si="1512"/>
        <v>1109416.0755851814</v>
      </c>
      <c r="AE5090" s="82">
        <f t="shared" si="1513"/>
        <v>38255.727875159588</v>
      </c>
      <c r="AF5090" s="83">
        <f t="shared" si="1514"/>
        <v>1071160.3477100218</v>
      </c>
      <c r="AG5090" s="82">
        <f t="shared" si="1515"/>
        <v>38255.727875159588</v>
      </c>
      <c r="AH5090" s="83">
        <f t="shared" si="1516"/>
        <v>1032904.6198348622</v>
      </c>
      <c r="AI5090" s="82">
        <f t="shared" si="1517"/>
        <v>38255.727875159588</v>
      </c>
      <c r="AJ5090" s="83">
        <f t="shared" si="1518"/>
        <v>994648.8919597026</v>
      </c>
      <c r="AK5090" s="82">
        <f t="shared" si="1519"/>
        <v>38255.727875159588</v>
      </c>
      <c r="AL5090" s="83">
        <f t="shared" si="1520"/>
        <v>956393.16408454301</v>
      </c>
    </row>
    <row r="5091" spans="1:38" ht="30" hidden="1" customHeight="1" x14ac:dyDescent="0.3">
      <c r="A5091" s="67"/>
      <c r="B5091" s="84" t="s">
        <v>8982</v>
      </c>
      <c r="C5091" s="71" t="s">
        <v>8983</v>
      </c>
      <c r="D5091" s="71" t="s">
        <v>89</v>
      </c>
      <c r="E5091" s="71" t="s">
        <v>6647</v>
      </c>
      <c r="F5091" s="71" t="s">
        <v>6648</v>
      </c>
      <c r="G5091" s="72">
        <v>45291</v>
      </c>
      <c r="H5091" s="73" t="s">
        <v>2331</v>
      </c>
      <c r="I5091" s="74">
        <v>649630.75</v>
      </c>
      <c r="J5091" s="74">
        <v>-21654.36</v>
      </c>
      <c r="K5091" s="74">
        <f t="shared" si="1502"/>
        <v>627976.39</v>
      </c>
      <c r="L5091" s="75" t="s">
        <v>6321</v>
      </c>
      <c r="M5091" s="75" t="s">
        <v>6322</v>
      </c>
      <c r="N5091" s="74">
        <f t="shared" si="1503"/>
        <v>0</v>
      </c>
      <c r="O5091" s="74">
        <f t="shared" si="1504"/>
        <v>649630.75</v>
      </c>
      <c r="P5091" s="85">
        <v>710142.70210172608</v>
      </c>
      <c r="Q5091" s="85">
        <v>0</v>
      </c>
      <c r="R5091" s="76">
        <f t="shared" si="1505"/>
        <v>710142.70210172608</v>
      </c>
      <c r="S5091" s="74">
        <v>710142.70210172608</v>
      </c>
      <c r="T5091" s="85">
        <v>-23671.425225304582</v>
      </c>
      <c r="U5091" s="76">
        <f t="shared" si="1506"/>
        <v>686471.27687642153</v>
      </c>
      <c r="V5091" s="77">
        <f t="shared" si="1507"/>
        <v>2023</v>
      </c>
      <c r="W5091" s="78">
        <v>-43308.719999999987</v>
      </c>
      <c r="X5091" s="78">
        <v>-47342.850450609163</v>
      </c>
      <c r="Y5091" s="79"/>
      <c r="Z5091" s="80">
        <f t="shared" si="1508"/>
        <v>23671.425225304582</v>
      </c>
      <c r="AA5091" s="81">
        <f t="shared" si="1509"/>
        <v>0</v>
      </c>
      <c r="AB5091" s="81">
        <f t="shared" si="1510"/>
        <v>710142.70210172608</v>
      </c>
      <c r="AC5091" s="82">
        <f t="shared" si="1511"/>
        <v>23671.425225304556</v>
      </c>
      <c r="AD5091" s="83">
        <f t="shared" si="1512"/>
        <v>686471.27687642153</v>
      </c>
      <c r="AE5091" s="82">
        <f t="shared" si="1513"/>
        <v>23671.425225304556</v>
      </c>
      <c r="AF5091" s="83">
        <f t="shared" si="1514"/>
        <v>662799.85165111697</v>
      </c>
      <c r="AG5091" s="82">
        <f t="shared" si="1515"/>
        <v>23671.425225304556</v>
      </c>
      <c r="AH5091" s="83">
        <f t="shared" si="1516"/>
        <v>639128.42642581242</v>
      </c>
      <c r="AI5091" s="82">
        <f t="shared" si="1517"/>
        <v>23671.425225304556</v>
      </c>
      <c r="AJ5091" s="83">
        <f t="shared" si="1518"/>
        <v>615457.00120050786</v>
      </c>
      <c r="AK5091" s="82">
        <f t="shared" si="1519"/>
        <v>23671.425225304556</v>
      </c>
      <c r="AL5091" s="83">
        <f t="shared" si="1520"/>
        <v>591785.5759752033</v>
      </c>
    </row>
    <row r="5092" spans="1:38" ht="30" hidden="1" customHeight="1" x14ac:dyDescent="0.3">
      <c r="A5092" s="67"/>
      <c r="B5092" s="84" t="s">
        <v>8984</v>
      </c>
      <c r="C5092" s="71" t="s">
        <v>8985</v>
      </c>
      <c r="D5092" s="71" t="s">
        <v>89</v>
      </c>
      <c r="E5092" s="71" t="s">
        <v>6647</v>
      </c>
      <c r="F5092" s="71" t="s">
        <v>6648</v>
      </c>
      <c r="G5092" s="72">
        <v>45291</v>
      </c>
      <c r="H5092" s="73" t="s">
        <v>2331</v>
      </c>
      <c r="I5092" s="74">
        <v>630523.97</v>
      </c>
      <c r="J5092" s="74">
        <v>-21017.47</v>
      </c>
      <c r="K5092" s="74">
        <f t="shared" si="1502"/>
        <v>609506.5</v>
      </c>
      <c r="L5092" s="75" t="s">
        <v>6321</v>
      </c>
      <c r="M5092" s="75" t="s">
        <v>6322</v>
      </c>
      <c r="N5092" s="74">
        <f t="shared" si="1503"/>
        <v>0</v>
      </c>
      <c r="O5092" s="74">
        <f t="shared" si="1504"/>
        <v>630523.97</v>
      </c>
      <c r="P5092" s="85">
        <v>689256.15943473682</v>
      </c>
      <c r="Q5092" s="85">
        <v>0</v>
      </c>
      <c r="R5092" s="76">
        <f t="shared" si="1505"/>
        <v>689256.15943473682</v>
      </c>
      <c r="S5092" s="74">
        <v>689256.15943473682</v>
      </c>
      <c r="T5092" s="85">
        <v>-22975.210051466878</v>
      </c>
      <c r="U5092" s="76">
        <f t="shared" si="1506"/>
        <v>666280.94938327</v>
      </c>
      <c r="V5092" s="77">
        <f t="shared" si="1507"/>
        <v>2023</v>
      </c>
      <c r="W5092" s="78">
        <v>-42034.94</v>
      </c>
      <c r="X5092" s="78">
        <v>-45950.420102933756</v>
      </c>
      <c r="Y5092" s="79"/>
      <c r="Z5092" s="80">
        <f t="shared" si="1508"/>
        <v>22975.210051466878</v>
      </c>
      <c r="AA5092" s="81">
        <f t="shared" si="1509"/>
        <v>0</v>
      </c>
      <c r="AB5092" s="81">
        <f t="shared" si="1510"/>
        <v>689256.15943473682</v>
      </c>
      <c r="AC5092" s="82">
        <f t="shared" si="1511"/>
        <v>22975.210051466827</v>
      </c>
      <c r="AD5092" s="83">
        <f t="shared" si="1512"/>
        <v>666280.94938327</v>
      </c>
      <c r="AE5092" s="82">
        <f t="shared" si="1513"/>
        <v>22975.210051466827</v>
      </c>
      <c r="AF5092" s="83">
        <f t="shared" si="1514"/>
        <v>643305.73933180317</v>
      </c>
      <c r="AG5092" s="82">
        <f t="shared" si="1515"/>
        <v>22975.210051466827</v>
      </c>
      <c r="AH5092" s="83">
        <f t="shared" si="1516"/>
        <v>620330.52928033634</v>
      </c>
      <c r="AI5092" s="82">
        <f t="shared" si="1517"/>
        <v>22975.210051466827</v>
      </c>
      <c r="AJ5092" s="83">
        <f t="shared" si="1518"/>
        <v>597355.31922886951</v>
      </c>
      <c r="AK5092" s="82">
        <f t="shared" si="1519"/>
        <v>22975.210051466827</v>
      </c>
      <c r="AL5092" s="83">
        <f t="shared" si="1520"/>
        <v>574380.10917740269</v>
      </c>
    </row>
    <row r="5093" spans="1:38" ht="30" hidden="1" customHeight="1" x14ac:dyDescent="0.3">
      <c r="A5093" s="67"/>
      <c r="B5093" s="84" t="s">
        <v>8986</v>
      </c>
      <c r="C5093" s="71" t="s">
        <v>8987</v>
      </c>
      <c r="D5093" s="71" t="s">
        <v>89</v>
      </c>
      <c r="E5093" s="71" t="s">
        <v>6647</v>
      </c>
      <c r="F5093" s="71" t="s">
        <v>6648</v>
      </c>
      <c r="G5093" s="72">
        <v>45291</v>
      </c>
      <c r="H5093" s="73" t="s">
        <v>2331</v>
      </c>
      <c r="I5093" s="74">
        <v>630523.96</v>
      </c>
      <c r="J5093" s="74">
        <v>-21017.47</v>
      </c>
      <c r="K5093" s="74">
        <f t="shared" si="1502"/>
        <v>609506.49</v>
      </c>
      <c r="L5093" s="75" t="s">
        <v>6321</v>
      </c>
      <c r="M5093" s="75" t="s">
        <v>6322</v>
      </c>
      <c r="N5093" s="74">
        <f t="shared" si="1503"/>
        <v>0</v>
      </c>
      <c r="O5093" s="74">
        <f t="shared" si="1504"/>
        <v>630523.96</v>
      </c>
      <c r="P5093" s="85">
        <v>689256.14850325475</v>
      </c>
      <c r="Q5093" s="85">
        <v>0</v>
      </c>
      <c r="R5093" s="76">
        <f t="shared" si="1505"/>
        <v>689256.14850325475</v>
      </c>
      <c r="S5093" s="74">
        <v>689256.14850325475</v>
      </c>
      <c r="T5093" s="85">
        <v>-22975.210051466878</v>
      </c>
      <c r="U5093" s="76">
        <f t="shared" si="1506"/>
        <v>666280.93845178792</v>
      </c>
      <c r="V5093" s="77">
        <f t="shared" si="1507"/>
        <v>2023</v>
      </c>
      <c r="W5093" s="78">
        <v>-42034.94</v>
      </c>
      <c r="X5093" s="78">
        <v>-45950.420102933756</v>
      </c>
      <c r="Y5093" s="79"/>
      <c r="Z5093" s="80">
        <f t="shared" si="1508"/>
        <v>22975.210051466878</v>
      </c>
      <c r="AA5093" s="81">
        <f t="shared" si="1509"/>
        <v>0</v>
      </c>
      <c r="AB5093" s="81">
        <f t="shared" si="1510"/>
        <v>689256.14850325475</v>
      </c>
      <c r="AC5093" s="82">
        <f t="shared" si="1511"/>
        <v>22975.210051466827</v>
      </c>
      <c r="AD5093" s="83">
        <f t="shared" si="1512"/>
        <v>666280.93845178792</v>
      </c>
      <c r="AE5093" s="82">
        <f t="shared" si="1513"/>
        <v>22975.210051466827</v>
      </c>
      <c r="AF5093" s="83">
        <f t="shared" si="1514"/>
        <v>643305.7284003211</v>
      </c>
      <c r="AG5093" s="82">
        <f t="shared" si="1515"/>
        <v>22975.210051466827</v>
      </c>
      <c r="AH5093" s="83">
        <f t="shared" si="1516"/>
        <v>620330.51834885427</v>
      </c>
      <c r="AI5093" s="82">
        <f t="shared" si="1517"/>
        <v>22975.210051466827</v>
      </c>
      <c r="AJ5093" s="83">
        <f t="shared" si="1518"/>
        <v>597355.30829738744</v>
      </c>
      <c r="AK5093" s="82">
        <f t="shared" si="1519"/>
        <v>22975.210051466827</v>
      </c>
      <c r="AL5093" s="83">
        <f t="shared" si="1520"/>
        <v>574380.09824592061</v>
      </c>
    </row>
    <row r="5094" spans="1:38" ht="30" hidden="1" customHeight="1" x14ac:dyDescent="0.3">
      <c r="A5094" s="67"/>
      <c r="B5094" s="84" t="s">
        <v>8988</v>
      </c>
      <c r="C5094" s="71" t="s">
        <v>8858</v>
      </c>
      <c r="D5094" s="71" t="s">
        <v>89</v>
      </c>
      <c r="E5094" s="71" t="s">
        <v>6647</v>
      </c>
      <c r="F5094" s="71" t="s">
        <v>6648</v>
      </c>
      <c r="G5094" s="72">
        <v>45291</v>
      </c>
      <c r="H5094" s="73" t="s">
        <v>2331</v>
      </c>
      <c r="I5094" s="74">
        <v>363154.97</v>
      </c>
      <c r="J5094" s="74">
        <v>-12105.17</v>
      </c>
      <c r="K5094" s="74">
        <f t="shared" si="1502"/>
        <v>351049.8</v>
      </c>
      <c r="L5094" s="75" t="s">
        <v>6321</v>
      </c>
      <c r="M5094" s="75" t="s">
        <v>6322</v>
      </c>
      <c r="N5094" s="74">
        <f t="shared" si="1503"/>
        <v>0</v>
      </c>
      <c r="O5094" s="74">
        <f t="shared" si="1504"/>
        <v>363154.97</v>
      </c>
      <c r="P5094" s="85">
        <v>396982.21132154122</v>
      </c>
      <c r="Q5094" s="85">
        <v>0</v>
      </c>
      <c r="R5094" s="76">
        <f t="shared" si="1505"/>
        <v>396982.21132154122</v>
      </c>
      <c r="S5094" s="74">
        <v>396982.21132154122</v>
      </c>
      <c r="T5094" s="85">
        <v>-13232.74511436035</v>
      </c>
      <c r="U5094" s="76">
        <f t="shared" si="1506"/>
        <v>383749.46620718087</v>
      </c>
      <c r="V5094" s="77">
        <f t="shared" si="1507"/>
        <v>2023</v>
      </c>
      <c r="W5094" s="78">
        <v>-24210.34</v>
      </c>
      <c r="X5094" s="78">
        <v>-26465.490228720701</v>
      </c>
      <c r="Y5094" s="79"/>
      <c r="Z5094" s="80">
        <f t="shared" si="1508"/>
        <v>13232.74511436035</v>
      </c>
      <c r="AA5094" s="81">
        <f t="shared" si="1509"/>
        <v>0</v>
      </c>
      <c r="AB5094" s="81">
        <f t="shared" si="1510"/>
        <v>396982.21132154122</v>
      </c>
      <c r="AC5094" s="82">
        <f t="shared" si="1511"/>
        <v>13232.745114360354</v>
      </c>
      <c r="AD5094" s="83">
        <f t="shared" si="1512"/>
        <v>383749.46620718087</v>
      </c>
      <c r="AE5094" s="82">
        <f t="shared" si="1513"/>
        <v>13232.745114360354</v>
      </c>
      <c r="AF5094" s="83">
        <f t="shared" si="1514"/>
        <v>370516.72109282052</v>
      </c>
      <c r="AG5094" s="82">
        <f t="shared" si="1515"/>
        <v>13232.745114360354</v>
      </c>
      <c r="AH5094" s="83">
        <f t="shared" si="1516"/>
        <v>357283.97597846016</v>
      </c>
      <c r="AI5094" s="82">
        <f t="shared" si="1517"/>
        <v>13232.745114360354</v>
      </c>
      <c r="AJ5094" s="83">
        <f t="shared" si="1518"/>
        <v>344051.23086409981</v>
      </c>
      <c r="AK5094" s="82">
        <f t="shared" si="1519"/>
        <v>13232.745114360354</v>
      </c>
      <c r="AL5094" s="83">
        <f t="shared" si="1520"/>
        <v>330818.48574973946</v>
      </c>
    </row>
    <row r="5095" spans="1:38" ht="30" hidden="1" customHeight="1" x14ac:dyDescent="0.3">
      <c r="A5095" s="67"/>
      <c r="B5095" s="84" t="s">
        <v>8989</v>
      </c>
      <c r="C5095" s="71" t="s">
        <v>8858</v>
      </c>
      <c r="D5095" s="71" t="s">
        <v>89</v>
      </c>
      <c r="E5095" s="71" t="s">
        <v>6647</v>
      </c>
      <c r="F5095" s="71" t="s">
        <v>6648</v>
      </c>
      <c r="G5095" s="72">
        <v>45291</v>
      </c>
      <c r="H5095" s="73" t="s">
        <v>2331</v>
      </c>
      <c r="I5095" s="74">
        <v>512612.25</v>
      </c>
      <c r="J5095" s="74">
        <v>-17087.080000000002</v>
      </c>
      <c r="K5095" s="74">
        <f t="shared" si="1502"/>
        <v>495525.17</v>
      </c>
      <c r="L5095" s="75" t="s">
        <v>6321</v>
      </c>
      <c r="M5095" s="75" t="s">
        <v>6322</v>
      </c>
      <c r="N5095" s="74">
        <f t="shared" si="1503"/>
        <v>0</v>
      </c>
      <c r="O5095" s="74">
        <f t="shared" si="1504"/>
        <v>512612.25</v>
      </c>
      <c r="P5095" s="85">
        <v>560361.17185869906</v>
      </c>
      <c r="Q5095" s="85">
        <v>0</v>
      </c>
      <c r="R5095" s="76">
        <f t="shared" si="1505"/>
        <v>560361.17185869906</v>
      </c>
      <c r="S5095" s="74">
        <v>560361.17185869906</v>
      </c>
      <c r="T5095" s="85">
        <v>-18678.71119436443</v>
      </c>
      <c r="U5095" s="76">
        <f t="shared" si="1506"/>
        <v>541682.46066433459</v>
      </c>
      <c r="V5095" s="77">
        <f t="shared" si="1507"/>
        <v>2023</v>
      </c>
      <c r="W5095" s="78">
        <v>-34174.149999999987</v>
      </c>
      <c r="X5095" s="78">
        <v>-37357.411457246577</v>
      </c>
      <c r="Y5095" s="79"/>
      <c r="Z5095" s="80">
        <f t="shared" si="1508"/>
        <v>18678.700262882146</v>
      </c>
      <c r="AA5095" s="81">
        <f t="shared" si="1509"/>
        <v>0</v>
      </c>
      <c r="AB5095" s="81">
        <f t="shared" si="1510"/>
        <v>560361.17185869906</v>
      </c>
      <c r="AC5095" s="82">
        <f t="shared" si="1511"/>
        <v>18678.700262882165</v>
      </c>
      <c r="AD5095" s="83">
        <f t="shared" si="1512"/>
        <v>541682.4715958169</v>
      </c>
      <c r="AE5095" s="82">
        <f t="shared" si="1513"/>
        <v>18678.700262882165</v>
      </c>
      <c r="AF5095" s="83">
        <f t="shared" si="1514"/>
        <v>523003.77133293473</v>
      </c>
      <c r="AG5095" s="82">
        <f t="shared" si="1515"/>
        <v>18678.700262882165</v>
      </c>
      <c r="AH5095" s="83">
        <f t="shared" si="1516"/>
        <v>504325.07107005257</v>
      </c>
      <c r="AI5095" s="82">
        <f t="shared" si="1517"/>
        <v>18678.700262882165</v>
      </c>
      <c r="AJ5095" s="83">
        <f t="shared" si="1518"/>
        <v>485646.3708071704</v>
      </c>
      <c r="AK5095" s="82">
        <f t="shared" si="1519"/>
        <v>18678.700262882165</v>
      </c>
      <c r="AL5095" s="83">
        <f t="shared" si="1520"/>
        <v>466967.67054428824</v>
      </c>
    </row>
    <row r="5096" spans="1:38" ht="30" hidden="1" customHeight="1" x14ac:dyDescent="0.3">
      <c r="A5096" s="67"/>
      <c r="B5096" s="84" t="s">
        <v>8990</v>
      </c>
      <c r="C5096" s="71" t="s">
        <v>8858</v>
      </c>
      <c r="D5096" s="71" t="s">
        <v>89</v>
      </c>
      <c r="E5096" s="71" t="s">
        <v>6647</v>
      </c>
      <c r="F5096" s="71" t="s">
        <v>6648</v>
      </c>
      <c r="G5096" s="72">
        <v>45291</v>
      </c>
      <c r="H5096" s="73" t="s">
        <v>2331</v>
      </c>
      <c r="I5096" s="74">
        <v>546699</v>
      </c>
      <c r="J5096" s="74">
        <v>-18223.3</v>
      </c>
      <c r="K5096" s="74">
        <f t="shared" si="1502"/>
        <v>528475.69999999995</v>
      </c>
      <c r="L5096" s="75" t="s">
        <v>6321</v>
      </c>
      <c r="M5096" s="75" t="s">
        <v>6322</v>
      </c>
      <c r="N5096" s="74">
        <f t="shared" si="1503"/>
        <v>0</v>
      </c>
      <c r="O5096" s="74">
        <f t="shared" si="1504"/>
        <v>546699</v>
      </c>
      <c r="P5096" s="85">
        <v>597623.04216096853</v>
      </c>
      <c r="Q5096" s="85">
        <v>0</v>
      </c>
      <c r="R5096" s="76">
        <f t="shared" si="1505"/>
        <v>597623.04216096853</v>
      </c>
      <c r="S5096" s="74">
        <v>597623.04216096853</v>
      </c>
      <c r="T5096" s="85">
        <v>-19920.768072032279</v>
      </c>
      <c r="U5096" s="76">
        <f t="shared" si="1506"/>
        <v>577702.27408893628</v>
      </c>
      <c r="V5096" s="77">
        <f t="shared" si="1507"/>
        <v>2023</v>
      </c>
      <c r="W5096" s="78">
        <v>-36446.600000000013</v>
      </c>
      <c r="X5096" s="78">
        <v>-39841.536144064572</v>
      </c>
      <c r="Y5096" s="79"/>
      <c r="Z5096" s="80">
        <f t="shared" si="1508"/>
        <v>19920.768072032293</v>
      </c>
      <c r="AA5096" s="81">
        <f t="shared" si="1509"/>
        <v>0</v>
      </c>
      <c r="AB5096" s="81">
        <f t="shared" si="1510"/>
        <v>597623.04216096853</v>
      </c>
      <c r="AC5096" s="82">
        <f t="shared" si="1511"/>
        <v>19920.768072032253</v>
      </c>
      <c r="AD5096" s="83">
        <f t="shared" si="1512"/>
        <v>577702.27408893628</v>
      </c>
      <c r="AE5096" s="82">
        <f t="shared" si="1513"/>
        <v>19920.768072032253</v>
      </c>
      <c r="AF5096" s="83">
        <f t="shared" si="1514"/>
        <v>557781.50601690402</v>
      </c>
      <c r="AG5096" s="82">
        <f t="shared" si="1515"/>
        <v>19920.768072032253</v>
      </c>
      <c r="AH5096" s="83">
        <f t="shared" si="1516"/>
        <v>537860.73794487177</v>
      </c>
      <c r="AI5096" s="82">
        <f t="shared" si="1517"/>
        <v>19920.768072032311</v>
      </c>
      <c r="AJ5096" s="83">
        <f t="shared" si="1518"/>
        <v>517939.96987283946</v>
      </c>
      <c r="AK5096" s="82">
        <f t="shared" si="1519"/>
        <v>19920.768072032311</v>
      </c>
      <c r="AL5096" s="83">
        <f t="shared" si="1520"/>
        <v>498019.20180080715</v>
      </c>
    </row>
    <row r="5097" spans="1:38" ht="30" hidden="1" customHeight="1" x14ac:dyDescent="0.3">
      <c r="A5097" s="67"/>
      <c r="B5097" s="84" t="s">
        <v>8991</v>
      </c>
      <c r="C5097" s="71" t="s">
        <v>8858</v>
      </c>
      <c r="D5097" s="71" t="s">
        <v>89</v>
      </c>
      <c r="E5097" s="71" t="s">
        <v>6647</v>
      </c>
      <c r="F5097" s="71" t="s">
        <v>6648</v>
      </c>
      <c r="G5097" s="72">
        <v>45291</v>
      </c>
      <c r="H5097" s="73" t="s">
        <v>2331</v>
      </c>
      <c r="I5097" s="74">
        <v>418218.17</v>
      </c>
      <c r="J5097" s="74">
        <v>-13940.61</v>
      </c>
      <c r="K5097" s="74">
        <f t="shared" si="1502"/>
        <v>404277.56</v>
      </c>
      <c r="L5097" s="75" t="s">
        <v>6321</v>
      </c>
      <c r="M5097" s="75" t="s">
        <v>6322</v>
      </c>
      <c r="N5097" s="74">
        <f t="shared" si="1503"/>
        <v>0</v>
      </c>
      <c r="O5097" s="74">
        <f t="shared" si="1504"/>
        <v>418218.17</v>
      </c>
      <c r="P5097" s="85">
        <v>457174.45073503541</v>
      </c>
      <c r="Q5097" s="85">
        <v>0</v>
      </c>
      <c r="R5097" s="76">
        <f t="shared" si="1505"/>
        <v>457174.45073503541</v>
      </c>
      <c r="S5097" s="74">
        <v>457174.45073503541</v>
      </c>
      <c r="T5097" s="85">
        <v>-15239.153094810161</v>
      </c>
      <c r="U5097" s="76">
        <f t="shared" si="1506"/>
        <v>441935.29764022527</v>
      </c>
      <c r="V5097" s="77">
        <f t="shared" si="1507"/>
        <v>2023</v>
      </c>
      <c r="W5097" s="78">
        <v>-27881.220000000008</v>
      </c>
      <c r="X5097" s="78">
        <v>-30478.306189620329</v>
      </c>
      <c r="Y5097" s="79"/>
      <c r="Z5097" s="80">
        <f t="shared" si="1508"/>
        <v>15239.153094810168</v>
      </c>
      <c r="AA5097" s="81">
        <f t="shared" si="1509"/>
        <v>0</v>
      </c>
      <c r="AB5097" s="81">
        <f t="shared" si="1510"/>
        <v>457174.45073503541</v>
      </c>
      <c r="AC5097" s="82">
        <f t="shared" si="1511"/>
        <v>15239.153094810143</v>
      </c>
      <c r="AD5097" s="83">
        <f t="shared" si="1512"/>
        <v>441935.29764022527</v>
      </c>
      <c r="AE5097" s="82">
        <f t="shared" si="1513"/>
        <v>15239.153094810143</v>
      </c>
      <c r="AF5097" s="83">
        <f t="shared" si="1514"/>
        <v>426696.14454541513</v>
      </c>
      <c r="AG5097" s="82">
        <f t="shared" si="1515"/>
        <v>15239.153094810143</v>
      </c>
      <c r="AH5097" s="83">
        <f t="shared" si="1516"/>
        <v>411456.99145060498</v>
      </c>
      <c r="AI5097" s="82">
        <f t="shared" si="1517"/>
        <v>15239.153094810143</v>
      </c>
      <c r="AJ5097" s="83">
        <f t="shared" si="1518"/>
        <v>396217.83835579484</v>
      </c>
      <c r="AK5097" s="82">
        <f t="shared" si="1519"/>
        <v>15239.153094810143</v>
      </c>
      <c r="AL5097" s="83">
        <f t="shared" si="1520"/>
        <v>380978.6852609847</v>
      </c>
    </row>
    <row r="5098" spans="1:38" ht="30" hidden="1" customHeight="1" x14ac:dyDescent="0.3">
      <c r="A5098" s="67"/>
      <c r="B5098" s="84" t="s">
        <v>8992</v>
      </c>
      <c r="C5098" s="71" t="s">
        <v>8993</v>
      </c>
      <c r="D5098" s="71" t="s">
        <v>78</v>
      </c>
      <c r="E5098" s="71" t="s">
        <v>6647</v>
      </c>
      <c r="F5098" s="71" t="s">
        <v>6648</v>
      </c>
      <c r="G5098" s="72">
        <v>45291</v>
      </c>
      <c r="H5098" s="73" t="s">
        <v>2331</v>
      </c>
      <c r="I5098" s="74">
        <v>828630.32</v>
      </c>
      <c r="J5098" s="74">
        <v>-27621.01</v>
      </c>
      <c r="K5098" s="74">
        <f t="shared" si="1502"/>
        <v>801009.30999999994</v>
      </c>
      <c r="L5098" s="75" t="s">
        <v>6321</v>
      </c>
      <c r="M5098" s="75" t="s">
        <v>6322</v>
      </c>
      <c r="N5098" s="74">
        <f t="shared" si="1503"/>
        <v>0</v>
      </c>
      <c r="O5098" s="74">
        <f t="shared" si="1504"/>
        <v>828630.32</v>
      </c>
      <c r="P5098" s="85">
        <v>905815.76455273712</v>
      </c>
      <c r="Q5098" s="85">
        <v>0</v>
      </c>
      <c r="R5098" s="76">
        <f t="shared" si="1505"/>
        <v>905815.76455273712</v>
      </c>
      <c r="S5098" s="74">
        <v>905815.76455273712</v>
      </c>
      <c r="T5098" s="85">
        <v>-30193.858089659079</v>
      </c>
      <c r="U5098" s="76">
        <f t="shared" si="1506"/>
        <v>875621.90646307799</v>
      </c>
      <c r="V5098" s="77">
        <f t="shared" si="1507"/>
        <v>2023</v>
      </c>
      <c r="W5098" s="78">
        <v>-55242.02</v>
      </c>
      <c r="X5098" s="78">
        <v>-60387.716179318173</v>
      </c>
      <c r="Y5098" s="79"/>
      <c r="Z5098" s="80">
        <f t="shared" si="1508"/>
        <v>30193.858089659094</v>
      </c>
      <c r="AA5098" s="81">
        <f t="shared" si="1509"/>
        <v>0</v>
      </c>
      <c r="AB5098" s="81">
        <f t="shared" si="1510"/>
        <v>905815.76455273712</v>
      </c>
      <c r="AC5098" s="82">
        <f t="shared" si="1511"/>
        <v>30193.85808965913</v>
      </c>
      <c r="AD5098" s="83">
        <f t="shared" si="1512"/>
        <v>875621.90646307799</v>
      </c>
      <c r="AE5098" s="82">
        <f t="shared" si="1513"/>
        <v>30193.85808965913</v>
      </c>
      <c r="AF5098" s="83">
        <f t="shared" si="1514"/>
        <v>845428.04837341886</v>
      </c>
      <c r="AG5098" s="82">
        <f t="shared" si="1515"/>
        <v>30193.85808965913</v>
      </c>
      <c r="AH5098" s="83">
        <f t="shared" si="1516"/>
        <v>815234.19028375973</v>
      </c>
      <c r="AI5098" s="82">
        <f t="shared" si="1517"/>
        <v>30193.85808965913</v>
      </c>
      <c r="AJ5098" s="83">
        <f t="shared" si="1518"/>
        <v>785040.3321941006</v>
      </c>
      <c r="AK5098" s="82">
        <f t="shared" si="1519"/>
        <v>30193.85808965913</v>
      </c>
      <c r="AL5098" s="83">
        <f t="shared" si="1520"/>
        <v>754846.47410444147</v>
      </c>
    </row>
    <row r="5099" spans="1:38" ht="30" hidden="1" customHeight="1" x14ac:dyDescent="0.3">
      <c r="A5099" s="67"/>
      <c r="B5099" s="84" t="s">
        <v>8994</v>
      </c>
      <c r="C5099" s="71" t="s">
        <v>8858</v>
      </c>
      <c r="D5099" s="71" t="s">
        <v>89</v>
      </c>
      <c r="E5099" s="71" t="s">
        <v>2992</v>
      </c>
      <c r="F5099" s="71" t="s">
        <v>2992</v>
      </c>
      <c r="G5099" s="72">
        <v>45291</v>
      </c>
      <c r="H5099" s="73" t="s">
        <v>2331</v>
      </c>
      <c r="I5099" s="74">
        <v>304158.67</v>
      </c>
      <c r="J5099" s="74">
        <v>-10138.620000000001</v>
      </c>
      <c r="K5099" s="74">
        <f t="shared" si="1502"/>
        <v>294020.05</v>
      </c>
      <c r="L5099" s="75" t="s">
        <v>6321</v>
      </c>
      <c r="M5099" s="75" t="s">
        <v>6322</v>
      </c>
      <c r="N5099" s="74">
        <f t="shared" si="1503"/>
        <v>0</v>
      </c>
      <c r="O5099" s="74">
        <f t="shared" si="1504"/>
        <v>304158.67</v>
      </c>
      <c r="P5099" s="85">
        <v>332490.51061925141</v>
      </c>
      <c r="Q5099" s="85">
        <v>0</v>
      </c>
      <c r="R5099" s="76">
        <f t="shared" si="1505"/>
        <v>332490.51061925141</v>
      </c>
      <c r="S5099" s="74">
        <v>332490.51061925141</v>
      </c>
      <c r="T5099" s="85">
        <v>-11083.01446996252</v>
      </c>
      <c r="U5099" s="76">
        <f t="shared" si="1506"/>
        <v>321407.4961492889</v>
      </c>
      <c r="V5099" s="77">
        <f t="shared" si="1507"/>
        <v>2023</v>
      </c>
      <c r="W5099" s="78">
        <v>-20277.240000000002</v>
      </c>
      <c r="X5099" s="78">
        <v>-22166.02893992504</v>
      </c>
      <c r="Y5099" s="79"/>
      <c r="Z5099" s="80">
        <f t="shared" si="1508"/>
        <v>11083.01446996252</v>
      </c>
      <c r="AA5099" s="81">
        <f t="shared" si="1509"/>
        <v>0</v>
      </c>
      <c r="AB5099" s="81">
        <f t="shared" si="1510"/>
        <v>332490.51061925141</v>
      </c>
      <c r="AC5099" s="82">
        <f t="shared" si="1511"/>
        <v>11083.014469962509</v>
      </c>
      <c r="AD5099" s="83">
        <f t="shared" si="1512"/>
        <v>321407.4961492889</v>
      </c>
      <c r="AE5099" s="82">
        <f t="shared" si="1513"/>
        <v>11083.014469962509</v>
      </c>
      <c r="AF5099" s="83">
        <f t="shared" si="1514"/>
        <v>310324.48167932639</v>
      </c>
      <c r="AG5099" s="82">
        <f t="shared" si="1515"/>
        <v>11083.014469962509</v>
      </c>
      <c r="AH5099" s="83">
        <f t="shared" si="1516"/>
        <v>299241.46720936388</v>
      </c>
      <c r="AI5099" s="82">
        <f t="shared" si="1517"/>
        <v>11083.014469962509</v>
      </c>
      <c r="AJ5099" s="83">
        <f t="shared" si="1518"/>
        <v>288158.45273940137</v>
      </c>
      <c r="AK5099" s="82">
        <f t="shared" si="1519"/>
        <v>11083.014469962509</v>
      </c>
      <c r="AL5099" s="83">
        <f t="shared" si="1520"/>
        <v>277075.43826943886</v>
      </c>
    </row>
    <row r="5100" spans="1:38" ht="30" hidden="1" customHeight="1" x14ac:dyDescent="0.3">
      <c r="A5100" s="67"/>
      <c r="B5100" s="84" t="s">
        <v>8995</v>
      </c>
      <c r="C5100" s="71" t="s">
        <v>8858</v>
      </c>
      <c r="D5100" s="71" t="s">
        <v>89</v>
      </c>
      <c r="E5100" s="71" t="s">
        <v>2992</v>
      </c>
      <c r="F5100" s="71" t="s">
        <v>2992</v>
      </c>
      <c r="G5100" s="72">
        <v>45291</v>
      </c>
      <c r="H5100" s="73" t="s">
        <v>2331</v>
      </c>
      <c r="I5100" s="74">
        <v>267449.87</v>
      </c>
      <c r="J5100" s="74">
        <v>-8915</v>
      </c>
      <c r="K5100" s="74">
        <f t="shared" si="1502"/>
        <v>258534.87</v>
      </c>
      <c r="L5100" s="75" t="s">
        <v>6321</v>
      </c>
      <c r="M5100" s="75" t="s">
        <v>6322</v>
      </c>
      <c r="N5100" s="74">
        <f t="shared" si="1503"/>
        <v>0</v>
      </c>
      <c r="O5100" s="74">
        <f t="shared" si="1504"/>
        <v>267449.87</v>
      </c>
      <c r="P5100" s="85">
        <v>292362.35101025528</v>
      </c>
      <c r="Q5100" s="85">
        <v>0</v>
      </c>
      <c r="R5100" s="76">
        <f t="shared" si="1505"/>
        <v>292362.35101025528</v>
      </c>
      <c r="S5100" s="74">
        <v>292362.35101025528</v>
      </c>
      <c r="T5100" s="85">
        <v>-9745.4164373174899</v>
      </c>
      <c r="U5100" s="76">
        <f t="shared" si="1506"/>
        <v>282616.93457293778</v>
      </c>
      <c r="V5100" s="77">
        <f t="shared" si="1507"/>
        <v>2023</v>
      </c>
      <c r="W5100" s="78">
        <v>-17830</v>
      </c>
      <c r="X5100" s="78">
        <v>-19490.83287463498</v>
      </c>
      <c r="Y5100" s="79"/>
      <c r="Z5100" s="80">
        <f t="shared" si="1508"/>
        <v>9745.4164373174899</v>
      </c>
      <c r="AA5100" s="81">
        <f t="shared" si="1509"/>
        <v>0</v>
      </c>
      <c r="AB5100" s="81">
        <f t="shared" si="1510"/>
        <v>292362.35101025528</v>
      </c>
      <c r="AC5100" s="82">
        <f t="shared" si="1511"/>
        <v>9745.4164373175008</v>
      </c>
      <c r="AD5100" s="83">
        <f t="shared" si="1512"/>
        <v>282616.93457293778</v>
      </c>
      <c r="AE5100" s="82">
        <f t="shared" si="1513"/>
        <v>9745.4164373175008</v>
      </c>
      <c r="AF5100" s="83">
        <f t="shared" si="1514"/>
        <v>272871.51813562028</v>
      </c>
      <c r="AG5100" s="82">
        <f t="shared" si="1515"/>
        <v>9745.4164373175008</v>
      </c>
      <c r="AH5100" s="83">
        <f t="shared" si="1516"/>
        <v>263126.10169830278</v>
      </c>
      <c r="AI5100" s="82">
        <f t="shared" si="1517"/>
        <v>9745.4164373175008</v>
      </c>
      <c r="AJ5100" s="83">
        <f t="shared" si="1518"/>
        <v>253380.68526098528</v>
      </c>
      <c r="AK5100" s="82">
        <f t="shared" si="1519"/>
        <v>9745.4164373175008</v>
      </c>
      <c r="AL5100" s="83">
        <f t="shared" si="1520"/>
        <v>243635.26882366778</v>
      </c>
    </row>
    <row r="5101" spans="1:38" ht="30" hidden="1" customHeight="1" x14ac:dyDescent="0.3">
      <c r="A5101" s="67"/>
      <c r="B5101" s="84" t="s">
        <v>8996</v>
      </c>
      <c r="C5101" s="71" t="s">
        <v>8997</v>
      </c>
      <c r="D5101" s="71" t="s">
        <v>78</v>
      </c>
      <c r="E5101" s="71" t="s">
        <v>2992</v>
      </c>
      <c r="F5101" s="71" t="s">
        <v>2992</v>
      </c>
      <c r="G5101" s="72">
        <v>45291</v>
      </c>
      <c r="H5101" s="73" t="s">
        <v>2331</v>
      </c>
      <c r="I5101" s="74">
        <v>963364.8</v>
      </c>
      <c r="J5101" s="74">
        <v>-32112.16</v>
      </c>
      <c r="K5101" s="74">
        <f t="shared" si="1502"/>
        <v>931252.64</v>
      </c>
      <c r="L5101" s="75" t="s">
        <v>6321</v>
      </c>
      <c r="M5101" s="75" t="s">
        <v>6322</v>
      </c>
      <c r="N5101" s="74">
        <f t="shared" si="1503"/>
        <v>0</v>
      </c>
      <c r="O5101" s="74">
        <f t="shared" si="1504"/>
        <v>963364.8</v>
      </c>
      <c r="P5101" s="85">
        <v>1053100.5223839681</v>
      </c>
      <c r="Q5101" s="85">
        <v>0</v>
      </c>
      <c r="R5101" s="76">
        <f t="shared" si="1505"/>
        <v>1053100.5223839681</v>
      </c>
      <c r="S5101" s="74">
        <v>1053100.5223839681</v>
      </c>
      <c r="T5101" s="85">
        <v>-35103.350746132273</v>
      </c>
      <c r="U5101" s="76">
        <f t="shared" si="1506"/>
        <v>1017997.1716378358</v>
      </c>
      <c r="V5101" s="77">
        <f t="shared" si="1507"/>
        <v>2023</v>
      </c>
      <c r="W5101" s="78">
        <v>-64224.32</v>
      </c>
      <c r="X5101" s="78">
        <v>-70206.701492264547</v>
      </c>
      <c r="Y5101" s="79"/>
      <c r="Z5101" s="80">
        <f t="shared" si="1508"/>
        <v>35103.350746132273</v>
      </c>
      <c r="AA5101" s="81">
        <f t="shared" si="1509"/>
        <v>0</v>
      </c>
      <c r="AB5101" s="81">
        <f t="shared" si="1510"/>
        <v>1053100.5223839681</v>
      </c>
      <c r="AC5101" s="82">
        <f t="shared" si="1511"/>
        <v>35103.350746132317</v>
      </c>
      <c r="AD5101" s="83">
        <f t="shared" si="1512"/>
        <v>1017997.1716378358</v>
      </c>
      <c r="AE5101" s="82">
        <f t="shared" si="1513"/>
        <v>35103.350746132317</v>
      </c>
      <c r="AF5101" s="83">
        <f t="shared" si="1514"/>
        <v>982893.82089170348</v>
      </c>
      <c r="AG5101" s="82">
        <f t="shared" si="1515"/>
        <v>35103.350746132317</v>
      </c>
      <c r="AH5101" s="83">
        <f t="shared" si="1516"/>
        <v>947790.47014557116</v>
      </c>
      <c r="AI5101" s="82">
        <f t="shared" si="1517"/>
        <v>35103.350746132317</v>
      </c>
      <c r="AJ5101" s="83">
        <f t="shared" si="1518"/>
        <v>912687.11939943884</v>
      </c>
      <c r="AK5101" s="82">
        <f t="shared" si="1519"/>
        <v>35103.350746132317</v>
      </c>
      <c r="AL5101" s="83">
        <f t="shared" si="1520"/>
        <v>877583.76865330653</v>
      </c>
    </row>
    <row r="5102" spans="1:38" ht="30" hidden="1" customHeight="1" x14ac:dyDescent="0.3">
      <c r="A5102" s="67"/>
      <c r="B5102" s="84" t="s">
        <v>8998</v>
      </c>
      <c r="C5102" s="71" t="s">
        <v>8858</v>
      </c>
      <c r="D5102" s="71" t="s">
        <v>89</v>
      </c>
      <c r="E5102" s="71" t="s">
        <v>2329</v>
      </c>
      <c r="F5102" s="71" t="s">
        <v>2330</v>
      </c>
      <c r="G5102" s="72">
        <v>45291</v>
      </c>
      <c r="H5102" s="73" t="s">
        <v>2331</v>
      </c>
      <c r="I5102" s="74">
        <v>398552.75</v>
      </c>
      <c r="J5102" s="74">
        <v>-13285.09</v>
      </c>
      <c r="K5102" s="74">
        <f t="shared" si="1502"/>
        <v>385267.66</v>
      </c>
      <c r="L5102" s="75" t="s">
        <v>6321</v>
      </c>
      <c r="M5102" s="75" t="s">
        <v>6322</v>
      </c>
      <c r="N5102" s="74">
        <f t="shared" si="1503"/>
        <v>0</v>
      </c>
      <c r="O5102" s="74">
        <f t="shared" si="1504"/>
        <v>398552.75</v>
      </c>
      <c r="P5102" s="85">
        <v>435677.23174291512</v>
      </c>
      <c r="Q5102" s="85">
        <v>0</v>
      </c>
      <c r="R5102" s="76">
        <f t="shared" si="1505"/>
        <v>435677.23174291512</v>
      </c>
      <c r="S5102" s="74">
        <v>435677.23174291512</v>
      </c>
      <c r="T5102" s="85">
        <v>-14522.572569516789</v>
      </c>
      <c r="U5102" s="76">
        <f t="shared" si="1506"/>
        <v>421154.65917339834</v>
      </c>
      <c r="V5102" s="77">
        <f t="shared" si="1507"/>
        <v>2023</v>
      </c>
      <c r="W5102" s="78">
        <v>-26570.18</v>
      </c>
      <c r="X5102" s="78">
        <v>-29045.14513903359</v>
      </c>
      <c r="Y5102" s="79"/>
      <c r="Z5102" s="80">
        <f t="shared" si="1508"/>
        <v>14522.5725695168</v>
      </c>
      <c r="AA5102" s="81">
        <f t="shared" si="1509"/>
        <v>0</v>
      </c>
      <c r="AB5102" s="81">
        <f t="shared" si="1510"/>
        <v>435677.23174291512</v>
      </c>
      <c r="AC5102" s="82">
        <f t="shared" si="1511"/>
        <v>14522.572569516778</v>
      </c>
      <c r="AD5102" s="83">
        <f t="shared" si="1512"/>
        <v>421154.65917339834</v>
      </c>
      <c r="AE5102" s="82">
        <f t="shared" si="1513"/>
        <v>14522.572569516778</v>
      </c>
      <c r="AF5102" s="83">
        <f t="shared" si="1514"/>
        <v>406632.08660388156</v>
      </c>
      <c r="AG5102" s="82">
        <f t="shared" si="1515"/>
        <v>14522.572569516778</v>
      </c>
      <c r="AH5102" s="83">
        <f t="shared" si="1516"/>
        <v>392109.51403436478</v>
      </c>
      <c r="AI5102" s="82">
        <f t="shared" si="1517"/>
        <v>14522.572569516778</v>
      </c>
      <c r="AJ5102" s="83">
        <f t="shared" si="1518"/>
        <v>377586.941464848</v>
      </c>
      <c r="AK5102" s="82">
        <f t="shared" si="1519"/>
        <v>14522.572569516778</v>
      </c>
      <c r="AL5102" s="83">
        <f t="shared" si="1520"/>
        <v>363064.36889533122</v>
      </c>
    </row>
    <row r="5103" spans="1:38" ht="30" hidden="1" customHeight="1" x14ac:dyDescent="0.3">
      <c r="A5103" s="67"/>
      <c r="B5103" s="84" t="s">
        <v>8999</v>
      </c>
      <c r="C5103" s="71" t="s">
        <v>8858</v>
      </c>
      <c r="D5103" s="71" t="s">
        <v>89</v>
      </c>
      <c r="E5103" s="71" t="s">
        <v>2329</v>
      </c>
      <c r="F5103" s="71" t="s">
        <v>2330</v>
      </c>
      <c r="G5103" s="72">
        <v>45291</v>
      </c>
      <c r="H5103" s="73" t="s">
        <v>2331</v>
      </c>
      <c r="I5103" s="74">
        <v>304158.67</v>
      </c>
      <c r="J5103" s="74">
        <v>-10138.620000000001</v>
      </c>
      <c r="K5103" s="74">
        <f t="shared" si="1502"/>
        <v>294020.05</v>
      </c>
      <c r="L5103" s="75" t="s">
        <v>6321</v>
      </c>
      <c r="M5103" s="75" t="s">
        <v>6322</v>
      </c>
      <c r="N5103" s="74">
        <f t="shared" si="1503"/>
        <v>0</v>
      </c>
      <c r="O5103" s="74">
        <f t="shared" si="1504"/>
        <v>304158.67</v>
      </c>
      <c r="P5103" s="85">
        <v>332490.51061925141</v>
      </c>
      <c r="Q5103" s="85">
        <v>0</v>
      </c>
      <c r="R5103" s="76">
        <f t="shared" si="1505"/>
        <v>332490.51061925141</v>
      </c>
      <c r="S5103" s="74">
        <v>332490.51061925141</v>
      </c>
      <c r="T5103" s="85">
        <v>-11083.01446996252</v>
      </c>
      <c r="U5103" s="76">
        <f t="shared" si="1506"/>
        <v>321407.4961492889</v>
      </c>
      <c r="V5103" s="77">
        <f t="shared" si="1507"/>
        <v>2023</v>
      </c>
      <c r="W5103" s="78">
        <v>-20277.240000000002</v>
      </c>
      <c r="X5103" s="78">
        <v>-22166.02893992504</v>
      </c>
      <c r="Y5103" s="79"/>
      <c r="Z5103" s="80">
        <f t="shared" si="1508"/>
        <v>11083.01446996252</v>
      </c>
      <c r="AA5103" s="81">
        <f t="shared" si="1509"/>
        <v>0</v>
      </c>
      <c r="AB5103" s="81">
        <f t="shared" si="1510"/>
        <v>332490.51061925141</v>
      </c>
      <c r="AC5103" s="82">
        <f t="shared" si="1511"/>
        <v>11083.014469962509</v>
      </c>
      <c r="AD5103" s="83">
        <f t="shared" si="1512"/>
        <v>321407.4961492889</v>
      </c>
      <c r="AE5103" s="82">
        <f t="shared" si="1513"/>
        <v>11083.014469962509</v>
      </c>
      <c r="AF5103" s="83">
        <f t="shared" si="1514"/>
        <v>310324.48167932639</v>
      </c>
      <c r="AG5103" s="82">
        <f t="shared" si="1515"/>
        <v>11083.014469962509</v>
      </c>
      <c r="AH5103" s="83">
        <f t="shared" si="1516"/>
        <v>299241.46720936388</v>
      </c>
      <c r="AI5103" s="82">
        <f t="shared" si="1517"/>
        <v>11083.014469962509</v>
      </c>
      <c r="AJ5103" s="83">
        <f t="shared" si="1518"/>
        <v>288158.45273940137</v>
      </c>
      <c r="AK5103" s="82">
        <f t="shared" si="1519"/>
        <v>11083.014469962509</v>
      </c>
      <c r="AL5103" s="83">
        <f t="shared" si="1520"/>
        <v>277075.43826943886</v>
      </c>
    </row>
    <row r="5104" spans="1:38" ht="30" hidden="1" customHeight="1" x14ac:dyDescent="0.3">
      <c r="A5104" s="67"/>
      <c r="B5104" s="84" t="s">
        <v>9000</v>
      </c>
      <c r="C5104" s="71" t="s">
        <v>8858</v>
      </c>
      <c r="D5104" s="71" t="s">
        <v>89</v>
      </c>
      <c r="E5104" s="71" t="s">
        <v>2329</v>
      </c>
      <c r="F5104" s="71" t="s">
        <v>2330</v>
      </c>
      <c r="G5104" s="72">
        <v>45291</v>
      </c>
      <c r="H5104" s="73" t="s">
        <v>2331</v>
      </c>
      <c r="I5104" s="74">
        <v>330379.25</v>
      </c>
      <c r="J5104" s="74">
        <v>-13064.43</v>
      </c>
      <c r="K5104" s="74">
        <f t="shared" si="1502"/>
        <v>317314.82</v>
      </c>
      <c r="L5104" s="75" t="s">
        <v>6321</v>
      </c>
      <c r="M5104" s="75" t="s">
        <v>6322</v>
      </c>
      <c r="N5104" s="74">
        <f t="shared" si="1503"/>
        <v>0</v>
      </c>
      <c r="O5104" s="74">
        <f t="shared" si="1504"/>
        <v>330379.25</v>
      </c>
      <c r="P5104" s="85">
        <v>361153.49113837618</v>
      </c>
      <c r="Q5104" s="85">
        <v>0</v>
      </c>
      <c r="R5104" s="76">
        <f t="shared" si="1505"/>
        <v>361153.49113837618</v>
      </c>
      <c r="S5104" s="74">
        <v>361153.49113837618</v>
      </c>
      <c r="T5104" s="85">
        <v>-14281.358481905079</v>
      </c>
      <c r="U5104" s="76">
        <f t="shared" si="1506"/>
        <v>346872.13265647111</v>
      </c>
      <c r="V5104" s="77">
        <f t="shared" si="1507"/>
        <v>2023</v>
      </c>
      <c r="W5104" s="78">
        <v>-24037.850000000009</v>
      </c>
      <c r="X5104" s="78">
        <v>-26276.93309116907</v>
      </c>
      <c r="Y5104" s="79"/>
      <c r="Z5104" s="80">
        <f t="shared" si="1508"/>
        <v>11995.574609263991</v>
      </c>
      <c r="AA5104" s="81">
        <f t="shared" si="1509"/>
        <v>0</v>
      </c>
      <c r="AB5104" s="81">
        <f t="shared" si="1510"/>
        <v>361153.49113837618</v>
      </c>
      <c r="AC5104" s="82">
        <f t="shared" si="1511"/>
        <v>11995.574609263975</v>
      </c>
      <c r="AD5104" s="83">
        <f t="shared" si="1512"/>
        <v>349157.9165291122</v>
      </c>
      <c r="AE5104" s="82">
        <f t="shared" si="1513"/>
        <v>11995.574609263975</v>
      </c>
      <c r="AF5104" s="83">
        <f t="shared" si="1514"/>
        <v>337162.34191984823</v>
      </c>
      <c r="AG5104" s="82">
        <f t="shared" si="1515"/>
        <v>11995.574609263975</v>
      </c>
      <c r="AH5104" s="83">
        <f t="shared" si="1516"/>
        <v>325166.76731058426</v>
      </c>
      <c r="AI5104" s="82">
        <f t="shared" si="1517"/>
        <v>11995.574609263975</v>
      </c>
      <c r="AJ5104" s="83">
        <f t="shared" si="1518"/>
        <v>313171.19270132028</v>
      </c>
      <c r="AK5104" s="82">
        <f t="shared" si="1519"/>
        <v>11995.574609263975</v>
      </c>
      <c r="AL5104" s="83">
        <f t="shared" si="1520"/>
        <v>301175.61809205631</v>
      </c>
    </row>
    <row r="5105" spans="1:38" ht="30" hidden="1" customHeight="1" x14ac:dyDescent="0.3">
      <c r="A5105" s="67"/>
      <c r="B5105" s="84" t="s">
        <v>9001</v>
      </c>
      <c r="C5105" s="71" t="s">
        <v>8856</v>
      </c>
      <c r="D5105" s="71" t="s">
        <v>89</v>
      </c>
      <c r="E5105" s="71" t="s">
        <v>2329</v>
      </c>
      <c r="F5105" s="71" t="s">
        <v>2330</v>
      </c>
      <c r="G5105" s="72">
        <v>45291</v>
      </c>
      <c r="H5105" s="73" t="s">
        <v>2331</v>
      </c>
      <c r="I5105" s="74">
        <v>282325.84999999998</v>
      </c>
      <c r="J5105" s="74">
        <v>-9410.86</v>
      </c>
      <c r="K5105" s="74">
        <f t="shared" si="1502"/>
        <v>272914.99</v>
      </c>
      <c r="L5105" s="75" t="s">
        <v>6321</v>
      </c>
      <c r="M5105" s="75" t="s">
        <v>6322</v>
      </c>
      <c r="N5105" s="74">
        <f t="shared" si="1503"/>
        <v>0</v>
      </c>
      <c r="O5105" s="74">
        <f t="shared" si="1504"/>
        <v>282325.84999999998</v>
      </c>
      <c r="P5105" s="85">
        <v>308624.00216148421</v>
      </c>
      <c r="Q5105" s="85">
        <v>0</v>
      </c>
      <c r="R5105" s="76">
        <f t="shared" si="1505"/>
        <v>308624.00216148421</v>
      </c>
      <c r="S5105" s="74">
        <v>308624.00216148421</v>
      </c>
      <c r="T5105" s="85">
        <v>-10287.46491680243</v>
      </c>
      <c r="U5105" s="76">
        <f t="shared" si="1506"/>
        <v>298336.53724468179</v>
      </c>
      <c r="V5105" s="77">
        <f t="shared" si="1507"/>
        <v>2023</v>
      </c>
      <c r="W5105" s="78">
        <v>-18821.72</v>
      </c>
      <c r="X5105" s="78">
        <v>-20574.92983360486</v>
      </c>
      <c r="Y5105" s="79"/>
      <c r="Z5105" s="80">
        <f t="shared" si="1508"/>
        <v>10287.46491680243</v>
      </c>
      <c r="AA5105" s="81">
        <f t="shared" si="1509"/>
        <v>0</v>
      </c>
      <c r="AB5105" s="81">
        <f t="shared" si="1510"/>
        <v>308624.00216148421</v>
      </c>
      <c r="AC5105" s="82">
        <f t="shared" si="1511"/>
        <v>10287.464916802419</v>
      </c>
      <c r="AD5105" s="83">
        <f t="shared" si="1512"/>
        <v>298336.53724468179</v>
      </c>
      <c r="AE5105" s="82">
        <f t="shared" si="1513"/>
        <v>10287.464916802419</v>
      </c>
      <c r="AF5105" s="83">
        <f t="shared" si="1514"/>
        <v>288049.07232787937</v>
      </c>
      <c r="AG5105" s="82">
        <f t="shared" si="1515"/>
        <v>10287.464916802419</v>
      </c>
      <c r="AH5105" s="83">
        <f t="shared" si="1516"/>
        <v>277761.60741107696</v>
      </c>
      <c r="AI5105" s="82">
        <f t="shared" si="1517"/>
        <v>10287.464916802419</v>
      </c>
      <c r="AJ5105" s="83">
        <f t="shared" si="1518"/>
        <v>267474.14249427454</v>
      </c>
      <c r="AK5105" s="82">
        <f t="shared" si="1519"/>
        <v>10287.464916802419</v>
      </c>
      <c r="AL5105" s="83">
        <f t="shared" si="1520"/>
        <v>257186.67757747212</v>
      </c>
    </row>
    <row r="5106" spans="1:38" ht="30" hidden="1" customHeight="1" x14ac:dyDescent="0.3">
      <c r="A5106" s="67"/>
      <c r="B5106" s="84" t="s">
        <v>9002</v>
      </c>
      <c r="C5106" s="71" t="s">
        <v>8856</v>
      </c>
      <c r="D5106" s="71" t="s">
        <v>89</v>
      </c>
      <c r="E5106" s="71" t="s">
        <v>2329</v>
      </c>
      <c r="F5106" s="71" t="s">
        <v>2330</v>
      </c>
      <c r="G5106" s="72">
        <v>45291</v>
      </c>
      <c r="H5106" s="73" t="s">
        <v>2331</v>
      </c>
      <c r="I5106" s="74">
        <v>282325.84999999998</v>
      </c>
      <c r="J5106" s="74">
        <v>-9410.86</v>
      </c>
      <c r="K5106" s="74">
        <f t="shared" si="1502"/>
        <v>272914.99</v>
      </c>
      <c r="L5106" s="75" t="s">
        <v>6321</v>
      </c>
      <c r="M5106" s="75" t="s">
        <v>6322</v>
      </c>
      <c r="N5106" s="74">
        <f t="shared" si="1503"/>
        <v>0</v>
      </c>
      <c r="O5106" s="74">
        <f t="shared" si="1504"/>
        <v>282325.84999999998</v>
      </c>
      <c r="P5106" s="85">
        <v>308624.00216148421</v>
      </c>
      <c r="Q5106" s="85">
        <v>0</v>
      </c>
      <c r="R5106" s="76">
        <f t="shared" si="1505"/>
        <v>308624.00216148421</v>
      </c>
      <c r="S5106" s="74">
        <v>308624.00216148421</v>
      </c>
      <c r="T5106" s="85">
        <v>-10287.46491680243</v>
      </c>
      <c r="U5106" s="76">
        <f t="shared" si="1506"/>
        <v>298336.53724468179</v>
      </c>
      <c r="V5106" s="77">
        <f t="shared" si="1507"/>
        <v>2023</v>
      </c>
      <c r="W5106" s="78">
        <v>-18821.72</v>
      </c>
      <c r="X5106" s="78">
        <v>-20574.92983360486</v>
      </c>
      <c r="Y5106" s="79"/>
      <c r="Z5106" s="80">
        <f t="shared" si="1508"/>
        <v>10287.46491680243</v>
      </c>
      <c r="AA5106" s="81">
        <f t="shared" si="1509"/>
        <v>0</v>
      </c>
      <c r="AB5106" s="81">
        <f t="shared" si="1510"/>
        <v>308624.00216148421</v>
      </c>
      <c r="AC5106" s="82">
        <f t="shared" si="1511"/>
        <v>10287.464916802419</v>
      </c>
      <c r="AD5106" s="83">
        <f t="shared" si="1512"/>
        <v>298336.53724468179</v>
      </c>
      <c r="AE5106" s="82">
        <f t="shared" si="1513"/>
        <v>10287.464916802419</v>
      </c>
      <c r="AF5106" s="83">
        <f t="shared" si="1514"/>
        <v>288049.07232787937</v>
      </c>
      <c r="AG5106" s="82">
        <f t="shared" si="1515"/>
        <v>10287.464916802419</v>
      </c>
      <c r="AH5106" s="83">
        <f t="shared" si="1516"/>
        <v>277761.60741107696</v>
      </c>
      <c r="AI5106" s="82">
        <f t="shared" si="1517"/>
        <v>10287.464916802419</v>
      </c>
      <c r="AJ5106" s="83">
        <f t="shared" si="1518"/>
        <v>267474.14249427454</v>
      </c>
      <c r="AK5106" s="82">
        <f t="shared" si="1519"/>
        <v>10287.464916802419</v>
      </c>
      <c r="AL5106" s="83">
        <f t="shared" si="1520"/>
        <v>257186.67757747212</v>
      </c>
    </row>
    <row r="5107" spans="1:38" ht="30" hidden="1" customHeight="1" x14ac:dyDescent="0.3">
      <c r="A5107" s="67"/>
      <c r="B5107" s="84" t="s">
        <v>9003</v>
      </c>
      <c r="C5107" s="71" t="s">
        <v>8856</v>
      </c>
      <c r="D5107" s="71" t="s">
        <v>89</v>
      </c>
      <c r="E5107" s="71" t="s">
        <v>2329</v>
      </c>
      <c r="F5107" s="71" t="s">
        <v>2330</v>
      </c>
      <c r="G5107" s="72">
        <v>45291</v>
      </c>
      <c r="H5107" s="73" t="s">
        <v>2331</v>
      </c>
      <c r="I5107" s="74">
        <v>407074.48</v>
      </c>
      <c r="J5107" s="74">
        <v>-13569.15</v>
      </c>
      <c r="K5107" s="74">
        <f t="shared" si="1502"/>
        <v>393505.32999999996</v>
      </c>
      <c r="L5107" s="75" t="s">
        <v>6321</v>
      </c>
      <c r="M5107" s="75" t="s">
        <v>6322</v>
      </c>
      <c r="N5107" s="74">
        <f t="shared" si="1503"/>
        <v>0</v>
      </c>
      <c r="O5107" s="74">
        <f t="shared" si="1504"/>
        <v>407074.48</v>
      </c>
      <c r="P5107" s="85">
        <v>444992.74577728199</v>
      </c>
      <c r="Q5107" s="85">
        <v>0</v>
      </c>
      <c r="R5107" s="76">
        <f t="shared" si="1505"/>
        <v>444992.74577728199</v>
      </c>
      <c r="S5107" s="74">
        <v>444992.74577728199</v>
      </c>
      <c r="T5107" s="85">
        <v>-14833.09225467489</v>
      </c>
      <c r="U5107" s="76">
        <f t="shared" si="1506"/>
        <v>430159.65352260711</v>
      </c>
      <c r="V5107" s="77">
        <f t="shared" si="1507"/>
        <v>2023</v>
      </c>
      <c r="W5107" s="78">
        <v>-27138.299999999988</v>
      </c>
      <c r="X5107" s="78">
        <v>-29666.184509349761</v>
      </c>
      <c r="Y5107" s="79"/>
      <c r="Z5107" s="80">
        <f t="shared" si="1508"/>
        <v>14833.092254674872</v>
      </c>
      <c r="AA5107" s="81">
        <f t="shared" si="1509"/>
        <v>0</v>
      </c>
      <c r="AB5107" s="81">
        <f t="shared" si="1510"/>
        <v>444992.74577728199</v>
      </c>
      <c r="AC5107" s="82">
        <f t="shared" si="1511"/>
        <v>14833.092254674877</v>
      </c>
      <c r="AD5107" s="83">
        <f t="shared" si="1512"/>
        <v>430159.65352260711</v>
      </c>
      <c r="AE5107" s="82">
        <f t="shared" si="1513"/>
        <v>14833.092254674877</v>
      </c>
      <c r="AF5107" s="83">
        <f t="shared" si="1514"/>
        <v>415326.56126793224</v>
      </c>
      <c r="AG5107" s="82">
        <f t="shared" si="1515"/>
        <v>14833.092254674877</v>
      </c>
      <c r="AH5107" s="83">
        <f t="shared" si="1516"/>
        <v>400493.46901325736</v>
      </c>
      <c r="AI5107" s="82">
        <f t="shared" si="1517"/>
        <v>14833.092254674877</v>
      </c>
      <c r="AJ5107" s="83">
        <f t="shared" si="1518"/>
        <v>385660.37675858248</v>
      </c>
      <c r="AK5107" s="82">
        <f t="shared" si="1519"/>
        <v>14833.092254674877</v>
      </c>
      <c r="AL5107" s="83">
        <f t="shared" si="1520"/>
        <v>370827.28450390761</v>
      </c>
    </row>
    <row r="5108" spans="1:38" ht="30" hidden="1" customHeight="1" x14ac:dyDescent="0.3">
      <c r="A5108" s="67"/>
      <c r="B5108" s="84" t="s">
        <v>9004</v>
      </c>
      <c r="C5108" s="71" t="s">
        <v>8856</v>
      </c>
      <c r="D5108" s="71" t="s">
        <v>89</v>
      </c>
      <c r="E5108" s="71" t="s">
        <v>2329</v>
      </c>
      <c r="F5108" s="71" t="s">
        <v>2330</v>
      </c>
      <c r="G5108" s="72">
        <v>45291</v>
      </c>
      <c r="H5108" s="73" t="s">
        <v>2331</v>
      </c>
      <c r="I5108" s="74">
        <v>407074.48</v>
      </c>
      <c r="J5108" s="74">
        <v>-13569.15</v>
      </c>
      <c r="K5108" s="74">
        <f t="shared" si="1502"/>
        <v>393505.32999999996</v>
      </c>
      <c r="L5108" s="75" t="s">
        <v>6321</v>
      </c>
      <c r="M5108" s="75" t="s">
        <v>6322</v>
      </c>
      <c r="N5108" s="74">
        <f t="shared" si="1503"/>
        <v>0</v>
      </c>
      <c r="O5108" s="74">
        <f t="shared" si="1504"/>
        <v>407074.48</v>
      </c>
      <c r="P5108" s="85">
        <v>444992.74577728199</v>
      </c>
      <c r="Q5108" s="85">
        <v>0</v>
      </c>
      <c r="R5108" s="76">
        <f t="shared" si="1505"/>
        <v>444992.74577728199</v>
      </c>
      <c r="S5108" s="74">
        <v>444992.74577728199</v>
      </c>
      <c r="T5108" s="85">
        <v>-14833.09225467489</v>
      </c>
      <c r="U5108" s="76">
        <f t="shared" si="1506"/>
        <v>430159.65352260711</v>
      </c>
      <c r="V5108" s="77">
        <f t="shared" si="1507"/>
        <v>2023</v>
      </c>
      <c r="W5108" s="78">
        <v>-27138.299999999988</v>
      </c>
      <c r="X5108" s="78">
        <v>-29666.184509349761</v>
      </c>
      <c r="Y5108" s="79"/>
      <c r="Z5108" s="80">
        <f t="shared" si="1508"/>
        <v>14833.092254674872</v>
      </c>
      <c r="AA5108" s="81">
        <f t="shared" si="1509"/>
        <v>0</v>
      </c>
      <c r="AB5108" s="81">
        <f t="shared" si="1510"/>
        <v>444992.74577728199</v>
      </c>
      <c r="AC5108" s="82">
        <f t="shared" si="1511"/>
        <v>14833.092254674877</v>
      </c>
      <c r="AD5108" s="83">
        <f t="shared" si="1512"/>
        <v>430159.65352260711</v>
      </c>
      <c r="AE5108" s="82">
        <f t="shared" si="1513"/>
        <v>14833.092254674877</v>
      </c>
      <c r="AF5108" s="83">
        <f t="shared" si="1514"/>
        <v>415326.56126793224</v>
      </c>
      <c r="AG5108" s="82">
        <f t="shared" si="1515"/>
        <v>14833.092254674877</v>
      </c>
      <c r="AH5108" s="83">
        <f t="shared" si="1516"/>
        <v>400493.46901325736</v>
      </c>
      <c r="AI5108" s="82">
        <f t="shared" si="1517"/>
        <v>14833.092254674877</v>
      </c>
      <c r="AJ5108" s="83">
        <f t="shared" si="1518"/>
        <v>385660.37675858248</v>
      </c>
      <c r="AK5108" s="82">
        <f t="shared" si="1519"/>
        <v>14833.092254674877</v>
      </c>
      <c r="AL5108" s="83">
        <f t="shared" si="1520"/>
        <v>370827.28450390761</v>
      </c>
    </row>
    <row r="5109" spans="1:38" ht="30" hidden="1" customHeight="1" x14ac:dyDescent="0.3">
      <c r="A5109" s="67"/>
      <c r="B5109" s="84" t="s">
        <v>9005</v>
      </c>
      <c r="C5109" s="71" t="s">
        <v>8856</v>
      </c>
      <c r="D5109" s="71" t="s">
        <v>89</v>
      </c>
      <c r="E5109" s="71" t="s">
        <v>2329</v>
      </c>
      <c r="F5109" s="71" t="s">
        <v>2330</v>
      </c>
      <c r="G5109" s="72">
        <v>45291</v>
      </c>
      <c r="H5109" s="73" t="s">
        <v>2331</v>
      </c>
      <c r="I5109" s="74">
        <v>282325.84999999998</v>
      </c>
      <c r="J5109" s="74">
        <v>-9410.86</v>
      </c>
      <c r="K5109" s="74">
        <f t="shared" si="1502"/>
        <v>272914.99</v>
      </c>
      <c r="L5109" s="75" t="s">
        <v>6321</v>
      </c>
      <c r="M5109" s="75" t="s">
        <v>6322</v>
      </c>
      <c r="N5109" s="74">
        <f t="shared" si="1503"/>
        <v>0</v>
      </c>
      <c r="O5109" s="74">
        <f t="shared" si="1504"/>
        <v>282325.84999999998</v>
      </c>
      <c r="P5109" s="85">
        <v>308624.00216148421</v>
      </c>
      <c r="Q5109" s="85">
        <v>0</v>
      </c>
      <c r="R5109" s="76">
        <f t="shared" si="1505"/>
        <v>308624.00216148421</v>
      </c>
      <c r="S5109" s="74">
        <v>308624.00216148421</v>
      </c>
      <c r="T5109" s="85">
        <v>-10287.46491680243</v>
      </c>
      <c r="U5109" s="76">
        <f t="shared" si="1506"/>
        <v>298336.53724468179</v>
      </c>
      <c r="V5109" s="77">
        <f t="shared" si="1507"/>
        <v>2023</v>
      </c>
      <c r="W5109" s="78">
        <v>-18821.72</v>
      </c>
      <c r="X5109" s="78">
        <v>-20574.92983360486</v>
      </c>
      <c r="Y5109" s="79"/>
      <c r="Z5109" s="80">
        <f t="shared" si="1508"/>
        <v>10287.46491680243</v>
      </c>
      <c r="AA5109" s="81">
        <f t="shared" si="1509"/>
        <v>0</v>
      </c>
      <c r="AB5109" s="81">
        <f t="shared" si="1510"/>
        <v>308624.00216148421</v>
      </c>
      <c r="AC5109" s="82">
        <f t="shared" si="1511"/>
        <v>10287.464916802419</v>
      </c>
      <c r="AD5109" s="83">
        <f t="shared" si="1512"/>
        <v>298336.53724468179</v>
      </c>
      <c r="AE5109" s="82">
        <f t="shared" si="1513"/>
        <v>10287.464916802419</v>
      </c>
      <c r="AF5109" s="83">
        <f t="shared" si="1514"/>
        <v>288049.07232787937</v>
      </c>
      <c r="AG5109" s="82">
        <f t="shared" si="1515"/>
        <v>10287.464916802419</v>
      </c>
      <c r="AH5109" s="83">
        <f t="shared" si="1516"/>
        <v>277761.60741107696</v>
      </c>
      <c r="AI5109" s="82">
        <f t="shared" si="1517"/>
        <v>10287.464916802419</v>
      </c>
      <c r="AJ5109" s="83">
        <f t="shared" si="1518"/>
        <v>267474.14249427454</v>
      </c>
      <c r="AK5109" s="82">
        <f t="shared" si="1519"/>
        <v>10287.464916802419</v>
      </c>
      <c r="AL5109" s="83">
        <f t="shared" si="1520"/>
        <v>257186.67757747212</v>
      </c>
    </row>
    <row r="5110" spans="1:38" ht="30" hidden="1" customHeight="1" x14ac:dyDescent="0.3">
      <c r="A5110" s="67"/>
      <c r="B5110" s="84" t="s">
        <v>9006</v>
      </c>
      <c r="C5110" s="71" t="s">
        <v>8564</v>
      </c>
      <c r="D5110" s="71" t="s">
        <v>87</v>
      </c>
      <c r="E5110" s="71" t="s">
        <v>2329</v>
      </c>
      <c r="F5110" s="71" t="s">
        <v>2330</v>
      </c>
      <c r="G5110" s="72">
        <v>45291</v>
      </c>
      <c r="H5110" s="73" t="s">
        <v>2331</v>
      </c>
      <c r="I5110" s="74">
        <v>13905844.970000001</v>
      </c>
      <c r="J5110" s="74">
        <v>-463528.17</v>
      </c>
      <c r="K5110" s="74">
        <f t="shared" si="1502"/>
        <v>13442316.800000001</v>
      </c>
      <c r="L5110" s="75" t="s">
        <v>6321</v>
      </c>
      <c r="M5110" s="75" t="s">
        <v>6322</v>
      </c>
      <c r="N5110" s="74">
        <f t="shared" si="1503"/>
        <v>0</v>
      </c>
      <c r="O5110" s="74">
        <f t="shared" si="1504"/>
        <v>13905844.970000001</v>
      </c>
      <c r="P5110" s="85">
        <v>15201149.76392897</v>
      </c>
      <c r="Q5110" s="85">
        <v>0</v>
      </c>
      <c r="R5110" s="76">
        <f t="shared" si="1505"/>
        <v>15201149.76392897</v>
      </c>
      <c r="S5110" s="74">
        <v>15201149.76392897</v>
      </c>
      <c r="T5110" s="85">
        <v>-506704.99686794123</v>
      </c>
      <c r="U5110" s="76">
        <f t="shared" si="1506"/>
        <v>14694444.767061029</v>
      </c>
      <c r="V5110" s="77">
        <f t="shared" si="1507"/>
        <v>2023</v>
      </c>
      <c r="W5110" s="78">
        <v>-927056.33999999973</v>
      </c>
      <c r="X5110" s="78">
        <v>-1013409.993735882</v>
      </c>
      <c r="Y5110" s="79"/>
      <c r="Z5110" s="80">
        <f t="shared" si="1508"/>
        <v>506704.99686794076</v>
      </c>
      <c r="AA5110" s="81">
        <f t="shared" si="1509"/>
        <v>0</v>
      </c>
      <c r="AB5110" s="81">
        <f t="shared" si="1510"/>
        <v>15201149.76392897</v>
      </c>
      <c r="AC5110" s="82">
        <f t="shared" si="1511"/>
        <v>506704.99686794169</v>
      </c>
      <c r="AD5110" s="83">
        <f t="shared" si="1512"/>
        <v>14694444.767061029</v>
      </c>
      <c r="AE5110" s="82">
        <f t="shared" si="1513"/>
        <v>506704.99686793983</v>
      </c>
      <c r="AF5110" s="83">
        <f t="shared" si="1514"/>
        <v>14187739.770193089</v>
      </c>
      <c r="AG5110" s="82">
        <f t="shared" si="1515"/>
        <v>506704.99686793983</v>
      </c>
      <c r="AH5110" s="83">
        <f t="shared" si="1516"/>
        <v>13681034.773325149</v>
      </c>
      <c r="AI5110" s="82">
        <f t="shared" si="1517"/>
        <v>506704.99686793983</v>
      </c>
      <c r="AJ5110" s="83">
        <f t="shared" si="1518"/>
        <v>13174329.776457209</v>
      </c>
      <c r="AK5110" s="82">
        <f t="shared" si="1519"/>
        <v>506704.99686793983</v>
      </c>
      <c r="AL5110" s="83">
        <f t="shared" si="1520"/>
        <v>12667624.779589269</v>
      </c>
    </row>
    <row r="5111" spans="1:38" ht="30" hidden="1" customHeight="1" x14ac:dyDescent="0.3">
      <c r="A5111" s="67"/>
      <c r="B5111" s="84" t="s">
        <v>9007</v>
      </c>
      <c r="C5111" s="71" t="s">
        <v>9008</v>
      </c>
      <c r="D5111" s="71" t="s">
        <v>78</v>
      </c>
      <c r="E5111" s="71" t="s">
        <v>2329</v>
      </c>
      <c r="F5111" s="71" t="s">
        <v>2330</v>
      </c>
      <c r="G5111" s="72">
        <v>45291</v>
      </c>
      <c r="H5111" s="73" t="s">
        <v>2331</v>
      </c>
      <c r="I5111" s="74">
        <v>3316972.1</v>
      </c>
      <c r="J5111" s="74">
        <v>-110565.74</v>
      </c>
      <c r="K5111" s="74">
        <f t="shared" si="1502"/>
        <v>3206406.36</v>
      </c>
      <c r="L5111" s="75" t="s">
        <v>6321</v>
      </c>
      <c r="M5111" s="75" t="s">
        <v>6322</v>
      </c>
      <c r="N5111" s="74">
        <f t="shared" si="1503"/>
        <v>0</v>
      </c>
      <c r="O5111" s="74">
        <f t="shared" si="1504"/>
        <v>3316972.1</v>
      </c>
      <c r="P5111" s="85">
        <v>3625942.1677468889</v>
      </c>
      <c r="Q5111" s="85">
        <v>0</v>
      </c>
      <c r="R5111" s="76">
        <f t="shared" si="1505"/>
        <v>3625942.1677468889</v>
      </c>
      <c r="S5111" s="74">
        <v>3625942.1677468889</v>
      </c>
      <c r="T5111" s="85">
        <v>-120864.7425687237</v>
      </c>
      <c r="U5111" s="76">
        <f t="shared" si="1506"/>
        <v>3505077.4251781651</v>
      </c>
      <c r="V5111" s="77">
        <f t="shared" si="1507"/>
        <v>2023</v>
      </c>
      <c r="W5111" s="78">
        <v>-221131.48</v>
      </c>
      <c r="X5111" s="78">
        <v>-241729.48513744739</v>
      </c>
      <c r="Y5111" s="79"/>
      <c r="Z5111" s="80">
        <f t="shared" si="1508"/>
        <v>120864.7425687237</v>
      </c>
      <c r="AA5111" s="81">
        <f t="shared" si="1509"/>
        <v>0</v>
      </c>
      <c r="AB5111" s="81">
        <f t="shared" si="1510"/>
        <v>3625942.1677468889</v>
      </c>
      <c r="AC5111" s="82">
        <f t="shared" si="1511"/>
        <v>120864.74256872386</v>
      </c>
      <c r="AD5111" s="83">
        <f t="shared" si="1512"/>
        <v>3505077.4251781651</v>
      </c>
      <c r="AE5111" s="82">
        <f t="shared" si="1513"/>
        <v>120864.74256872386</v>
      </c>
      <c r="AF5111" s="83">
        <f t="shared" si="1514"/>
        <v>3384212.6826094412</v>
      </c>
      <c r="AG5111" s="82">
        <f t="shared" si="1515"/>
        <v>120864.74256872386</v>
      </c>
      <c r="AH5111" s="83">
        <f t="shared" si="1516"/>
        <v>3263347.9400407174</v>
      </c>
      <c r="AI5111" s="82">
        <f t="shared" si="1517"/>
        <v>120864.74256872386</v>
      </c>
      <c r="AJ5111" s="83">
        <f t="shared" si="1518"/>
        <v>3142483.1974719935</v>
      </c>
      <c r="AK5111" s="82">
        <f t="shared" si="1519"/>
        <v>120864.74256872386</v>
      </c>
      <c r="AL5111" s="83">
        <f t="shared" si="1520"/>
        <v>3021618.4549032697</v>
      </c>
    </row>
    <row r="5112" spans="1:38" ht="30" hidden="1" customHeight="1" x14ac:dyDescent="0.3">
      <c r="A5112" s="67"/>
      <c r="B5112" s="84" t="s">
        <v>9009</v>
      </c>
      <c r="C5112" s="71" t="s">
        <v>8856</v>
      </c>
      <c r="D5112" s="71" t="s">
        <v>89</v>
      </c>
      <c r="E5112" s="71" t="s">
        <v>2329</v>
      </c>
      <c r="F5112" s="71" t="s">
        <v>2330</v>
      </c>
      <c r="G5112" s="72">
        <v>45291</v>
      </c>
      <c r="H5112" s="73" t="s">
        <v>2331</v>
      </c>
      <c r="I5112" s="74">
        <v>282325.84999999998</v>
      </c>
      <c r="J5112" s="74">
        <v>-9410.86</v>
      </c>
      <c r="K5112" s="74">
        <f t="shared" si="1502"/>
        <v>272914.99</v>
      </c>
      <c r="L5112" s="75" t="s">
        <v>6321</v>
      </c>
      <c r="M5112" s="75" t="s">
        <v>6322</v>
      </c>
      <c r="N5112" s="74">
        <f t="shared" si="1503"/>
        <v>0</v>
      </c>
      <c r="O5112" s="74">
        <f t="shared" si="1504"/>
        <v>282325.84999999998</v>
      </c>
      <c r="P5112" s="85">
        <v>308624.00216148421</v>
      </c>
      <c r="Q5112" s="85">
        <v>0</v>
      </c>
      <c r="R5112" s="76">
        <f t="shared" si="1505"/>
        <v>308624.00216148421</v>
      </c>
      <c r="S5112" s="74">
        <v>308624.00216148421</v>
      </c>
      <c r="T5112" s="85">
        <v>-10287.46491680243</v>
      </c>
      <c r="U5112" s="76">
        <f t="shared" si="1506"/>
        <v>298336.53724468179</v>
      </c>
      <c r="V5112" s="77">
        <f t="shared" si="1507"/>
        <v>2023</v>
      </c>
      <c r="W5112" s="78">
        <v>-18821.72</v>
      </c>
      <c r="X5112" s="78">
        <v>-20574.92983360486</v>
      </c>
      <c r="Y5112" s="79"/>
      <c r="Z5112" s="80">
        <f t="shared" si="1508"/>
        <v>10287.46491680243</v>
      </c>
      <c r="AA5112" s="81">
        <f t="shared" si="1509"/>
        <v>0</v>
      </c>
      <c r="AB5112" s="81">
        <f t="shared" si="1510"/>
        <v>308624.00216148421</v>
      </c>
      <c r="AC5112" s="82">
        <f t="shared" si="1511"/>
        <v>10287.464916802419</v>
      </c>
      <c r="AD5112" s="83">
        <f t="shared" si="1512"/>
        <v>298336.53724468179</v>
      </c>
      <c r="AE5112" s="82">
        <f t="shared" si="1513"/>
        <v>10287.464916802419</v>
      </c>
      <c r="AF5112" s="83">
        <f t="shared" si="1514"/>
        <v>288049.07232787937</v>
      </c>
      <c r="AG5112" s="82">
        <f t="shared" si="1515"/>
        <v>10287.464916802419</v>
      </c>
      <c r="AH5112" s="83">
        <f t="shared" si="1516"/>
        <v>277761.60741107696</v>
      </c>
      <c r="AI5112" s="82">
        <f t="shared" si="1517"/>
        <v>10287.464916802419</v>
      </c>
      <c r="AJ5112" s="83">
        <f t="shared" si="1518"/>
        <v>267474.14249427454</v>
      </c>
      <c r="AK5112" s="82">
        <f t="shared" si="1519"/>
        <v>10287.464916802419</v>
      </c>
      <c r="AL5112" s="83">
        <f t="shared" si="1520"/>
        <v>257186.67757747212</v>
      </c>
    </row>
    <row r="5113" spans="1:38" ht="30" hidden="1" customHeight="1" x14ac:dyDescent="0.3">
      <c r="A5113" s="67"/>
      <c r="B5113" s="84" t="s">
        <v>9010</v>
      </c>
      <c r="C5113" s="71" t="s">
        <v>9011</v>
      </c>
      <c r="D5113" s="71" t="s">
        <v>89</v>
      </c>
      <c r="E5113" s="71" t="s">
        <v>6640</v>
      </c>
      <c r="F5113" s="71" t="s">
        <v>6640</v>
      </c>
      <c r="G5113" s="72">
        <v>45291</v>
      </c>
      <c r="H5113" s="73" t="s">
        <v>2331</v>
      </c>
      <c r="I5113" s="74">
        <v>535187.07999999996</v>
      </c>
      <c r="J5113" s="74">
        <v>-17839.57</v>
      </c>
      <c r="K5113" s="74">
        <f t="shared" si="1502"/>
        <v>517347.50999999995</v>
      </c>
      <c r="L5113" s="75" t="s">
        <v>6321</v>
      </c>
      <c r="M5113" s="75" t="s">
        <v>6322</v>
      </c>
      <c r="N5113" s="74">
        <f t="shared" si="1503"/>
        <v>0</v>
      </c>
      <c r="O5113" s="74">
        <f t="shared" si="1504"/>
        <v>535187.07999999996</v>
      </c>
      <c r="P5113" s="85">
        <v>585038.80723185081</v>
      </c>
      <c r="Q5113" s="85">
        <v>0</v>
      </c>
      <c r="R5113" s="76">
        <f t="shared" si="1505"/>
        <v>585038.80723185081</v>
      </c>
      <c r="S5113" s="74">
        <v>585038.80723185081</v>
      </c>
      <c r="T5113" s="85">
        <v>-19501.29430316051</v>
      </c>
      <c r="U5113" s="76">
        <f t="shared" si="1506"/>
        <v>565537.5129286903</v>
      </c>
      <c r="V5113" s="77">
        <f t="shared" si="1507"/>
        <v>2023</v>
      </c>
      <c r="W5113" s="78">
        <v>-35679.140000000007</v>
      </c>
      <c r="X5113" s="78">
        <v>-39002.588606321027</v>
      </c>
      <c r="Y5113" s="79"/>
      <c r="Z5113" s="80">
        <f t="shared" si="1508"/>
        <v>19501.294303160517</v>
      </c>
      <c r="AA5113" s="81">
        <f t="shared" si="1509"/>
        <v>0</v>
      </c>
      <c r="AB5113" s="81">
        <f t="shared" si="1510"/>
        <v>585038.80723185081</v>
      </c>
      <c r="AC5113" s="82">
        <f t="shared" si="1511"/>
        <v>19501.29430316051</v>
      </c>
      <c r="AD5113" s="83">
        <f t="shared" si="1512"/>
        <v>565537.5129286903</v>
      </c>
      <c r="AE5113" s="82">
        <f t="shared" si="1513"/>
        <v>19501.29430316051</v>
      </c>
      <c r="AF5113" s="83">
        <f t="shared" si="1514"/>
        <v>546036.21862552979</v>
      </c>
      <c r="AG5113" s="82">
        <f t="shared" si="1515"/>
        <v>19501.29430316051</v>
      </c>
      <c r="AH5113" s="83">
        <f t="shared" si="1516"/>
        <v>526534.92432236928</v>
      </c>
      <c r="AI5113" s="82">
        <f t="shared" si="1517"/>
        <v>19501.29430316051</v>
      </c>
      <c r="AJ5113" s="83">
        <f t="shared" si="1518"/>
        <v>507033.63001920877</v>
      </c>
      <c r="AK5113" s="82">
        <f t="shared" si="1519"/>
        <v>19501.29430316051</v>
      </c>
      <c r="AL5113" s="83">
        <f t="shared" si="1520"/>
        <v>487532.33571604826</v>
      </c>
    </row>
    <row r="5114" spans="1:38" ht="30" hidden="1" customHeight="1" x14ac:dyDescent="0.3">
      <c r="A5114" s="67"/>
      <c r="B5114" s="84" t="s">
        <v>9012</v>
      </c>
      <c r="C5114" s="71" t="s">
        <v>9013</v>
      </c>
      <c r="D5114" s="71" t="s">
        <v>89</v>
      </c>
      <c r="E5114" s="71" t="s">
        <v>6640</v>
      </c>
      <c r="F5114" s="71" t="s">
        <v>6640</v>
      </c>
      <c r="G5114" s="72">
        <v>45291</v>
      </c>
      <c r="H5114" s="73" t="s">
        <v>2331</v>
      </c>
      <c r="I5114" s="74">
        <v>519446.29</v>
      </c>
      <c r="J5114" s="74">
        <v>-17314.88</v>
      </c>
      <c r="K5114" s="74">
        <f t="shared" si="1502"/>
        <v>502131.41</v>
      </c>
      <c r="L5114" s="75" t="s">
        <v>6321</v>
      </c>
      <c r="M5114" s="75" t="s">
        <v>6322</v>
      </c>
      <c r="N5114" s="74">
        <f t="shared" si="1503"/>
        <v>0</v>
      </c>
      <c r="O5114" s="74">
        <f t="shared" si="1504"/>
        <v>519446.29</v>
      </c>
      <c r="P5114" s="85">
        <v>567831.79056304961</v>
      </c>
      <c r="Q5114" s="85">
        <v>0</v>
      </c>
      <c r="R5114" s="76">
        <f t="shared" si="1505"/>
        <v>567831.79056304961</v>
      </c>
      <c r="S5114" s="74">
        <v>567831.79056304961</v>
      </c>
      <c r="T5114" s="85">
        <v>-18927.73036031182</v>
      </c>
      <c r="U5114" s="76">
        <f t="shared" si="1506"/>
        <v>548904.0602027378</v>
      </c>
      <c r="V5114" s="77">
        <f t="shared" si="1507"/>
        <v>2023</v>
      </c>
      <c r="W5114" s="78">
        <v>-34629.760000000009</v>
      </c>
      <c r="X5114" s="78">
        <v>-37855.460720623647</v>
      </c>
      <c r="Y5114" s="79"/>
      <c r="Z5114" s="80">
        <f t="shared" si="1508"/>
        <v>18927.730360311827</v>
      </c>
      <c r="AA5114" s="81">
        <f t="shared" si="1509"/>
        <v>0</v>
      </c>
      <c r="AB5114" s="81">
        <f t="shared" si="1510"/>
        <v>567831.79056304961</v>
      </c>
      <c r="AC5114" s="82">
        <f t="shared" si="1511"/>
        <v>18927.730360311805</v>
      </c>
      <c r="AD5114" s="83">
        <f t="shared" si="1512"/>
        <v>548904.0602027378</v>
      </c>
      <c r="AE5114" s="82">
        <f t="shared" si="1513"/>
        <v>18927.730360311805</v>
      </c>
      <c r="AF5114" s="83">
        <f t="shared" si="1514"/>
        <v>529976.329842426</v>
      </c>
      <c r="AG5114" s="82">
        <f t="shared" si="1515"/>
        <v>18927.730360311805</v>
      </c>
      <c r="AH5114" s="83">
        <f t="shared" si="1516"/>
        <v>511048.59948211419</v>
      </c>
      <c r="AI5114" s="82">
        <f t="shared" si="1517"/>
        <v>18927.730360311805</v>
      </c>
      <c r="AJ5114" s="83">
        <f t="shared" si="1518"/>
        <v>492120.86912180239</v>
      </c>
      <c r="AK5114" s="82">
        <f t="shared" si="1519"/>
        <v>18927.730360311805</v>
      </c>
      <c r="AL5114" s="83">
        <f t="shared" si="1520"/>
        <v>473193.13876149058</v>
      </c>
    </row>
    <row r="5115" spans="1:38" ht="30" hidden="1" customHeight="1" x14ac:dyDescent="0.3">
      <c r="A5115" s="67"/>
      <c r="B5115" s="84" t="s">
        <v>9014</v>
      </c>
      <c r="C5115" s="71" t="s">
        <v>9015</v>
      </c>
      <c r="D5115" s="71" t="s">
        <v>89</v>
      </c>
      <c r="E5115" s="71" t="s">
        <v>6640</v>
      </c>
      <c r="F5115" s="71" t="s">
        <v>6640</v>
      </c>
      <c r="G5115" s="72">
        <v>45291</v>
      </c>
      <c r="H5115" s="73" t="s">
        <v>2331</v>
      </c>
      <c r="I5115" s="74">
        <v>519446.29</v>
      </c>
      <c r="J5115" s="74">
        <v>-17314.88</v>
      </c>
      <c r="K5115" s="74">
        <f t="shared" si="1502"/>
        <v>502131.41</v>
      </c>
      <c r="L5115" s="75" t="s">
        <v>6321</v>
      </c>
      <c r="M5115" s="75" t="s">
        <v>6322</v>
      </c>
      <c r="N5115" s="74">
        <f t="shared" si="1503"/>
        <v>0</v>
      </c>
      <c r="O5115" s="74">
        <f t="shared" si="1504"/>
        <v>519446.29</v>
      </c>
      <c r="P5115" s="85">
        <v>567831.79056304961</v>
      </c>
      <c r="Q5115" s="85">
        <v>0</v>
      </c>
      <c r="R5115" s="76">
        <f t="shared" si="1505"/>
        <v>567831.79056304961</v>
      </c>
      <c r="S5115" s="74">
        <v>567831.79056304961</v>
      </c>
      <c r="T5115" s="85">
        <v>-18927.73036031182</v>
      </c>
      <c r="U5115" s="76">
        <f t="shared" si="1506"/>
        <v>548904.0602027378</v>
      </c>
      <c r="V5115" s="77">
        <f t="shared" si="1507"/>
        <v>2023</v>
      </c>
      <c r="W5115" s="78">
        <v>-34629.760000000009</v>
      </c>
      <c r="X5115" s="78">
        <v>-37855.460720623647</v>
      </c>
      <c r="Y5115" s="79"/>
      <c r="Z5115" s="80">
        <f t="shared" si="1508"/>
        <v>18927.730360311827</v>
      </c>
      <c r="AA5115" s="81">
        <f t="shared" si="1509"/>
        <v>0</v>
      </c>
      <c r="AB5115" s="81">
        <f t="shared" si="1510"/>
        <v>567831.79056304961</v>
      </c>
      <c r="AC5115" s="82">
        <f t="shared" si="1511"/>
        <v>18927.730360311805</v>
      </c>
      <c r="AD5115" s="83">
        <f t="shared" si="1512"/>
        <v>548904.0602027378</v>
      </c>
      <c r="AE5115" s="82">
        <f t="shared" si="1513"/>
        <v>18927.730360311805</v>
      </c>
      <c r="AF5115" s="83">
        <f t="shared" si="1514"/>
        <v>529976.329842426</v>
      </c>
      <c r="AG5115" s="82">
        <f t="shared" si="1515"/>
        <v>18927.730360311805</v>
      </c>
      <c r="AH5115" s="83">
        <f t="shared" si="1516"/>
        <v>511048.59948211419</v>
      </c>
      <c r="AI5115" s="82">
        <f t="shared" si="1517"/>
        <v>18927.730360311805</v>
      </c>
      <c r="AJ5115" s="83">
        <f t="shared" si="1518"/>
        <v>492120.86912180239</v>
      </c>
      <c r="AK5115" s="82">
        <f t="shared" si="1519"/>
        <v>18927.730360311805</v>
      </c>
      <c r="AL5115" s="83">
        <f t="shared" si="1520"/>
        <v>473193.13876149058</v>
      </c>
    </row>
    <row r="5116" spans="1:38" ht="30" hidden="1" customHeight="1" x14ac:dyDescent="0.3">
      <c r="A5116" s="67"/>
      <c r="B5116" s="84" t="s">
        <v>9016</v>
      </c>
      <c r="C5116" s="71" t="s">
        <v>8858</v>
      </c>
      <c r="D5116" s="71" t="s">
        <v>89</v>
      </c>
      <c r="E5116" s="71" t="s">
        <v>6640</v>
      </c>
      <c r="F5116" s="71" t="s">
        <v>6640</v>
      </c>
      <c r="G5116" s="72">
        <v>45291</v>
      </c>
      <c r="H5116" s="73" t="s">
        <v>2331</v>
      </c>
      <c r="I5116" s="74">
        <v>508679.17</v>
      </c>
      <c r="J5116" s="74">
        <v>-16955.97</v>
      </c>
      <c r="K5116" s="74">
        <f t="shared" si="1502"/>
        <v>491723.19999999995</v>
      </c>
      <c r="L5116" s="75" t="s">
        <v>6321</v>
      </c>
      <c r="M5116" s="75" t="s">
        <v>6322</v>
      </c>
      <c r="N5116" s="74">
        <f t="shared" si="1503"/>
        <v>0</v>
      </c>
      <c r="O5116" s="74">
        <f t="shared" si="1504"/>
        <v>508679.17</v>
      </c>
      <c r="P5116" s="85">
        <v>556061.73243286798</v>
      </c>
      <c r="Q5116" s="85">
        <v>0</v>
      </c>
      <c r="R5116" s="76">
        <f t="shared" si="1505"/>
        <v>556061.73243286798</v>
      </c>
      <c r="S5116" s="74">
        <v>556061.73243286798</v>
      </c>
      <c r="T5116" s="85">
        <v>-18535.388530416411</v>
      </c>
      <c r="U5116" s="76">
        <f t="shared" si="1506"/>
        <v>537526.34390245157</v>
      </c>
      <c r="V5116" s="77">
        <f t="shared" si="1507"/>
        <v>2023</v>
      </c>
      <c r="W5116" s="78">
        <v>-33911.94</v>
      </c>
      <c r="X5116" s="78">
        <v>-37070.777060832806</v>
      </c>
      <c r="Y5116" s="79"/>
      <c r="Z5116" s="80">
        <f t="shared" si="1508"/>
        <v>18535.388530416396</v>
      </c>
      <c r="AA5116" s="81">
        <f t="shared" si="1509"/>
        <v>0</v>
      </c>
      <c r="AB5116" s="81">
        <f t="shared" si="1510"/>
        <v>556061.73243286798</v>
      </c>
      <c r="AC5116" s="82">
        <f t="shared" si="1511"/>
        <v>18535.388530416414</v>
      </c>
      <c r="AD5116" s="83">
        <f t="shared" si="1512"/>
        <v>537526.34390245157</v>
      </c>
      <c r="AE5116" s="82">
        <f t="shared" si="1513"/>
        <v>18535.388530416414</v>
      </c>
      <c r="AF5116" s="83">
        <f t="shared" si="1514"/>
        <v>518990.95537203515</v>
      </c>
      <c r="AG5116" s="82">
        <f t="shared" si="1515"/>
        <v>18535.388530416414</v>
      </c>
      <c r="AH5116" s="83">
        <f t="shared" si="1516"/>
        <v>500455.56684161874</v>
      </c>
      <c r="AI5116" s="82">
        <f t="shared" si="1517"/>
        <v>18535.388530416414</v>
      </c>
      <c r="AJ5116" s="83">
        <f t="shared" si="1518"/>
        <v>481920.17831120233</v>
      </c>
      <c r="AK5116" s="82">
        <f t="shared" si="1519"/>
        <v>18535.388530416414</v>
      </c>
      <c r="AL5116" s="83">
        <f t="shared" si="1520"/>
        <v>463384.78978078591</v>
      </c>
    </row>
    <row r="5117" spans="1:38" ht="30" hidden="1" customHeight="1" x14ac:dyDescent="0.3">
      <c r="A5117" s="67"/>
      <c r="B5117" s="84" t="s">
        <v>9017</v>
      </c>
      <c r="C5117" s="71" t="s">
        <v>8858</v>
      </c>
      <c r="D5117" s="71" t="s">
        <v>89</v>
      </c>
      <c r="E5117" s="71" t="s">
        <v>6640</v>
      </c>
      <c r="F5117" s="71" t="s">
        <v>6640</v>
      </c>
      <c r="G5117" s="72">
        <v>45291</v>
      </c>
      <c r="H5117" s="73" t="s">
        <v>2331</v>
      </c>
      <c r="I5117" s="74">
        <v>528344.59</v>
      </c>
      <c r="J5117" s="74">
        <v>-17611.490000000002</v>
      </c>
      <c r="K5117" s="74">
        <f t="shared" si="1502"/>
        <v>510733.1</v>
      </c>
      <c r="L5117" s="75" t="s">
        <v>6321</v>
      </c>
      <c r="M5117" s="75" t="s">
        <v>6322</v>
      </c>
      <c r="N5117" s="74">
        <f t="shared" si="1503"/>
        <v>0</v>
      </c>
      <c r="O5117" s="74">
        <f t="shared" si="1504"/>
        <v>528344.59</v>
      </c>
      <c r="P5117" s="85">
        <v>577558.9514249881</v>
      </c>
      <c r="Q5117" s="85">
        <v>0</v>
      </c>
      <c r="R5117" s="76">
        <f t="shared" si="1505"/>
        <v>577558.9514249881</v>
      </c>
      <c r="S5117" s="74">
        <v>577558.9514249881</v>
      </c>
      <c r="T5117" s="85">
        <v>-19251.969055709771</v>
      </c>
      <c r="U5117" s="76">
        <f t="shared" si="1506"/>
        <v>558306.98236927832</v>
      </c>
      <c r="V5117" s="77">
        <f t="shared" si="1507"/>
        <v>2023</v>
      </c>
      <c r="W5117" s="78">
        <v>-35222.980000000003</v>
      </c>
      <c r="X5117" s="78">
        <v>-38503.938111419528</v>
      </c>
      <c r="Y5117" s="79"/>
      <c r="Z5117" s="80">
        <f t="shared" si="1508"/>
        <v>19251.969055709757</v>
      </c>
      <c r="AA5117" s="81">
        <f t="shared" si="1509"/>
        <v>0</v>
      </c>
      <c r="AB5117" s="81">
        <f t="shared" si="1510"/>
        <v>577558.9514249881</v>
      </c>
      <c r="AC5117" s="82">
        <f t="shared" si="1511"/>
        <v>19251.969055709778</v>
      </c>
      <c r="AD5117" s="83">
        <f t="shared" si="1512"/>
        <v>558306.98236927832</v>
      </c>
      <c r="AE5117" s="82">
        <f t="shared" si="1513"/>
        <v>19251.969055709778</v>
      </c>
      <c r="AF5117" s="83">
        <f t="shared" si="1514"/>
        <v>539055.01331356855</v>
      </c>
      <c r="AG5117" s="82">
        <f t="shared" si="1515"/>
        <v>19251.969055709778</v>
      </c>
      <c r="AH5117" s="83">
        <f t="shared" si="1516"/>
        <v>519803.04425785877</v>
      </c>
      <c r="AI5117" s="82">
        <f t="shared" si="1517"/>
        <v>19251.969055709778</v>
      </c>
      <c r="AJ5117" s="83">
        <f t="shared" si="1518"/>
        <v>500551.07520214899</v>
      </c>
      <c r="AK5117" s="82">
        <f t="shared" si="1519"/>
        <v>19251.969055709778</v>
      </c>
      <c r="AL5117" s="83">
        <f t="shared" si="1520"/>
        <v>481299.10614643921</v>
      </c>
    </row>
    <row r="5118" spans="1:38" ht="30" hidden="1" customHeight="1" x14ac:dyDescent="0.3">
      <c r="A5118" s="67"/>
      <c r="B5118" s="84" t="s">
        <v>9018</v>
      </c>
      <c r="C5118" s="71" t="s">
        <v>8941</v>
      </c>
      <c r="D5118" s="71" t="s">
        <v>91</v>
      </c>
      <c r="E5118" s="71" t="s">
        <v>6640</v>
      </c>
      <c r="F5118" s="71" t="s">
        <v>6640</v>
      </c>
      <c r="G5118" s="72">
        <v>45291</v>
      </c>
      <c r="H5118" s="73" t="s">
        <v>2331</v>
      </c>
      <c r="I5118" s="74">
        <v>2698450.78</v>
      </c>
      <c r="J5118" s="74">
        <v>-89948.36</v>
      </c>
      <c r="K5118" s="74">
        <f t="shared" si="1502"/>
        <v>2608502.42</v>
      </c>
      <c r="L5118" s="75" t="s">
        <v>6321</v>
      </c>
      <c r="M5118" s="75" t="s">
        <v>6322</v>
      </c>
      <c r="N5118" s="74">
        <f t="shared" si="1503"/>
        <v>0</v>
      </c>
      <c r="O5118" s="74">
        <f t="shared" si="1504"/>
        <v>2698450.78</v>
      </c>
      <c r="P5118" s="85">
        <v>2949806.6838703528</v>
      </c>
      <c r="Q5118" s="85">
        <v>0</v>
      </c>
      <c r="R5118" s="76">
        <f t="shared" si="1505"/>
        <v>2949806.6838703528</v>
      </c>
      <c r="S5118" s="74">
        <v>2949806.6838703528</v>
      </c>
      <c r="T5118" s="85">
        <v>-98326.890191110608</v>
      </c>
      <c r="U5118" s="76">
        <f t="shared" si="1506"/>
        <v>2851479.793679242</v>
      </c>
      <c r="V5118" s="77">
        <f t="shared" si="1507"/>
        <v>2023</v>
      </c>
      <c r="W5118" s="78">
        <v>-179896.72000000009</v>
      </c>
      <c r="X5118" s="78">
        <v>-196653.7803822213</v>
      </c>
      <c r="Y5118" s="79"/>
      <c r="Z5118" s="80">
        <f t="shared" si="1508"/>
        <v>98326.890191110695</v>
      </c>
      <c r="AA5118" s="81">
        <f t="shared" si="1509"/>
        <v>0</v>
      </c>
      <c r="AB5118" s="81">
        <f t="shared" si="1510"/>
        <v>2949806.6838703528</v>
      </c>
      <c r="AC5118" s="82">
        <f t="shared" si="1511"/>
        <v>98326.890191110782</v>
      </c>
      <c r="AD5118" s="83">
        <f t="shared" si="1512"/>
        <v>2851479.793679242</v>
      </c>
      <c r="AE5118" s="82">
        <f t="shared" si="1513"/>
        <v>98326.890191110782</v>
      </c>
      <c r="AF5118" s="83">
        <f t="shared" si="1514"/>
        <v>2753152.9034881312</v>
      </c>
      <c r="AG5118" s="82">
        <f t="shared" si="1515"/>
        <v>98326.890191110782</v>
      </c>
      <c r="AH5118" s="83">
        <f t="shared" si="1516"/>
        <v>2654826.0132970205</v>
      </c>
      <c r="AI5118" s="82">
        <f t="shared" si="1517"/>
        <v>98326.890191110782</v>
      </c>
      <c r="AJ5118" s="83">
        <f t="shared" si="1518"/>
        <v>2556499.1231059097</v>
      </c>
      <c r="AK5118" s="82">
        <f t="shared" si="1519"/>
        <v>98326.890191110782</v>
      </c>
      <c r="AL5118" s="83">
        <f t="shared" si="1520"/>
        <v>2458172.2329147989</v>
      </c>
    </row>
    <row r="5119" spans="1:38" ht="30" hidden="1" customHeight="1" x14ac:dyDescent="0.3">
      <c r="A5119" s="67"/>
      <c r="B5119" s="84" t="s">
        <v>9019</v>
      </c>
      <c r="C5119" s="71" t="s">
        <v>8856</v>
      </c>
      <c r="D5119" s="71" t="s">
        <v>89</v>
      </c>
      <c r="E5119" s="71" t="s">
        <v>6640</v>
      </c>
      <c r="F5119" s="71" t="s">
        <v>6640</v>
      </c>
      <c r="G5119" s="72">
        <v>45291</v>
      </c>
      <c r="H5119" s="73" t="s">
        <v>2331</v>
      </c>
      <c r="I5119" s="74">
        <v>137880.09</v>
      </c>
      <c r="J5119" s="74">
        <v>-4596</v>
      </c>
      <c r="K5119" s="74">
        <f t="shared" si="1502"/>
        <v>133284.09</v>
      </c>
      <c r="L5119" s="75" t="s">
        <v>6321</v>
      </c>
      <c r="M5119" s="75" t="s">
        <v>6322</v>
      </c>
      <c r="N5119" s="74">
        <f t="shared" si="1503"/>
        <v>0</v>
      </c>
      <c r="O5119" s="74">
        <f t="shared" si="1504"/>
        <v>137880.09</v>
      </c>
      <c r="P5119" s="85">
        <v>150723.37582331069</v>
      </c>
      <c r="Q5119" s="85">
        <v>0</v>
      </c>
      <c r="R5119" s="76">
        <f t="shared" si="1505"/>
        <v>150723.37582331069</v>
      </c>
      <c r="S5119" s="74">
        <v>150723.37582331069</v>
      </c>
      <c r="T5119" s="85">
        <v>-5024.109247999012</v>
      </c>
      <c r="U5119" s="76">
        <f t="shared" si="1506"/>
        <v>145699.26657531169</v>
      </c>
      <c r="V5119" s="77">
        <f t="shared" si="1507"/>
        <v>2023</v>
      </c>
      <c r="W5119" s="78">
        <v>-9192</v>
      </c>
      <c r="X5119" s="78">
        <v>-10048.21849599802</v>
      </c>
      <c r="Y5119" s="79"/>
      <c r="Z5119" s="80">
        <f t="shared" si="1508"/>
        <v>5024.1092479990084</v>
      </c>
      <c r="AA5119" s="81">
        <f t="shared" si="1509"/>
        <v>0</v>
      </c>
      <c r="AB5119" s="81">
        <f t="shared" si="1510"/>
        <v>150723.37582331069</v>
      </c>
      <c r="AC5119" s="82">
        <f t="shared" si="1511"/>
        <v>5024.1092479990039</v>
      </c>
      <c r="AD5119" s="83">
        <f t="shared" si="1512"/>
        <v>145699.26657531169</v>
      </c>
      <c r="AE5119" s="82">
        <f t="shared" si="1513"/>
        <v>5024.1092479990039</v>
      </c>
      <c r="AF5119" s="83">
        <f t="shared" si="1514"/>
        <v>140675.15732731269</v>
      </c>
      <c r="AG5119" s="82">
        <f t="shared" si="1515"/>
        <v>5024.1092479990039</v>
      </c>
      <c r="AH5119" s="83">
        <f t="shared" si="1516"/>
        <v>135651.04807931368</v>
      </c>
      <c r="AI5119" s="82">
        <f t="shared" si="1517"/>
        <v>5024.1092479990039</v>
      </c>
      <c r="AJ5119" s="83">
        <f t="shared" si="1518"/>
        <v>130626.93883131468</v>
      </c>
      <c r="AK5119" s="82">
        <f t="shared" si="1519"/>
        <v>5024.1092479990039</v>
      </c>
      <c r="AL5119" s="83">
        <f t="shared" si="1520"/>
        <v>125602.82958331567</v>
      </c>
    </row>
    <row r="5120" spans="1:38" ht="30" hidden="1" customHeight="1" x14ac:dyDescent="0.3">
      <c r="A5120" s="67"/>
      <c r="B5120" s="84" t="s">
        <v>9020</v>
      </c>
      <c r="C5120" s="71" t="s">
        <v>9021</v>
      </c>
      <c r="D5120" s="71" t="s">
        <v>78</v>
      </c>
      <c r="E5120" s="71" t="s">
        <v>6640</v>
      </c>
      <c r="F5120" s="71" t="s">
        <v>6640</v>
      </c>
      <c r="G5120" s="72">
        <v>45291</v>
      </c>
      <c r="H5120" s="73" t="s">
        <v>2331</v>
      </c>
      <c r="I5120" s="74">
        <v>3327878.55</v>
      </c>
      <c r="J5120" s="74">
        <v>-110929.29</v>
      </c>
      <c r="K5120" s="74">
        <f t="shared" si="1502"/>
        <v>3216949.26</v>
      </c>
      <c r="L5120" s="75" t="s">
        <v>6321</v>
      </c>
      <c r="M5120" s="75" t="s">
        <v>6322</v>
      </c>
      <c r="N5120" s="74">
        <f t="shared" si="1503"/>
        <v>0</v>
      </c>
      <c r="O5120" s="74">
        <f t="shared" si="1504"/>
        <v>3327878.55</v>
      </c>
      <c r="P5120" s="85">
        <v>3637864.5342194382</v>
      </c>
      <c r="Q5120" s="85">
        <v>0</v>
      </c>
      <c r="R5120" s="76">
        <f t="shared" si="1505"/>
        <v>3637864.5342194382</v>
      </c>
      <c r="S5120" s="74">
        <v>3637864.5342194382</v>
      </c>
      <c r="T5120" s="85">
        <v>-121262.15660638909</v>
      </c>
      <c r="U5120" s="76">
        <f t="shared" si="1506"/>
        <v>3516602.377613049</v>
      </c>
      <c r="V5120" s="77">
        <f t="shared" si="1507"/>
        <v>2023</v>
      </c>
      <c r="W5120" s="78">
        <v>-221858.57</v>
      </c>
      <c r="X5120" s="78">
        <v>-242524.30228129591</v>
      </c>
      <c r="Y5120" s="79"/>
      <c r="Z5120" s="80">
        <f t="shared" si="1508"/>
        <v>121262.14567490682</v>
      </c>
      <c r="AA5120" s="81">
        <f t="shared" si="1509"/>
        <v>0</v>
      </c>
      <c r="AB5120" s="81">
        <f t="shared" si="1510"/>
        <v>3637864.5342194382</v>
      </c>
      <c r="AC5120" s="82">
        <f t="shared" si="1511"/>
        <v>121262.14567490667</v>
      </c>
      <c r="AD5120" s="83">
        <f t="shared" si="1512"/>
        <v>3516602.3885445315</v>
      </c>
      <c r="AE5120" s="82">
        <f t="shared" si="1513"/>
        <v>121262.14567490667</v>
      </c>
      <c r="AF5120" s="83">
        <f t="shared" si="1514"/>
        <v>3395340.2428696249</v>
      </c>
      <c r="AG5120" s="82">
        <f t="shared" si="1515"/>
        <v>121262.14567490667</v>
      </c>
      <c r="AH5120" s="83">
        <f t="shared" si="1516"/>
        <v>3274078.0971947182</v>
      </c>
      <c r="AI5120" s="82">
        <f t="shared" si="1517"/>
        <v>121262.14567490667</v>
      </c>
      <c r="AJ5120" s="83">
        <f t="shared" si="1518"/>
        <v>3152815.9515198115</v>
      </c>
      <c r="AK5120" s="82">
        <f t="shared" si="1519"/>
        <v>121262.14567490667</v>
      </c>
      <c r="AL5120" s="83">
        <f t="shared" si="1520"/>
        <v>3031553.8058449049</v>
      </c>
    </row>
    <row r="5121" spans="1:38" ht="30" hidden="1" customHeight="1" x14ac:dyDescent="0.3">
      <c r="A5121" s="67"/>
      <c r="B5121" s="84" t="s">
        <v>9022</v>
      </c>
      <c r="C5121" s="71" t="s">
        <v>8858</v>
      </c>
      <c r="D5121" s="71" t="s">
        <v>92</v>
      </c>
      <c r="E5121" s="71" t="s">
        <v>2336</v>
      </c>
      <c r="F5121" s="71" t="s">
        <v>2330</v>
      </c>
      <c r="G5121" s="72">
        <v>45291</v>
      </c>
      <c r="H5121" s="73" t="s">
        <v>2331</v>
      </c>
      <c r="I5121" s="74">
        <v>363154.97</v>
      </c>
      <c r="J5121" s="74">
        <v>-12105.17</v>
      </c>
      <c r="K5121" s="74">
        <f t="shared" si="1502"/>
        <v>351049.8</v>
      </c>
      <c r="L5121" s="75" t="s">
        <v>6321</v>
      </c>
      <c r="M5121" s="75" t="s">
        <v>6322</v>
      </c>
      <c r="N5121" s="74">
        <f t="shared" si="1503"/>
        <v>0</v>
      </c>
      <c r="O5121" s="74">
        <f t="shared" si="1504"/>
        <v>363154.97</v>
      </c>
      <c r="P5121" s="85">
        <v>396982.21132154122</v>
      </c>
      <c r="Q5121" s="85">
        <v>0</v>
      </c>
      <c r="R5121" s="76">
        <f t="shared" si="1505"/>
        <v>396982.21132154122</v>
      </c>
      <c r="S5121" s="74">
        <v>396982.21132154122</v>
      </c>
      <c r="T5121" s="85">
        <v>-13232.74511436035</v>
      </c>
      <c r="U5121" s="76">
        <f t="shared" si="1506"/>
        <v>383749.46620718087</v>
      </c>
      <c r="V5121" s="77">
        <f t="shared" si="1507"/>
        <v>2023</v>
      </c>
      <c r="W5121" s="78">
        <v>-24210.34</v>
      </c>
      <c r="X5121" s="78">
        <v>-26465.490228720701</v>
      </c>
      <c r="Y5121" s="79"/>
      <c r="Z5121" s="80">
        <f t="shared" si="1508"/>
        <v>13232.74511436035</v>
      </c>
      <c r="AA5121" s="81">
        <f t="shared" si="1509"/>
        <v>0</v>
      </c>
      <c r="AB5121" s="81">
        <f t="shared" si="1510"/>
        <v>396982.21132154122</v>
      </c>
      <c r="AC5121" s="82">
        <f t="shared" si="1511"/>
        <v>13232.745114360354</v>
      </c>
      <c r="AD5121" s="83">
        <f t="shared" si="1512"/>
        <v>383749.46620718087</v>
      </c>
      <c r="AE5121" s="82">
        <f t="shared" si="1513"/>
        <v>13232.745114360354</v>
      </c>
      <c r="AF5121" s="83">
        <f t="shared" si="1514"/>
        <v>370516.72109282052</v>
      </c>
      <c r="AG5121" s="82">
        <f t="shared" si="1515"/>
        <v>13232.745114360354</v>
      </c>
      <c r="AH5121" s="83">
        <f t="shared" si="1516"/>
        <v>357283.97597846016</v>
      </c>
      <c r="AI5121" s="82">
        <f t="shared" si="1517"/>
        <v>13232.745114360354</v>
      </c>
      <c r="AJ5121" s="83">
        <f t="shared" si="1518"/>
        <v>344051.23086409981</v>
      </c>
      <c r="AK5121" s="82">
        <f t="shared" si="1519"/>
        <v>13232.745114360354</v>
      </c>
      <c r="AL5121" s="83">
        <f t="shared" si="1520"/>
        <v>330818.48574973946</v>
      </c>
    </row>
    <row r="5122" spans="1:38" ht="30" hidden="1" customHeight="1" x14ac:dyDescent="0.3">
      <c r="A5122" s="67"/>
      <c r="B5122" s="84" t="s">
        <v>9023</v>
      </c>
      <c r="C5122" s="71" t="s">
        <v>8564</v>
      </c>
      <c r="D5122" s="71" t="s">
        <v>87</v>
      </c>
      <c r="E5122" s="71" t="s">
        <v>2336</v>
      </c>
      <c r="F5122" s="71" t="s">
        <v>2330</v>
      </c>
      <c r="G5122" s="72">
        <v>45291</v>
      </c>
      <c r="H5122" s="73" t="s">
        <v>2331</v>
      </c>
      <c r="I5122" s="74">
        <v>3000796.85</v>
      </c>
      <c r="J5122" s="74">
        <v>-100026.56</v>
      </c>
      <c r="K5122" s="74">
        <f t="shared" si="1502"/>
        <v>2900770.29</v>
      </c>
      <c r="L5122" s="75" t="s">
        <v>6321</v>
      </c>
      <c r="M5122" s="75" t="s">
        <v>6322</v>
      </c>
      <c r="N5122" s="74">
        <f t="shared" si="1503"/>
        <v>0</v>
      </c>
      <c r="O5122" s="74">
        <f t="shared" si="1504"/>
        <v>3000796.85</v>
      </c>
      <c r="P5122" s="85">
        <v>3280315.7540146429</v>
      </c>
      <c r="Q5122" s="85">
        <v>0</v>
      </c>
      <c r="R5122" s="76">
        <f t="shared" si="1505"/>
        <v>3280315.7540146429</v>
      </c>
      <c r="S5122" s="74">
        <v>3280315.7540146429</v>
      </c>
      <c r="T5122" s="85">
        <v>-109343.8566452411</v>
      </c>
      <c r="U5122" s="76">
        <f t="shared" si="1506"/>
        <v>3170971.897369402</v>
      </c>
      <c r="V5122" s="77">
        <f t="shared" si="1507"/>
        <v>2023</v>
      </c>
      <c r="W5122" s="78">
        <v>-200053.12</v>
      </c>
      <c r="X5122" s="78">
        <v>-218687.71329048209</v>
      </c>
      <c r="Y5122" s="79"/>
      <c r="Z5122" s="80">
        <f t="shared" si="1508"/>
        <v>109343.85664524099</v>
      </c>
      <c r="AA5122" s="81">
        <f t="shared" si="1509"/>
        <v>0</v>
      </c>
      <c r="AB5122" s="81">
        <f t="shared" si="1510"/>
        <v>3280315.7540146429</v>
      </c>
      <c r="AC5122" s="82">
        <f t="shared" si="1511"/>
        <v>109343.85664524091</v>
      </c>
      <c r="AD5122" s="83">
        <f t="shared" si="1512"/>
        <v>3170971.897369402</v>
      </c>
      <c r="AE5122" s="82">
        <f t="shared" si="1513"/>
        <v>109343.85664524091</v>
      </c>
      <c r="AF5122" s="83">
        <f t="shared" si="1514"/>
        <v>3061628.0407241611</v>
      </c>
      <c r="AG5122" s="82">
        <f t="shared" si="1515"/>
        <v>109343.85664524091</v>
      </c>
      <c r="AH5122" s="83">
        <f t="shared" si="1516"/>
        <v>2952284.1840789202</v>
      </c>
      <c r="AI5122" s="82">
        <f t="shared" si="1517"/>
        <v>109343.85664524091</v>
      </c>
      <c r="AJ5122" s="83">
        <f t="shared" si="1518"/>
        <v>2842940.3274336793</v>
      </c>
      <c r="AK5122" s="82">
        <f t="shared" si="1519"/>
        <v>109343.85664524091</v>
      </c>
      <c r="AL5122" s="83">
        <f t="shared" si="1520"/>
        <v>2733596.4707884383</v>
      </c>
    </row>
    <row r="5123" spans="1:38" ht="30" hidden="1" customHeight="1" x14ac:dyDescent="0.3">
      <c r="A5123" s="67"/>
      <c r="B5123" s="84" t="s">
        <v>9024</v>
      </c>
      <c r="C5123" s="71" t="s">
        <v>8858</v>
      </c>
      <c r="D5123" s="71" t="s">
        <v>92</v>
      </c>
      <c r="E5123" s="71" t="s">
        <v>2336</v>
      </c>
      <c r="F5123" s="71" t="s">
        <v>2330</v>
      </c>
      <c r="G5123" s="72">
        <v>45291</v>
      </c>
      <c r="H5123" s="73" t="s">
        <v>2331</v>
      </c>
      <c r="I5123" s="74">
        <v>654203.36</v>
      </c>
      <c r="J5123" s="74">
        <v>-21806.78</v>
      </c>
      <c r="K5123" s="74">
        <f t="shared" si="1502"/>
        <v>632396.57999999996</v>
      </c>
      <c r="L5123" s="75" t="s">
        <v>6321</v>
      </c>
      <c r="M5123" s="75" t="s">
        <v>6322</v>
      </c>
      <c r="N5123" s="74">
        <f t="shared" si="1503"/>
        <v>0</v>
      </c>
      <c r="O5123" s="74">
        <f t="shared" si="1504"/>
        <v>654203.36</v>
      </c>
      <c r="P5123" s="85">
        <v>715141.24261271243</v>
      </c>
      <c r="Q5123" s="85">
        <v>0</v>
      </c>
      <c r="R5123" s="76">
        <f t="shared" si="1505"/>
        <v>715141.24261271243</v>
      </c>
      <c r="S5123" s="74">
        <v>715141.24261271243</v>
      </c>
      <c r="T5123" s="85">
        <v>-23838.042877954711</v>
      </c>
      <c r="U5123" s="76">
        <f t="shared" si="1506"/>
        <v>691303.19973475777</v>
      </c>
      <c r="V5123" s="77">
        <f t="shared" si="1507"/>
        <v>2023</v>
      </c>
      <c r="W5123" s="78">
        <v>-43613.560000000012</v>
      </c>
      <c r="X5123" s="78">
        <v>-47676.085755909437</v>
      </c>
      <c r="Y5123" s="79"/>
      <c r="Z5123" s="80">
        <f t="shared" si="1508"/>
        <v>23838.042877954726</v>
      </c>
      <c r="AA5123" s="81">
        <f t="shared" si="1509"/>
        <v>0</v>
      </c>
      <c r="AB5123" s="81">
        <f t="shared" si="1510"/>
        <v>715141.24261271243</v>
      </c>
      <c r="AC5123" s="82">
        <f t="shared" si="1511"/>
        <v>23838.04287795478</v>
      </c>
      <c r="AD5123" s="83">
        <f t="shared" si="1512"/>
        <v>691303.19973475765</v>
      </c>
      <c r="AE5123" s="82">
        <f t="shared" si="1513"/>
        <v>23838.04287795478</v>
      </c>
      <c r="AF5123" s="83">
        <f t="shared" si="1514"/>
        <v>667465.15685680287</v>
      </c>
      <c r="AG5123" s="82">
        <f t="shared" si="1515"/>
        <v>23838.04287795478</v>
      </c>
      <c r="AH5123" s="83">
        <f t="shared" si="1516"/>
        <v>643627.11397884809</v>
      </c>
      <c r="AI5123" s="82">
        <f t="shared" si="1517"/>
        <v>23838.04287795478</v>
      </c>
      <c r="AJ5123" s="83">
        <f t="shared" si="1518"/>
        <v>619789.07110089331</v>
      </c>
      <c r="AK5123" s="82">
        <f t="shared" si="1519"/>
        <v>23838.04287795478</v>
      </c>
      <c r="AL5123" s="83">
        <f t="shared" si="1520"/>
        <v>595951.02822293853</v>
      </c>
    </row>
    <row r="5124" spans="1:38" ht="30" hidden="1" customHeight="1" x14ac:dyDescent="0.3">
      <c r="A5124" s="67"/>
      <c r="B5124" s="84" t="s">
        <v>9025</v>
      </c>
      <c r="C5124" s="71" t="s">
        <v>8856</v>
      </c>
      <c r="D5124" s="71" t="s">
        <v>89</v>
      </c>
      <c r="E5124" s="71" t="s">
        <v>2336</v>
      </c>
      <c r="F5124" s="71" t="s">
        <v>2330</v>
      </c>
      <c r="G5124" s="72">
        <v>45291</v>
      </c>
      <c r="H5124" s="73" t="s">
        <v>2331</v>
      </c>
      <c r="I5124" s="74">
        <v>282325.84999999998</v>
      </c>
      <c r="J5124" s="74">
        <v>-9410.86</v>
      </c>
      <c r="K5124" s="74">
        <f t="shared" ref="K5124:K5187" si="1521">I5124+J5124</f>
        <v>272914.99</v>
      </c>
      <c r="L5124" s="75" t="s">
        <v>6321</v>
      </c>
      <c r="M5124" s="75" t="s">
        <v>6322</v>
      </c>
      <c r="N5124" s="74">
        <f t="shared" ref="N5124:N5187" si="1522">IF(M5124="Residual Regulatório",0,J5124)</f>
        <v>0</v>
      </c>
      <c r="O5124" s="74">
        <f t="shared" ref="O5124:O5187" si="1523">I5124+N5124</f>
        <v>282325.84999999998</v>
      </c>
      <c r="P5124" s="85">
        <v>308624.00216148421</v>
      </c>
      <c r="Q5124" s="85">
        <v>0</v>
      </c>
      <c r="R5124" s="76">
        <f t="shared" ref="R5124:R5187" si="1524">P5124+Q5124</f>
        <v>308624.00216148421</v>
      </c>
      <c r="S5124" s="74">
        <v>308624.00216148421</v>
      </c>
      <c r="T5124" s="85">
        <v>-10287.46491680243</v>
      </c>
      <c r="U5124" s="76">
        <f t="shared" ref="U5124:U5187" si="1525">S5124+T5124</f>
        <v>298336.53724468179</v>
      </c>
      <c r="V5124" s="77">
        <f t="shared" ref="V5124:V5187" si="1526">YEAR(G5124)</f>
        <v>2023</v>
      </c>
      <c r="W5124" s="78">
        <v>-18821.72</v>
      </c>
      <c r="X5124" s="78">
        <v>-20574.92983360486</v>
      </c>
      <c r="Y5124" s="79"/>
      <c r="Z5124" s="80">
        <f t="shared" ref="Z5124:Z5187" si="1527">IF(AND(K5124=0,M5124="Residual Regulatório"),P5124/(LEFT($H5124,3)+RIGHT($H5124,3)),T5124-X5124)</f>
        <v>10287.46491680243</v>
      </c>
      <c r="AA5124" s="81">
        <f t="shared" ref="AA5124:AA5187" si="1528">R5124-AB5124</f>
        <v>0</v>
      </c>
      <c r="AB5124" s="81">
        <f t="shared" ref="AB5124:AB5187" si="1529">IF(M5124="Residual Contábil",P5124+X5124,R5124)</f>
        <v>308624.00216148421</v>
      </c>
      <c r="AC5124" s="82">
        <f t="shared" ref="AC5124:AC5187" si="1530">AB5124-AD5124</f>
        <v>10287.464916802419</v>
      </c>
      <c r="AD5124" s="83">
        <f t="shared" ref="AD5124:AD5187" si="1531">IF(AB5124&lt;$Z5124,AB5124,AB5124-$Z5124)</f>
        <v>298336.53724468179</v>
      </c>
      <c r="AE5124" s="82">
        <f t="shared" ref="AE5124:AE5187" si="1532">AD5124-AF5124</f>
        <v>10287.464916802419</v>
      </c>
      <c r="AF5124" s="83">
        <f t="shared" ref="AF5124:AF5187" si="1533">IF(AD5124&lt;$Z5124,AD5124,AD5124-$Z5124)</f>
        <v>288049.07232787937</v>
      </c>
      <c r="AG5124" s="82">
        <f t="shared" ref="AG5124:AG5187" si="1534">AF5124-AH5124</f>
        <v>10287.464916802419</v>
      </c>
      <c r="AH5124" s="83">
        <f t="shared" ref="AH5124:AH5187" si="1535">IF(AF5124&lt;$Z5124,AF5124,AF5124-$Z5124)</f>
        <v>277761.60741107696</v>
      </c>
      <c r="AI5124" s="82">
        <f t="shared" ref="AI5124:AI5187" si="1536">AH5124-AJ5124</f>
        <v>10287.464916802419</v>
      </c>
      <c r="AJ5124" s="83">
        <f t="shared" ref="AJ5124:AJ5187" si="1537">IF(AH5124&lt;$Z5124,AH5124,AH5124-$Z5124)</f>
        <v>267474.14249427454</v>
      </c>
      <c r="AK5124" s="82">
        <f t="shared" ref="AK5124:AK5187" si="1538">AJ5124-AL5124</f>
        <v>10287.464916802419</v>
      </c>
      <c r="AL5124" s="83">
        <f t="shared" ref="AL5124:AL5187" si="1539">IF(AJ5124&lt;$Z5124,AJ5124,AJ5124-$Z5124)</f>
        <v>257186.67757747212</v>
      </c>
    </row>
    <row r="5125" spans="1:38" ht="30" hidden="1" customHeight="1" x14ac:dyDescent="0.3">
      <c r="A5125" s="67"/>
      <c r="B5125" s="84" t="s">
        <v>9026</v>
      </c>
      <c r="C5125" s="71" t="s">
        <v>8856</v>
      </c>
      <c r="D5125" s="71" t="s">
        <v>89</v>
      </c>
      <c r="E5125" s="71" t="s">
        <v>2336</v>
      </c>
      <c r="F5125" s="71" t="s">
        <v>2330</v>
      </c>
      <c r="G5125" s="72">
        <v>45291</v>
      </c>
      <c r="H5125" s="73" t="s">
        <v>2331</v>
      </c>
      <c r="I5125" s="74">
        <v>282325.84999999998</v>
      </c>
      <c r="J5125" s="74">
        <v>-9410.86</v>
      </c>
      <c r="K5125" s="74">
        <f t="shared" si="1521"/>
        <v>272914.99</v>
      </c>
      <c r="L5125" s="75" t="s">
        <v>6321</v>
      </c>
      <c r="M5125" s="75" t="s">
        <v>6322</v>
      </c>
      <c r="N5125" s="74">
        <f t="shared" si="1522"/>
        <v>0</v>
      </c>
      <c r="O5125" s="74">
        <f t="shared" si="1523"/>
        <v>282325.84999999998</v>
      </c>
      <c r="P5125" s="85">
        <v>308624.00216148421</v>
      </c>
      <c r="Q5125" s="85">
        <v>0</v>
      </c>
      <c r="R5125" s="76">
        <f t="shared" si="1524"/>
        <v>308624.00216148421</v>
      </c>
      <c r="S5125" s="74">
        <v>308624.00216148421</v>
      </c>
      <c r="T5125" s="85">
        <v>-10287.46491680243</v>
      </c>
      <c r="U5125" s="76">
        <f t="shared" si="1525"/>
        <v>298336.53724468179</v>
      </c>
      <c r="V5125" s="77">
        <f t="shared" si="1526"/>
        <v>2023</v>
      </c>
      <c r="W5125" s="78">
        <v>-18821.72</v>
      </c>
      <c r="X5125" s="78">
        <v>-20574.92983360486</v>
      </c>
      <c r="Y5125" s="79"/>
      <c r="Z5125" s="80">
        <f t="shared" si="1527"/>
        <v>10287.46491680243</v>
      </c>
      <c r="AA5125" s="81">
        <f t="shared" si="1528"/>
        <v>0</v>
      </c>
      <c r="AB5125" s="81">
        <f t="shared" si="1529"/>
        <v>308624.00216148421</v>
      </c>
      <c r="AC5125" s="82">
        <f t="shared" si="1530"/>
        <v>10287.464916802419</v>
      </c>
      <c r="AD5125" s="83">
        <f t="shared" si="1531"/>
        <v>298336.53724468179</v>
      </c>
      <c r="AE5125" s="82">
        <f t="shared" si="1532"/>
        <v>10287.464916802419</v>
      </c>
      <c r="AF5125" s="83">
        <f t="shared" si="1533"/>
        <v>288049.07232787937</v>
      </c>
      <c r="AG5125" s="82">
        <f t="shared" si="1534"/>
        <v>10287.464916802419</v>
      </c>
      <c r="AH5125" s="83">
        <f t="shared" si="1535"/>
        <v>277761.60741107696</v>
      </c>
      <c r="AI5125" s="82">
        <f t="shared" si="1536"/>
        <v>10287.464916802419</v>
      </c>
      <c r="AJ5125" s="83">
        <f t="shared" si="1537"/>
        <v>267474.14249427454</v>
      </c>
      <c r="AK5125" s="82">
        <f t="shared" si="1538"/>
        <v>10287.464916802419</v>
      </c>
      <c r="AL5125" s="83">
        <f t="shared" si="1539"/>
        <v>257186.67757747212</v>
      </c>
    </row>
    <row r="5126" spans="1:38" ht="30" hidden="1" customHeight="1" x14ac:dyDescent="0.3">
      <c r="A5126" s="67"/>
      <c r="B5126" s="84" t="s">
        <v>9027</v>
      </c>
      <c r="C5126" s="71" t="s">
        <v>8856</v>
      </c>
      <c r="D5126" s="71" t="s">
        <v>89</v>
      </c>
      <c r="E5126" s="71" t="s">
        <v>2336</v>
      </c>
      <c r="F5126" s="71" t="s">
        <v>2330</v>
      </c>
      <c r="G5126" s="72">
        <v>45291</v>
      </c>
      <c r="H5126" s="73" t="s">
        <v>2331</v>
      </c>
      <c r="I5126" s="74">
        <v>407074.48</v>
      </c>
      <c r="J5126" s="74">
        <v>-13569.15</v>
      </c>
      <c r="K5126" s="74">
        <f t="shared" si="1521"/>
        <v>393505.32999999996</v>
      </c>
      <c r="L5126" s="75" t="s">
        <v>6321</v>
      </c>
      <c r="M5126" s="75" t="s">
        <v>6322</v>
      </c>
      <c r="N5126" s="74">
        <f t="shared" si="1522"/>
        <v>0</v>
      </c>
      <c r="O5126" s="74">
        <f t="shared" si="1523"/>
        <v>407074.48</v>
      </c>
      <c r="P5126" s="85">
        <v>444992.74577728199</v>
      </c>
      <c r="Q5126" s="85">
        <v>0</v>
      </c>
      <c r="R5126" s="76">
        <f t="shared" si="1524"/>
        <v>444992.74577728199</v>
      </c>
      <c r="S5126" s="74">
        <v>444992.74577728199</v>
      </c>
      <c r="T5126" s="85">
        <v>-14833.09225467489</v>
      </c>
      <c r="U5126" s="76">
        <f t="shared" si="1525"/>
        <v>430159.65352260711</v>
      </c>
      <c r="V5126" s="77">
        <f t="shared" si="1526"/>
        <v>2023</v>
      </c>
      <c r="W5126" s="78">
        <v>-27138.299999999988</v>
      </c>
      <c r="X5126" s="78">
        <v>-29666.184509349761</v>
      </c>
      <c r="Y5126" s="79"/>
      <c r="Z5126" s="80">
        <f t="shared" si="1527"/>
        <v>14833.092254674872</v>
      </c>
      <c r="AA5126" s="81">
        <f t="shared" si="1528"/>
        <v>0</v>
      </c>
      <c r="AB5126" s="81">
        <f t="shared" si="1529"/>
        <v>444992.74577728199</v>
      </c>
      <c r="AC5126" s="82">
        <f t="shared" si="1530"/>
        <v>14833.092254674877</v>
      </c>
      <c r="AD5126" s="83">
        <f t="shared" si="1531"/>
        <v>430159.65352260711</v>
      </c>
      <c r="AE5126" s="82">
        <f t="shared" si="1532"/>
        <v>14833.092254674877</v>
      </c>
      <c r="AF5126" s="83">
        <f t="shared" si="1533"/>
        <v>415326.56126793224</v>
      </c>
      <c r="AG5126" s="82">
        <f t="shared" si="1534"/>
        <v>14833.092254674877</v>
      </c>
      <c r="AH5126" s="83">
        <f t="shared" si="1535"/>
        <v>400493.46901325736</v>
      </c>
      <c r="AI5126" s="82">
        <f t="shared" si="1536"/>
        <v>14833.092254674877</v>
      </c>
      <c r="AJ5126" s="83">
        <f t="shared" si="1537"/>
        <v>385660.37675858248</v>
      </c>
      <c r="AK5126" s="82">
        <f t="shared" si="1538"/>
        <v>14833.092254674877</v>
      </c>
      <c r="AL5126" s="83">
        <f t="shared" si="1539"/>
        <v>370827.28450390761</v>
      </c>
    </row>
    <row r="5127" spans="1:38" ht="30" hidden="1" customHeight="1" x14ac:dyDescent="0.3">
      <c r="A5127" s="67"/>
      <c r="B5127" s="84" t="s">
        <v>9028</v>
      </c>
      <c r="C5127" s="71" t="s">
        <v>9029</v>
      </c>
      <c r="D5127" s="71" t="s">
        <v>78</v>
      </c>
      <c r="E5127" s="71" t="s">
        <v>2336</v>
      </c>
      <c r="F5127" s="71" t="s">
        <v>2330</v>
      </c>
      <c r="G5127" s="72">
        <v>45291</v>
      </c>
      <c r="H5127" s="73" t="s">
        <v>2331</v>
      </c>
      <c r="I5127" s="74">
        <v>975163.56</v>
      </c>
      <c r="J5127" s="74">
        <v>-32505.45</v>
      </c>
      <c r="K5127" s="74">
        <f t="shared" si="1521"/>
        <v>942658.1100000001</v>
      </c>
      <c r="L5127" s="75" t="s">
        <v>6321</v>
      </c>
      <c r="M5127" s="75" t="s">
        <v>6322</v>
      </c>
      <c r="N5127" s="74">
        <f t="shared" si="1522"/>
        <v>0</v>
      </c>
      <c r="O5127" s="74">
        <f t="shared" si="1523"/>
        <v>975163.56</v>
      </c>
      <c r="P5127" s="85">
        <v>1065998.3159503129</v>
      </c>
      <c r="Q5127" s="85">
        <v>0</v>
      </c>
      <c r="R5127" s="76">
        <f t="shared" si="1524"/>
        <v>1065998.3159503129</v>
      </c>
      <c r="S5127" s="74">
        <v>1065998.3159503129</v>
      </c>
      <c r="T5127" s="85">
        <v>-35533.275012047307</v>
      </c>
      <c r="U5127" s="76">
        <f t="shared" si="1525"/>
        <v>1030465.0409382656</v>
      </c>
      <c r="V5127" s="77">
        <f t="shared" si="1526"/>
        <v>2023</v>
      </c>
      <c r="W5127" s="78">
        <v>-65010.9</v>
      </c>
      <c r="X5127" s="78">
        <v>-71066.550024094628</v>
      </c>
      <c r="Y5127" s="79"/>
      <c r="Z5127" s="80">
        <f t="shared" si="1527"/>
        <v>35533.275012047321</v>
      </c>
      <c r="AA5127" s="81">
        <f t="shared" si="1528"/>
        <v>0</v>
      </c>
      <c r="AB5127" s="81">
        <f t="shared" si="1529"/>
        <v>1065998.3159503129</v>
      </c>
      <c r="AC5127" s="82">
        <f t="shared" si="1530"/>
        <v>35533.275012047263</v>
      </c>
      <c r="AD5127" s="83">
        <f t="shared" si="1531"/>
        <v>1030465.0409382656</v>
      </c>
      <c r="AE5127" s="82">
        <f t="shared" si="1532"/>
        <v>35533.275012047263</v>
      </c>
      <c r="AF5127" s="83">
        <f t="shared" si="1533"/>
        <v>994931.76592621836</v>
      </c>
      <c r="AG5127" s="82">
        <f t="shared" si="1534"/>
        <v>35533.275012047263</v>
      </c>
      <c r="AH5127" s="83">
        <f t="shared" si="1535"/>
        <v>959398.4909141711</v>
      </c>
      <c r="AI5127" s="82">
        <f t="shared" si="1536"/>
        <v>35533.275012047263</v>
      </c>
      <c r="AJ5127" s="83">
        <f t="shared" si="1537"/>
        <v>923865.21590212383</v>
      </c>
      <c r="AK5127" s="82">
        <f t="shared" si="1538"/>
        <v>35533.275012047263</v>
      </c>
      <c r="AL5127" s="83">
        <f t="shared" si="1539"/>
        <v>888331.94089007657</v>
      </c>
    </row>
    <row r="5128" spans="1:38" ht="30" hidden="1" customHeight="1" x14ac:dyDescent="0.3">
      <c r="A5128" s="67"/>
      <c r="B5128" s="84" t="s">
        <v>9030</v>
      </c>
      <c r="C5128" s="71" t="s">
        <v>8564</v>
      </c>
      <c r="D5128" s="71" t="s">
        <v>87</v>
      </c>
      <c r="E5128" s="71" t="s">
        <v>2336</v>
      </c>
      <c r="F5128" s="71" t="s">
        <v>2330</v>
      </c>
      <c r="G5128" s="72">
        <v>45291</v>
      </c>
      <c r="H5128" s="73" t="s">
        <v>2331</v>
      </c>
      <c r="I5128" s="74">
        <v>1475041.42</v>
      </c>
      <c r="J5128" s="74">
        <v>-49168.05</v>
      </c>
      <c r="K5128" s="74">
        <f t="shared" si="1521"/>
        <v>1425873.3699999999</v>
      </c>
      <c r="L5128" s="75" t="s">
        <v>6321</v>
      </c>
      <c r="M5128" s="75" t="s">
        <v>6322</v>
      </c>
      <c r="N5128" s="74">
        <f t="shared" si="1522"/>
        <v>0</v>
      </c>
      <c r="O5128" s="74">
        <f t="shared" si="1523"/>
        <v>1475041.42</v>
      </c>
      <c r="P5128" s="85">
        <v>1612438.911967709</v>
      </c>
      <c r="Q5128" s="85">
        <v>0</v>
      </c>
      <c r="R5128" s="76">
        <f t="shared" si="1524"/>
        <v>1612438.911967709</v>
      </c>
      <c r="S5128" s="74">
        <v>1612438.911967709</v>
      </c>
      <c r="T5128" s="85">
        <v>-53747.966647318928</v>
      </c>
      <c r="U5128" s="76">
        <f t="shared" si="1525"/>
        <v>1558690.9453203899</v>
      </c>
      <c r="V5128" s="77">
        <f t="shared" si="1526"/>
        <v>2023</v>
      </c>
      <c r="W5128" s="78">
        <v>-98336.099999999977</v>
      </c>
      <c r="X5128" s="78">
        <v>-107495.9332946378</v>
      </c>
      <c r="Y5128" s="79"/>
      <c r="Z5128" s="80">
        <f t="shared" si="1527"/>
        <v>53747.96664731887</v>
      </c>
      <c r="AA5128" s="81">
        <f t="shared" si="1528"/>
        <v>0</v>
      </c>
      <c r="AB5128" s="81">
        <f t="shared" si="1529"/>
        <v>1612438.911967709</v>
      </c>
      <c r="AC5128" s="82">
        <f t="shared" si="1530"/>
        <v>53747.966647318797</v>
      </c>
      <c r="AD5128" s="83">
        <f t="shared" si="1531"/>
        <v>1558690.9453203902</v>
      </c>
      <c r="AE5128" s="82">
        <f t="shared" si="1532"/>
        <v>53747.966647318797</v>
      </c>
      <c r="AF5128" s="83">
        <f t="shared" si="1533"/>
        <v>1504942.9786730714</v>
      </c>
      <c r="AG5128" s="82">
        <f t="shared" si="1534"/>
        <v>53747.966647318797</v>
      </c>
      <c r="AH5128" s="83">
        <f t="shared" si="1535"/>
        <v>1451195.0120257526</v>
      </c>
      <c r="AI5128" s="82">
        <f t="shared" si="1536"/>
        <v>53747.966647318797</v>
      </c>
      <c r="AJ5128" s="83">
        <f t="shared" si="1537"/>
        <v>1397447.0453784338</v>
      </c>
      <c r="AK5128" s="82">
        <f t="shared" si="1538"/>
        <v>53747.966647318797</v>
      </c>
      <c r="AL5128" s="83">
        <f t="shared" si="1539"/>
        <v>1343699.078731115</v>
      </c>
    </row>
    <row r="5129" spans="1:38" ht="30" hidden="1" customHeight="1" x14ac:dyDescent="0.3">
      <c r="A5129" s="67"/>
      <c r="B5129" s="84" t="s">
        <v>9031</v>
      </c>
      <c r="C5129" s="71" t="s">
        <v>9032</v>
      </c>
      <c r="D5129" s="71" t="s">
        <v>2394</v>
      </c>
      <c r="E5129" s="71" t="s">
        <v>2395</v>
      </c>
      <c r="F5129" s="71" t="s">
        <v>2396</v>
      </c>
      <c r="G5129" s="72">
        <v>45291</v>
      </c>
      <c r="H5129" s="73" t="s">
        <v>2397</v>
      </c>
      <c r="I5129" s="74">
        <v>404084.67</v>
      </c>
      <c r="J5129" s="74">
        <v>-80816.94</v>
      </c>
      <c r="K5129" s="74">
        <f t="shared" si="1521"/>
        <v>323267.73</v>
      </c>
      <c r="L5129" s="75" t="s">
        <v>6321</v>
      </c>
      <c r="M5129" s="75" t="s">
        <v>6322</v>
      </c>
      <c r="N5129" s="74">
        <f t="shared" si="1522"/>
        <v>0</v>
      </c>
      <c r="O5129" s="74">
        <f t="shared" si="1523"/>
        <v>404084.67</v>
      </c>
      <c r="P5129" s="85">
        <v>441724.44027885742</v>
      </c>
      <c r="Q5129" s="85">
        <v>0</v>
      </c>
      <c r="R5129" s="76">
        <f t="shared" si="1524"/>
        <v>441724.44027885742</v>
      </c>
      <c r="S5129" s="74">
        <v>441724.44027885742</v>
      </c>
      <c r="T5129" s="85">
        <v>-88344.894614660821</v>
      </c>
      <c r="U5129" s="76">
        <f t="shared" si="1525"/>
        <v>353379.5456641966</v>
      </c>
      <c r="V5129" s="77">
        <f t="shared" si="1526"/>
        <v>2023</v>
      </c>
      <c r="W5129" s="78">
        <v>-161633.87</v>
      </c>
      <c r="X5129" s="78">
        <v>-176689.7782978394</v>
      </c>
      <c r="Y5129" s="79"/>
      <c r="Z5129" s="80">
        <f t="shared" si="1527"/>
        <v>88344.883683178574</v>
      </c>
      <c r="AA5129" s="81">
        <f t="shared" si="1528"/>
        <v>0</v>
      </c>
      <c r="AB5129" s="81">
        <f t="shared" si="1529"/>
        <v>441724.44027885742</v>
      </c>
      <c r="AC5129" s="82">
        <f t="shared" si="1530"/>
        <v>88344.883683178574</v>
      </c>
      <c r="AD5129" s="83">
        <f t="shared" si="1531"/>
        <v>353379.55659567885</v>
      </c>
      <c r="AE5129" s="82">
        <f t="shared" si="1532"/>
        <v>88344.883683178574</v>
      </c>
      <c r="AF5129" s="83">
        <f t="shared" si="1533"/>
        <v>265034.67291250027</v>
      </c>
      <c r="AG5129" s="82">
        <f t="shared" si="1534"/>
        <v>88344.883683178574</v>
      </c>
      <c r="AH5129" s="83">
        <f t="shared" si="1535"/>
        <v>176689.7892293217</v>
      </c>
      <c r="AI5129" s="82">
        <f t="shared" si="1536"/>
        <v>88344.883683178574</v>
      </c>
      <c r="AJ5129" s="83">
        <f t="shared" si="1537"/>
        <v>88344.905546143127</v>
      </c>
      <c r="AK5129" s="82">
        <f t="shared" si="1538"/>
        <v>88344.883683178574</v>
      </c>
      <c r="AL5129" s="83">
        <f t="shared" si="1539"/>
        <v>2.1862964553292841E-2</v>
      </c>
    </row>
    <row r="5130" spans="1:38" ht="30" hidden="1" customHeight="1" x14ac:dyDescent="0.3">
      <c r="A5130" s="67"/>
      <c r="B5130" s="84" t="s">
        <v>9033</v>
      </c>
      <c r="C5130" s="71" t="s">
        <v>9034</v>
      </c>
      <c r="D5130" s="71" t="s">
        <v>85</v>
      </c>
      <c r="E5130" s="71" t="s">
        <v>2395</v>
      </c>
      <c r="F5130" s="71" t="s">
        <v>2396</v>
      </c>
      <c r="G5130" s="72">
        <v>45291</v>
      </c>
      <c r="H5130" s="73" t="s">
        <v>6389</v>
      </c>
      <c r="I5130" s="74">
        <v>3018171.13</v>
      </c>
      <c r="J5130" s="74">
        <v>-301817.11</v>
      </c>
      <c r="K5130" s="74">
        <f t="shared" si="1521"/>
        <v>2716354.02</v>
      </c>
      <c r="L5130" s="75" t="s">
        <v>6321</v>
      </c>
      <c r="M5130" s="75" t="s">
        <v>6322</v>
      </c>
      <c r="N5130" s="74">
        <f t="shared" si="1522"/>
        <v>0</v>
      </c>
      <c r="O5130" s="74">
        <f t="shared" si="1523"/>
        <v>3018171.13</v>
      </c>
      <c r="P5130" s="85">
        <v>3299308.4173795958</v>
      </c>
      <c r="Q5130" s="85">
        <v>0</v>
      </c>
      <c r="R5130" s="76">
        <f t="shared" si="1524"/>
        <v>3299308.4173795958</v>
      </c>
      <c r="S5130" s="74">
        <v>3299308.4173795958</v>
      </c>
      <c r="T5130" s="85">
        <v>-329930.83845851489</v>
      </c>
      <c r="U5130" s="76">
        <f t="shared" si="1525"/>
        <v>2969377.578921081</v>
      </c>
      <c r="V5130" s="77">
        <f t="shared" si="1526"/>
        <v>2023</v>
      </c>
      <c r="W5130" s="78">
        <v>-603634.22000000009</v>
      </c>
      <c r="X5130" s="78">
        <v>-659861.67691702989</v>
      </c>
      <c r="Y5130" s="79"/>
      <c r="Z5130" s="80">
        <f t="shared" si="1527"/>
        <v>329930.83845851501</v>
      </c>
      <c r="AA5130" s="81">
        <f t="shared" si="1528"/>
        <v>0</v>
      </c>
      <c r="AB5130" s="81">
        <f t="shared" si="1529"/>
        <v>3299308.4173795958</v>
      </c>
      <c r="AC5130" s="82">
        <f t="shared" si="1530"/>
        <v>329930.83845851524</v>
      </c>
      <c r="AD5130" s="83">
        <f t="shared" si="1531"/>
        <v>2969377.5789210806</v>
      </c>
      <c r="AE5130" s="82">
        <f t="shared" si="1532"/>
        <v>329930.83845851477</v>
      </c>
      <c r="AF5130" s="83">
        <f t="shared" si="1533"/>
        <v>2639446.7404625658</v>
      </c>
      <c r="AG5130" s="82">
        <f t="shared" si="1534"/>
        <v>329930.83845851477</v>
      </c>
      <c r="AH5130" s="83">
        <f t="shared" si="1535"/>
        <v>2309515.902004051</v>
      </c>
      <c r="AI5130" s="82">
        <f t="shared" si="1536"/>
        <v>329930.83845851501</v>
      </c>
      <c r="AJ5130" s="83">
        <f t="shared" si="1537"/>
        <v>1979585.063545536</v>
      </c>
      <c r="AK5130" s="82">
        <f t="shared" si="1538"/>
        <v>329930.83845851501</v>
      </c>
      <c r="AL5130" s="83">
        <f t="shared" si="1539"/>
        <v>1649654.225087021</v>
      </c>
    </row>
    <row r="5131" spans="1:38" ht="30" hidden="1" customHeight="1" x14ac:dyDescent="0.3">
      <c r="A5131" s="67"/>
      <c r="B5131" s="84" t="s">
        <v>9035</v>
      </c>
      <c r="C5131" s="71" t="s">
        <v>9036</v>
      </c>
      <c r="D5131" s="71" t="s">
        <v>85</v>
      </c>
      <c r="E5131" s="71" t="s">
        <v>2395</v>
      </c>
      <c r="F5131" s="71" t="s">
        <v>2396</v>
      </c>
      <c r="G5131" s="72">
        <v>45291</v>
      </c>
      <c r="H5131" s="73" t="s">
        <v>6389</v>
      </c>
      <c r="I5131" s="74">
        <v>1531581.48</v>
      </c>
      <c r="J5131" s="74">
        <v>-153158.15</v>
      </c>
      <c r="K5131" s="74">
        <f t="shared" si="1521"/>
        <v>1378423.33</v>
      </c>
      <c r="L5131" s="75" t="s">
        <v>6321</v>
      </c>
      <c r="M5131" s="75" t="s">
        <v>6322</v>
      </c>
      <c r="N5131" s="74">
        <f t="shared" si="1522"/>
        <v>0</v>
      </c>
      <c r="O5131" s="74">
        <f t="shared" si="1523"/>
        <v>1531581.48</v>
      </c>
      <c r="P5131" s="85">
        <v>1674245.5782706731</v>
      </c>
      <c r="Q5131" s="85">
        <v>0</v>
      </c>
      <c r="R5131" s="76">
        <f t="shared" si="1524"/>
        <v>1674245.5782706731</v>
      </c>
      <c r="S5131" s="74">
        <v>1674245.5782706731</v>
      </c>
      <c r="T5131" s="85">
        <v>-167424.56001336369</v>
      </c>
      <c r="U5131" s="76">
        <f t="shared" si="1525"/>
        <v>1506821.0182573094</v>
      </c>
      <c r="V5131" s="77">
        <f t="shared" si="1526"/>
        <v>2023</v>
      </c>
      <c r="W5131" s="78">
        <v>-306316.29999999987</v>
      </c>
      <c r="X5131" s="78">
        <v>-334849.12002672738</v>
      </c>
      <c r="Y5131" s="79"/>
      <c r="Z5131" s="80">
        <f t="shared" si="1527"/>
        <v>167424.56001336369</v>
      </c>
      <c r="AA5131" s="81">
        <f t="shared" si="1528"/>
        <v>0</v>
      </c>
      <c r="AB5131" s="81">
        <f t="shared" si="1529"/>
        <v>1674245.5782706731</v>
      </c>
      <c r="AC5131" s="82">
        <f t="shared" si="1530"/>
        <v>167424.5600133636</v>
      </c>
      <c r="AD5131" s="83">
        <f t="shared" si="1531"/>
        <v>1506821.0182573094</v>
      </c>
      <c r="AE5131" s="82">
        <f t="shared" si="1532"/>
        <v>167424.5600133636</v>
      </c>
      <c r="AF5131" s="83">
        <f t="shared" si="1533"/>
        <v>1339396.4582439458</v>
      </c>
      <c r="AG5131" s="82">
        <f t="shared" si="1534"/>
        <v>167424.5600133636</v>
      </c>
      <c r="AH5131" s="83">
        <f t="shared" si="1535"/>
        <v>1171971.8982305822</v>
      </c>
      <c r="AI5131" s="82">
        <f t="shared" si="1536"/>
        <v>167424.56001336372</v>
      </c>
      <c r="AJ5131" s="83">
        <f t="shared" si="1537"/>
        <v>1004547.3382172185</v>
      </c>
      <c r="AK5131" s="82">
        <f t="shared" si="1538"/>
        <v>167424.56001336372</v>
      </c>
      <c r="AL5131" s="83">
        <f t="shared" si="1539"/>
        <v>837122.7782038548</v>
      </c>
    </row>
    <row r="5132" spans="1:38" ht="30" hidden="1" customHeight="1" x14ac:dyDescent="0.3">
      <c r="A5132" s="67"/>
      <c r="B5132" s="84" t="s">
        <v>9037</v>
      </c>
      <c r="C5132" s="71" t="s">
        <v>9036</v>
      </c>
      <c r="D5132" s="71" t="s">
        <v>85</v>
      </c>
      <c r="E5132" s="71" t="s">
        <v>2395</v>
      </c>
      <c r="F5132" s="71" t="s">
        <v>2396</v>
      </c>
      <c r="G5132" s="72">
        <v>45291</v>
      </c>
      <c r="H5132" s="73" t="s">
        <v>6389</v>
      </c>
      <c r="I5132" s="74">
        <v>3573690.13</v>
      </c>
      <c r="J5132" s="74">
        <v>-357369.01</v>
      </c>
      <c r="K5132" s="74">
        <f t="shared" si="1521"/>
        <v>3216321.12</v>
      </c>
      <c r="L5132" s="75" t="s">
        <v>6321</v>
      </c>
      <c r="M5132" s="75" t="s">
        <v>6322</v>
      </c>
      <c r="N5132" s="74">
        <f t="shared" si="1522"/>
        <v>0</v>
      </c>
      <c r="O5132" s="74">
        <f t="shared" si="1523"/>
        <v>3573690.13</v>
      </c>
      <c r="P5132" s="85">
        <v>3906573.026896385</v>
      </c>
      <c r="Q5132" s="85">
        <v>0</v>
      </c>
      <c r="R5132" s="76">
        <f t="shared" si="1524"/>
        <v>3906573.026896385</v>
      </c>
      <c r="S5132" s="74">
        <v>3906573.026896385</v>
      </c>
      <c r="T5132" s="85">
        <v>-390657.29941019393</v>
      </c>
      <c r="U5132" s="76">
        <f t="shared" si="1525"/>
        <v>3515915.7274861913</v>
      </c>
      <c r="V5132" s="77">
        <f t="shared" si="1526"/>
        <v>2023</v>
      </c>
      <c r="W5132" s="78">
        <v>-714738.02</v>
      </c>
      <c r="X5132" s="78">
        <v>-781314.59882038785</v>
      </c>
      <c r="Y5132" s="79"/>
      <c r="Z5132" s="80">
        <f t="shared" si="1527"/>
        <v>390657.29941019393</v>
      </c>
      <c r="AA5132" s="81">
        <f t="shared" si="1528"/>
        <v>0</v>
      </c>
      <c r="AB5132" s="81">
        <f t="shared" si="1529"/>
        <v>3906573.026896385</v>
      </c>
      <c r="AC5132" s="82">
        <f t="shared" si="1530"/>
        <v>390657.29941019369</v>
      </c>
      <c r="AD5132" s="83">
        <f t="shared" si="1531"/>
        <v>3515915.7274861913</v>
      </c>
      <c r="AE5132" s="82">
        <f t="shared" si="1532"/>
        <v>390657.29941019416</v>
      </c>
      <c r="AF5132" s="83">
        <f t="shared" si="1533"/>
        <v>3125258.4280759972</v>
      </c>
      <c r="AG5132" s="82">
        <f t="shared" si="1534"/>
        <v>390657.29941019416</v>
      </c>
      <c r="AH5132" s="83">
        <f t="shared" si="1535"/>
        <v>2734601.128665803</v>
      </c>
      <c r="AI5132" s="82">
        <f t="shared" si="1536"/>
        <v>390657.29941019416</v>
      </c>
      <c r="AJ5132" s="83">
        <f t="shared" si="1537"/>
        <v>2343943.8292556088</v>
      </c>
      <c r="AK5132" s="82">
        <f t="shared" si="1538"/>
        <v>390657.29941019393</v>
      </c>
      <c r="AL5132" s="83">
        <f t="shared" si="1539"/>
        <v>1953286.5298454149</v>
      </c>
    </row>
    <row r="5133" spans="1:38" ht="30" hidden="1" customHeight="1" x14ac:dyDescent="0.3">
      <c r="A5133" s="67"/>
      <c r="B5133" s="84" t="s">
        <v>9038</v>
      </c>
      <c r="C5133" s="71" t="s">
        <v>9039</v>
      </c>
      <c r="D5133" s="71" t="s">
        <v>2394</v>
      </c>
      <c r="E5133" s="71" t="s">
        <v>2395</v>
      </c>
      <c r="F5133" s="71" t="s">
        <v>2396</v>
      </c>
      <c r="G5133" s="72">
        <v>45382</v>
      </c>
      <c r="H5133" s="73" t="s">
        <v>2397</v>
      </c>
      <c r="I5133" s="74">
        <v>3179876.77</v>
      </c>
      <c r="J5133" s="74">
        <v>-476981.52</v>
      </c>
      <c r="K5133" s="74">
        <f t="shared" si="1521"/>
        <v>2702895.25</v>
      </c>
      <c r="L5133" s="75" t="s">
        <v>6321</v>
      </c>
      <c r="M5133" s="75" t="s">
        <v>6322</v>
      </c>
      <c r="N5133" s="74">
        <f t="shared" si="1522"/>
        <v>0</v>
      </c>
      <c r="O5133" s="74">
        <f t="shared" si="1523"/>
        <v>3179876.77</v>
      </c>
      <c r="P5133" s="85">
        <v>3508018.1688696649</v>
      </c>
      <c r="Q5133" s="85">
        <v>0</v>
      </c>
      <c r="R5133" s="76">
        <f t="shared" si="1524"/>
        <v>3508018.1688696649</v>
      </c>
      <c r="S5133" s="74">
        <v>3508018.1688696649</v>
      </c>
      <c r="T5133" s="85">
        <v>-526202.73029481887</v>
      </c>
      <c r="U5133" s="76">
        <f t="shared" si="1525"/>
        <v>2981815.4385748459</v>
      </c>
      <c r="V5133" s="77">
        <f t="shared" si="1526"/>
        <v>2024</v>
      </c>
      <c r="W5133" s="78">
        <v>-1112956.8699999989</v>
      </c>
      <c r="X5133" s="78">
        <v>-1227806.3596559791</v>
      </c>
      <c r="Y5133" s="79"/>
      <c r="Z5133" s="80">
        <f t="shared" si="1527"/>
        <v>701603.62936116022</v>
      </c>
      <c r="AA5133" s="81">
        <f t="shared" si="1528"/>
        <v>0</v>
      </c>
      <c r="AB5133" s="81">
        <f t="shared" si="1529"/>
        <v>3508018.1688696649</v>
      </c>
      <c r="AC5133" s="82">
        <f t="shared" si="1530"/>
        <v>701603.6293611601</v>
      </c>
      <c r="AD5133" s="83">
        <f t="shared" si="1531"/>
        <v>2806414.5395085048</v>
      </c>
      <c r="AE5133" s="82">
        <f t="shared" si="1532"/>
        <v>701603.6293611601</v>
      </c>
      <c r="AF5133" s="83">
        <f t="shared" si="1533"/>
        <v>2104810.9101473447</v>
      </c>
      <c r="AG5133" s="82">
        <f t="shared" si="1534"/>
        <v>701603.6293611601</v>
      </c>
      <c r="AH5133" s="83">
        <f t="shared" si="1535"/>
        <v>1403207.2807861846</v>
      </c>
      <c r="AI5133" s="82">
        <f t="shared" si="1536"/>
        <v>701603.62936116022</v>
      </c>
      <c r="AJ5133" s="83">
        <f t="shared" si="1537"/>
        <v>701603.65142502438</v>
      </c>
      <c r="AK5133" s="82">
        <f t="shared" si="1538"/>
        <v>701603.62936116022</v>
      </c>
      <c r="AL5133" s="83">
        <f t="shared" si="1539"/>
        <v>2.2063864162191749E-2</v>
      </c>
    </row>
    <row r="5134" spans="1:38" ht="30" hidden="1" customHeight="1" x14ac:dyDescent="0.3">
      <c r="A5134" s="67"/>
      <c r="B5134" s="84" t="s">
        <v>9040</v>
      </c>
      <c r="C5134" s="71" t="s">
        <v>9041</v>
      </c>
      <c r="D5134" s="71" t="s">
        <v>2394</v>
      </c>
      <c r="E5134" s="71" t="s">
        <v>2395</v>
      </c>
      <c r="F5134" s="71" t="s">
        <v>2396</v>
      </c>
      <c r="G5134" s="72">
        <v>45382</v>
      </c>
      <c r="H5134" s="73" t="s">
        <v>2397</v>
      </c>
      <c r="I5134" s="74">
        <v>59090.82</v>
      </c>
      <c r="J5134" s="74">
        <v>-8863.6200000000008</v>
      </c>
      <c r="K5134" s="74">
        <f t="shared" si="1521"/>
        <v>50227.199999999997</v>
      </c>
      <c r="L5134" s="75" t="s">
        <v>6321</v>
      </c>
      <c r="M5134" s="75" t="s">
        <v>6322</v>
      </c>
      <c r="N5134" s="74">
        <f t="shared" si="1522"/>
        <v>0</v>
      </c>
      <c r="O5134" s="74">
        <f t="shared" si="1523"/>
        <v>59090.82</v>
      </c>
      <c r="P5134" s="85">
        <v>65188.585963162019</v>
      </c>
      <c r="Q5134" s="85">
        <v>0</v>
      </c>
      <c r="R5134" s="76">
        <f t="shared" si="1524"/>
        <v>65188.585963162019</v>
      </c>
      <c r="S5134" s="74">
        <v>65188.585963162019</v>
      </c>
      <c r="T5134" s="85">
        <v>-9778.2845848949491</v>
      </c>
      <c r="U5134" s="76">
        <f t="shared" si="1525"/>
        <v>55410.301378267068</v>
      </c>
      <c r="V5134" s="77">
        <f t="shared" si="1526"/>
        <v>2024</v>
      </c>
      <c r="W5134" s="78">
        <v>-20681.78</v>
      </c>
      <c r="X5134" s="78">
        <v>-22815.99736475488</v>
      </c>
      <c r="Y5134" s="79"/>
      <c r="Z5134" s="80">
        <f t="shared" si="1527"/>
        <v>13037.71277985993</v>
      </c>
      <c r="AA5134" s="81">
        <f t="shared" si="1528"/>
        <v>0</v>
      </c>
      <c r="AB5134" s="81">
        <f t="shared" si="1529"/>
        <v>65188.585963162019</v>
      </c>
      <c r="AC5134" s="82">
        <f t="shared" si="1530"/>
        <v>13037.712779859932</v>
      </c>
      <c r="AD5134" s="83">
        <f t="shared" si="1531"/>
        <v>52150.873183302087</v>
      </c>
      <c r="AE5134" s="82">
        <f t="shared" si="1532"/>
        <v>13037.712779859932</v>
      </c>
      <c r="AF5134" s="83">
        <f t="shared" si="1533"/>
        <v>39113.160403442154</v>
      </c>
      <c r="AG5134" s="82">
        <f t="shared" si="1534"/>
        <v>13037.712779859932</v>
      </c>
      <c r="AH5134" s="83">
        <f t="shared" si="1535"/>
        <v>26075.447623582222</v>
      </c>
      <c r="AI5134" s="82">
        <f t="shared" si="1536"/>
        <v>13037.71277985993</v>
      </c>
      <c r="AJ5134" s="83">
        <f t="shared" si="1537"/>
        <v>13037.734843722292</v>
      </c>
      <c r="AK5134" s="82">
        <f t="shared" si="1538"/>
        <v>13037.71277985993</v>
      </c>
      <c r="AL5134" s="83">
        <f t="shared" si="1539"/>
        <v>2.2063862361392239E-2</v>
      </c>
    </row>
    <row r="5135" spans="1:38" ht="30" hidden="1" customHeight="1" x14ac:dyDescent="0.3">
      <c r="A5135" s="67"/>
      <c r="B5135" s="84" t="s">
        <v>9042</v>
      </c>
      <c r="C5135" s="71" t="s">
        <v>9043</v>
      </c>
      <c r="D5135" s="71" t="s">
        <v>91</v>
      </c>
      <c r="E5135" s="71" t="s">
        <v>2588</v>
      </c>
      <c r="F5135" s="71" t="s">
        <v>2330</v>
      </c>
      <c r="G5135" s="72">
        <v>45382</v>
      </c>
      <c r="H5135" s="73" t="s">
        <v>2331</v>
      </c>
      <c r="I5135" s="74">
        <v>3317254.96</v>
      </c>
      <c r="J5135" s="74">
        <v>-82931.37</v>
      </c>
      <c r="K5135" s="74">
        <f t="shared" si="1521"/>
        <v>3234323.59</v>
      </c>
      <c r="L5135" s="75" t="s">
        <v>6321</v>
      </c>
      <c r="M5135" s="75" t="s">
        <v>6322</v>
      </c>
      <c r="N5135" s="74">
        <f t="shared" si="1522"/>
        <v>0</v>
      </c>
      <c r="O5135" s="74">
        <f t="shared" si="1523"/>
        <v>3317254.96</v>
      </c>
      <c r="P5135" s="85">
        <v>3659572.8426460419</v>
      </c>
      <c r="Q5135" s="85">
        <v>0</v>
      </c>
      <c r="R5135" s="76">
        <f t="shared" si="1524"/>
        <v>3659572.8426460419</v>
      </c>
      <c r="S5135" s="74">
        <v>3659572.8426460419</v>
      </c>
      <c r="T5135" s="85">
        <v>-91489.31665337857</v>
      </c>
      <c r="U5135" s="76">
        <f t="shared" si="1525"/>
        <v>3568083.5259926631</v>
      </c>
      <c r="V5135" s="77">
        <f t="shared" si="1526"/>
        <v>2024</v>
      </c>
      <c r="W5135" s="78">
        <v>-193506.54</v>
      </c>
      <c r="X5135" s="78">
        <v>-213475.0832231479</v>
      </c>
      <c r="Y5135" s="79"/>
      <c r="Z5135" s="80">
        <f t="shared" si="1527"/>
        <v>121985.76656976933</v>
      </c>
      <c r="AA5135" s="81">
        <f t="shared" si="1528"/>
        <v>0</v>
      </c>
      <c r="AB5135" s="81">
        <f t="shared" si="1529"/>
        <v>3659572.8426460419</v>
      </c>
      <c r="AC5135" s="82">
        <f t="shared" si="1530"/>
        <v>121985.76656976948</v>
      </c>
      <c r="AD5135" s="83">
        <f t="shared" si="1531"/>
        <v>3537587.0760762724</v>
      </c>
      <c r="AE5135" s="82">
        <f t="shared" si="1532"/>
        <v>121985.76656976948</v>
      </c>
      <c r="AF5135" s="83">
        <f t="shared" si="1533"/>
        <v>3415601.3095065029</v>
      </c>
      <c r="AG5135" s="82">
        <f t="shared" si="1534"/>
        <v>121985.76656976948</v>
      </c>
      <c r="AH5135" s="83">
        <f t="shared" si="1535"/>
        <v>3293615.5429367335</v>
      </c>
      <c r="AI5135" s="82">
        <f t="shared" si="1536"/>
        <v>121985.76656976948</v>
      </c>
      <c r="AJ5135" s="83">
        <f t="shared" si="1537"/>
        <v>3171629.776366964</v>
      </c>
      <c r="AK5135" s="82">
        <f t="shared" si="1538"/>
        <v>121985.76656976948</v>
      </c>
      <c r="AL5135" s="83">
        <f t="shared" si="1539"/>
        <v>3049644.0097971945</v>
      </c>
    </row>
    <row r="5136" spans="1:38" ht="30" hidden="1" customHeight="1" x14ac:dyDescent="0.3">
      <c r="A5136" s="67"/>
      <c r="B5136" s="84" t="s">
        <v>9044</v>
      </c>
      <c r="C5136" s="71" t="s">
        <v>9045</v>
      </c>
      <c r="D5136" s="71" t="s">
        <v>80</v>
      </c>
      <c r="E5136" s="71" t="s">
        <v>6651</v>
      </c>
      <c r="F5136" s="71" t="s">
        <v>6648</v>
      </c>
      <c r="G5136" s="72">
        <v>45382</v>
      </c>
      <c r="H5136" s="73" t="s">
        <v>2331</v>
      </c>
      <c r="I5136" s="74">
        <v>1155919.67</v>
      </c>
      <c r="J5136" s="74">
        <v>-28897.99</v>
      </c>
      <c r="K5136" s="74">
        <f t="shared" si="1521"/>
        <v>1127021.68</v>
      </c>
      <c r="L5136" s="75" t="s">
        <v>6321</v>
      </c>
      <c r="M5136" s="75" t="s">
        <v>6322</v>
      </c>
      <c r="N5136" s="74">
        <f t="shared" si="1522"/>
        <v>0</v>
      </c>
      <c r="O5136" s="74">
        <f t="shared" si="1523"/>
        <v>1155919.67</v>
      </c>
      <c r="P5136" s="85">
        <v>1275202.6249475791</v>
      </c>
      <c r="Q5136" s="85">
        <v>0</v>
      </c>
      <c r="R5136" s="76">
        <f t="shared" si="1524"/>
        <v>1275202.6249475791</v>
      </c>
      <c r="S5136" s="74">
        <v>1275202.6249475791</v>
      </c>
      <c r="T5136" s="85">
        <v>-31880.063693101511</v>
      </c>
      <c r="U5136" s="76">
        <f t="shared" si="1525"/>
        <v>1243322.5612544776</v>
      </c>
      <c r="V5136" s="77">
        <f t="shared" si="1526"/>
        <v>2024</v>
      </c>
      <c r="W5136" s="78">
        <v>-67428.649999999994</v>
      </c>
      <c r="X5136" s="78">
        <v>-74386.822638524303</v>
      </c>
      <c r="Y5136" s="79"/>
      <c r="Z5136" s="80">
        <f t="shared" si="1527"/>
        <v>42506.758945422793</v>
      </c>
      <c r="AA5136" s="81">
        <f t="shared" si="1528"/>
        <v>0</v>
      </c>
      <c r="AB5136" s="81">
        <f t="shared" si="1529"/>
        <v>1275202.6249475791</v>
      </c>
      <c r="AC5136" s="82">
        <f t="shared" si="1530"/>
        <v>42506.758945422713</v>
      </c>
      <c r="AD5136" s="83">
        <f t="shared" si="1531"/>
        <v>1232695.8660021564</v>
      </c>
      <c r="AE5136" s="82">
        <f t="shared" si="1532"/>
        <v>42506.758945422713</v>
      </c>
      <c r="AF5136" s="83">
        <f t="shared" si="1533"/>
        <v>1190189.1070567337</v>
      </c>
      <c r="AG5136" s="82">
        <f t="shared" si="1534"/>
        <v>42506.758945422713</v>
      </c>
      <c r="AH5136" s="83">
        <f t="shared" si="1535"/>
        <v>1147682.348111311</v>
      </c>
      <c r="AI5136" s="82">
        <f t="shared" si="1536"/>
        <v>42506.758945422713</v>
      </c>
      <c r="AJ5136" s="83">
        <f t="shared" si="1537"/>
        <v>1105175.5891658883</v>
      </c>
      <c r="AK5136" s="82">
        <f t="shared" si="1538"/>
        <v>42506.758945422713</v>
      </c>
      <c r="AL5136" s="83">
        <f t="shared" si="1539"/>
        <v>1062668.8302204655</v>
      </c>
    </row>
    <row r="5137" spans="1:38" ht="30" hidden="1" customHeight="1" x14ac:dyDescent="0.3">
      <c r="A5137" s="67"/>
      <c r="B5137" s="84" t="s">
        <v>9046</v>
      </c>
      <c r="C5137" s="71" t="s">
        <v>9047</v>
      </c>
      <c r="D5137" s="71" t="s">
        <v>91</v>
      </c>
      <c r="E5137" s="71" t="s">
        <v>6688</v>
      </c>
      <c r="F5137" s="71" t="s">
        <v>6648</v>
      </c>
      <c r="G5137" s="72">
        <v>45382</v>
      </c>
      <c r="H5137" s="73" t="s">
        <v>2331</v>
      </c>
      <c r="I5137" s="74">
        <v>1050817.18</v>
      </c>
      <c r="J5137" s="74">
        <v>-26270.43</v>
      </c>
      <c r="K5137" s="74">
        <f t="shared" si="1521"/>
        <v>1024546.7499999999</v>
      </c>
      <c r="L5137" s="75" t="s">
        <v>6321</v>
      </c>
      <c r="M5137" s="75" t="s">
        <v>6322</v>
      </c>
      <c r="N5137" s="74">
        <f t="shared" si="1522"/>
        <v>0</v>
      </c>
      <c r="O5137" s="74">
        <f t="shared" si="1523"/>
        <v>1050817.18</v>
      </c>
      <c r="P5137" s="85">
        <v>1159254.281291028</v>
      </c>
      <c r="Q5137" s="85">
        <v>0</v>
      </c>
      <c r="R5137" s="76">
        <f t="shared" si="1524"/>
        <v>1159254.281291028</v>
      </c>
      <c r="S5137" s="74">
        <v>1159254.281291028</v>
      </c>
      <c r="T5137" s="85">
        <v>-28981.357583872261</v>
      </c>
      <c r="U5137" s="76">
        <f t="shared" si="1525"/>
        <v>1130272.9237071557</v>
      </c>
      <c r="V5137" s="77">
        <f t="shared" si="1526"/>
        <v>2024</v>
      </c>
      <c r="W5137" s="78">
        <v>-61297.670000000013</v>
      </c>
      <c r="X5137" s="78">
        <v>-67623.167695701952</v>
      </c>
      <c r="Y5137" s="79"/>
      <c r="Z5137" s="80">
        <f t="shared" si="1527"/>
        <v>38641.810111829691</v>
      </c>
      <c r="AA5137" s="81">
        <f t="shared" si="1528"/>
        <v>0</v>
      </c>
      <c r="AB5137" s="81">
        <f t="shared" si="1529"/>
        <v>1159254.281291028</v>
      </c>
      <c r="AC5137" s="82">
        <f t="shared" si="1530"/>
        <v>38641.810111829778</v>
      </c>
      <c r="AD5137" s="83">
        <f t="shared" si="1531"/>
        <v>1120612.4711791982</v>
      </c>
      <c r="AE5137" s="82">
        <f t="shared" si="1532"/>
        <v>38641.810111829778</v>
      </c>
      <c r="AF5137" s="83">
        <f t="shared" si="1533"/>
        <v>1081970.6610673685</v>
      </c>
      <c r="AG5137" s="82">
        <f t="shared" si="1534"/>
        <v>38641.810111829662</v>
      </c>
      <c r="AH5137" s="83">
        <f t="shared" si="1535"/>
        <v>1043328.8509555388</v>
      </c>
      <c r="AI5137" s="82">
        <f t="shared" si="1536"/>
        <v>38641.810111829662</v>
      </c>
      <c r="AJ5137" s="83">
        <f t="shared" si="1537"/>
        <v>1004687.0408437091</v>
      </c>
      <c r="AK5137" s="82">
        <f t="shared" si="1538"/>
        <v>38641.810111829662</v>
      </c>
      <c r="AL5137" s="83">
        <f t="shared" si="1539"/>
        <v>966045.23073187948</v>
      </c>
    </row>
    <row r="5138" spans="1:38" ht="30" hidden="1" customHeight="1" x14ac:dyDescent="0.3">
      <c r="A5138" s="67"/>
      <c r="B5138" s="84" t="s">
        <v>9048</v>
      </c>
      <c r="C5138" s="71" t="s">
        <v>9049</v>
      </c>
      <c r="D5138" s="71" t="s">
        <v>89</v>
      </c>
      <c r="E5138" s="71" t="s">
        <v>2419</v>
      </c>
      <c r="F5138" s="71" t="s">
        <v>2330</v>
      </c>
      <c r="G5138" s="72">
        <v>45382</v>
      </c>
      <c r="H5138" s="73" t="s">
        <v>2331</v>
      </c>
      <c r="I5138" s="74">
        <v>1644956.14</v>
      </c>
      <c r="J5138" s="74">
        <v>-71208.81</v>
      </c>
      <c r="K5138" s="74">
        <f t="shared" si="1521"/>
        <v>1573747.3299999998</v>
      </c>
      <c r="L5138" s="75" t="s">
        <v>6321</v>
      </c>
      <c r="M5138" s="75" t="s">
        <v>6322</v>
      </c>
      <c r="N5138" s="74">
        <f t="shared" si="1522"/>
        <v>0</v>
      </c>
      <c r="O5138" s="74">
        <f t="shared" si="1523"/>
        <v>1644956.14</v>
      </c>
      <c r="P5138" s="85">
        <v>1814704.2931206769</v>
      </c>
      <c r="Q5138" s="85">
        <v>0</v>
      </c>
      <c r="R5138" s="76">
        <f t="shared" si="1524"/>
        <v>1814704.2931206769</v>
      </c>
      <c r="S5138" s="74">
        <v>1814704.2931206769</v>
      </c>
      <c r="T5138" s="85">
        <v>-78557.069135602986</v>
      </c>
      <c r="U5138" s="76">
        <f t="shared" si="1525"/>
        <v>1736147.2239850739</v>
      </c>
      <c r="V5138" s="77">
        <f t="shared" si="1526"/>
        <v>2024</v>
      </c>
      <c r="W5138" s="78">
        <v>-125012.14</v>
      </c>
      <c r="X5138" s="78">
        <v>-137912.53251907561</v>
      </c>
      <c r="Y5138" s="79"/>
      <c r="Z5138" s="80">
        <f t="shared" si="1527"/>
        <v>59355.463383472626</v>
      </c>
      <c r="AA5138" s="81">
        <f t="shared" si="1528"/>
        <v>0</v>
      </c>
      <c r="AB5138" s="81">
        <f t="shared" si="1529"/>
        <v>1814704.2931206769</v>
      </c>
      <c r="AC5138" s="82">
        <f t="shared" si="1530"/>
        <v>59355.463383472525</v>
      </c>
      <c r="AD5138" s="83">
        <f t="shared" si="1531"/>
        <v>1755348.8297372044</v>
      </c>
      <c r="AE5138" s="82">
        <f t="shared" si="1532"/>
        <v>59355.463383472525</v>
      </c>
      <c r="AF5138" s="83">
        <f t="shared" si="1533"/>
        <v>1695993.3663537318</v>
      </c>
      <c r="AG5138" s="82">
        <f t="shared" si="1534"/>
        <v>59355.463383472525</v>
      </c>
      <c r="AH5138" s="83">
        <f t="shared" si="1535"/>
        <v>1636637.9029702593</v>
      </c>
      <c r="AI5138" s="82">
        <f t="shared" si="1536"/>
        <v>59355.463383472525</v>
      </c>
      <c r="AJ5138" s="83">
        <f t="shared" si="1537"/>
        <v>1577282.4395867868</v>
      </c>
      <c r="AK5138" s="82">
        <f t="shared" si="1538"/>
        <v>59355.463383472525</v>
      </c>
      <c r="AL5138" s="83">
        <f t="shared" si="1539"/>
        <v>1517926.9762033143</v>
      </c>
    </row>
    <row r="5139" spans="1:38" ht="30" hidden="1" customHeight="1" x14ac:dyDescent="0.3">
      <c r="A5139" s="67"/>
      <c r="B5139" s="84" t="s">
        <v>9050</v>
      </c>
      <c r="C5139" s="71" t="s">
        <v>9051</v>
      </c>
      <c r="D5139" s="71" t="s">
        <v>89</v>
      </c>
      <c r="E5139" s="71" t="s">
        <v>2419</v>
      </c>
      <c r="F5139" s="71" t="s">
        <v>2330</v>
      </c>
      <c r="G5139" s="72">
        <v>45382</v>
      </c>
      <c r="H5139" s="73" t="s">
        <v>2331</v>
      </c>
      <c r="I5139" s="74">
        <v>469987.48</v>
      </c>
      <c r="J5139" s="74">
        <v>-20345.37</v>
      </c>
      <c r="K5139" s="74">
        <f t="shared" si="1521"/>
        <v>449642.11</v>
      </c>
      <c r="L5139" s="75" t="s">
        <v>6321</v>
      </c>
      <c r="M5139" s="75" t="s">
        <v>6322</v>
      </c>
      <c r="N5139" s="74">
        <f t="shared" si="1522"/>
        <v>0</v>
      </c>
      <c r="O5139" s="74">
        <f t="shared" si="1523"/>
        <v>469987.48</v>
      </c>
      <c r="P5139" s="85">
        <v>518486.95349954342</v>
      </c>
      <c r="Q5139" s="85">
        <v>0</v>
      </c>
      <c r="R5139" s="76">
        <f t="shared" si="1524"/>
        <v>518486.95349954342</v>
      </c>
      <c r="S5139" s="74">
        <v>518486.95349954342</v>
      </c>
      <c r="T5139" s="85">
        <v>-22444.872167916059</v>
      </c>
      <c r="U5139" s="76">
        <f t="shared" si="1525"/>
        <v>496042.08133162739</v>
      </c>
      <c r="V5139" s="77">
        <f t="shared" si="1526"/>
        <v>2024</v>
      </c>
      <c r="W5139" s="78">
        <v>-35717.749999999993</v>
      </c>
      <c r="X5139" s="78">
        <v>-39403.575991765378</v>
      </c>
      <c r="Y5139" s="79"/>
      <c r="Z5139" s="80">
        <f t="shared" si="1527"/>
        <v>16958.703823849319</v>
      </c>
      <c r="AA5139" s="81">
        <f t="shared" si="1528"/>
        <v>0</v>
      </c>
      <c r="AB5139" s="81">
        <f t="shared" si="1529"/>
        <v>518486.95349954342</v>
      </c>
      <c r="AC5139" s="82">
        <f t="shared" si="1530"/>
        <v>16958.703823849326</v>
      </c>
      <c r="AD5139" s="83">
        <f t="shared" si="1531"/>
        <v>501528.2496756941</v>
      </c>
      <c r="AE5139" s="82">
        <f t="shared" si="1532"/>
        <v>16958.703823849326</v>
      </c>
      <c r="AF5139" s="83">
        <f t="shared" si="1533"/>
        <v>484569.54585184477</v>
      </c>
      <c r="AG5139" s="82">
        <f t="shared" si="1534"/>
        <v>16958.703823849326</v>
      </c>
      <c r="AH5139" s="83">
        <f t="shared" si="1535"/>
        <v>467610.84202799544</v>
      </c>
      <c r="AI5139" s="82">
        <f t="shared" si="1536"/>
        <v>16958.703823849326</v>
      </c>
      <c r="AJ5139" s="83">
        <f t="shared" si="1537"/>
        <v>450652.13820414612</v>
      </c>
      <c r="AK5139" s="82">
        <f t="shared" si="1538"/>
        <v>16958.703823849326</v>
      </c>
      <c r="AL5139" s="83">
        <f t="shared" si="1539"/>
        <v>433693.43438029679</v>
      </c>
    </row>
    <row r="5140" spans="1:38" ht="30" hidden="1" customHeight="1" x14ac:dyDescent="0.3">
      <c r="A5140" s="67"/>
      <c r="B5140" s="84" t="s">
        <v>9052</v>
      </c>
      <c r="C5140" s="71" t="s">
        <v>9053</v>
      </c>
      <c r="D5140" s="71" t="s">
        <v>92</v>
      </c>
      <c r="E5140" s="71" t="s">
        <v>2419</v>
      </c>
      <c r="F5140" s="71" t="s">
        <v>2330</v>
      </c>
      <c r="G5140" s="72">
        <v>45382</v>
      </c>
      <c r="H5140" s="73" t="s">
        <v>2331</v>
      </c>
      <c r="I5140" s="74">
        <v>1409962.4</v>
      </c>
      <c r="J5140" s="74">
        <v>-61036.12</v>
      </c>
      <c r="K5140" s="74">
        <f t="shared" si="1521"/>
        <v>1348926.2799999998</v>
      </c>
      <c r="L5140" s="75" t="s">
        <v>6321</v>
      </c>
      <c r="M5140" s="75" t="s">
        <v>6322</v>
      </c>
      <c r="N5140" s="74">
        <f t="shared" si="1522"/>
        <v>0</v>
      </c>
      <c r="O5140" s="74">
        <f t="shared" si="1523"/>
        <v>1409962.4</v>
      </c>
      <c r="P5140" s="85">
        <v>1555460.8163709049</v>
      </c>
      <c r="Q5140" s="85">
        <v>0</v>
      </c>
      <c r="R5140" s="76">
        <f t="shared" si="1524"/>
        <v>1555460.8163709049</v>
      </c>
      <c r="S5140" s="74">
        <v>1555460.8163709049</v>
      </c>
      <c r="T5140" s="85">
        <v>-67334.627535679363</v>
      </c>
      <c r="U5140" s="76">
        <f t="shared" si="1525"/>
        <v>1488126.1888352255</v>
      </c>
      <c r="V5140" s="77">
        <f t="shared" si="1526"/>
        <v>2024</v>
      </c>
      <c r="W5140" s="78">
        <v>-107153.26</v>
      </c>
      <c r="X5140" s="78">
        <v>-118210.7390072274</v>
      </c>
      <c r="Y5140" s="79"/>
      <c r="Z5140" s="80">
        <f t="shared" si="1527"/>
        <v>50876.111471548036</v>
      </c>
      <c r="AA5140" s="81">
        <f t="shared" si="1528"/>
        <v>0</v>
      </c>
      <c r="AB5140" s="81">
        <f t="shared" si="1529"/>
        <v>1555460.8163709049</v>
      </c>
      <c r="AC5140" s="82">
        <f t="shared" si="1530"/>
        <v>50876.111471547978</v>
      </c>
      <c r="AD5140" s="83">
        <f t="shared" si="1531"/>
        <v>1504584.7048993569</v>
      </c>
      <c r="AE5140" s="82">
        <f t="shared" si="1532"/>
        <v>50876.111471547978</v>
      </c>
      <c r="AF5140" s="83">
        <f t="shared" si="1533"/>
        <v>1453708.593427809</v>
      </c>
      <c r="AG5140" s="82">
        <f t="shared" si="1534"/>
        <v>50876.111471547978</v>
      </c>
      <c r="AH5140" s="83">
        <f t="shared" si="1535"/>
        <v>1402832.481956261</v>
      </c>
      <c r="AI5140" s="82">
        <f t="shared" si="1536"/>
        <v>50876.111471547978</v>
      </c>
      <c r="AJ5140" s="83">
        <f t="shared" si="1537"/>
        <v>1351956.370484713</v>
      </c>
      <c r="AK5140" s="82">
        <f t="shared" si="1538"/>
        <v>50876.111471547978</v>
      </c>
      <c r="AL5140" s="83">
        <f t="shared" si="1539"/>
        <v>1301080.259013165</v>
      </c>
    </row>
    <row r="5141" spans="1:38" ht="30" hidden="1" customHeight="1" x14ac:dyDescent="0.3">
      <c r="A5141" s="67"/>
      <c r="B5141" s="84" t="s">
        <v>9054</v>
      </c>
      <c r="C5141" s="71" t="s">
        <v>9055</v>
      </c>
      <c r="D5141" s="71" t="s">
        <v>92</v>
      </c>
      <c r="E5141" s="71" t="s">
        <v>2419</v>
      </c>
      <c r="F5141" s="71" t="s">
        <v>2330</v>
      </c>
      <c r="G5141" s="72">
        <v>45382</v>
      </c>
      <c r="H5141" s="73" t="s">
        <v>2331</v>
      </c>
      <c r="I5141" s="74">
        <v>1080971.17</v>
      </c>
      <c r="J5141" s="74">
        <v>-46794.36</v>
      </c>
      <c r="K5141" s="74">
        <f t="shared" si="1521"/>
        <v>1034176.8099999999</v>
      </c>
      <c r="L5141" s="75" t="s">
        <v>6321</v>
      </c>
      <c r="M5141" s="75" t="s">
        <v>6322</v>
      </c>
      <c r="N5141" s="74">
        <f t="shared" si="1522"/>
        <v>0</v>
      </c>
      <c r="O5141" s="74">
        <f t="shared" si="1523"/>
        <v>1080971.17</v>
      </c>
      <c r="P5141" s="85">
        <v>1192519.9555403839</v>
      </c>
      <c r="Q5141" s="85">
        <v>0</v>
      </c>
      <c r="R5141" s="76">
        <f t="shared" si="1524"/>
        <v>1192519.9555403839</v>
      </c>
      <c r="S5141" s="74">
        <v>1192519.9555403839</v>
      </c>
      <c r="T5141" s="85">
        <v>-51623.215914945009</v>
      </c>
      <c r="U5141" s="76">
        <f t="shared" si="1525"/>
        <v>1140896.7396254388</v>
      </c>
      <c r="V5141" s="77">
        <f t="shared" si="1526"/>
        <v>2024</v>
      </c>
      <c r="W5141" s="78">
        <v>-82150.829999999987</v>
      </c>
      <c r="X5141" s="78">
        <v>-90628.230297025977</v>
      </c>
      <c r="Y5141" s="79"/>
      <c r="Z5141" s="80">
        <f t="shared" si="1527"/>
        <v>39005.014382080968</v>
      </c>
      <c r="AA5141" s="81">
        <f t="shared" si="1528"/>
        <v>0</v>
      </c>
      <c r="AB5141" s="81">
        <f t="shared" si="1529"/>
        <v>1192519.9555403839</v>
      </c>
      <c r="AC5141" s="82">
        <f t="shared" si="1530"/>
        <v>39005.014382080873</v>
      </c>
      <c r="AD5141" s="83">
        <f t="shared" si="1531"/>
        <v>1153514.9411583031</v>
      </c>
      <c r="AE5141" s="82">
        <f t="shared" si="1532"/>
        <v>39005.014382080873</v>
      </c>
      <c r="AF5141" s="83">
        <f t="shared" si="1533"/>
        <v>1114509.9267762222</v>
      </c>
      <c r="AG5141" s="82">
        <f t="shared" si="1534"/>
        <v>39005.014382080873</v>
      </c>
      <c r="AH5141" s="83">
        <f t="shared" si="1535"/>
        <v>1075504.9123941413</v>
      </c>
      <c r="AI5141" s="82">
        <f t="shared" si="1536"/>
        <v>39005.01438208099</v>
      </c>
      <c r="AJ5141" s="83">
        <f t="shared" si="1537"/>
        <v>1036499.8980120603</v>
      </c>
      <c r="AK5141" s="82">
        <f t="shared" si="1538"/>
        <v>39005.01438208099</v>
      </c>
      <c r="AL5141" s="83">
        <f t="shared" si="1539"/>
        <v>997494.88362997933</v>
      </c>
    </row>
    <row r="5142" spans="1:38" ht="30" hidden="1" customHeight="1" x14ac:dyDescent="0.3">
      <c r="A5142" s="67"/>
      <c r="B5142" s="84" t="s">
        <v>9056</v>
      </c>
      <c r="C5142" s="71" t="s">
        <v>9057</v>
      </c>
      <c r="D5142" s="71" t="s">
        <v>89</v>
      </c>
      <c r="E5142" s="71" t="s">
        <v>2419</v>
      </c>
      <c r="F5142" s="71" t="s">
        <v>2330</v>
      </c>
      <c r="G5142" s="72">
        <v>45382</v>
      </c>
      <c r="H5142" s="73" t="s">
        <v>2331</v>
      </c>
      <c r="I5142" s="74">
        <v>46998.75</v>
      </c>
      <c r="J5142" s="74">
        <v>-2034.54</v>
      </c>
      <c r="K5142" s="74">
        <f t="shared" si="1521"/>
        <v>44964.21</v>
      </c>
      <c r="L5142" s="75" t="s">
        <v>6321</v>
      </c>
      <c r="M5142" s="75" t="s">
        <v>6322</v>
      </c>
      <c r="N5142" s="74">
        <f t="shared" si="1522"/>
        <v>0</v>
      </c>
      <c r="O5142" s="74">
        <f t="shared" si="1523"/>
        <v>46998.75</v>
      </c>
      <c r="P5142" s="85">
        <v>51848.697556340579</v>
      </c>
      <c r="Q5142" s="85">
        <v>0</v>
      </c>
      <c r="R5142" s="76">
        <f t="shared" si="1524"/>
        <v>51848.697556340579</v>
      </c>
      <c r="S5142" s="74">
        <v>51848.697556340579</v>
      </c>
      <c r="T5142" s="85">
        <v>-2244.4905263709602</v>
      </c>
      <c r="U5142" s="76">
        <f t="shared" si="1525"/>
        <v>49604.207029969621</v>
      </c>
      <c r="V5142" s="77">
        <f t="shared" si="1526"/>
        <v>2024</v>
      </c>
      <c r="W5142" s="78">
        <v>-3571.78</v>
      </c>
      <c r="X5142" s="78">
        <v>-3940.3631151421291</v>
      </c>
      <c r="Y5142" s="79"/>
      <c r="Z5142" s="80">
        <f t="shared" si="1527"/>
        <v>1695.8725887711689</v>
      </c>
      <c r="AA5142" s="81">
        <f t="shared" si="1528"/>
        <v>0</v>
      </c>
      <c r="AB5142" s="81">
        <f t="shared" si="1529"/>
        <v>51848.697556340579</v>
      </c>
      <c r="AC5142" s="82">
        <f t="shared" si="1530"/>
        <v>1695.8725887711698</v>
      </c>
      <c r="AD5142" s="83">
        <f t="shared" si="1531"/>
        <v>50152.82496756941</v>
      </c>
      <c r="AE5142" s="82">
        <f t="shared" si="1532"/>
        <v>1695.8725887711698</v>
      </c>
      <c r="AF5142" s="83">
        <f t="shared" si="1533"/>
        <v>48456.95237879824</v>
      </c>
      <c r="AG5142" s="82">
        <f t="shared" si="1534"/>
        <v>1695.8725887711698</v>
      </c>
      <c r="AH5142" s="83">
        <f t="shared" si="1535"/>
        <v>46761.07979002707</v>
      </c>
      <c r="AI5142" s="82">
        <f t="shared" si="1536"/>
        <v>1695.8725887711698</v>
      </c>
      <c r="AJ5142" s="83">
        <f t="shared" si="1537"/>
        <v>45065.2072012559</v>
      </c>
      <c r="AK5142" s="82">
        <f t="shared" si="1538"/>
        <v>1695.8725887711698</v>
      </c>
      <c r="AL5142" s="83">
        <f t="shared" si="1539"/>
        <v>43369.33461248473</v>
      </c>
    </row>
    <row r="5143" spans="1:38" ht="30" hidden="1" customHeight="1" x14ac:dyDescent="0.3">
      <c r="A5143" s="67"/>
      <c r="B5143" s="84" t="s">
        <v>9058</v>
      </c>
      <c r="C5143" s="71" t="s">
        <v>9057</v>
      </c>
      <c r="D5143" s="71" t="s">
        <v>89</v>
      </c>
      <c r="E5143" s="71" t="s">
        <v>2419</v>
      </c>
      <c r="F5143" s="71" t="s">
        <v>2330</v>
      </c>
      <c r="G5143" s="72">
        <v>45382</v>
      </c>
      <c r="H5143" s="73" t="s">
        <v>2331</v>
      </c>
      <c r="I5143" s="74">
        <v>46998.73</v>
      </c>
      <c r="J5143" s="74">
        <v>-2034.54</v>
      </c>
      <c r="K5143" s="74">
        <f t="shared" si="1521"/>
        <v>44964.19</v>
      </c>
      <c r="L5143" s="75" t="s">
        <v>6321</v>
      </c>
      <c r="M5143" s="75" t="s">
        <v>6322</v>
      </c>
      <c r="N5143" s="74">
        <f t="shared" si="1522"/>
        <v>0</v>
      </c>
      <c r="O5143" s="74">
        <f t="shared" si="1523"/>
        <v>46998.73</v>
      </c>
      <c r="P5143" s="85">
        <v>51848.675492478229</v>
      </c>
      <c r="Q5143" s="85">
        <v>0</v>
      </c>
      <c r="R5143" s="76">
        <f t="shared" si="1524"/>
        <v>51848.675492478229</v>
      </c>
      <c r="S5143" s="74">
        <v>51848.675492478229</v>
      </c>
      <c r="T5143" s="85">
        <v>-2244.4905263709602</v>
      </c>
      <c r="U5143" s="76">
        <f t="shared" si="1525"/>
        <v>49604.18496610727</v>
      </c>
      <c r="V5143" s="77">
        <f t="shared" si="1526"/>
        <v>2024</v>
      </c>
      <c r="W5143" s="78">
        <v>-3571.78</v>
      </c>
      <c r="X5143" s="78">
        <v>-3940.3631151421291</v>
      </c>
      <c r="Y5143" s="79"/>
      <c r="Z5143" s="80">
        <f t="shared" si="1527"/>
        <v>1695.8725887711689</v>
      </c>
      <c r="AA5143" s="81">
        <f t="shared" si="1528"/>
        <v>0</v>
      </c>
      <c r="AB5143" s="81">
        <f t="shared" si="1529"/>
        <v>51848.675492478229</v>
      </c>
      <c r="AC5143" s="82">
        <f t="shared" si="1530"/>
        <v>1695.8725887711698</v>
      </c>
      <c r="AD5143" s="83">
        <f t="shared" si="1531"/>
        <v>50152.802903707059</v>
      </c>
      <c r="AE5143" s="82">
        <f t="shared" si="1532"/>
        <v>1695.8725887711698</v>
      </c>
      <c r="AF5143" s="83">
        <f t="shared" si="1533"/>
        <v>48456.930314935889</v>
      </c>
      <c r="AG5143" s="82">
        <f t="shared" si="1534"/>
        <v>1695.8725887711698</v>
      </c>
      <c r="AH5143" s="83">
        <f t="shared" si="1535"/>
        <v>46761.057726164719</v>
      </c>
      <c r="AI5143" s="82">
        <f t="shared" si="1536"/>
        <v>1695.8725887711698</v>
      </c>
      <c r="AJ5143" s="83">
        <f t="shared" si="1537"/>
        <v>45065.18513739355</v>
      </c>
      <c r="AK5143" s="82">
        <f t="shared" si="1538"/>
        <v>1695.8725887711698</v>
      </c>
      <c r="AL5143" s="83">
        <f t="shared" si="1539"/>
        <v>43369.31254862238</v>
      </c>
    </row>
    <row r="5144" spans="1:38" ht="30" hidden="1" customHeight="1" x14ac:dyDescent="0.3">
      <c r="A5144" s="67"/>
      <c r="B5144" s="84" t="s">
        <v>9059</v>
      </c>
      <c r="C5144" s="71" t="s">
        <v>9060</v>
      </c>
      <c r="D5144" s="71" t="s">
        <v>84</v>
      </c>
      <c r="E5144" s="71" t="s">
        <v>6647</v>
      </c>
      <c r="F5144" s="71" t="s">
        <v>6648</v>
      </c>
      <c r="G5144" s="72">
        <v>45382</v>
      </c>
      <c r="H5144" s="73" t="s">
        <v>6389</v>
      </c>
      <c r="I5144" s="74">
        <v>926585.9</v>
      </c>
      <c r="J5144" s="74">
        <v>-92658.59</v>
      </c>
      <c r="K5144" s="74">
        <f t="shared" si="1521"/>
        <v>833927.31</v>
      </c>
      <c r="L5144" s="75" t="s">
        <v>6321</v>
      </c>
      <c r="M5144" s="75" t="s">
        <v>6322</v>
      </c>
      <c r="N5144" s="74">
        <f t="shared" si="1522"/>
        <v>0</v>
      </c>
      <c r="O5144" s="74">
        <f t="shared" si="1523"/>
        <v>926585.9</v>
      </c>
      <c r="P5144" s="85">
        <v>1022203.188150103</v>
      </c>
      <c r="Q5144" s="85">
        <v>0</v>
      </c>
      <c r="R5144" s="76">
        <f t="shared" si="1524"/>
        <v>1022203.188150103</v>
      </c>
      <c r="S5144" s="74">
        <v>1022203.188150103</v>
      </c>
      <c r="T5144" s="85">
        <v>-102220.31881501029</v>
      </c>
      <c r="U5144" s="76">
        <f t="shared" si="1525"/>
        <v>919982.86933509272</v>
      </c>
      <c r="V5144" s="77">
        <f t="shared" si="1526"/>
        <v>2024</v>
      </c>
      <c r="W5144" s="78">
        <v>-185317.17999999991</v>
      </c>
      <c r="X5144" s="78">
        <v>-204440.6376300205</v>
      </c>
      <c r="Y5144" s="79"/>
      <c r="Z5144" s="80">
        <f t="shared" si="1527"/>
        <v>102220.31881501021</v>
      </c>
      <c r="AA5144" s="81">
        <f t="shared" si="1528"/>
        <v>0</v>
      </c>
      <c r="AB5144" s="81">
        <f t="shared" si="1529"/>
        <v>1022203.188150103</v>
      </c>
      <c r="AC5144" s="82">
        <f t="shared" si="1530"/>
        <v>102220.31881501025</v>
      </c>
      <c r="AD5144" s="83">
        <f t="shared" si="1531"/>
        <v>919982.86933509272</v>
      </c>
      <c r="AE5144" s="82">
        <f t="shared" si="1532"/>
        <v>102220.31881501025</v>
      </c>
      <c r="AF5144" s="83">
        <f t="shared" si="1533"/>
        <v>817762.55052008247</v>
      </c>
      <c r="AG5144" s="82">
        <f t="shared" si="1534"/>
        <v>102220.31881501025</v>
      </c>
      <c r="AH5144" s="83">
        <f t="shared" si="1535"/>
        <v>715542.23170507222</v>
      </c>
      <c r="AI5144" s="82">
        <f t="shared" si="1536"/>
        <v>102220.31881501025</v>
      </c>
      <c r="AJ5144" s="83">
        <f t="shared" si="1537"/>
        <v>613321.91289006197</v>
      </c>
      <c r="AK5144" s="82">
        <f t="shared" si="1538"/>
        <v>102220.31881501019</v>
      </c>
      <c r="AL5144" s="83">
        <f t="shared" si="1539"/>
        <v>511101.59407505178</v>
      </c>
    </row>
    <row r="5145" spans="1:38" ht="30" hidden="1" customHeight="1" x14ac:dyDescent="0.3">
      <c r="A5145" s="67"/>
      <c r="B5145" s="84" t="s">
        <v>9061</v>
      </c>
      <c r="C5145" s="71" t="s">
        <v>9062</v>
      </c>
      <c r="D5145" s="71" t="s">
        <v>85</v>
      </c>
      <c r="E5145" s="71" t="s">
        <v>6647</v>
      </c>
      <c r="F5145" s="71" t="s">
        <v>6648</v>
      </c>
      <c r="G5145" s="72">
        <v>45382</v>
      </c>
      <c r="H5145" s="73" t="s">
        <v>2331</v>
      </c>
      <c r="I5145" s="74">
        <v>1392558.85</v>
      </c>
      <c r="J5145" s="74">
        <v>-34813.97</v>
      </c>
      <c r="K5145" s="74">
        <f t="shared" si="1521"/>
        <v>1357744.8800000001</v>
      </c>
      <c r="L5145" s="75" t="s">
        <v>6321</v>
      </c>
      <c r="M5145" s="75" t="s">
        <v>6322</v>
      </c>
      <c r="N5145" s="74">
        <f t="shared" si="1522"/>
        <v>0</v>
      </c>
      <c r="O5145" s="74">
        <f t="shared" si="1523"/>
        <v>1392558.85</v>
      </c>
      <c r="P5145" s="85">
        <v>1536261.3397814929</v>
      </c>
      <c r="Q5145" s="85">
        <v>0</v>
      </c>
      <c r="R5145" s="76">
        <f t="shared" si="1524"/>
        <v>1536261.3397814929</v>
      </c>
      <c r="S5145" s="74">
        <v>1536261.3397814929</v>
      </c>
      <c r="T5145" s="85">
        <v>-38406.532115545931</v>
      </c>
      <c r="U5145" s="76">
        <f t="shared" si="1525"/>
        <v>1497854.8076659471</v>
      </c>
      <c r="V5145" s="77">
        <f t="shared" si="1526"/>
        <v>2024</v>
      </c>
      <c r="W5145" s="78">
        <v>-81232.600000000006</v>
      </c>
      <c r="X5145" s="78">
        <v>-89615.245280250892</v>
      </c>
      <c r="Y5145" s="79"/>
      <c r="Z5145" s="80">
        <f t="shared" si="1527"/>
        <v>51208.713164704961</v>
      </c>
      <c r="AA5145" s="81">
        <f t="shared" si="1528"/>
        <v>0</v>
      </c>
      <c r="AB5145" s="81">
        <f t="shared" si="1529"/>
        <v>1536261.3397814929</v>
      </c>
      <c r="AC5145" s="82">
        <f t="shared" si="1530"/>
        <v>51208.713164704852</v>
      </c>
      <c r="AD5145" s="83">
        <f t="shared" si="1531"/>
        <v>1485052.6266167881</v>
      </c>
      <c r="AE5145" s="82">
        <f t="shared" si="1532"/>
        <v>51208.713164704852</v>
      </c>
      <c r="AF5145" s="83">
        <f t="shared" si="1533"/>
        <v>1433843.9134520832</v>
      </c>
      <c r="AG5145" s="82">
        <f t="shared" si="1534"/>
        <v>51208.713164704852</v>
      </c>
      <c r="AH5145" s="83">
        <f t="shared" si="1535"/>
        <v>1382635.2002873784</v>
      </c>
      <c r="AI5145" s="82">
        <f t="shared" si="1536"/>
        <v>51208.713164704852</v>
      </c>
      <c r="AJ5145" s="83">
        <f t="shared" si="1537"/>
        <v>1331426.4871226735</v>
      </c>
      <c r="AK5145" s="82">
        <f t="shared" si="1538"/>
        <v>51208.713164704852</v>
      </c>
      <c r="AL5145" s="83">
        <f t="shared" si="1539"/>
        <v>1280217.7739579687</v>
      </c>
    </row>
    <row r="5146" spans="1:38" ht="30" hidden="1" customHeight="1" x14ac:dyDescent="0.3">
      <c r="A5146" s="67"/>
      <c r="B5146" s="84" t="s">
        <v>9063</v>
      </c>
      <c r="C5146" s="71" t="s">
        <v>8889</v>
      </c>
      <c r="D5146" s="71" t="s">
        <v>81</v>
      </c>
      <c r="E5146" s="71" t="s">
        <v>2329</v>
      </c>
      <c r="F5146" s="71" t="s">
        <v>2330</v>
      </c>
      <c r="G5146" s="72">
        <v>45382</v>
      </c>
      <c r="H5146" s="73" t="s">
        <v>2331</v>
      </c>
      <c r="I5146" s="74">
        <v>342017.2</v>
      </c>
      <c r="J5146" s="74">
        <v>27235.7</v>
      </c>
      <c r="K5146" s="74">
        <f t="shared" si="1521"/>
        <v>369252.9</v>
      </c>
      <c r="L5146" s="75" t="s">
        <v>6321</v>
      </c>
      <c r="M5146" s="75" t="s">
        <v>6322</v>
      </c>
      <c r="N5146" s="74">
        <f t="shared" si="1522"/>
        <v>0</v>
      </c>
      <c r="O5146" s="74">
        <f t="shared" si="1523"/>
        <v>342017.2</v>
      </c>
      <c r="P5146" s="85">
        <v>377311.02129027777</v>
      </c>
      <c r="Q5146" s="85">
        <v>0</v>
      </c>
      <c r="R5146" s="76">
        <f t="shared" si="1524"/>
        <v>377311.02129027777</v>
      </c>
      <c r="S5146" s="74">
        <v>377311.02129027777</v>
      </c>
      <c r="T5146" s="85">
        <v>30046.236804919819</v>
      </c>
      <c r="U5146" s="76">
        <f t="shared" si="1525"/>
        <v>407357.25809519761</v>
      </c>
      <c r="V5146" s="77">
        <f t="shared" si="1526"/>
        <v>2024</v>
      </c>
      <c r="W5146" s="78">
        <v>14611.670000000009</v>
      </c>
      <c r="X5146" s="78">
        <v>16119.49378702743</v>
      </c>
      <c r="Y5146" s="79"/>
      <c r="Z5146" s="80">
        <f t="shared" si="1527"/>
        <v>13926.74301789239</v>
      </c>
      <c r="AA5146" s="81">
        <f t="shared" si="1528"/>
        <v>0</v>
      </c>
      <c r="AB5146" s="81">
        <f t="shared" si="1529"/>
        <v>377311.02129027777</v>
      </c>
      <c r="AC5146" s="82">
        <f t="shared" si="1530"/>
        <v>13926.743017892411</v>
      </c>
      <c r="AD5146" s="83">
        <f t="shared" si="1531"/>
        <v>363384.27827238536</v>
      </c>
      <c r="AE5146" s="82">
        <f t="shared" si="1532"/>
        <v>13926.743017892411</v>
      </c>
      <c r="AF5146" s="83">
        <f t="shared" si="1533"/>
        <v>349457.53525449295</v>
      </c>
      <c r="AG5146" s="82">
        <f t="shared" si="1534"/>
        <v>13926.743017892411</v>
      </c>
      <c r="AH5146" s="83">
        <f t="shared" si="1535"/>
        <v>335530.79223660054</v>
      </c>
      <c r="AI5146" s="82">
        <f t="shared" si="1536"/>
        <v>13926.743017892411</v>
      </c>
      <c r="AJ5146" s="83">
        <f t="shared" si="1537"/>
        <v>321604.04921870813</v>
      </c>
      <c r="AK5146" s="82">
        <f t="shared" si="1538"/>
        <v>13926.743017892411</v>
      </c>
      <c r="AL5146" s="83">
        <f t="shared" si="1539"/>
        <v>307677.30620081571</v>
      </c>
    </row>
    <row r="5147" spans="1:38" ht="30" hidden="1" customHeight="1" x14ac:dyDescent="0.3">
      <c r="A5147" s="67"/>
      <c r="B5147" s="84" t="s">
        <v>9064</v>
      </c>
      <c r="C5147" s="71" t="s">
        <v>9065</v>
      </c>
      <c r="D5147" s="71" t="s">
        <v>89</v>
      </c>
      <c r="E5147" s="71" t="s">
        <v>2329</v>
      </c>
      <c r="F5147" s="71" t="s">
        <v>2330</v>
      </c>
      <c r="G5147" s="72">
        <v>45382</v>
      </c>
      <c r="H5147" s="73" t="s">
        <v>2331</v>
      </c>
      <c r="I5147" s="74">
        <v>1415827.27</v>
      </c>
      <c r="J5147" s="74">
        <v>-35395.68</v>
      </c>
      <c r="K5147" s="74">
        <f t="shared" si="1521"/>
        <v>1380431.59</v>
      </c>
      <c r="L5147" s="75" t="s">
        <v>6321</v>
      </c>
      <c r="M5147" s="75" t="s">
        <v>6322</v>
      </c>
      <c r="N5147" s="74">
        <f t="shared" si="1522"/>
        <v>0</v>
      </c>
      <c r="O5147" s="74">
        <f t="shared" si="1523"/>
        <v>1415827.27</v>
      </c>
      <c r="P5147" s="85">
        <v>1561930.9005930871</v>
      </c>
      <c r="Q5147" s="85">
        <v>0</v>
      </c>
      <c r="R5147" s="76">
        <f t="shared" si="1524"/>
        <v>1561930.9005930871</v>
      </c>
      <c r="S5147" s="74">
        <v>1561930.9005930871</v>
      </c>
      <c r="T5147" s="85">
        <v>-39048.270584239217</v>
      </c>
      <c r="U5147" s="76">
        <f t="shared" si="1525"/>
        <v>1522882.6300088479</v>
      </c>
      <c r="V5147" s="77">
        <f t="shared" si="1526"/>
        <v>2024</v>
      </c>
      <c r="W5147" s="78">
        <v>-82589.920000000013</v>
      </c>
      <c r="X5147" s="78">
        <v>-91112.631363224864</v>
      </c>
      <c r="Y5147" s="79"/>
      <c r="Z5147" s="80">
        <f t="shared" si="1527"/>
        <v>52064.360778985647</v>
      </c>
      <c r="AA5147" s="81">
        <f t="shared" si="1528"/>
        <v>0</v>
      </c>
      <c r="AB5147" s="81">
        <f t="shared" si="1529"/>
        <v>1561930.9005930871</v>
      </c>
      <c r="AC5147" s="82">
        <f t="shared" si="1530"/>
        <v>52064.360778985545</v>
      </c>
      <c r="AD5147" s="83">
        <f t="shared" si="1531"/>
        <v>1509866.5398141015</v>
      </c>
      <c r="AE5147" s="82">
        <f t="shared" si="1532"/>
        <v>52064.360778985545</v>
      </c>
      <c r="AF5147" s="83">
        <f t="shared" si="1533"/>
        <v>1457802.179035116</v>
      </c>
      <c r="AG5147" s="82">
        <f t="shared" si="1534"/>
        <v>52064.360778985545</v>
      </c>
      <c r="AH5147" s="83">
        <f t="shared" si="1535"/>
        <v>1405737.8182561304</v>
      </c>
      <c r="AI5147" s="82">
        <f t="shared" si="1536"/>
        <v>52064.360778985545</v>
      </c>
      <c r="AJ5147" s="83">
        <f t="shared" si="1537"/>
        <v>1353673.4574771449</v>
      </c>
      <c r="AK5147" s="82">
        <f t="shared" si="1538"/>
        <v>52064.360778985545</v>
      </c>
      <c r="AL5147" s="83">
        <f t="shared" si="1539"/>
        <v>1301609.0966981594</v>
      </c>
    </row>
    <row r="5148" spans="1:38" ht="30" hidden="1" customHeight="1" x14ac:dyDescent="0.3">
      <c r="A5148" s="67"/>
      <c r="B5148" s="84" t="s">
        <v>9066</v>
      </c>
      <c r="C5148" s="71" t="s">
        <v>9067</v>
      </c>
      <c r="D5148" s="71" t="s">
        <v>89</v>
      </c>
      <c r="E5148" s="71" t="s">
        <v>2329</v>
      </c>
      <c r="F5148" s="71" t="s">
        <v>2330</v>
      </c>
      <c r="G5148" s="72">
        <v>45382</v>
      </c>
      <c r="H5148" s="73" t="s">
        <v>2331</v>
      </c>
      <c r="I5148" s="74">
        <v>1043128.63</v>
      </c>
      <c r="J5148" s="74">
        <v>-26078.22</v>
      </c>
      <c r="K5148" s="74">
        <f t="shared" si="1521"/>
        <v>1017050.41</v>
      </c>
      <c r="L5148" s="75" t="s">
        <v>6321</v>
      </c>
      <c r="M5148" s="75" t="s">
        <v>6322</v>
      </c>
      <c r="N5148" s="74">
        <f t="shared" si="1522"/>
        <v>0</v>
      </c>
      <c r="O5148" s="74">
        <f t="shared" si="1523"/>
        <v>1043128.63</v>
      </c>
      <c r="P5148" s="85">
        <v>1150772.3258433449</v>
      </c>
      <c r="Q5148" s="85">
        <v>0</v>
      </c>
      <c r="R5148" s="76">
        <f t="shared" si="1524"/>
        <v>1150772.3258433449</v>
      </c>
      <c r="S5148" s="74">
        <v>1150772.3258433449</v>
      </c>
      <c r="T5148" s="85">
        <v>-28769.312834654371</v>
      </c>
      <c r="U5148" s="76">
        <f t="shared" si="1525"/>
        <v>1122003.0130086904</v>
      </c>
      <c r="V5148" s="77">
        <f t="shared" si="1526"/>
        <v>2024</v>
      </c>
      <c r="W5148" s="78">
        <v>-60849.17000000002</v>
      </c>
      <c r="X5148" s="78">
        <v>-67128.385582262374</v>
      </c>
      <c r="Y5148" s="79"/>
      <c r="Z5148" s="80">
        <f t="shared" si="1527"/>
        <v>38359.072747608006</v>
      </c>
      <c r="AA5148" s="81">
        <f t="shared" si="1528"/>
        <v>0</v>
      </c>
      <c r="AB5148" s="81">
        <f t="shared" si="1529"/>
        <v>1150772.3258433449</v>
      </c>
      <c r="AC5148" s="82">
        <f t="shared" si="1530"/>
        <v>38359.072747607948</v>
      </c>
      <c r="AD5148" s="83">
        <f t="shared" si="1531"/>
        <v>1112413.253095737</v>
      </c>
      <c r="AE5148" s="82">
        <f t="shared" si="1532"/>
        <v>38359.072747607948</v>
      </c>
      <c r="AF5148" s="83">
        <f t="shared" si="1533"/>
        <v>1074054.180348129</v>
      </c>
      <c r="AG5148" s="82">
        <f t="shared" si="1534"/>
        <v>38359.072747607948</v>
      </c>
      <c r="AH5148" s="83">
        <f t="shared" si="1535"/>
        <v>1035695.1076005211</v>
      </c>
      <c r="AI5148" s="82">
        <f t="shared" si="1536"/>
        <v>38359.072747607948</v>
      </c>
      <c r="AJ5148" s="83">
        <f t="shared" si="1537"/>
        <v>997336.03485291312</v>
      </c>
      <c r="AK5148" s="82">
        <f t="shared" si="1538"/>
        <v>38359.072747607948</v>
      </c>
      <c r="AL5148" s="83">
        <f t="shared" si="1539"/>
        <v>958976.96210530517</v>
      </c>
    </row>
    <row r="5149" spans="1:38" ht="30" hidden="1" customHeight="1" x14ac:dyDescent="0.3">
      <c r="A5149" s="67"/>
      <c r="B5149" s="84" t="s">
        <v>9068</v>
      </c>
      <c r="C5149" s="71" t="s">
        <v>9067</v>
      </c>
      <c r="D5149" s="71" t="s">
        <v>89</v>
      </c>
      <c r="E5149" s="71" t="s">
        <v>2329</v>
      </c>
      <c r="F5149" s="71" t="s">
        <v>2330</v>
      </c>
      <c r="G5149" s="72">
        <v>45382</v>
      </c>
      <c r="H5149" s="73" t="s">
        <v>2331</v>
      </c>
      <c r="I5149" s="74">
        <v>1968086.82</v>
      </c>
      <c r="J5149" s="74">
        <v>-49202.17</v>
      </c>
      <c r="K5149" s="74">
        <f t="shared" si="1521"/>
        <v>1918884.6500000001</v>
      </c>
      <c r="L5149" s="75" t="s">
        <v>6321</v>
      </c>
      <c r="M5149" s="75" t="s">
        <v>6322</v>
      </c>
      <c r="N5149" s="74">
        <f t="shared" si="1522"/>
        <v>0</v>
      </c>
      <c r="O5149" s="74">
        <f t="shared" si="1523"/>
        <v>1968086.82</v>
      </c>
      <c r="P5149" s="85">
        <v>2171179.8355232882</v>
      </c>
      <c r="Q5149" s="85">
        <v>0</v>
      </c>
      <c r="R5149" s="76">
        <f t="shared" si="1524"/>
        <v>2171179.8355232882</v>
      </c>
      <c r="S5149" s="74">
        <v>2171179.8355232882</v>
      </c>
      <c r="T5149" s="85">
        <v>-54279.495336485619</v>
      </c>
      <c r="U5149" s="76">
        <f t="shared" si="1525"/>
        <v>2116900.3401868027</v>
      </c>
      <c r="V5149" s="77">
        <f t="shared" si="1526"/>
        <v>2024</v>
      </c>
      <c r="W5149" s="78">
        <v>-114805.06</v>
      </c>
      <c r="X5149" s="78">
        <v>-126652.15210782269</v>
      </c>
      <c r="Y5149" s="79"/>
      <c r="Z5149" s="80">
        <f t="shared" si="1527"/>
        <v>72372.656771337075</v>
      </c>
      <c r="AA5149" s="81">
        <f t="shared" si="1528"/>
        <v>0</v>
      </c>
      <c r="AB5149" s="81">
        <f t="shared" si="1529"/>
        <v>2171179.8355232882</v>
      </c>
      <c r="AC5149" s="82">
        <f t="shared" si="1530"/>
        <v>72372.656771337148</v>
      </c>
      <c r="AD5149" s="83">
        <f t="shared" si="1531"/>
        <v>2098807.1787519511</v>
      </c>
      <c r="AE5149" s="82">
        <f t="shared" si="1532"/>
        <v>72372.656771337148</v>
      </c>
      <c r="AF5149" s="83">
        <f t="shared" si="1533"/>
        <v>2026434.5219806139</v>
      </c>
      <c r="AG5149" s="82">
        <f t="shared" si="1534"/>
        <v>72372.656771337148</v>
      </c>
      <c r="AH5149" s="83">
        <f t="shared" si="1535"/>
        <v>1954061.8652092768</v>
      </c>
      <c r="AI5149" s="82">
        <f t="shared" si="1536"/>
        <v>72372.656771337148</v>
      </c>
      <c r="AJ5149" s="83">
        <f t="shared" si="1537"/>
        <v>1881689.2084379396</v>
      </c>
      <c r="AK5149" s="82">
        <f t="shared" si="1538"/>
        <v>72372.656771337148</v>
      </c>
      <c r="AL5149" s="83">
        <f t="shared" si="1539"/>
        <v>1809316.5516666025</v>
      </c>
    </row>
    <row r="5150" spans="1:38" ht="30" hidden="1" customHeight="1" x14ac:dyDescent="0.3">
      <c r="A5150" s="67"/>
      <c r="B5150" s="84" t="s">
        <v>9069</v>
      </c>
      <c r="C5150" s="71" t="s">
        <v>9070</v>
      </c>
      <c r="D5150" s="71" t="s">
        <v>85</v>
      </c>
      <c r="E5150" s="71" t="s">
        <v>2329</v>
      </c>
      <c r="F5150" s="71" t="s">
        <v>2330</v>
      </c>
      <c r="G5150" s="72">
        <v>45382</v>
      </c>
      <c r="H5150" s="73" t="s">
        <v>6389</v>
      </c>
      <c r="I5150" s="74">
        <v>765367.09</v>
      </c>
      <c r="J5150" s="74">
        <v>-57402.53</v>
      </c>
      <c r="K5150" s="74">
        <f t="shared" si="1521"/>
        <v>707964.55999999994</v>
      </c>
      <c r="L5150" s="75" t="s">
        <v>6321</v>
      </c>
      <c r="M5150" s="75" t="s">
        <v>6322</v>
      </c>
      <c r="N5150" s="74">
        <f t="shared" si="1522"/>
        <v>0</v>
      </c>
      <c r="O5150" s="74">
        <f t="shared" si="1523"/>
        <v>765367.09</v>
      </c>
      <c r="P5150" s="85">
        <v>844347.70645999105</v>
      </c>
      <c r="Q5150" s="85">
        <v>0</v>
      </c>
      <c r="R5150" s="76">
        <f t="shared" si="1524"/>
        <v>844347.70645999105</v>
      </c>
      <c r="S5150" s="74">
        <v>844347.70645999105</v>
      </c>
      <c r="T5150" s="85">
        <v>-63326.076053911362</v>
      </c>
      <c r="U5150" s="76">
        <f t="shared" si="1525"/>
        <v>781021.6304060797</v>
      </c>
      <c r="V5150" s="77">
        <f t="shared" si="1526"/>
        <v>2024</v>
      </c>
      <c r="W5150" s="78">
        <v>-133939.24</v>
      </c>
      <c r="X5150" s="78">
        <v>-147760.84780310359</v>
      </c>
      <c r="Y5150" s="79"/>
      <c r="Z5150" s="80">
        <f t="shared" si="1527"/>
        <v>84434.771749192238</v>
      </c>
      <c r="AA5150" s="81">
        <f t="shared" si="1528"/>
        <v>0</v>
      </c>
      <c r="AB5150" s="81">
        <f t="shared" si="1529"/>
        <v>844347.70645999105</v>
      </c>
      <c r="AC5150" s="82">
        <f t="shared" si="1530"/>
        <v>84434.771749192267</v>
      </c>
      <c r="AD5150" s="83">
        <f t="shared" si="1531"/>
        <v>759912.93471079879</v>
      </c>
      <c r="AE5150" s="82">
        <f t="shared" si="1532"/>
        <v>84434.771749192267</v>
      </c>
      <c r="AF5150" s="83">
        <f t="shared" si="1533"/>
        <v>675478.16296160652</v>
      </c>
      <c r="AG5150" s="82">
        <f t="shared" si="1534"/>
        <v>84434.771749192267</v>
      </c>
      <c r="AH5150" s="83">
        <f t="shared" si="1535"/>
        <v>591043.39121241425</v>
      </c>
      <c r="AI5150" s="82">
        <f t="shared" si="1536"/>
        <v>84434.771749192267</v>
      </c>
      <c r="AJ5150" s="83">
        <f t="shared" si="1537"/>
        <v>506608.61946322198</v>
      </c>
      <c r="AK5150" s="82">
        <f t="shared" si="1538"/>
        <v>84434.771749192267</v>
      </c>
      <c r="AL5150" s="83">
        <f t="shared" si="1539"/>
        <v>422173.84771402972</v>
      </c>
    </row>
    <row r="5151" spans="1:38" ht="30" hidden="1" customHeight="1" x14ac:dyDescent="0.3">
      <c r="A5151" s="67"/>
      <c r="B5151" s="84" t="s">
        <v>9071</v>
      </c>
      <c r="C5151" s="71" t="s">
        <v>9072</v>
      </c>
      <c r="D5151" s="71" t="s">
        <v>84</v>
      </c>
      <c r="E5151" s="71" t="s">
        <v>2329</v>
      </c>
      <c r="F5151" s="71" t="s">
        <v>2330</v>
      </c>
      <c r="G5151" s="72">
        <v>45382</v>
      </c>
      <c r="H5151" s="73" t="s">
        <v>2331</v>
      </c>
      <c r="I5151" s="74">
        <v>1368068.79</v>
      </c>
      <c r="J5151" s="74">
        <v>-69987.850000000006</v>
      </c>
      <c r="K5151" s="74">
        <f t="shared" si="1521"/>
        <v>1298080.94</v>
      </c>
      <c r="L5151" s="75" t="s">
        <v>6321</v>
      </c>
      <c r="M5151" s="75" t="s">
        <v>6322</v>
      </c>
      <c r="N5151" s="74">
        <f t="shared" si="1522"/>
        <v>0</v>
      </c>
      <c r="O5151" s="74">
        <f t="shared" si="1523"/>
        <v>1368068.79</v>
      </c>
      <c r="P5151" s="85">
        <v>1509244.0741291801</v>
      </c>
      <c r="Q5151" s="85">
        <v>0</v>
      </c>
      <c r="R5151" s="76">
        <f t="shared" si="1524"/>
        <v>1509244.0741291801</v>
      </c>
      <c r="S5151" s="74">
        <v>1509244.0741291801</v>
      </c>
      <c r="T5151" s="85">
        <v>-77210.114466204555</v>
      </c>
      <c r="U5151" s="76">
        <f t="shared" si="1525"/>
        <v>1432033.9596629755</v>
      </c>
      <c r="V5151" s="77">
        <f t="shared" si="1526"/>
        <v>2024</v>
      </c>
      <c r="W5151" s="78">
        <v>-114366.69</v>
      </c>
      <c r="X5151" s="78">
        <v>-126168.5453406689</v>
      </c>
      <c r="Y5151" s="79"/>
      <c r="Z5151" s="80">
        <f t="shared" si="1527"/>
        <v>48958.430874464349</v>
      </c>
      <c r="AA5151" s="81">
        <f t="shared" si="1528"/>
        <v>0</v>
      </c>
      <c r="AB5151" s="81">
        <f t="shared" si="1529"/>
        <v>1509244.0741291801</v>
      </c>
      <c r="AC5151" s="82">
        <f t="shared" si="1530"/>
        <v>48958.430874464335</v>
      </c>
      <c r="AD5151" s="83">
        <f t="shared" si="1531"/>
        <v>1460285.6432547157</v>
      </c>
      <c r="AE5151" s="82">
        <f t="shared" si="1532"/>
        <v>48958.430874464335</v>
      </c>
      <c r="AF5151" s="83">
        <f t="shared" si="1533"/>
        <v>1411327.2123802514</v>
      </c>
      <c r="AG5151" s="82">
        <f t="shared" si="1534"/>
        <v>48958.430874464335</v>
      </c>
      <c r="AH5151" s="83">
        <f t="shared" si="1535"/>
        <v>1362368.781505787</v>
      </c>
      <c r="AI5151" s="82">
        <f t="shared" si="1536"/>
        <v>48958.430874464335</v>
      </c>
      <c r="AJ5151" s="83">
        <f t="shared" si="1537"/>
        <v>1313410.3506313227</v>
      </c>
      <c r="AK5151" s="82">
        <f t="shared" si="1538"/>
        <v>48958.430874464335</v>
      </c>
      <c r="AL5151" s="83">
        <f t="shared" si="1539"/>
        <v>1264451.9197568584</v>
      </c>
    </row>
    <row r="5152" spans="1:38" ht="30" hidden="1" customHeight="1" x14ac:dyDescent="0.3">
      <c r="A5152" s="67"/>
      <c r="B5152" s="84" t="s">
        <v>9073</v>
      </c>
      <c r="C5152" s="71" t="s">
        <v>9045</v>
      </c>
      <c r="D5152" s="71" t="s">
        <v>80</v>
      </c>
      <c r="E5152" s="71" t="s">
        <v>8493</v>
      </c>
      <c r="F5152" s="71" t="s">
        <v>6648</v>
      </c>
      <c r="G5152" s="72">
        <v>45382</v>
      </c>
      <c r="H5152" s="73" t="s">
        <v>2331</v>
      </c>
      <c r="I5152" s="74">
        <v>1159390.9099999999</v>
      </c>
      <c r="J5152" s="74">
        <v>-28984.77</v>
      </c>
      <c r="K5152" s="74">
        <f t="shared" si="1521"/>
        <v>1130406.1399999999</v>
      </c>
      <c r="L5152" s="75" t="s">
        <v>6321</v>
      </c>
      <c r="M5152" s="75" t="s">
        <v>6322</v>
      </c>
      <c r="N5152" s="74">
        <f t="shared" si="1522"/>
        <v>0</v>
      </c>
      <c r="O5152" s="74">
        <f t="shared" si="1523"/>
        <v>1159390.9099999999</v>
      </c>
      <c r="P5152" s="85">
        <v>1279032.0730266329</v>
      </c>
      <c r="Q5152" s="85">
        <v>0</v>
      </c>
      <c r="R5152" s="76">
        <f t="shared" si="1524"/>
        <v>1279032.0730266329</v>
      </c>
      <c r="S5152" s="74">
        <v>1279032.0730266329</v>
      </c>
      <c r="T5152" s="85">
        <v>-31975.798791884761</v>
      </c>
      <c r="U5152" s="76">
        <f t="shared" si="1525"/>
        <v>1247056.2742347482</v>
      </c>
      <c r="V5152" s="77">
        <f t="shared" si="1526"/>
        <v>2024</v>
      </c>
      <c r="W5152" s="78">
        <v>-67631.12999999999</v>
      </c>
      <c r="X5152" s="78">
        <v>-74610.197181064432</v>
      </c>
      <c r="Y5152" s="79"/>
      <c r="Z5152" s="80">
        <f t="shared" si="1527"/>
        <v>42634.398389179667</v>
      </c>
      <c r="AA5152" s="81">
        <f t="shared" si="1528"/>
        <v>0</v>
      </c>
      <c r="AB5152" s="81">
        <f t="shared" si="1529"/>
        <v>1279032.0730266329</v>
      </c>
      <c r="AC5152" s="82">
        <f t="shared" si="1530"/>
        <v>42634.398389179725</v>
      </c>
      <c r="AD5152" s="83">
        <f t="shared" si="1531"/>
        <v>1236397.6746374532</v>
      </c>
      <c r="AE5152" s="82">
        <f t="shared" si="1532"/>
        <v>42634.398389179725</v>
      </c>
      <c r="AF5152" s="83">
        <f t="shared" si="1533"/>
        <v>1193763.2762482734</v>
      </c>
      <c r="AG5152" s="82">
        <f t="shared" si="1534"/>
        <v>42634.398389179725</v>
      </c>
      <c r="AH5152" s="83">
        <f t="shared" si="1535"/>
        <v>1151128.8778590937</v>
      </c>
      <c r="AI5152" s="82">
        <f t="shared" si="1536"/>
        <v>42634.398389179725</v>
      </c>
      <c r="AJ5152" s="83">
        <f t="shared" si="1537"/>
        <v>1108494.479469914</v>
      </c>
      <c r="AK5152" s="82">
        <f t="shared" si="1538"/>
        <v>42634.398389179725</v>
      </c>
      <c r="AL5152" s="83">
        <f t="shared" si="1539"/>
        <v>1065860.0810807343</v>
      </c>
    </row>
    <row r="5153" spans="1:38" ht="30" hidden="1" customHeight="1" x14ac:dyDescent="0.3">
      <c r="A5153" s="67"/>
      <c r="B5153" s="84" t="s">
        <v>9074</v>
      </c>
      <c r="C5153" s="71" t="s">
        <v>9045</v>
      </c>
      <c r="D5153" s="71" t="s">
        <v>80</v>
      </c>
      <c r="E5153" s="71" t="s">
        <v>8493</v>
      </c>
      <c r="F5153" s="71" t="s">
        <v>6648</v>
      </c>
      <c r="G5153" s="72">
        <v>45382</v>
      </c>
      <c r="H5153" s="73" t="s">
        <v>2331</v>
      </c>
      <c r="I5153" s="74">
        <v>1155919.67</v>
      </c>
      <c r="J5153" s="74">
        <v>-28897.99</v>
      </c>
      <c r="K5153" s="74">
        <f t="shared" si="1521"/>
        <v>1127021.68</v>
      </c>
      <c r="L5153" s="75" t="s">
        <v>6321</v>
      </c>
      <c r="M5153" s="75" t="s">
        <v>6322</v>
      </c>
      <c r="N5153" s="74">
        <f t="shared" si="1522"/>
        <v>0</v>
      </c>
      <c r="O5153" s="74">
        <f t="shared" si="1523"/>
        <v>1155919.67</v>
      </c>
      <c r="P5153" s="85">
        <v>1275202.6249475791</v>
      </c>
      <c r="Q5153" s="85">
        <v>0</v>
      </c>
      <c r="R5153" s="76">
        <f t="shared" si="1524"/>
        <v>1275202.6249475791</v>
      </c>
      <c r="S5153" s="74">
        <v>1275202.6249475791</v>
      </c>
      <c r="T5153" s="85">
        <v>-31880.063693101511</v>
      </c>
      <c r="U5153" s="76">
        <f t="shared" si="1525"/>
        <v>1243322.5612544776</v>
      </c>
      <c r="V5153" s="77">
        <f t="shared" si="1526"/>
        <v>2024</v>
      </c>
      <c r="W5153" s="78">
        <v>-67428.649999999994</v>
      </c>
      <c r="X5153" s="78">
        <v>-74386.822638524303</v>
      </c>
      <c r="Y5153" s="79"/>
      <c r="Z5153" s="80">
        <f t="shared" si="1527"/>
        <v>42506.758945422793</v>
      </c>
      <c r="AA5153" s="81">
        <f t="shared" si="1528"/>
        <v>0</v>
      </c>
      <c r="AB5153" s="81">
        <f t="shared" si="1529"/>
        <v>1275202.6249475791</v>
      </c>
      <c r="AC5153" s="82">
        <f t="shared" si="1530"/>
        <v>42506.758945422713</v>
      </c>
      <c r="AD5153" s="83">
        <f t="shared" si="1531"/>
        <v>1232695.8660021564</v>
      </c>
      <c r="AE5153" s="82">
        <f t="shared" si="1532"/>
        <v>42506.758945422713</v>
      </c>
      <c r="AF5153" s="83">
        <f t="shared" si="1533"/>
        <v>1190189.1070567337</v>
      </c>
      <c r="AG5153" s="82">
        <f t="shared" si="1534"/>
        <v>42506.758945422713</v>
      </c>
      <c r="AH5153" s="83">
        <f t="shared" si="1535"/>
        <v>1147682.348111311</v>
      </c>
      <c r="AI5153" s="82">
        <f t="shared" si="1536"/>
        <v>42506.758945422713</v>
      </c>
      <c r="AJ5153" s="83">
        <f t="shared" si="1537"/>
        <v>1105175.5891658883</v>
      </c>
      <c r="AK5153" s="82">
        <f t="shared" si="1538"/>
        <v>42506.758945422713</v>
      </c>
      <c r="AL5153" s="83">
        <f t="shared" si="1539"/>
        <v>1062668.8302204655</v>
      </c>
    </row>
    <row r="5154" spans="1:38" ht="30" hidden="1" customHeight="1" x14ac:dyDescent="0.3">
      <c r="A5154" s="67"/>
      <c r="B5154" s="84" t="s">
        <v>9075</v>
      </c>
      <c r="C5154" s="71" t="s">
        <v>9062</v>
      </c>
      <c r="D5154" s="71" t="s">
        <v>85</v>
      </c>
      <c r="E5154" s="71" t="s">
        <v>2336</v>
      </c>
      <c r="F5154" s="71" t="s">
        <v>2330</v>
      </c>
      <c r="G5154" s="72">
        <v>45382</v>
      </c>
      <c r="H5154" s="73" t="s">
        <v>2331</v>
      </c>
      <c r="I5154" s="74">
        <v>783463.7</v>
      </c>
      <c r="J5154" s="74">
        <v>-19586.59</v>
      </c>
      <c r="K5154" s="74">
        <f t="shared" si="1521"/>
        <v>763877.11</v>
      </c>
      <c r="L5154" s="75" t="s">
        <v>6321</v>
      </c>
      <c r="M5154" s="75" t="s">
        <v>6322</v>
      </c>
      <c r="N5154" s="74">
        <f t="shared" si="1522"/>
        <v>0</v>
      </c>
      <c r="O5154" s="74">
        <f t="shared" si="1523"/>
        <v>783463.7</v>
      </c>
      <c r="P5154" s="85">
        <v>864311.76207179017</v>
      </c>
      <c r="Q5154" s="85">
        <v>0</v>
      </c>
      <c r="R5154" s="76">
        <f t="shared" si="1524"/>
        <v>864311.76207179017</v>
      </c>
      <c r="S5154" s="74">
        <v>864311.76207179017</v>
      </c>
      <c r="T5154" s="85">
        <v>-21607.791293811959</v>
      </c>
      <c r="U5154" s="76">
        <f t="shared" si="1525"/>
        <v>842703.97077797819</v>
      </c>
      <c r="V5154" s="77">
        <f t="shared" si="1526"/>
        <v>2024</v>
      </c>
      <c r="W5154" s="78">
        <v>-45702.05</v>
      </c>
      <c r="X5154" s="78">
        <v>-50418.187040182027</v>
      </c>
      <c r="Y5154" s="79"/>
      <c r="Z5154" s="80">
        <f t="shared" si="1527"/>
        <v>28810.395746370068</v>
      </c>
      <c r="AA5154" s="81">
        <f t="shared" si="1528"/>
        <v>0</v>
      </c>
      <c r="AB5154" s="81">
        <f t="shared" si="1529"/>
        <v>864311.76207179017</v>
      </c>
      <c r="AC5154" s="82">
        <f t="shared" si="1530"/>
        <v>28810.395746370079</v>
      </c>
      <c r="AD5154" s="83">
        <f t="shared" si="1531"/>
        <v>835501.36632542009</v>
      </c>
      <c r="AE5154" s="82">
        <f t="shared" si="1532"/>
        <v>28810.395746370079</v>
      </c>
      <c r="AF5154" s="83">
        <f t="shared" si="1533"/>
        <v>806690.97057905002</v>
      </c>
      <c r="AG5154" s="82">
        <f t="shared" si="1534"/>
        <v>28810.395746370079</v>
      </c>
      <c r="AH5154" s="83">
        <f t="shared" si="1535"/>
        <v>777880.57483267994</v>
      </c>
      <c r="AI5154" s="82">
        <f t="shared" si="1536"/>
        <v>28810.395746370079</v>
      </c>
      <c r="AJ5154" s="83">
        <f t="shared" si="1537"/>
        <v>749070.17908630986</v>
      </c>
      <c r="AK5154" s="82">
        <f t="shared" si="1538"/>
        <v>28810.395746370079</v>
      </c>
      <c r="AL5154" s="83">
        <f t="shared" si="1539"/>
        <v>720259.78333993978</v>
      </c>
    </row>
    <row r="5155" spans="1:38" ht="30" hidden="1" customHeight="1" x14ac:dyDescent="0.3">
      <c r="A5155" s="67"/>
      <c r="B5155" s="84" t="s">
        <v>9076</v>
      </c>
      <c r="C5155" s="71" t="s">
        <v>9062</v>
      </c>
      <c r="D5155" s="71" t="s">
        <v>85</v>
      </c>
      <c r="E5155" s="71" t="s">
        <v>2336</v>
      </c>
      <c r="F5155" s="71" t="s">
        <v>2330</v>
      </c>
      <c r="G5155" s="72">
        <v>45382</v>
      </c>
      <c r="H5155" s="73" t="s">
        <v>2331</v>
      </c>
      <c r="I5155" s="74">
        <v>2275626.9700000002</v>
      </c>
      <c r="J5155" s="74">
        <v>-56890.67</v>
      </c>
      <c r="K5155" s="74">
        <f t="shared" si="1521"/>
        <v>2218736.3000000003</v>
      </c>
      <c r="L5155" s="75" t="s">
        <v>6321</v>
      </c>
      <c r="M5155" s="75" t="s">
        <v>6322</v>
      </c>
      <c r="N5155" s="74">
        <f t="shared" si="1522"/>
        <v>0</v>
      </c>
      <c r="O5155" s="74">
        <f t="shared" si="1523"/>
        <v>2275626.9700000002</v>
      </c>
      <c r="P5155" s="85">
        <v>2510456.0125233489</v>
      </c>
      <c r="Q5155" s="85">
        <v>0</v>
      </c>
      <c r="R5155" s="76">
        <f t="shared" si="1524"/>
        <v>2510456.0125233489</v>
      </c>
      <c r="S5155" s="74">
        <v>2510456.0125233489</v>
      </c>
      <c r="T5155" s="85">
        <v>-62761.395624512952</v>
      </c>
      <c r="U5155" s="76">
        <f t="shared" si="1525"/>
        <v>2447694.6168988361</v>
      </c>
      <c r="V5155" s="77">
        <f t="shared" si="1526"/>
        <v>2024</v>
      </c>
      <c r="W5155" s="78">
        <v>-132744.9</v>
      </c>
      <c r="X5155" s="78">
        <v>-146443.26013450729</v>
      </c>
      <c r="Y5155" s="79"/>
      <c r="Z5155" s="80">
        <f t="shared" si="1527"/>
        <v>83681.864509994339</v>
      </c>
      <c r="AA5155" s="81">
        <f t="shared" si="1528"/>
        <v>0</v>
      </c>
      <c r="AB5155" s="81">
        <f t="shared" si="1529"/>
        <v>2510456.0125233489</v>
      </c>
      <c r="AC5155" s="82">
        <f t="shared" si="1530"/>
        <v>83681.864509994164</v>
      </c>
      <c r="AD5155" s="83">
        <f t="shared" si="1531"/>
        <v>2426774.1480133547</v>
      </c>
      <c r="AE5155" s="82">
        <f t="shared" si="1532"/>
        <v>83681.864509994164</v>
      </c>
      <c r="AF5155" s="83">
        <f t="shared" si="1533"/>
        <v>2343092.2835033606</v>
      </c>
      <c r="AG5155" s="82">
        <f t="shared" si="1534"/>
        <v>83681.864509994164</v>
      </c>
      <c r="AH5155" s="83">
        <f t="shared" si="1535"/>
        <v>2259410.4189933664</v>
      </c>
      <c r="AI5155" s="82">
        <f t="shared" si="1536"/>
        <v>83681.864509994164</v>
      </c>
      <c r="AJ5155" s="83">
        <f t="shared" si="1537"/>
        <v>2175728.5544833723</v>
      </c>
      <c r="AK5155" s="82">
        <f t="shared" si="1538"/>
        <v>83681.864509994397</v>
      </c>
      <c r="AL5155" s="83">
        <f t="shared" si="1539"/>
        <v>2092046.6899733779</v>
      </c>
    </row>
    <row r="5156" spans="1:38" ht="30" hidden="1" customHeight="1" x14ac:dyDescent="0.3">
      <c r="A5156" s="67"/>
      <c r="B5156" s="84" t="s">
        <v>9077</v>
      </c>
      <c r="C5156" s="71" t="s">
        <v>7055</v>
      </c>
      <c r="D5156" s="71" t="s">
        <v>2394</v>
      </c>
      <c r="E5156" s="71" t="s">
        <v>2395</v>
      </c>
      <c r="F5156" s="71" t="s">
        <v>2396</v>
      </c>
      <c r="G5156" s="72">
        <v>45473</v>
      </c>
      <c r="H5156" s="73" t="s">
        <v>2397</v>
      </c>
      <c r="I5156" s="74">
        <v>25453.82</v>
      </c>
      <c r="J5156" s="74">
        <v>-2545.38</v>
      </c>
      <c r="K5156" s="74">
        <f t="shared" si="1521"/>
        <v>22908.44</v>
      </c>
      <c r="L5156" s="75" t="s">
        <v>6321</v>
      </c>
      <c r="M5156" s="75" t="s">
        <v>6322</v>
      </c>
      <c r="N5156" s="74">
        <f t="shared" si="1522"/>
        <v>0</v>
      </c>
      <c r="O5156" s="74">
        <f t="shared" si="1523"/>
        <v>25453.82</v>
      </c>
      <c r="P5156" s="85">
        <v>27522.728652770591</v>
      </c>
      <c r="Q5156" s="85">
        <v>0</v>
      </c>
      <c r="R5156" s="76">
        <f t="shared" si="1524"/>
        <v>27522.728652770591</v>
      </c>
      <c r="S5156" s="74">
        <v>27522.728652770591</v>
      </c>
      <c r="T5156" s="85">
        <v>-2752.2707027153178</v>
      </c>
      <c r="U5156" s="76">
        <f t="shared" si="1525"/>
        <v>24770.457950055272</v>
      </c>
      <c r="V5156" s="77">
        <f t="shared" si="1526"/>
        <v>2024</v>
      </c>
      <c r="W5156" s="78">
        <v>-7636.1399999999976</v>
      </c>
      <c r="X5156" s="78">
        <v>-8256.8121081459522</v>
      </c>
      <c r="Y5156" s="79"/>
      <c r="Z5156" s="80">
        <f t="shared" si="1527"/>
        <v>5504.5414054306348</v>
      </c>
      <c r="AA5156" s="81">
        <f t="shared" si="1528"/>
        <v>0</v>
      </c>
      <c r="AB5156" s="81">
        <f t="shared" si="1529"/>
        <v>27522.728652770591</v>
      </c>
      <c r="AC5156" s="82">
        <f t="shared" si="1530"/>
        <v>5504.5414054306348</v>
      </c>
      <c r="AD5156" s="83">
        <f t="shared" si="1531"/>
        <v>22018.187247339956</v>
      </c>
      <c r="AE5156" s="82">
        <f t="shared" si="1532"/>
        <v>5504.5414054306348</v>
      </c>
      <c r="AF5156" s="83">
        <f t="shared" si="1533"/>
        <v>16513.645841909321</v>
      </c>
      <c r="AG5156" s="82">
        <f t="shared" si="1534"/>
        <v>5504.5414054306348</v>
      </c>
      <c r="AH5156" s="83">
        <f t="shared" si="1535"/>
        <v>11009.104436478687</v>
      </c>
      <c r="AI5156" s="82">
        <f t="shared" si="1536"/>
        <v>5504.5414054306348</v>
      </c>
      <c r="AJ5156" s="83">
        <f t="shared" si="1537"/>
        <v>5504.5630310480519</v>
      </c>
      <c r="AK5156" s="82">
        <f t="shared" si="1538"/>
        <v>5504.5414054306348</v>
      </c>
      <c r="AL5156" s="83">
        <f t="shared" si="1539"/>
        <v>2.1625617417157628E-2</v>
      </c>
    </row>
    <row r="5157" spans="1:38" ht="30" hidden="1" customHeight="1" x14ac:dyDescent="0.3">
      <c r="A5157" s="67"/>
      <c r="B5157" s="84" t="s">
        <v>9078</v>
      </c>
      <c r="C5157" s="71" t="s">
        <v>7055</v>
      </c>
      <c r="D5157" s="71" t="s">
        <v>2394</v>
      </c>
      <c r="E5157" s="71" t="s">
        <v>2395</v>
      </c>
      <c r="F5157" s="71" t="s">
        <v>2396</v>
      </c>
      <c r="G5157" s="72">
        <v>45473</v>
      </c>
      <c r="H5157" s="73" t="s">
        <v>2397</v>
      </c>
      <c r="I5157" s="74">
        <v>25453.82</v>
      </c>
      <c r="J5157" s="74">
        <v>-2545.38</v>
      </c>
      <c r="K5157" s="74">
        <f t="shared" si="1521"/>
        <v>22908.44</v>
      </c>
      <c r="L5157" s="75" t="s">
        <v>6321</v>
      </c>
      <c r="M5157" s="75" t="s">
        <v>6322</v>
      </c>
      <c r="N5157" s="74">
        <f t="shared" si="1522"/>
        <v>0</v>
      </c>
      <c r="O5157" s="74">
        <f t="shared" si="1523"/>
        <v>25453.82</v>
      </c>
      <c r="P5157" s="85">
        <v>27522.728652770591</v>
      </c>
      <c r="Q5157" s="85">
        <v>0</v>
      </c>
      <c r="R5157" s="76">
        <f t="shared" si="1524"/>
        <v>27522.728652770591</v>
      </c>
      <c r="S5157" s="74">
        <v>27522.728652770591</v>
      </c>
      <c r="T5157" s="85">
        <v>-2752.2707027153178</v>
      </c>
      <c r="U5157" s="76">
        <f t="shared" si="1525"/>
        <v>24770.457950055272</v>
      </c>
      <c r="V5157" s="77">
        <f t="shared" si="1526"/>
        <v>2024</v>
      </c>
      <c r="W5157" s="78">
        <v>-7636.1399999999976</v>
      </c>
      <c r="X5157" s="78">
        <v>-8256.8121081459522</v>
      </c>
      <c r="Y5157" s="79"/>
      <c r="Z5157" s="80">
        <f t="shared" si="1527"/>
        <v>5504.5414054306348</v>
      </c>
      <c r="AA5157" s="81">
        <f t="shared" si="1528"/>
        <v>0</v>
      </c>
      <c r="AB5157" s="81">
        <f t="shared" si="1529"/>
        <v>27522.728652770591</v>
      </c>
      <c r="AC5157" s="82">
        <f t="shared" si="1530"/>
        <v>5504.5414054306348</v>
      </c>
      <c r="AD5157" s="83">
        <f t="shared" si="1531"/>
        <v>22018.187247339956</v>
      </c>
      <c r="AE5157" s="82">
        <f t="shared" si="1532"/>
        <v>5504.5414054306348</v>
      </c>
      <c r="AF5157" s="83">
        <f t="shared" si="1533"/>
        <v>16513.645841909321</v>
      </c>
      <c r="AG5157" s="82">
        <f t="shared" si="1534"/>
        <v>5504.5414054306348</v>
      </c>
      <c r="AH5157" s="83">
        <f t="shared" si="1535"/>
        <v>11009.104436478687</v>
      </c>
      <c r="AI5157" s="82">
        <f t="shared" si="1536"/>
        <v>5504.5414054306348</v>
      </c>
      <c r="AJ5157" s="83">
        <f t="shared" si="1537"/>
        <v>5504.5630310480519</v>
      </c>
      <c r="AK5157" s="82">
        <f t="shared" si="1538"/>
        <v>5504.5414054306348</v>
      </c>
      <c r="AL5157" s="83">
        <f t="shared" si="1539"/>
        <v>2.1625617417157628E-2</v>
      </c>
    </row>
    <row r="5158" spans="1:38" ht="30" hidden="1" customHeight="1" x14ac:dyDescent="0.3">
      <c r="A5158" s="67"/>
      <c r="B5158" s="84" t="s">
        <v>9079</v>
      </c>
      <c r="C5158" s="71" t="s">
        <v>7055</v>
      </c>
      <c r="D5158" s="71" t="s">
        <v>2394</v>
      </c>
      <c r="E5158" s="71" t="s">
        <v>2395</v>
      </c>
      <c r="F5158" s="71" t="s">
        <v>2396</v>
      </c>
      <c r="G5158" s="72">
        <v>45473</v>
      </c>
      <c r="H5158" s="73" t="s">
        <v>2397</v>
      </c>
      <c r="I5158" s="74">
        <v>25453.82</v>
      </c>
      <c r="J5158" s="74">
        <v>-2545.38</v>
      </c>
      <c r="K5158" s="74">
        <f t="shared" si="1521"/>
        <v>22908.44</v>
      </c>
      <c r="L5158" s="75" t="s">
        <v>6321</v>
      </c>
      <c r="M5158" s="75" t="s">
        <v>6322</v>
      </c>
      <c r="N5158" s="74">
        <f t="shared" si="1522"/>
        <v>0</v>
      </c>
      <c r="O5158" s="74">
        <f t="shared" si="1523"/>
        <v>25453.82</v>
      </c>
      <c r="P5158" s="85">
        <v>27522.728652770591</v>
      </c>
      <c r="Q5158" s="85">
        <v>0</v>
      </c>
      <c r="R5158" s="76">
        <f t="shared" si="1524"/>
        <v>27522.728652770591</v>
      </c>
      <c r="S5158" s="74">
        <v>27522.728652770591</v>
      </c>
      <c r="T5158" s="85">
        <v>-2752.2707027153178</v>
      </c>
      <c r="U5158" s="76">
        <f t="shared" si="1525"/>
        <v>24770.457950055272</v>
      </c>
      <c r="V5158" s="77">
        <f t="shared" si="1526"/>
        <v>2024</v>
      </c>
      <c r="W5158" s="78">
        <v>-7636.1399999999976</v>
      </c>
      <c r="X5158" s="78">
        <v>-8256.8121081459522</v>
      </c>
      <c r="Y5158" s="79"/>
      <c r="Z5158" s="80">
        <f t="shared" si="1527"/>
        <v>5504.5414054306348</v>
      </c>
      <c r="AA5158" s="81">
        <f t="shared" si="1528"/>
        <v>0</v>
      </c>
      <c r="AB5158" s="81">
        <f t="shared" si="1529"/>
        <v>27522.728652770591</v>
      </c>
      <c r="AC5158" s="82">
        <f t="shared" si="1530"/>
        <v>5504.5414054306348</v>
      </c>
      <c r="AD5158" s="83">
        <f t="shared" si="1531"/>
        <v>22018.187247339956</v>
      </c>
      <c r="AE5158" s="82">
        <f t="shared" si="1532"/>
        <v>5504.5414054306348</v>
      </c>
      <c r="AF5158" s="83">
        <f t="shared" si="1533"/>
        <v>16513.645841909321</v>
      </c>
      <c r="AG5158" s="82">
        <f t="shared" si="1534"/>
        <v>5504.5414054306348</v>
      </c>
      <c r="AH5158" s="83">
        <f t="shared" si="1535"/>
        <v>11009.104436478687</v>
      </c>
      <c r="AI5158" s="82">
        <f t="shared" si="1536"/>
        <v>5504.5414054306348</v>
      </c>
      <c r="AJ5158" s="83">
        <f t="shared" si="1537"/>
        <v>5504.5630310480519</v>
      </c>
      <c r="AK5158" s="82">
        <f t="shared" si="1538"/>
        <v>5504.5414054306348</v>
      </c>
      <c r="AL5158" s="83">
        <f t="shared" si="1539"/>
        <v>2.1625617417157628E-2</v>
      </c>
    </row>
    <row r="5159" spans="1:38" ht="30" hidden="1" customHeight="1" x14ac:dyDescent="0.3">
      <c r="A5159" s="67"/>
      <c r="B5159" s="84" t="s">
        <v>9080</v>
      </c>
      <c r="C5159" s="71" t="s">
        <v>7055</v>
      </c>
      <c r="D5159" s="71" t="s">
        <v>2394</v>
      </c>
      <c r="E5159" s="71" t="s">
        <v>2395</v>
      </c>
      <c r="F5159" s="71" t="s">
        <v>2396</v>
      </c>
      <c r="G5159" s="72">
        <v>45473</v>
      </c>
      <c r="H5159" s="73" t="s">
        <v>2397</v>
      </c>
      <c r="I5159" s="74">
        <v>1696.92</v>
      </c>
      <c r="J5159" s="74">
        <v>-169.69</v>
      </c>
      <c r="K5159" s="74">
        <f t="shared" si="1521"/>
        <v>1527.23</v>
      </c>
      <c r="L5159" s="75" t="s">
        <v>6321</v>
      </c>
      <c r="M5159" s="75" t="s">
        <v>6322</v>
      </c>
      <c r="N5159" s="74">
        <f t="shared" si="1522"/>
        <v>0</v>
      </c>
      <c r="O5159" s="74">
        <f t="shared" si="1523"/>
        <v>1696.92</v>
      </c>
      <c r="P5159" s="85">
        <v>1834.8471351435451</v>
      </c>
      <c r="Q5159" s="85">
        <v>0</v>
      </c>
      <c r="R5159" s="76">
        <f t="shared" si="1524"/>
        <v>1834.8471351435451</v>
      </c>
      <c r="S5159" s="74">
        <v>1834.8471351435451</v>
      </c>
      <c r="T5159" s="85">
        <v>-183.48255095261311</v>
      </c>
      <c r="U5159" s="76">
        <f t="shared" si="1525"/>
        <v>1651.364584190932</v>
      </c>
      <c r="V5159" s="77">
        <f t="shared" si="1526"/>
        <v>2024</v>
      </c>
      <c r="W5159" s="78">
        <v>-509.06999999999988</v>
      </c>
      <c r="X5159" s="78">
        <v>-550.44765285783922</v>
      </c>
      <c r="Y5159" s="79"/>
      <c r="Z5159" s="80">
        <f t="shared" si="1527"/>
        <v>366.96510190522611</v>
      </c>
      <c r="AA5159" s="81">
        <f t="shared" si="1528"/>
        <v>0</v>
      </c>
      <c r="AB5159" s="81">
        <f t="shared" si="1529"/>
        <v>1834.8471351435451</v>
      </c>
      <c r="AC5159" s="82">
        <f t="shared" si="1530"/>
        <v>366.96510190522622</v>
      </c>
      <c r="AD5159" s="83">
        <f t="shared" si="1531"/>
        <v>1467.8820332383189</v>
      </c>
      <c r="AE5159" s="82">
        <f t="shared" si="1532"/>
        <v>366.96510190522622</v>
      </c>
      <c r="AF5159" s="83">
        <f t="shared" si="1533"/>
        <v>1100.9169313330926</v>
      </c>
      <c r="AG5159" s="82">
        <f t="shared" si="1534"/>
        <v>366.96510190522611</v>
      </c>
      <c r="AH5159" s="83">
        <f t="shared" si="1535"/>
        <v>733.95182942786653</v>
      </c>
      <c r="AI5159" s="82">
        <f t="shared" si="1536"/>
        <v>366.96510190522611</v>
      </c>
      <c r="AJ5159" s="83">
        <f t="shared" si="1537"/>
        <v>366.98672752264042</v>
      </c>
      <c r="AK5159" s="82">
        <f t="shared" si="1538"/>
        <v>366.96510190522611</v>
      </c>
      <c r="AL5159" s="83">
        <f t="shared" si="1539"/>
        <v>2.1625617414315457E-2</v>
      </c>
    </row>
    <row r="5160" spans="1:38" ht="30" hidden="1" customHeight="1" x14ac:dyDescent="0.3">
      <c r="A5160" s="67"/>
      <c r="B5160" s="84" t="s">
        <v>9081</v>
      </c>
      <c r="C5160" s="71" t="s">
        <v>7055</v>
      </c>
      <c r="D5160" s="71" t="s">
        <v>2394</v>
      </c>
      <c r="E5160" s="71" t="s">
        <v>2395</v>
      </c>
      <c r="F5160" s="71" t="s">
        <v>2396</v>
      </c>
      <c r="G5160" s="72">
        <v>45473</v>
      </c>
      <c r="H5160" s="73" t="s">
        <v>2397</v>
      </c>
      <c r="I5160" s="74">
        <v>1696.92</v>
      </c>
      <c r="J5160" s="74">
        <v>-169.69</v>
      </c>
      <c r="K5160" s="74">
        <f t="shared" si="1521"/>
        <v>1527.23</v>
      </c>
      <c r="L5160" s="75" t="s">
        <v>6321</v>
      </c>
      <c r="M5160" s="75" t="s">
        <v>6322</v>
      </c>
      <c r="N5160" s="74">
        <f t="shared" si="1522"/>
        <v>0</v>
      </c>
      <c r="O5160" s="74">
        <f t="shared" si="1523"/>
        <v>1696.92</v>
      </c>
      <c r="P5160" s="85">
        <v>1834.8471351435451</v>
      </c>
      <c r="Q5160" s="85">
        <v>0</v>
      </c>
      <c r="R5160" s="76">
        <f t="shared" si="1524"/>
        <v>1834.8471351435451</v>
      </c>
      <c r="S5160" s="74">
        <v>1834.8471351435451</v>
      </c>
      <c r="T5160" s="85">
        <v>-183.48255095261311</v>
      </c>
      <c r="U5160" s="76">
        <f t="shared" si="1525"/>
        <v>1651.364584190932</v>
      </c>
      <c r="V5160" s="77">
        <f t="shared" si="1526"/>
        <v>2024</v>
      </c>
      <c r="W5160" s="78">
        <v>-509.06999999999988</v>
      </c>
      <c r="X5160" s="78">
        <v>-550.44765285783922</v>
      </c>
      <c r="Y5160" s="79"/>
      <c r="Z5160" s="80">
        <f t="shared" si="1527"/>
        <v>366.96510190522611</v>
      </c>
      <c r="AA5160" s="81">
        <f t="shared" si="1528"/>
        <v>0</v>
      </c>
      <c r="AB5160" s="81">
        <f t="shared" si="1529"/>
        <v>1834.8471351435451</v>
      </c>
      <c r="AC5160" s="82">
        <f t="shared" si="1530"/>
        <v>366.96510190522622</v>
      </c>
      <c r="AD5160" s="83">
        <f t="shared" si="1531"/>
        <v>1467.8820332383189</v>
      </c>
      <c r="AE5160" s="82">
        <f t="shared" si="1532"/>
        <v>366.96510190522622</v>
      </c>
      <c r="AF5160" s="83">
        <f t="shared" si="1533"/>
        <v>1100.9169313330926</v>
      </c>
      <c r="AG5160" s="82">
        <f t="shared" si="1534"/>
        <v>366.96510190522611</v>
      </c>
      <c r="AH5160" s="83">
        <f t="shared" si="1535"/>
        <v>733.95182942786653</v>
      </c>
      <c r="AI5160" s="82">
        <f t="shared" si="1536"/>
        <v>366.96510190522611</v>
      </c>
      <c r="AJ5160" s="83">
        <f t="shared" si="1537"/>
        <v>366.98672752264042</v>
      </c>
      <c r="AK5160" s="82">
        <f t="shared" si="1538"/>
        <v>366.96510190522611</v>
      </c>
      <c r="AL5160" s="83">
        <f t="shared" si="1539"/>
        <v>2.1625617414315457E-2</v>
      </c>
    </row>
    <row r="5161" spans="1:38" ht="30" hidden="1" customHeight="1" x14ac:dyDescent="0.3">
      <c r="A5161" s="67"/>
      <c r="B5161" s="84" t="s">
        <v>9082</v>
      </c>
      <c r="C5161" s="71" t="s">
        <v>7055</v>
      </c>
      <c r="D5161" s="71" t="s">
        <v>2394</v>
      </c>
      <c r="E5161" s="71" t="s">
        <v>2395</v>
      </c>
      <c r="F5161" s="71" t="s">
        <v>2396</v>
      </c>
      <c r="G5161" s="72">
        <v>45473</v>
      </c>
      <c r="H5161" s="73" t="s">
        <v>2397</v>
      </c>
      <c r="I5161" s="74">
        <v>1696.92</v>
      </c>
      <c r="J5161" s="74">
        <v>-169.69</v>
      </c>
      <c r="K5161" s="74">
        <f t="shared" si="1521"/>
        <v>1527.23</v>
      </c>
      <c r="L5161" s="75" t="s">
        <v>6321</v>
      </c>
      <c r="M5161" s="75" t="s">
        <v>6322</v>
      </c>
      <c r="N5161" s="74">
        <f t="shared" si="1522"/>
        <v>0</v>
      </c>
      <c r="O5161" s="74">
        <f t="shared" si="1523"/>
        <v>1696.92</v>
      </c>
      <c r="P5161" s="85">
        <v>1834.8471351435451</v>
      </c>
      <c r="Q5161" s="85">
        <v>0</v>
      </c>
      <c r="R5161" s="76">
        <f t="shared" si="1524"/>
        <v>1834.8471351435451</v>
      </c>
      <c r="S5161" s="74">
        <v>1834.8471351435451</v>
      </c>
      <c r="T5161" s="85">
        <v>-183.48255095261311</v>
      </c>
      <c r="U5161" s="76">
        <f t="shared" si="1525"/>
        <v>1651.364584190932</v>
      </c>
      <c r="V5161" s="77">
        <f t="shared" si="1526"/>
        <v>2024</v>
      </c>
      <c r="W5161" s="78">
        <v>-509.06999999999988</v>
      </c>
      <c r="X5161" s="78">
        <v>-550.44765285783922</v>
      </c>
      <c r="Y5161" s="79"/>
      <c r="Z5161" s="80">
        <f t="shared" si="1527"/>
        <v>366.96510190522611</v>
      </c>
      <c r="AA5161" s="81">
        <f t="shared" si="1528"/>
        <v>0</v>
      </c>
      <c r="AB5161" s="81">
        <f t="shared" si="1529"/>
        <v>1834.8471351435451</v>
      </c>
      <c r="AC5161" s="82">
        <f t="shared" si="1530"/>
        <v>366.96510190522622</v>
      </c>
      <c r="AD5161" s="83">
        <f t="shared" si="1531"/>
        <v>1467.8820332383189</v>
      </c>
      <c r="AE5161" s="82">
        <f t="shared" si="1532"/>
        <v>366.96510190522622</v>
      </c>
      <c r="AF5161" s="83">
        <f t="shared" si="1533"/>
        <v>1100.9169313330926</v>
      </c>
      <c r="AG5161" s="82">
        <f t="shared" si="1534"/>
        <v>366.96510190522611</v>
      </c>
      <c r="AH5161" s="83">
        <f t="shared" si="1535"/>
        <v>733.95182942786653</v>
      </c>
      <c r="AI5161" s="82">
        <f t="shared" si="1536"/>
        <v>366.96510190522611</v>
      </c>
      <c r="AJ5161" s="83">
        <f t="shared" si="1537"/>
        <v>366.98672752264042</v>
      </c>
      <c r="AK5161" s="82">
        <f t="shared" si="1538"/>
        <v>366.96510190522611</v>
      </c>
      <c r="AL5161" s="83">
        <f t="shared" si="1539"/>
        <v>2.1625617414315457E-2</v>
      </c>
    </row>
    <row r="5162" spans="1:38" ht="30" hidden="1" customHeight="1" x14ac:dyDescent="0.3">
      <c r="A5162" s="67"/>
      <c r="B5162" s="84" t="s">
        <v>9083</v>
      </c>
      <c r="C5162" s="71" t="s">
        <v>7055</v>
      </c>
      <c r="D5162" s="71" t="s">
        <v>2394</v>
      </c>
      <c r="E5162" s="71" t="s">
        <v>2395</v>
      </c>
      <c r="F5162" s="71" t="s">
        <v>2396</v>
      </c>
      <c r="G5162" s="72">
        <v>45473</v>
      </c>
      <c r="H5162" s="73" t="s">
        <v>2397</v>
      </c>
      <c r="I5162" s="74">
        <v>34996.18</v>
      </c>
      <c r="J5162" s="74">
        <v>-3499.62</v>
      </c>
      <c r="K5162" s="74">
        <f t="shared" si="1521"/>
        <v>31496.560000000001</v>
      </c>
      <c r="L5162" s="75" t="s">
        <v>6321</v>
      </c>
      <c r="M5162" s="75" t="s">
        <v>6322</v>
      </c>
      <c r="N5162" s="74">
        <f t="shared" si="1522"/>
        <v>0</v>
      </c>
      <c r="O5162" s="74">
        <f t="shared" si="1523"/>
        <v>34996.18</v>
      </c>
      <c r="P5162" s="85">
        <v>37840.699982301958</v>
      </c>
      <c r="Q5162" s="85">
        <v>0</v>
      </c>
      <c r="R5162" s="76">
        <f t="shared" si="1524"/>
        <v>37840.699982301958</v>
      </c>
      <c r="S5162" s="74">
        <v>37840.699982301958</v>
      </c>
      <c r="T5162" s="85">
        <v>-3784.0721607919372</v>
      </c>
      <c r="U5162" s="76">
        <f t="shared" si="1525"/>
        <v>34056.627821510017</v>
      </c>
      <c r="V5162" s="77">
        <f t="shared" si="1526"/>
        <v>2024</v>
      </c>
      <c r="W5162" s="78">
        <v>-10498.86</v>
      </c>
      <c r="X5162" s="78">
        <v>-11352.216482375819</v>
      </c>
      <c r="Y5162" s="79"/>
      <c r="Z5162" s="80">
        <f t="shared" si="1527"/>
        <v>7568.1443215838826</v>
      </c>
      <c r="AA5162" s="81">
        <f t="shared" si="1528"/>
        <v>0</v>
      </c>
      <c r="AB5162" s="81">
        <f t="shared" si="1529"/>
        <v>37840.699982301958</v>
      </c>
      <c r="AC5162" s="82">
        <f t="shared" si="1530"/>
        <v>7568.1443215838808</v>
      </c>
      <c r="AD5162" s="83">
        <f t="shared" si="1531"/>
        <v>30272.555660718077</v>
      </c>
      <c r="AE5162" s="82">
        <f t="shared" si="1532"/>
        <v>7568.1443215838808</v>
      </c>
      <c r="AF5162" s="83">
        <f t="shared" si="1533"/>
        <v>22704.411339134196</v>
      </c>
      <c r="AG5162" s="82">
        <f t="shared" si="1534"/>
        <v>7568.1443215838826</v>
      </c>
      <c r="AH5162" s="83">
        <f t="shared" si="1535"/>
        <v>15136.267017550314</v>
      </c>
      <c r="AI5162" s="82">
        <f t="shared" si="1536"/>
        <v>7568.1443215838826</v>
      </c>
      <c r="AJ5162" s="83">
        <f t="shared" si="1537"/>
        <v>7568.1226959664309</v>
      </c>
      <c r="AK5162" s="82">
        <f t="shared" si="1538"/>
        <v>0</v>
      </c>
      <c r="AL5162" s="83">
        <f t="shared" si="1539"/>
        <v>7568.1226959664309</v>
      </c>
    </row>
    <row r="5163" spans="1:38" ht="30" hidden="1" customHeight="1" x14ac:dyDescent="0.3">
      <c r="A5163" s="67"/>
      <c r="B5163" s="84" t="s">
        <v>9084</v>
      </c>
      <c r="C5163" s="71" t="s">
        <v>7055</v>
      </c>
      <c r="D5163" s="71" t="s">
        <v>2394</v>
      </c>
      <c r="E5163" s="71" t="s">
        <v>2395</v>
      </c>
      <c r="F5163" s="71" t="s">
        <v>2396</v>
      </c>
      <c r="G5163" s="72">
        <v>45473</v>
      </c>
      <c r="H5163" s="73" t="s">
        <v>2397</v>
      </c>
      <c r="I5163" s="74">
        <v>32017.78</v>
      </c>
      <c r="J5163" s="74">
        <v>-3201.78</v>
      </c>
      <c r="K5163" s="74">
        <f t="shared" si="1521"/>
        <v>28816</v>
      </c>
      <c r="L5163" s="75" t="s">
        <v>6321</v>
      </c>
      <c r="M5163" s="75" t="s">
        <v>6322</v>
      </c>
      <c r="N5163" s="74">
        <f t="shared" si="1522"/>
        <v>0</v>
      </c>
      <c r="O5163" s="74">
        <f t="shared" si="1523"/>
        <v>32017.78</v>
      </c>
      <c r="P5163" s="85">
        <v>34620.213036947112</v>
      </c>
      <c r="Q5163" s="85">
        <v>0</v>
      </c>
      <c r="R5163" s="76">
        <f t="shared" si="1524"/>
        <v>34620.213036947112</v>
      </c>
      <c r="S5163" s="74">
        <v>34620.213036947112</v>
      </c>
      <c r="T5163" s="85">
        <v>-3462.023466256453</v>
      </c>
      <c r="U5163" s="76">
        <f t="shared" si="1525"/>
        <v>31158.189570690658</v>
      </c>
      <c r="V5163" s="77">
        <f t="shared" si="1526"/>
        <v>2024</v>
      </c>
      <c r="W5163" s="78">
        <v>-9605.3399999999983</v>
      </c>
      <c r="X5163" s="78">
        <v>-10386.07039876936</v>
      </c>
      <c r="Y5163" s="79"/>
      <c r="Z5163" s="80">
        <f t="shared" si="1527"/>
        <v>6924.046932512907</v>
      </c>
      <c r="AA5163" s="81">
        <f t="shared" si="1528"/>
        <v>0</v>
      </c>
      <c r="AB5163" s="81">
        <f t="shared" si="1529"/>
        <v>34620.213036947112</v>
      </c>
      <c r="AC5163" s="82">
        <f t="shared" si="1530"/>
        <v>6924.0469325129088</v>
      </c>
      <c r="AD5163" s="83">
        <f t="shared" si="1531"/>
        <v>27696.166104434204</v>
      </c>
      <c r="AE5163" s="82">
        <f t="shared" si="1532"/>
        <v>6924.0469325129088</v>
      </c>
      <c r="AF5163" s="83">
        <f t="shared" si="1533"/>
        <v>20772.119171921295</v>
      </c>
      <c r="AG5163" s="82">
        <f t="shared" si="1534"/>
        <v>6924.046932512907</v>
      </c>
      <c r="AH5163" s="83">
        <f t="shared" si="1535"/>
        <v>13848.072239408388</v>
      </c>
      <c r="AI5163" s="82">
        <f t="shared" si="1536"/>
        <v>6924.046932512907</v>
      </c>
      <c r="AJ5163" s="83">
        <f t="shared" si="1537"/>
        <v>6924.0253068954808</v>
      </c>
      <c r="AK5163" s="82">
        <f t="shared" si="1538"/>
        <v>0</v>
      </c>
      <c r="AL5163" s="83">
        <f t="shared" si="1539"/>
        <v>6924.0253068954808</v>
      </c>
    </row>
    <row r="5164" spans="1:38" ht="30" hidden="1" customHeight="1" x14ac:dyDescent="0.3">
      <c r="A5164" s="67"/>
      <c r="B5164" s="84" t="s">
        <v>9085</v>
      </c>
      <c r="C5164" s="71" t="s">
        <v>7055</v>
      </c>
      <c r="D5164" s="71" t="s">
        <v>2394</v>
      </c>
      <c r="E5164" s="71" t="s">
        <v>2395</v>
      </c>
      <c r="F5164" s="71" t="s">
        <v>2396</v>
      </c>
      <c r="G5164" s="72">
        <v>45473</v>
      </c>
      <c r="H5164" s="73" t="s">
        <v>2397</v>
      </c>
      <c r="I5164" s="74">
        <v>39463.769999999997</v>
      </c>
      <c r="J5164" s="74">
        <v>-3946.38</v>
      </c>
      <c r="K5164" s="74">
        <f t="shared" si="1521"/>
        <v>35517.39</v>
      </c>
      <c r="L5164" s="75" t="s">
        <v>6321</v>
      </c>
      <c r="M5164" s="75" t="s">
        <v>6322</v>
      </c>
      <c r="N5164" s="74">
        <f t="shared" si="1522"/>
        <v>0</v>
      </c>
      <c r="O5164" s="74">
        <f t="shared" si="1523"/>
        <v>39463.769999999997</v>
      </c>
      <c r="P5164" s="85">
        <v>42671.419587525503</v>
      </c>
      <c r="Q5164" s="85">
        <v>0</v>
      </c>
      <c r="R5164" s="76">
        <f t="shared" si="1524"/>
        <v>42671.419587525503</v>
      </c>
      <c r="S5164" s="74">
        <v>42671.419587525503</v>
      </c>
      <c r="T5164" s="85">
        <v>-4267.145202595163</v>
      </c>
      <c r="U5164" s="76">
        <f t="shared" si="1525"/>
        <v>38404.274384930337</v>
      </c>
      <c r="V5164" s="77">
        <f t="shared" si="1526"/>
        <v>2024</v>
      </c>
      <c r="W5164" s="78">
        <v>-11839.13</v>
      </c>
      <c r="X5164" s="78">
        <v>-12801.42479497678</v>
      </c>
      <c r="Y5164" s="79"/>
      <c r="Z5164" s="80">
        <f t="shared" si="1527"/>
        <v>8534.2795923816157</v>
      </c>
      <c r="AA5164" s="81">
        <f t="shared" si="1528"/>
        <v>0</v>
      </c>
      <c r="AB5164" s="81">
        <f t="shared" si="1529"/>
        <v>42671.419587525503</v>
      </c>
      <c r="AC5164" s="82">
        <f t="shared" si="1530"/>
        <v>8534.2795923816157</v>
      </c>
      <c r="AD5164" s="83">
        <f t="shared" si="1531"/>
        <v>34137.139995143887</v>
      </c>
      <c r="AE5164" s="82">
        <f t="shared" si="1532"/>
        <v>8534.2795923816157</v>
      </c>
      <c r="AF5164" s="83">
        <f t="shared" si="1533"/>
        <v>25602.860402762271</v>
      </c>
      <c r="AG5164" s="82">
        <f t="shared" si="1534"/>
        <v>8534.2795923816157</v>
      </c>
      <c r="AH5164" s="83">
        <f t="shared" si="1535"/>
        <v>17068.580810380656</v>
      </c>
      <c r="AI5164" s="82">
        <f t="shared" si="1536"/>
        <v>8534.2795923816157</v>
      </c>
      <c r="AJ5164" s="83">
        <f t="shared" si="1537"/>
        <v>8534.3012179990401</v>
      </c>
      <c r="AK5164" s="82">
        <f t="shared" si="1538"/>
        <v>8534.2795923816157</v>
      </c>
      <c r="AL5164" s="83">
        <f t="shared" si="1539"/>
        <v>2.1625617424433585E-2</v>
      </c>
    </row>
    <row r="5165" spans="1:38" ht="30" hidden="1" customHeight="1" x14ac:dyDescent="0.3">
      <c r="A5165" s="67"/>
      <c r="B5165" s="84" t="s">
        <v>9086</v>
      </c>
      <c r="C5165" s="71" t="s">
        <v>7055</v>
      </c>
      <c r="D5165" s="71" t="s">
        <v>2394</v>
      </c>
      <c r="E5165" s="71" t="s">
        <v>2395</v>
      </c>
      <c r="F5165" s="71" t="s">
        <v>2396</v>
      </c>
      <c r="G5165" s="72">
        <v>45473</v>
      </c>
      <c r="H5165" s="73" t="s">
        <v>2397</v>
      </c>
      <c r="I5165" s="74">
        <v>122858.9</v>
      </c>
      <c r="J5165" s="74">
        <v>-12285.89</v>
      </c>
      <c r="K5165" s="74">
        <f t="shared" si="1521"/>
        <v>110573.01</v>
      </c>
      <c r="L5165" s="75" t="s">
        <v>6321</v>
      </c>
      <c r="M5165" s="75" t="s">
        <v>6322</v>
      </c>
      <c r="N5165" s="74">
        <f t="shared" si="1522"/>
        <v>0</v>
      </c>
      <c r="O5165" s="74">
        <f t="shared" si="1523"/>
        <v>122858.9</v>
      </c>
      <c r="P5165" s="85">
        <v>132844.9783678001</v>
      </c>
      <c r="Q5165" s="85">
        <v>0</v>
      </c>
      <c r="R5165" s="76">
        <f t="shared" si="1524"/>
        <v>132844.9783678001</v>
      </c>
      <c r="S5165" s="74">
        <v>132844.9783678001</v>
      </c>
      <c r="T5165" s="85">
        <v>-13284.49783678001</v>
      </c>
      <c r="U5165" s="76">
        <f t="shared" si="1525"/>
        <v>119560.48053102009</v>
      </c>
      <c r="V5165" s="77">
        <f t="shared" si="1526"/>
        <v>2024</v>
      </c>
      <c r="W5165" s="78">
        <v>-36857.670000000013</v>
      </c>
      <c r="X5165" s="78">
        <v>-39853.493510340028</v>
      </c>
      <c r="Y5165" s="79"/>
      <c r="Z5165" s="80">
        <f t="shared" si="1527"/>
        <v>26568.995673560017</v>
      </c>
      <c r="AA5165" s="81">
        <f t="shared" si="1528"/>
        <v>0</v>
      </c>
      <c r="AB5165" s="81">
        <f t="shared" si="1529"/>
        <v>132844.9783678001</v>
      </c>
      <c r="AC5165" s="82">
        <f t="shared" si="1530"/>
        <v>26568.995673560014</v>
      </c>
      <c r="AD5165" s="83">
        <f t="shared" si="1531"/>
        <v>106275.98269424008</v>
      </c>
      <c r="AE5165" s="82">
        <f t="shared" si="1532"/>
        <v>26568.995673560014</v>
      </c>
      <c r="AF5165" s="83">
        <f t="shared" si="1533"/>
        <v>79706.98702068007</v>
      </c>
      <c r="AG5165" s="82">
        <f t="shared" si="1534"/>
        <v>26568.995673560014</v>
      </c>
      <c r="AH5165" s="83">
        <f t="shared" si="1535"/>
        <v>53137.991347120056</v>
      </c>
      <c r="AI5165" s="82">
        <f t="shared" si="1536"/>
        <v>26568.995673560017</v>
      </c>
      <c r="AJ5165" s="83">
        <f t="shared" si="1537"/>
        <v>26568.995673560039</v>
      </c>
      <c r="AK5165" s="82">
        <f t="shared" si="1538"/>
        <v>26568.995673560017</v>
      </c>
      <c r="AL5165" s="83">
        <f t="shared" si="1539"/>
        <v>2.1827872842550278E-11</v>
      </c>
    </row>
    <row r="5166" spans="1:38" ht="30" hidden="1" customHeight="1" x14ac:dyDescent="0.3">
      <c r="A5166" s="67"/>
      <c r="B5166" s="84" t="s">
        <v>9087</v>
      </c>
      <c r="C5166" s="71" t="s">
        <v>7055</v>
      </c>
      <c r="D5166" s="71" t="s">
        <v>2394</v>
      </c>
      <c r="E5166" s="71" t="s">
        <v>2395</v>
      </c>
      <c r="F5166" s="71" t="s">
        <v>2396</v>
      </c>
      <c r="G5166" s="72">
        <v>45473</v>
      </c>
      <c r="H5166" s="73" t="s">
        <v>2397</v>
      </c>
      <c r="I5166" s="74">
        <v>107222.32</v>
      </c>
      <c r="J5166" s="74">
        <v>-10722.23</v>
      </c>
      <c r="K5166" s="74">
        <f t="shared" si="1521"/>
        <v>96500.090000000011</v>
      </c>
      <c r="L5166" s="75" t="s">
        <v>6321</v>
      </c>
      <c r="M5166" s="75" t="s">
        <v>6322</v>
      </c>
      <c r="N5166" s="74">
        <f t="shared" si="1522"/>
        <v>0</v>
      </c>
      <c r="O5166" s="74">
        <f t="shared" si="1523"/>
        <v>107222.32</v>
      </c>
      <c r="P5166" s="85">
        <v>115937.4435303046</v>
      </c>
      <c r="Q5166" s="85">
        <v>0</v>
      </c>
      <c r="R5166" s="76">
        <f t="shared" si="1524"/>
        <v>115937.4435303046</v>
      </c>
      <c r="S5166" s="74">
        <v>115937.4435303046</v>
      </c>
      <c r="T5166" s="85">
        <v>-11593.74219046872</v>
      </c>
      <c r="U5166" s="76">
        <f t="shared" si="1525"/>
        <v>104343.70133983588</v>
      </c>
      <c r="V5166" s="77">
        <f t="shared" si="1526"/>
        <v>2024</v>
      </c>
      <c r="W5166" s="78">
        <v>-32166.69000000001</v>
      </c>
      <c r="X5166" s="78">
        <v>-34781.226571406158</v>
      </c>
      <c r="Y5166" s="79"/>
      <c r="Z5166" s="80">
        <f t="shared" si="1527"/>
        <v>23187.484380937436</v>
      </c>
      <c r="AA5166" s="81">
        <f t="shared" si="1528"/>
        <v>0</v>
      </c>
      <c r="AB5166" s="81">
        <f t="shared" si="1529"/>
        <v>115937.4435303046</v>
      </c>
      <c r="AC5166" s="82">
        <f t="shared" si="1530"/>
        <v>23187.484380937429</v>
      </c>
      <c r="AD5166" s="83">
        <f t="shared" si="1531"/>
        <v>92749.959149367176</v>
      </c>
      <c r="AE5166" s="82">
        <f t="shared" si="1532"/>
        <v>23187.484380937443</v>
      </c>
      <c r="AF5166" s="83">
        <f t="shared" si="1533"/>
        <v>69562.474768429733</v>
      </c>
      <c r="AG5166" s="82">
        <f t="shared" si="1534"/>
        <v>23187.484380937436</v>
      </c>
      <c r="AH5166" s="83">
        <f t="shared" si="1535"/>
        <v>46374.990387492297</v>
      </c>
      <c r="AI5166" s="82">
        <f t="shared" si="1536"/>
        <v>23187.484380937436</v>
      </c>
      <c r="AJ5166" s="83">
        <f t="shared" si="1537"/>
        <v>23187.506006554861</v>
      </c>
      <c r="AK5166" s="82">
        <f t="shared" si="1538"/>
        <v>23187.484380937436</v>
      </c>
      <c r="AL5166" s="83">
        <f t="shared" si="1539"/>
        <v>2.1625617424433585E-2</v>
      </c>
    </row>
    <row r="5167" spans="1:38" ht="30" hidden="1" customHeight="1" x14ac:dyDescent="0.3">
      <c r="A5167" s="67"/>
      <c r="B5167" s="84" t="s">
        <v>9088</v>
      </c>
      <c r="C5167" s="71" t="s">
        <v>7055</v>
      </c>
      <c r="D5167" s="71" t="s">
        <v>2394</v>
      </c>
      <c r="E5167" s="71" t="s">
        <v>2395</v>
      </c>
      <c r="F5167" s="71" t="s">
        <v>2396</v>
      </c>
      <c r="G5167" s="72">
        <v>45473</v>
      </c>
      <c r="H5167" s="73" t="s">
        <v>2397</v>
      </c>
      <c r="I5167" s="74">
        <v>53611.16</v>
      </c>
      <c r="J5167" s="74">
        <v>-5361.12</v>
      </c>
      <c r="K5167" s="74">
        <f t="shared" si="1521"/>
        <v>48250.04</v>
      </c>
      <c r="L5167" s="75" t="s">
        <v>6321</v>
      </c>
      <c r="M5167" s="75" t="s">
        <v>6322</v>
      </c>
      <c r="N5167" s="74">
        <f t="shared" si="1522"/>
        <v>0</v>
      </c>
      <c r="O5167" s="74">
        <f t="shared" si="1523"/>
        <v>53611.16</v>
      </c>
      <c r="P5167" s="85">
        <v>57968.721765152302</v>
      </c>
      <c r="Q5167" s="85">
        <v>0</v>
      </c>
      <c r="R5167" s="76">
        <f t="shared" si="1524"/>
        <v>57968.721765152302</v>
      </c>
      <c r="S5167" s="74">
        <v>57968.721765152302</v>
      </c>
      <c r="T5167" s="85">
        <v>-5796.8765016387124</v>
      </c>
      <c r="U5167" s="76">
        <f t="shared" si="1525"/>
        <v>52171.845263513591</v>
      </c>
      <c r="V5167" s="77">
        <f t="shared" si="1526"/>
        <v>2024</v>
      </c>
      <c r="W5167" s="78">
        <v>-16083.35</v>
      </c>
      <c r="X5167" s="78">
        <v>-17390.61869210743</v>
      </c>
      <c r="Y5167" s="79"/>
      <c r="Z5167" s="80">
        <f t="shared" si="1527"/>
        <v>11593.742190468718</v>
      </c>
      <c r="AA5167" s="81">
        <f t="shared" si="1528"/>
        <v>0</v>
      </c>
      <c r="AB5167" s="81">
        <f t="shared" si="1529"/>
        <v>57968.721765152302</v>
      </c>
      <c r="AC5167" s="82">
        <f t="shared" si="1530"/>
        <v>11593.742190468714</v>
      </c>
      <c r="AD5167" s="83">
        <f t="shared" si="1531"/>
        <v>46374.979574683588</v>
      </c>
      <c r="AE5167" s="82">
        <f t="shared" si="1532"/>
        <v>11593.742190468722</v>
      </c>
      <c r="AF5167" s="83">
        <f t="shared" si="1533"/>
        <v>34781.237384214866</v>
      </c>
      <c r="AG5167" s="82">
        <f t="shared" si="1534"/>
        <v>11593.742190468718</v>
      </c>
      <c r="AH5167" s="83">
        <f t="shared" si="1535"/>
        <v>23187.495193746148</v>
      </c>
      <c r="AI5167" s="82">
        <f t="shared" si="1536"/>
        <v>11593.742190468718</v>
      </c>
      <c r="AJ5167" s="83">
        <f t="shared" si="1537"/>
        <v>11593.75300327743</v>
      </c>
      <c r="AK5167" s="82">
        <f t="shared" si="1538"/>
        <v>11593.742190468718</v>
      </c>
      <c r="AL5167" s="83">
        <f t="shared" si="1539"/>
        <v>1.0812808712216793E-2</v>
      </c>
    </row>
    <row r="5168" spans="1:38" ht="30" hidden="1" customHeight="1" x14ac:dyDescent="0.3">
      <c r="A5168" s="67"/>
      <c r="B5168" s="84" t="s">
        <v>9089</v>
      </c>
      <c r="C5168" s="71" t="s">
        <v>7055</v>
      </c>
      <c r="D5168" s="71" t="s">
        <v>2394</v>
      </c>
      <c r="E5168" s="71" t="s">
        <v>2395</v>
      </c>
      <c r="F5168" s="71" t="s">
        <v>2396</v>
      </c>
      <c r="G5168" s="72">
        <v>45473</v>
      </c>
      <c r="H5168" s="73" t="s">
        <v>2397</v>
      </c>
      <c r="I5168" s="74">
        <v>79672.14</v>
      </c>
      <c r="J5168" s="74">
        <v>-7967.21</v>
      </c>
      <c r="K5168" s="74">
        <f t="shared" si="1521"/>
        <v>71704.929999999993</v>
      </c>
      <c r="L5168" s="75" t="s">
        <v>6321</v>
      </c>
      <c r="M5168" s="75" t="s">
        <v>6322</v>
      </c>
      <c r="N5168" s="74">
        <f t="shared" si="1522"/>
        <v>0</v>
      </c>
      <c r="O5168" s="74">
        <f t="shared" si="1523"/>
        <v>79672.14</v>
      </c>
      <c r="P5168" s="85">
        <v>86147.960911389731</v>
      </c>
      <c r="Q5168" s="85">
        <v>0</v>
      </c>
      <c r="R5168" s="76">
        <f t="shared" si="1524"/>
        <v>86147.960911389731</v>
      </c>
      <c r="S5168" s="74">
        <v>86147.960911389731</v>
      </c>
      <c r="T5168" s="85">
        <v>-8614.791766015489</v>
      </c>
      <c r="U5168" s="76">
        <f t="shared" si="1525"/>
        <v>77533.169145374239</v>
      </c>
      <c r="V5168" s="77">
        <f t="shared" si="1526"/>
        <v>2024</v>
      </c>
      <c r="W5168" s="78">
        <v>-23901.639999999989</v>
      </c>
      <c r="X5168" s="78">
        <v>-25844.386110855161</v>
      </c>
      <c r="Y5168" s="79"/>
      <c r="Z5168" s="80">
        <f t="shared" si="1527"/>
        <v>17229.594344839672</v>
      </c>
      <c r="AA5168" s="81">
        <f t="shared" si="1528"/>
        <v>0</v>
      </c>
      <c r="AB5168" s="81">
        <f t="shared" si="1529"/>
        <v>86147.960911389731</v>
      </c>
      <c r="AC5168" s="82">
        <f t="shared" si="1530"/>
        <v>17229.594344839672</v>
      </c>
      <c r="AD5168" s="83">
        <f t="shared" si="1531"/>
        <v>68918.366566550059</v>
      </c>
      <c r="AE5168" s="82">
        <f t="shared" si="1532"/>
        <v>17229.594344839672</v>
      </c>
      <c r="AF5168" s="83">
        <f t="shared" si="1533"/>
        <v>51688.772221710387</v>
      </c>
      <c r="AG5168" s="82">
        <f t="shared" si="1534"/>
        <v>17229.594344839672</v>
      </c>
      <c r="AH5168" s="83">
        <f t="shared" si="1535"/>
        <v>34459.177876870715</v>
      </c>
      <c r="AI5168" s="82">
        <f t="shared" si="1536"/>
        <v>17229.594344839672</v>
      </c>
      <c r="AJ5168" s="83">
        <f t="shared" si="1537"/>
        <v>17229.583532031043</v>
      </c>
      <c r="AK5168" s="82">
        <f t="shared" si="1538"/>
        <v>0</v>
      </c>
      <c r="AL5168" s="83">
        <f t="shared" si="1539"/>
        <v>17229.583532031043</v>
      </c>
    </row>
    <row r="5169" spans="1:38" ht="30" hidden="1" customHeight="1" x14ac:dyDescent="0.3">
      <c r="A5169" s="67"/>
      <c r="B5169" s="84" t="s">
        <v>9090</v>
      </c>
      <c r="C5169" s="71" t="s">
        <v>7055</v>
      </c>
      <c r="D5169" s="71" t="s">
        <v>2394</v>
      </c>
      <c r="E5169" s="71" t="s">
        <v>2395</v>
      </c>
      <c r="F5169" s="71" t="s">
        <v>2396</v>
      </c>
      <c r="G5169" s="72">
        <v>45473</v>
      </c>
      <c r="H5169" s="73" t="s">
        <v>2397</v>
      </c>
      <c r="I5169" s="74">
        <v>110945.27</v>
      </c>
      <c r="J5169" s="74">
        <v>-11094.53</v>
      </c>
      <c r="K5169" s="74">
        <f t="shared" si="1521"/>
        <v>99850.74</v>
      </c>
      <c r="L5169" s="75" t="s">
        <v>6321</v>
      </c>
      <c r="M5169" s="75" t="s">
        <v>6322</v>
      </c>
      <c r="N5169" s="74">
        <f t="shared" si="1522"/>
        <v>0</v>
      </c>
      <c r="O5169" s="74">
        <f t="shared" si="1523"/>
        <v>110945.27</v>
      </c>
      <c r="P5169" s="85">
        <v>119962.9981479546</v>
      </c>
      <c r="Q5169" s="85">
        <v>0</v>
      </c>
      <c r="R5169" s="76">
        <f t="shared" si="1524"/>
        <v>119962.9981479546</v>
      </c>
      <c r="S5169" s="74">
        <v>119962.9981479546</v>
      </c>
      <c r="T5169" s="85">
        <v>-11996.30305863807</v>
      </c>
      <c r="U5169" s="76">
        <f t="shared" si="1525"/>
        <v>107966.69508931652</v>
      </c>
      <c r="V5169" s="77">
        <f t="shared" si="1526"/>
        <v>2024</v>
      </c>
      <c r="W5169" s="78">
        <v>-33283.58</v>
      </c>
      <c r="X5169" s="78">
        <v>-35988.898363105509</v>
      </c>
      <c r="Y5169" s="79"/>
      <c r="Z5169" s="80">
        <f t="shared" si="1527"/>
        <v>23992.595304467439</v>
      </c>
      <c r="AA5169" s="81">
        <f t="shared" si="1528"/>
        <v>0</v>
      </c>
      <c r="AB5169" s="81">
        <f t="shared" si="1529"/>
        <v>119962.9981479546</v>
      </c>
      <c r="AC5169" s="82">
        <f t="shared" si="1530"/>
        <v>23992.595304467439</v>
      </c>
      <c r="AD5169" s="83">
        <f t="shared" si="1531"/>
        <v>95970.402843487158</v>
      </c>
      <c r="AE5169" s="82">
        <f t="shared" si="1532"/>
        <v>23992.595304467439</v>
      </c>
      <c r="AF5169" s="83">
        <f t="shared" si="1533"/>
        <v>71977.807539019719</v>
      </c>
      <c r="AG5169" s="82">
        <f t="shared" si="1534"/>
        <v>23992.595304467439</v>
      </c>
      <c r="AH5169" s="83">
        <f t="shared" si="1535"/>
        <v>47985.21223455228</v>
      </c>
      <c r="AI5169" s="82">
        <f t="shared" si="1536"/>
        <v>23992.595304467439</v>
      </c>
      <c r="AJ5169" s="83">
        <f t="shared" si="1537"/>
        <v>23992.616930084841</v>
      </c>
      <c r="AK5169" s="82">
        <f t="shared" si="1538"/>
        <v>23992.595304467439</v>
      </c>
      <c r="AL5169" s="83">
        <f t="shared" si="1539"/>
        <v>2.1625617402605712E-2</v>
      </c>
    </row>
    <row r="5170" spans="1:38" ht="30" hidden="1" customHeight="1" x14ac:dyDescent="0.3">
      <c r="A5170" s="67"/>
      <c r="B5170" s="84" t="s">
        <v>9091</v>
      </c>
      <c r="C5170" s="71" t="s">
        <v>9092</v>
      </c>
      <c r="D5170" s="71" t="s">
        <v>2394</v>
      </c>
      <c r="E5170" s="71" t="s">
        <v>2395</v>
      </c>
      <c r="F5170" s="71" t="s">
        <v>2396</v>
      </c>
      <c r="G5170" s="72">
        <v>45473</v>
      </c>
      <c r="H5170" s="73" t="s">
        <v>2397</v>
      </c>
      <c r="I5170" s="74">
        <v>848.46</v>
      </c>
      <c r="J5170" s="74">
        <v>-84.85</v>
      </c>
      <c r="K5170" s="74">
        <f t="shared" si="1521"/>
        <v>763.61</v>
      </c>
      <c r="L5170" s="75" t="s">
        <v>6321</v>
      </c>
      <c r="M5170" s="75" t="s">
        <v>6322</v>
      </c>
      <c r="N5170" s="74">
        <f t="shared" si="1522"/>
        <v>0</v>
      </c>
      <c r="O5170" s="74">
        <f t="shared" si="1523"/>
        <v>848.46</v>
      </c>
      <c r="P5170" s="85">
        <v>917.42356757177265</v>
      </c>
      <c r="Q5170" s="85">
        <v>0</v>
      </c>
      <c r="R5170" s="76">
        <f t="shared" si="1524"/>
        <v>917.42356757177265</v>
      </c>
      <c r="S5170" s="74">
        <v>917.42356757177265</v>
      </c>
      <c r="T5170" s="85">
        <v>-91.746681880660134</v>
      </c>
      <c r="U5170" s="76">
        <f t="shared" si="1525"/>
        <v>825.67688569111249</v>
      </c>
      <c r="V5170" s="77">
        <f t="shared" si="1526"/>
        <v>2024</v>
      </c>
      <c r="W5170" s="78">
        <v>-254.54</v>
      </c>
      <c r="X5170" s="78">
        <v>-275.22923283327322</v>
      </c>
      <c r="Y5170" s="79"/>
      <c r="Z5170" s="80">
        <f t="shared" si="1527"/>
        <v>183.48255095261308</v>
      </c>
      <c r="AA5170" s="81">
        <f t="shared" si="1528"/>
        <v>0</v>
      </c>
      <c r="AB5170" s="81">
        <f t="shared" si="1529"/>
        <v>917.42356757177265</v>
      </c>
      <c r="AC5170" s="82">
        <f t="shared" si="1530"/>
        <v>183.48255095261311</v>
      </c>
      <c r="AD5170" s="83">
        <f t="shared" si="1531"/>
        <v>733.94101661915954</v>
      </c>
      <c r="AE5170" s="82">
        <f t="shared" si="1532"/>
        <v>183.48255095261311</v>
      </c>
      <c r="AF5170" s="83">
        <f t="shared" si="1533"/>
        <v>550.45846566654643</v>
      </c>
      <c r="AG5170" s="82">
        <f t="shared" si="1534"/>
        <v>183.48255095261311</v>
      </c>
      <c r="AH5170" s="83">
        <f t="shared" si="1535"/>
        <v>366.97591471393332</v>
      </c>
      <c r="AI5170" s="82">
        <f t="shared" si="1536"/>
        <v>183.48255095261308</v>
      </c>
      <c r="AJ5170" s="83">
        <f t="shared" si="1537"/>
        <v>183.49336376132024</v>
      </c>
      <c r="AK5170" s="82">
        <f t="shared" si="1538"/>
        <v>183.48255095261308</v>
      </c>
      <c r="AL5170" s="83">
        <f t="shared" si="1539"/>
        <v>1.0812808707157728E-2</v>
      </c>
    </row>
    <row r="5171" spans="1:38" ht="30" hidden="1" customHeight="1" x14ac:dyDescent="0.3">
      <c r="A5171" s="67"/>
      <c r="B5171" s="84" t="s">
        <v>9093</v>
      </c>
      <c r="C5171" s="71" t="s">
        <v>9094</v>
      </c>
      <c r="D5171" s="71" t="s">
        <v>2394</v>
      </c>
      <c r="E5171" s="71" t="s">
        <v>2395</v>
      </c>
      <c r="F5171" s="71" t="s">
        <v>2396</v>
      </c>
      <c r="G5171" s="72">
        <v>45473</v>
      </c>
      <c r="H5171" s="73" t="s">
        <v>2397</v>
      </c>
      <c r="I5171" s="74">
        <v>848.46</v>
      </c>
      <c r="J5171" s="74">
        <v>-84.85</v>
      </c>
      <c r="K5171" s="74">
        <f t="shared" si="1521"/>
        <v>763.61</v>
      </c>
      <c r="L5171" s="75" t="s">
        <v>6321</v>
      </c>
      <c r="M5171" s="75" t="s">
        <v>6322</v>
      </c>
      <c r="N5171" s="74">
        <f t="shared" si="1522"/>
        <v>0</v>
      </c>
      <c r="O5171" s="74">
        <f t="shared" si="1523"/>
        <v>848.46</v>
      </c>
      <c r="P5171" s="85">
        <v>917.42356757177265</v>
      </c>
      <c r="Q5171" s="85">
        <v>0</v>
      </c>
      <c r="R5171" s="76">
        <f t="shared" si="1524"/>
        <v>917.42356757177265</v>
      </c>
      <c r="S5171" s="74">
        <v>917.42356757177265</v>
      </c>
      <c r="T5171" s="85">
        <v>-91.746681880660134</v>
      </c>
      <c r="U5171" s="76">
        <f t="shared" si="1525"/>
        <v>825.67688569111249</v>
      </c>
      <c r="V5171" s="77">
        <f t="shared" si="1526"/>
        <v>2024</v>
      </c>
      <c r="W5171" s="78">
        <v>-254.54</v>
      </c>
      <c r="X5171" s="78">
        <v>-275.22923283327322</v>
      </c>
      <c r="Y5171" s="79"/>
      <c r="Z5171" s="80">
        <f t="shared" si="1527"/>
        <v>183.48255095261308</v>
      </c>
      <c r="AA5171" s="81">
        <f t="shared" si="1528"/>
        <v>0</v>
      </c>
      <c r="AB5171" s="81">
        <f t="shared" si="1529"/>
        <v>917.42356757177265</v>
      </c>
      <c r="AC5171" s="82">
        <f t="shared" si="1530"/>
        <v>183.48255095261311</v>
      </c>
      <c r="AD5171" s="83">
        <f t="shared" si="1531"/>
        <v>733.94101661915954</v>
      </c>
      <c r="AE5171" s="82">
        <f t="shared" si="1532"/>
        <v>183.48255095261311</v>
      </c>
      <c r="AF5171" s="83">
        <f t="shared" si="1533"/>
        <v>550.45846566654643</v>
      </c>
      <c r="AG5171" s="82">
        <f t="shared" si="1534"/>
        <v>183.48255095261311</v>
      </c>
      <c r="AH5171" s="83">
        <f t="shared" si="1535"/>
        <v>366.97591471393332</v>
      </c>
      <c r="AI5171" s="82">
        <f t="shared" si="1536"/>
        <v>183.48255095261308</v>
      </c>
      <c r="AJ5171" s="83">
        <f t="shared" si="1537"/>
        <v>183.49336376132024</v>
      </c>
      <c r="AK5171" s="82">
        <f t="shared" si="1538"/>
        <v>183.48255095261308</v>
      </c>
      <c r="AL5171" s="83">
        <f t="shared" si="1539"/>
        <v>1.0812808707157728E-2</v>
      </c>
    </row>
    <row r="5172" spans="1:38" ht="30" hidden="1" customHeight="1" x14ac:dyDescent="0.3">
      <c r="A5172" s="67"/>
      <c r="B5172" s="84" t="s">
        <v>9095</v>
      </c>
      <c r="C5172" s="71" t="s">
        <v>9096</v>
      </c>
      <c r="D5172" s="71" t="s">
        <v>2394</v>
      </c>
      <c r="E5172" s="71" t="s">
        <v>2395</v>
      </c>
      <c r="F5172" s="71" t="s">
        <v>2396</v>
      </c>
      <c r="G5172" s="72">
        <v>45473</v>
      </c>
      <c r="H5172" s="73" t="s">
        <v>2397</v>
      </c>
      <c r="I5172" s="74">
        <v>3723</v>
      </c>
      <c r="J5172" s="74">
        <v>-372.3</v>
      </c>
      <c r="K5172" s="74">
        <f t="shared" si="1521"/>
        <v>3350.7</v>
      </c>
      <c r="L5172" s="75" t="s">
        <v>6321</v>
      </c>
      <c r="M5172" s="75" t="s">
        <v>6322</v>
      </c>
      <c r="N5172" s="74">
        <f t="shared" si="1522"/>
        <v>0</v>
      </c>
      <c r="O5172" s="74">
        <f t="shared" si="1523"/>
        <v>3723</v>
      </c>
      <c r="P5172" s="85">
        <v>4025.6086816935499</v>
      </c>
      <c r="Q5172" s="85">
        <v>0</v>
      </c>
      <c r="R5172" s="76">
        <f t="shared" si="1524"/>
        <v>4025.6086816935499</v>
      </c>
      <c r="S5172" s="74">
        <v>4025.6086816935499</v>
      </c>
      <c r="T5172" s="85">
        <v>-402.56086816935499</v>
      </c>
      <c r="U5172" s="76">
        <f t="shared" si="1525"/>
        <v>3623.0478135241947</v>
      </c>
      <c r="V5172" s="77">
        <f t="shared" si="1526"/>
        <v>2024</v>
      </c>
      <c r="W5172" s="78">
        <v>-1116.9000000000001</v>
      </c>
      <c r="X5172" s="78">
        <v>-1207.682604508065</v>
      </c>
      <c r="Y5172" s="79"/>
      <c r="Z5172" s="80">
        <f t="shared" si="1527"/>
        <v>805.12173633870998</v>
      </c>
      <c r="AA5172" s="81">
        <f t="shared" si="1528"/>
        <v>0</v>
      </c>
      <c r="AB5172" s="81">
        <f t="shared" si="1529"/>
        <v>4025.6086816935499</v>
      </c>
      <c r="AC5172" s="82">
        <f t="shared" si="1530"/>
        <v>805.12173633870998</v>
      </c>
      <c r="AD5172" s="83">
        <f t="shared" si="1531"/>
        <v>3220.4869453548399</v>
      </c>
      <c r="AE5172" s="82">
        <f t="shared" si="1532"/>
        <v>805.12173633870998</v>
      </c>
      <c r="AF5172" s="83">
        <f t="shared" si="1533"/>
        <v>2415.3652090161299</v>
      </c>
      <c r="AG5172" s="82">
        <f t="shared" si="1534"/>
        <v>805.12173633870998</v>
      </c>
      <c r="AH5172" s="83">
        <f t="shared" si="1535"/>
        <v>1610.24347267742</v>
      </c>
      <c r="AI5172" s="82">
        <f t="shared" si="1536"/>
        <v>805.12173633870998</v>
      </c>
      <c r="AJ5172" s="83">
        <f t="shared" si="1537"/>
        <v>805.12173633870998</v>
      </c>
      <c r="AK5172" s="82">
        <f t="shared" si="1538"/>
        <v>805.12173633870998</v>
      </c>
      <c r="AL5172" s="83">
        <f t="shared" si="1539"/>
        <v>0</v>
      </c>
    </row>
    <row r="5173" spans="1:38" ht="30" hidden="1" customHeight="1" x14ac:dyDescent="0.3">
      <c r="A5173" s="67"/>
      <c r="B5173" s="84" t="s">
        <v>9097</v>
      </c>
      <c r="C5173" s="71" t="s">
        <v>9096</v>
      </c>
      <c r="D5173" s="71" t="s">
        <v>2394</v>
      </c>
      <c r="E5173" s="71" t="s">
        <v>2395</v>
      </c>
      <c r="F5173" s="71" t="s">
        <v>2396</v>
      </c>
      <c r="G5173" s="72">
        <v>45473</v>
      </c>
      <c r="H5173" s="73" t="s">
        <v>2397</v>
      </c>
      <c r="I5173" s="74">
        <v>6701.4</v>
      </c>
      <c r="J5173" s="74">
        <v>-670.14</v>
      </c>
      <c r="K5173" s="74">
        <f t="shared" si="1521"/>
        <v>6031.2599999999993</v>
      </c>
      <c r="L5173" s="75" t="s">
        <v>6321</v>
      </c>
      <c r="M5173" s="75" t="s">
        <v>6322</v>
      </c>
      <c r="N5173" s="74">
        <f t="shared" si="1522"/>
        <v>0</v>
      </c>
      <c r="O5173" s="74">
        <f t="shared" si="1523"/>
        <v>6701.4</v>
      </c>
      <c r="P5173" s="85">
        <v>7246.0956270483894</v>
      </c>
      <c r="Q5173" s="85">
        <v>0</v>
      </c>
      <c r="R5173" s="76">
        <f t="shared" si="1524"/>
        <v>7246.0956270483894</v>
      </c>
      <c r="S5173" s="74">
        <v>7246.0956270483894</v>
      </c>
      <c r="T5173" s="85">
        <v>-724.60956270483905</v>
      </c>
      <c r="U5173" s="76">
        <f t="shared" si="1525"/>
        <v>6521.4860643435504</v>
      </c>
      <c r="V5173" s="77">
        <f t="shared" si="1526"/>
        <v>2024</v>
      </c>
      <c r="W5173" s="78">
        <v>-2010.420000000001</v>
      </c>
      <c r="X5173" s="78">
        <v>-2173.8286881145182</v>
      </c>
      <c r="Y5173" s="79"/>
      <c r="Z5173" s="80">
        <f t="shared" si="1527"/>
        <v>1449.2191254096792</v>
      </c>
      <c r="AA5173" s="81">
        <f t="shared" si="1528"/>
        <v>0</v>
      </c>
      <c r="AB5173" s="81">
        <f t="shared" si="1529"/>
        <v>7246.0956270483894</v>
      </c>
      <c r="AC5173" s="82">
        <f t="shared" si="1530"/>
        <v>1449.2191254096797</v>
      </c>
      <c r="AD5173" s="83">
        <f t="shared" si="1531"/>
        <v>5796.8765016387097</v>
      </c>
      <c r="AE5173" s="82">
        <f t="shared" si="1532"/>
        <v>1449.2191254096797</v>
      </c>
      <c r="AF5173" s="83">
        <f t="shared" si="1533"/>
        <v>4347.65737622903</v>
      </c>
      <c r="AG5173" s="82">
        <f t="shared" si="1534"/>
        <v>1449.2191254096792</v>
      </c>
      <c r="AH5173" s="83">
        <f t="shared" si="1535"/>
        <v>2898.4382508193507</v>
      </c>
      <c r="AI5173" s="82">
        <f t="shared" si="1536"/>
        <v>1449.2191254096792</v>
      </c>
      <c r="AJ5173" s="83">
        <f t="shared" si="1537"/>
        <v>1449.2191254096715</v>
      </c>
      <c r="AK5173" s="82">
        <f t="shared" si="1538"/>
        <v>0</v>
      </c>
      <c r="AL5173" s="83">
        <f t="shared" si="1539"/>
        <v>1449.2191254096715</v>
      </c>
    </row>
    <row r="5174" spans="1:38" ht="30" hidden="1" customHeight="1" x14ac:dyDescent="0.3">
      <c r="A5174" s="67"/>
      <c r="B5174" s="84" t="s">
        <v>9098</v>
      </c>
      <c r="C5174" s="71" t="s">
        <v>9096</v>
      </c>
      <c r="D5174" s="71" t="s">
        <v>2394</v>
      </c>
      <c r="E5174" s="71" t="s">
        <v>2395</v>
      </c>
      <c r="F5174" s="71" t="s">
        <v>2396</v>
      </c>
      <c r="G5174" s="72">
        <v>45473</v>
      </c>
      <c r="H5174" s="73" t="s">
        <v>2397</v>
      </c>
      <c r="I5174" s="74">
        <v>5212.2</v>
      </c>
      <c r="J5174" s="74">
        <v>-521.22</v>
      </c>
      <c r="K5174" s="74">
        <f t="shared" si="1521"/>
        <v>4690.9799999999996</v>
      </c>
      <c r="L5174" s="75" t="s">
        <v>6321</v>
      </c>
      <c r="M5174" s="75" t="s">
        <v>6322</v>
      </c>
      <c r="N5174" s="74">
        <f t="shared" si="1522"/>
        <v>0</v>
      </c>
      <c r="O5174" s="74">
        <f t="shared" si="1523"/>
        <v>5212.2</v>
      </c>
      <c r="P5174" s="85">
        <v>5635.8521543709703</v>
      </c>
      <c r="Q5174" s="85">
        <v>0</v>
      </c>
      <c r="R5174" s="76">
        <f t="shared" si="1524"/>
        <v>5635.8521543709703</v>
      </c>
      <c r="S5174" s="74">
        <v>5635.8521543709703</v>
      </c>
      <c r="T5174" s="85">
        <v>-563.58521543709696</v>
      </c>
      <c r="U5174" s="76">
        <f t="shared" si="1525"/>
        <v>5072.2669389338735</v>
      </c>
      <c r="V5174" s="77">
        <f t="shared" si="1526"/>
        <v>2024</v>
      </c>
      <c r="W5174" s="78">
        <v>-1563.6599999999989</v>
      </c>
      <c r="X5174" s="78">
        <v>-1690.7556463112901</v>
      </c>
      <c r="Y5174" s="79"/>
      <c r="Z5174" s="80">
        <f t="shared" si="1527"/>
        <v>1127.1704308741932</v>
      </c>
      <c r="AA5174" s="81">
        <f t="shared" si="1528"/>
        <v>0</v>
      </c>
      <c r="AB5174" s="81">
        <f t="shared" si="1529"/>
        <v>5635.8521543709703</v>
      </c>
      <c r="AC5174" s="82">
        <f t="shared" si="1530"/>
        <v>1127.1704308741937</v>
      </c>
      <c r="AD5174" s="83">
        <f t="shared" si="1531"/>
        <v>4508.6817234967766</v>
      </c>
      <c r="AE5174" s="82">
        <f t="shared" si="1532"/>
        <v>1127.1704308741932</v>
      </c>
      <c r="AF5174" s="83">
        <f t="shared" si="1533"/>
        <v>3381.5112926225834</v>
      </c>
      <c r="AG5174" s="82">
        <f t="shared" si="1534"/>
        <v>1127.1704308741932</v>
      </c>
      <c r="AH5174" s="83">
        <f t="shared" si="1535"/>
        <v>2254.3408617483901</v>
      </c>
      <c r="AI5174" s="82">
        <f t="shared" si="1536"/>
        <v>1127.1704308741932</v>
      </c>
      <c r="AJ5174" s="83">
        <f t="shared" si="1537"/>
        <v>1127.1704308741969</v>
      </c>
      <c r="AK5174" s="82">
        <f t="shared" si="1538"/>
        <v>1127.1704308741932</v>
      </c>
      <c r="AL5174" s="83">
        <f t="shared" si="1539"/>
        <v>3.637978807091713E-12</v>
      </c>
    </row>
    <row r="5175" spans="1:38" ht="30" hidden="1" customHeight="1" x14ac:dyDescent="0.3">
      <c r="A5175" s="67"/>
      <c r="B5175" s="84" t="s">
        <v>9099</v>
      </c>
      <c r="C5175" s="71" t="s">
        <v>8663</v>
      </c>
      <c r="D5175" s="71" t="s">
        <v>2394</v>
      </c>
      <c r="E5175" s="71" t="s">
        <v>2395</v>
      </c>
      <c r="F5175" s="71" t="s">
        <v>2396</v>
      </c>
      <c r="G5175" s="72">
        <v>45473</v>
      </c>
      <c r="H5175" s="73" t="s">
        <v>2397</v>
      </c>
      <c r="I5175" s="74">
        <v>13402.79</v>
      </c>
      <c r="J5175" s="74">
        <v>-1340.28</v>
      </c>
      <c r="K5175" s="74">
        <f t="shared" si="1521"/>
        <v>12062.51</v>
      </c>
      <c r="L5175" s="75" t="s">
        <v>6321</v>
      </c>
      <c r="M5175" s="75" t="s">
        <v>6322</v>
      </c>
      <c r="N5175" s="74">
        <f t="shared" si="1522"/>
        <v>0</v>
      </c>
      <c r="O5175" s="74">
        <f t="shared" si="1523"/>
        <v>13402.79</v>
      </c>
      <c r="P5175" s="85">
        <v>14492.18044128807</v>
      </c>
      <c r="Q5175" s="85">
        <v>0</v>
      </c>
      <c r="R5175" s="76">
        <f t="shared" si="1524"/>
        <v>14492.18044128807</v>
      </c>
      <c r="S5175" s="74">
        <v>14492.18044128807</v>
      </c>
      <c r="T5175" s="85">
        <v>-1449.2191254096781</v>
      </c>
      <c r="U5175" s="76">
        <f t="shared" si="1525"/>
        <v>13042.961315878392</v>
      </c>
      <c r="V5175" s="77">
        <f t="shared" si="1526"/>
        <v>2024</v>
      </c>
      <c r="W5175" s="78">
        <v>-4020.8400000000011</v>
      </c>
      <c r="X5175" s="78">
        <v>-4347.6573762290354</v>
      </c>
      <c r="Y5175" s="79"/>
      <c r="Z5175" s="80">
        <f t="shared" si="1527"/>
        <v>2898.4382508193576</v>
      </c>
      <c r="AA5175" s="81">
        <f t="shared" si="1528"/>
        <v>0</v>
      </c>
      <c r="AB5175" s="81">
        <f t="shared" si="1529"/>
        <v>14492.18044128807</v>
      </c>
      <c r="AC5175" s="82">
        <f t="shared" si="1530"/>
        <v>2898.4382508193576</v>
      </c>
      <c r="AD5175" s="83">
        <f t="shared" si="1531"/>
        <v>11593.742190468713</v>
      </c>
      <c r="AE5175" s="82">
        <f t="shared" si="1532"/>
        <v>2898.4382508193576</v>
      </c>
      <c r="AF5175" s="83">
        <f t="shared" si="1533"/>
        <v>8695.303939649355</v>
      </c>
      <c r="AG5175" s="82">
        <f t="shared" si="1534"/>
        <v>2898.4382508193576</v>
      </c>
      <c r="AH5175" s="83">
        <f t="shared" si="1535"/>
        <v>5796.8656888299975</v>
      </c>
      <c r="AI5175" s="82">
        <f t="shared" si="1536"/>
        <v>2898.4382508193576</v>
      </c>
      <c r="AJ5175" s="83">
        <f t="shared" si="1537"/>
        <v>2898.4274380106399</v>
      </c>
      <c r="AK5175" s="82">
        <f t="shared" si="1538"/>
        <v>0</v>
      </c>
      <c r="AL5175" s="83">
        <f t="shared" si="1539"/>
        <v>2898.4274380106399</v>
      </c>
    </row>
    <row r="5176" spans="1:38" ht="30" hidden="1" customHeight="1" x14ac:dyDescent="0.3">
      <c r="A5176" s="67"/>
      <c r="B5176" s="84" t="s">
        <v>9100</v>
      </c>
      <c r="C5176" s="71" t="s">
        <v>9101</v>
      </c>
      <c r="D5176" s="71" t="s">
        <v>2394</v>
      </c>
      <c r="E5176" s="71" t="s">
        <v>2395</v>
      </c>
      <c r="F5176" s="71" t="s">
        <v>2396</v>
      </c>
      <c r="G5176" s="72">
        <v>45473</v>
      </c>
      <c r="H5176" s="73" t="s">
        <v>2397</v>
      </c>
      <c r="I5176" s="74">
        <v>16381.19</v>
      </c>
      <c r="J5176" s="74">
        <v>-1638.12</v>
      </c>
      <c r="K5176" s="74">
        <f t="shared" si="1521"/>
        <v>14743.07</v>
      </c>
      <c r="L5176" s="75" t="s">
        <v>6321</v>
      </c>
      <c r="M5176" s="75" t="s">
        <v>6322</v>
      </c>
      <c r="N5176" s="74">
        <f t="shared" si="1522"/>
        <v>0</v>
      </c>
      <c r="O5176" s="74">
        <f t="shared" si="1523"/>
        <v>16381.19</v>
      </c>
      <c r="P5176" s="85">
        <v>17712.667386642908</v>
      </c>
      <c r="Q5176" s="85">
        <v>0</v>
      </c>
      <c r="R5176" s="76">
        <f t="shared" si="1524"/>
        <v>17712.667386642908</v>
      </c>
      <c r="S5176" s="74">
        <v>17712.667386642908</v>
      </c>
      <c r="T5176" s="85">
        <v>-1771.267819945162</v>
      </c>
      <c r="U5176" s="76">
        <f t="shared" si="1525"/>
        <v>15941.399566697746</v>
      </c>
      <c r="V5176" s="77">
        <f t="shared" si="1526"/>
        <v>2024</v>
      </c>
      <c r="W5176" s="78">
        <v>-4914.3600000000006</v>
      </c>
      <c r="X5176" s="78">
        <v>-5313.803459835487</v>
      </c>
      <c r="Y5176" s="79"/>
      <c r="Z5176" s="80">
        <f t="shared" si="1527"/>
        <v>3542.535639890325</v>
      </c>
      <c r="AA5176" s="81">
        <f t="shared" si="1528"/>
        <v>0</v>
      </c>
      <c r="AB5176" s="81">
        <f t="shared" si="1529"/>
        <v>17712.667386642908</v>
      </c>
      <c r="AC5176" s="82">
        <f t="shared" si="1530"/>
        <v>3542.5356398903241</v>
      </c>
      <c r="AD5176" s="83">
        <f t="shared" si="1531"/>
        <v>14170.131746752584</v>
      </c>
      <c r="AE5176" s="82">
        <f t="shared" si="1532"/>
        <v>3542.5356398903241</v>
      </c>
      <c r="AF5176" s="83">
        <f t="shared" si="1533"/>
        <v>10627.59610686226</v>
      </c>
      <c r="AG5176" s="82">
        <f t="shared" si="1534"/>
        <v>3542.535639890325</v>
      </c>
      <c r="AH5176" s="83">
        <f t="shared" si="1535"/>
        <v>7085.0604669719351</v>
      </c>
      <c r="AI5176" s="82">
        <f t="shared" si="1536"/>
        <v>3542.535639890325</v>
      </c>
      <c r="AJ5176" s="83">
        <f t="shared" si="1537"/>
        <v>3542.5248270816101</v>
      </c>
      <c r="AK5176" s="82">
        <f t="shared" si="1538"/>
        <v>0</v>
      </c>
      <c r="AL5176" s="83">
        <f t="shared" si="1539"/>
        <v>3542.5248270816101</v>
      </c>
    </row>
    <row r="5177" spans="1:38" ht="30" hidden="1" customHeight="1" x14ac:dyDescent="0.3">
      <c r="A5177" s="67"/>
      <c r="B5177" s="84" t="s">
        <v>9102</v>
      </c>
      <c r="C5177" s="71" t="s">
        <v>9103</v>
      </c>
      <c r="D5177" s="71" t="s">
        <v>2394</v>
      </c>
      <c r="E5177" s="71" t="s">
        <v>2395</v>
      </c>
      <c r="F5177" s="71" t="s">
        <v>2396</v>
      </c>
      <c r="G5177" s="72">
        <v>45473</v>
      </c>
      <c r="H5177" s="73" t="s">
        <v>2397</v>
      </c>
      <c r="I5177" s="74">
        <v>3723</v>
      </c>
      <c r="J5177" s="74">
        <v>-372.3</v>
      </c>
      <c r="K5177" s="74">
        <f t="shared" si="1521"/>
        <v>3350.7</v>
      </c>
      <c r="L5177" s="75" t="s">
        <v>6321</v>
      </c>
      <c r="M5177" s="75" t="s">
        <v>6322</v>
      </c>
      <c r="N5177" s="74">
        <f t="shared" si="1522"/>
        <v>0</v>
      </c>
      <c r="O5177" s="74">
        <f t="shared" si="1523"/>
        <v>3723</v>
      </c>
      <c r="P5177" s="85">
        <v>4025.6086816935499</v>
      </c>
      <c r="Q5177" s="85">
        <v>0</v>
      </c>
      <c r="R5177" s="76">
        <f t="shared" si="1524"/>
        <v>4025.6086816935499</v>
      </c>
      <c r="S5177" s="74">
        <v>4025.6086816935499</v>
      </c>
      <c r="T5177" s="85">
        <v>-402.56086816935499</v>
      </c>
      <c r="U5177" s="76">
        <f t="shared" si="1525"/>
        <v>3623.0478135241947</v>
      </c>
      <c r="V5177" s="77">
        <f t="shared" si="1526"/>
        <v>2024</v>
      </c>
      <c r="W5177" s="78">
        <v>-1116.9000000000001</v>
      </c>
      <c r="X5177" s="78">
        <v>-1207.682604508065</v>
      </c>
      <c r="Y5177" s="79"/>
      <c r="Z5177" s="80">
        <f t="shared" si="1527"/>
        <v>805.12173633870998</v>
      </c>
      <c r="AA5177" s="81">
        <f t="shared" si="1528"/>
        <v>0</v>
      </c>
      <c r="AB5177" s="81">
        <f t="shared" si="1529"/>
        <v>4025.6086816935499</v>
      </c>
      <c r="AC5177" s="82">
        <f t="shared" si="1530"/>
        <v>805.12173633870998</v>
      </c>
      <c r="AD5177" s="83">
        <f t="shared" si="1531"/>
        <v>3220.4869453548399</v>
      </c>
      <c r="AE5177" s="82">
        <f t="shared" si="1532"/>
        <v>805.12173633870998</v>
      </c>
      <c r="AF5177" s="83">
        <f t="shared" si="1533"/>
        <v>2415.3652090161299</v>
      </c>
      <c r="AG5177" s="82">
        <f t="shared" si="1534"/>
        <v>805.12173633870998</v>
      </c>
      <c r="AH5177" s="83">
        <f t="shared" si="1535"/>
        <v>1610.24347267742</v>
      </c>
      <c r="AI5177" s="82">
        <f t="shared" si="1536"/>
        <v>805.12173633870998</v>
      </c>
      <c r="AJ5177" s="83">
        <f t="shared" si="1537"/>
        <v>805.12173633870998</v>
      </c>
      <c r="AK5177" s="82">
        <f t="shared" si="1538"/>
        <v>805.12173633870998</v>
      </c>
      <c r="AL5177" s="83">
        <f t="shared" si="1539"/>
        <v>0</v>
      </c>
    </row>
    <row r="5178" spans="1:38" ht="30" hidden="1" customHeight="1" x14ac:dyDescent="0.3">
      <c r="A5178" s="67"/>
      <c r="B5178" s="84" t="s">
        <v>9104</v>
      </c>
      <c r="C5178" s="71" t="s">
        <v>9105</v>
      </c>
      <c r="D5178" s="71" t="s">
        <v>2394</v>
      </c>
      <c r="E5178" s="71" t="s">
        <v>2395</v>
      </c>
      <c r="F5178" s="71" t="s">
        <v>2396</v>
      </c>
      <c r="G5178" s="72">
        <v>45473</v>
      </c>
      <c r="H5178" s="73" t="s">
        <v>2397</v>
      </c>
      <c r="I5178" s="74">
        <v>15636.59</v>
      </c>
      <c r="J5178" s="74">
        <v>-1563.66</v>
      </c>
      <c r="K5178" s="74">
        <f t="shared" si="1521"/>
        <v>14072.93</v>
      </c>
      <c r="L5178" s="75" t="s">
        <v>6321</v>
      </c>
      <c r="M5178" s="75" t="s">
        <v>6322</v>
      </c>
      <c r="N5178" s="74">
        <f t="shared" si="1522"/>
        <v>0</v>
      </c>
      <c r="O5178" s="74">
        <f t="shared" si="1523"/>
        <v>15636.59</v>
      </c>
      <c r="P5178" s="85">
        <v>16907.545650304201</v>
      </c>
      <c r="Q5178" s="85">
        <v>0</v>
      </c>
      <c r="R5178" s="76">
        <f t="shared" si="1524"/>
        <v>16907.545650304201</v>
      </c>
      <c r="S5178" s="74">
        <v>16907.545650304201</v>
      </c>
      <c r="T5178" s="85">
        <v>-1690.755646311291</v>
      </c>
      <c r="U5178" s="76">
        <f t="shared" si="1525"/>
        <v>15216.79000399291</v>
      </c>
      <c r="V5178" s="77">
        <f t="shared" si="1526"/>
        <v>2024</v>
      </c>
      <c r="W5178" s="78">
        <v>-4690.9799999999996</v>
      </c>
      <c r="X5178" s="78">
        <v>-5072.2669389338744</v>
      </c>
      <c r="Y5178" s="79"/>
      <c r="Z5178" s="80">
        <f t="shared" si="1527"/>
        <v>3381.5112926225834</v>
      </c>
      <c r="AA5178" s="81">
        <f t="shared" si="1528"/>
        <v>0</v>
      </c>
      <c r="AB5178" s="81">
        <f t="shared" si="1529"/>
        <v>16907.545650304201</v>
      </c>
      <c r="AC5178" s="82">
        <f t="shared" si="1530"/>
        <v>3381.5112926225829</v>
      </c>
      <c r="AD5178" s="83">
        <f t="shared" si="1531"/>
        <v>13526.034357681618</v>
      </c>
      <c r="AE5178" s="82">
        <f t="shared" si="1532"/>
        <v>3381.5112926225829</v>
      </c>
      <c r="AF5178" s="83">
        <f t="shared" si="1533"/>
        <v>10144.523065059035</v>
      </c>
      <c r="AG5178" s="82">
        <f t="shared" si="1534"/>
        <v>3381.5112926225829</v>
      </c>
      <c r="AH5178" s="83">
        <f t="shared" si="1535"/>
        <v>6763.0117724364518</v>
      </c>
      <c r="AI5178" s="82">
        <f t="shared" si="1536"/>
        <v>3381.5112926225834</v>
      </c>
      <c r="AJ5178" s="83">
        <f t="shared" si="1537"/>
        <v>3381.5004798138684</v>
      </c>
      <c r="AK5178" s="82">
        <f t="shared" si="1538"/>
        <v>0</v>
      </c>
      <c r="AL5178" s="83">
        <f t="shared" si="1539"/>
        <v>3381.5004798138684</v>
      </c>
    </row>
    <row r="5179" spans="1:38" ht="30" hidden="1" customHeight="1" x14ac:dyDescent="0.3">
      <c r="A5179" s="67"/>
      <c r="B5179" s="84" t="s">
        <v>9106</v>
      </c>
      <c r="C5179" s="71" t="s">
        <v>9105</v>
      </c>
      <c r="D5179" s="71" t="s">
        <v>2394</v>
      </c>
      <c r="E5179" s="71" t="s">
        <v>2395</v>
      </c>
      <c r="F5179" s="71" t="s">
        <v>2396</v>
      </c>
      <c r="G5179" s="72">
        <v>45473</v>
      </c>
      <c r="H5179" s="73" t="s">
        <v>2397</v>
      </c>
      <c r="I5179" s="74">
        <v>2233.8000000000002</v>
      </c>
      <c r="J5179" s="74">
        <v>-223.38</v>
      </c>
      <c r="K5179" s="74">
        <f t="shared" si="1521"/>
        <v>2010.42</v>
      </c>
      <c r="L5179" s="75" t="s">
        <v>6321</v>
      </c>
      <c r="M5179" s="75" t="s">
        <v>6322</v>
      </c>
      <c r="N5179" s="74">
        <f t="shared" si="1522"/>
        <v>0</v>
      </c>
      <c r="O5179" s="74">
        <f t="shared" si="1523"/>
        <v>2233.8000000000002</v>
      </c>
      <c r="P5179" s="85">
        <v>2415.3652090161299</v>
      </c>
      <c r="Q5179" s="85">
        <v>0</v>
      </c>
      <c r="R5179" s="76">
        <f t="shared" si="1524"/>
        <v>2415.3652090161299</v>
      </c>
      <c r="S5179" s="74">
        <v>2415.3652090161299</v>
      </c>
      <c r="T5179" s="85">
        <v>-241.53652090161299</v>
      </c>
      <c r="U5179" s="76">
        <f t="shared" si="1525"/>
        <v>2173.8286881145168</v>
      </c>
      <c r="V5179" s="77">
        <f t="shared" si="1526"/>
        <v>2024</v>
      </c>
      <c r="W5179" s="78">
        <v>-670.14000000000021</v>
      </c>
      <c r="X5179" s="78">
        <v>-724.60956270483928</v>
      </c>
      <c r="Y5179" s="79"/>
      <c r="Z5179" s="80">
        <f t="shared" si="1527"/>
        <v>483.07304180322626</v>
      </c>
      <c r="AA5179" s="81">
        <f t="shared" si="1528"/>
        <v>0</v>
      </c>
      <c r="AB5179" s="81">
        <f t="shared" si="1529"/>
        <v>2415.3652090161299</v>
      </c>
      <c r="AC5179" s="82">
        <f t="shared" si="1530"/>
        <v>483.07304180322626</v>
      </c>
      <c r="AD5179" s="83">
        <f t="shared" si="1531"/>
        <v>1932.2921672129037</v>
      </c>
      <c r="AE5179" s="82">
        <f t="shared" si="1532"/>
        <v>483.07304180322626</v>
      </c>
      <c r="AF5179" s="83">
        <f t="shared" si="1533"/>
        <v>1449.2191254096774</v>
      </c>
      <c r="AG5179" s="82">
        <f t="shared" si="1534"/>
        <v>483.07304180322626</v>
      </c>
      <c r="AH5179" s="83">
        <f t="shared" si="1535"/>
        <v>966.14608360645116</v>
      </c>
      <c r="AI5179" s="82">
        <f t="shared" si="1536"/>
        <v>483.07304180322626</v>
      </c>
      <c r="AJ5179" s="83">
        <f t="shared" si="1537"/>
        <v>483.0730418032249</v>
      </c>
      <c r="AK5179" s="82">
        <f t="shared" si="1538"/>
        <v>0</v>
      </c>
      <c r="AL5179" s="83">
        <f t="shared" si="1539"/>
        <v>483.0730418032249</v>
      </c>
    </row>
    <row r="5180" spans="1:38" ht="30" hidden="1" customHeight="1" x14ac:dyDescent="0.3">
      <c r="A5180" s="67"/>
      <c r="B5180" s="84" t="s">
        <v>9107</v>
      </c>
      <c r="C5180" s="71" t="s">
        <v>9108</v>
      </c>
      <c r="D5180" s="71" t="s">
        <v>2394</v>
      </c>
      <c r="E5180" s="71" t="s">
        <v>2395</v>
      </c>
      <c r="F5180" s="71" t="s">
        <v>2396</v>
      </c>
      <c r="G5180" s="72">
        <v>45473</v>
      </c>
      <c r="H5180" s="73" t="s">
        <v>2397</v>
      </c>
      <c r="I5180" s="74">
        <v>4467.6000000000004</v>
      </c>
      <c r="J5180" s="74">
        <v>-446.76</v>
      </c>
      <c r="K5180" s="74">
        <f t="shared" si="1521"/>
        <v>4020.84</v>
      </c>
      <c r="L5180" s="75" t="s">
        <v>6321</v>
      </c>
      <c r="M5180" s="75" t="s">
        <v>6322</v>
      </c>
      <c r="N5180" s="74">
        <f t="shared" si="1522"/>
        <v>0</v>
      </c>
      <c r="O5180" s="74">
        <f t="shared" si="1523"/>
        <v>4467.6000000000004</v>
      </c>
      <c r="P5180" s="85">
        <v>4830.7304180322608</v>
      </c>
      <c r="Q5180" s="85">
        <v>0</v>
      </c>
      <c r="R5180" s="76">
        <f t="shared" si="1524"/>
        <v>4830.7304180322608</v>
      </c>
      <c r="S5180" s="74">
        <v>4830.7304180322608</v>
      </c>
      <c r="T5180" s="85">
        <v>-483.07304180322598</v>
      </c>
      <c r="U5180" s="76">
        <f t="shared" si="1525"/>
        <v>4347.6573762290345</v>
      </c>
      <c r="V5180" s="77">
        <f t="shared" si="1526"/>
        <v>2024</v>
      </c>
      <c r="W5180" s="78">
        <v>-1340.28</v>
      </c>
      <c r="X5180" s="78">
        <v>-1449.219125409679</v>
      </c>
      <c r="Y5180" s="79"/>
      <c r="Z5180" s="80">
        <f t="shared" si="1527"/>
        <v>966.14608360645298</v>
      </c>
      <c r="AA5180" s="81">
        <f t="shared" si="1528"/>
        <v>0</v>
      </c>
      <c r="AB5180" s="81">
        <f t="shared" si="1529"/>
        <v>4830.7304180322608</v>
      </c>
      <c r="AC5180" s="82">
        <f t="shared" si="1530"/>
        <v>966.14608360645298</v>
      </c>
      <c r="AD5180" s="83">
        <f t="shared" si="1531"/>
        <v>3864.5843344258078</v>
      </c>
      <c r="AE5180" s="82">
        <f t="shared" si="1532"/>
        <v>966.14608360645298</v>
      </c>
      <c r="AF5180" s="83">
        <f t="shared" si="1533"/>
        <v>2898.4382508193548</v>
      </c>
      <c r="AG5180" s="82">
        <f t="shared" si="1534"/>
        <v>966.14608360645298</v>
      </c>
      <c r="AH5180" s="83">
        <f t="shared" si="1535"/>
        <v>1932.2921672129019</v>
      </c>
      <c r="AI5180" s="82">
        <f t="shared" si="1536"/>
        <v>966.14608360645298</v>
      </c>
      <c r="AJ5180" s="83">
        <f t="shared" si="1537"/>
        <v>966.14608360644888</v>
      </c>
      <c r="AK5180" s="82">
        <f t="shared" si="1538"/>
        <v>0</v>
      </c>
      <c r="AL5180" s="83">
        <f t="shared" si="1539"/>
        <v>966.14608360644888</v>
      </c>
    </row>
    <row r="5181" spans="1:38" ht="30" hidden="1" customHeight="1" x14ac:dyDescent="0.3">
      <c r="A5181" s="67"/>
      <c r="B5181" s="84" t="s">
        <v>9109</v>
      </c>
      <c r="C5181" s="71" t="s">
        <v>9110</v>
      </c>
      <c r="D5181" s="71" t="s">
        <v>2394</v>
      </c>
      <c r="E5181" s="71" t="s">
        <v>2395</v>
      </c>
      <c r="F5181" s="71" t="s">
        <v>2396</v>
      </c>
      <c r="G5181" s="72">
        <v>45473</v>
      </c>
      <c r="H5181" s="73" t="s">
        <v>2397</v>
      </c>
      <c r="I5181" s="74">
        <v>1489.2</v>
      </c>
      <c r="J5181" s="74">
        <v>-148.91999999999999</v>
      </c>
      <c r="K5181" s="74">
        <f t="shared" si="1521"/>
        <v>1340.28</v>
      </c>
      <c r="L5181" s="75" t="s">
        <v>6321</v>
      </c>
      <c r="M5181" s="75" t="s">
        <v>6322</v>
      </c>
      <c r="N5181" s="74">
        <f t="shared" si="1522"/>
        <v>0</v>
      </c>
      <c r="O5181" s="74">
        <f t="shared" si="1523"/>
        <v>1489.2</v>
      </c>
      <c r="P5181" s="85">
        <v>1610.24347267742</v>
      </c>
      <c r="Q5181" s="85">
        <v>0</v>
      </c>
      <c r="R5181" s="76">
        <f t="shared" si="1524"/>
        <v>1610.24347267742</v>
      </c>
      <c r="S5181" s="74">
        <v>1610.24347267742</v>
      </c>
      <c r="T5181" s="85">
        <v>-161.024347267742</v>
      </c>
      <c r="U5181" s="76">
        <f t="shared" si="1525"/>
        <v>1449.2191254096779</v>
      </c>
      <c r="V5181" s="77">
        <f t="shared" si="1526"/>
        <v>2024</v>
      </c>
      <c r="W5181" s="78">
        <v>-446.75999999999988</v>
      </c>
      <c r="X5181" s="78">
        <v>-483.07304180322592</v>
      </c>
      <c r="Y5181" s="79"/>
      <c r="Z5181" s="80">
        <f t="shared" si="1527"/>
        <v>322.04869453548395</v>
      </c>
      <c r="AA5181" s="81">
        <f t="shared" si="1528"/>
        <v>0</v>
      </c>
      <c r="AB5181" s="81">
        <f t="shared" si="1529"/>
        <v>1610.24347267742</v>
      </c>
      <c r="AC5181" s="82">
        <f t="shared" si="1530"/>
        <v>322.04869453548395</v>
      </c>
      <c r="AD5181" s="83">
        <f t="shared" si="1531"/>
        <v>1288.194778141936</v>
      </c>
      <c r="AE5181" s="82">
        <f t="shared" si="1532"/>
        <v>322.04869453548395</v>
      </c>
      <c r="AF5181" s="83">
        <f t="shared" si="1533"/>
        <v>966.14608360645207</v>
      </c>
      <c r="AG5181" s="82">
        <f t="shared" si="1534"/>
        <v>322.04869453548395</v>
      </c>
      <c r="AH5181" s="83">
        <f t="shared" si="1535"/>
        <v>644.09738907096812</v>
      </c>
      <c r="AI5181" s="82">
        <f t="shared" si="1536"/>
        <v>322.04869453548395</v>
      </c>
      <c r="AJ5181" s="83">
        <f t="shared" si="1537"/>
        <v>322.04869453548417</v>
      </c>
      <c r="AK5181" s="82">
        <f t="shared" si="1538"/>
        <v>322.04869453548395</v>
      </c>
      <c r="AL5181" s="83">
        <f t="shared" si="1539"/>
        <v>2.2737367544323206E-13</v>
      </c>
    </row>
    <row r="5182" spans="1:38" ht="30" hidden="1" customHeight="1" x14ac:dyDescent="0.3">
      <c r="A5182" s="67"/>
      <c r="B5182" s="84" t="s">
        <v>9111</v>
      </c>
      <c r="C5182" s="71" t="s">
        <v>9112</v>
      </c>
      <c r="D5182" s="71" t="s">
        <v>2394</v>
      </c>
      <c r="E5182" s="71" t="s">
        <v>2395</v>
      </c>
      <c r="F5182" s="71" t="s">
        <v>2396</v>
      </c>
      <c r="G5182" s="72">
        <v>45473</v>
      </c>
      <c r="H5182" s="73" t="s">
        <v>2397</v>
      </c>
      <c r="I5182" s="74">
        <v>25316.38</v>
      </c>
      <c r="J5182" s="74">
        <v>-2531.64</v>
      </c>
      <c r="K5182" s="74">
        <f t="shared" si="1521"/>
        <v>22784.74</v>
      </c>
      <c r="L5182" s="75" t="s">
        <v>6321</v>
      </c>
      <c r="M5182" s="75" t="s">
        <v>6322</v>
      </c>
      <c r="N5182" s="74">
        <f t="shared" si="1522"/>
        <v>0</v>
      </c>
      <c r="O5182" s="74">
        <f t="shared" si="1523"/>
        <v>25316.38</v>
      </c>
      <c r="P5182" s="85">
        <v>27374.117409898721</v>
      </c>
      <c r="Q5182" s="85">
        <v>0</v>
      </c>
      <c r="R5182" s="76">
        <f t="shared" si="1524"/>
        <v>27374.117409898721</v>
      </c>
      <c r="S5182" s="74">
        <v>27374.117409898721</v>
      </c>
      <c r="T5182" s="85">
        <v>-2737.4139035516132</v>
      </c>
      <c r="U5182" s="76">
        <f t="shared" si="1525"/>
        <v>24636.703506347108</v>
      </c>
      <c r="V5182" s="77">
        <f t="shared" si="1526"/>
        <v>2024</v>
      </c>
      <c r="W5182" s="78">
        <v>-7594.9199999999964</v>
      </c>
      <c r="X5182" s="78">
        <v>-8212.2417106548382</v>
      </c>
      <c r="Y5182" s="79"/>
      <c r="Z5182" s="80">
        <f t="shared" si="1527"/>
        <v>5474.8278071032255</v>
      </c>
      <c r="AA5182" s="81">
        <f t="shared" si="1528"/>
        <v>0</v>
      </c>
      <c r="AB5182" s="81">
        <f t="shared" si="1529"/>
        <v>27374.117409898721</v>
      </c>
      <c r="AC5182" s="82">
        <f t="shared" si="1530"/>
        <v>5474.8278071032255</v>
      </c>
      <c r="AD5182" s="83">
        <f t="shared" si="1531"/>
        <v>21899.289602795496</v>
      </c>
      <c r="AE5182" s="82">
        <f t="shared" si="1532"/>
        <v>5474.8278071032255</v>
      </c>
      <c r="AF5182" s="83">
        <f t="shared" si="1533"/>
        <v>16424.46179569227</v>
      </c>
      <c r="AG5182" s="82">
        <f t="shared" si="1534"/>
        <v>5474.8278071032255</v>
      </c>
      <c r="AH5182" s="83">
        <f t="shared" si="1535"/>
        <v>10949.633988589045</v>
      </c>
      <c r="AI5182" s="82">
        <f t="shared" si="1536"/>
        <v>5474.8278071032255</v>
      </c>
      <c r="AJ5182" s="83">
        <f t="shared" si="1537"/>
        <v>5474.8061814858193</v>
      </c>
      <c r="AK5182" s="82">
        <f t="shared" si="1538"/>
        <v>0</v>
      </c>
      <c r="AL5182" s="83">
        <f t="shared" si="1539"/>
        <v>5474.8061814858193</v>
      </c>
    </row>
    <row r="5183" spans="1:38" ht="30" hidden="1" customHeight="1" x14ac:dyDescent="0.3">
      <c r="A5183" s="67"/>
      <c r="B5183" s="84" t="s">
        <v>9113</v>
      </c>
      <c r="C5183" s="71" t="s">
        <v>9114</v>
      </c>
      <c r="D5183" s="71" t="s">
        <v>2394</v>
      </c>
      <c r="E5183" s="71" t="s">
        <v>2395</v>
      </c>
      <c r="F5183" s="71" t="s">
        <v>2396</v>
      </c>
      <c r="G5183" s="72">
        <v>45473</v>
      </c>
      <c r="H5183" s="73" t="s">
        <v>2397</v>
      </c>
      <c r="I5183" s="74">
        <v>22337.99</v>
      </c>
      <c r="J5183" s="74">
        <v>-2233.8000000000002</v>
      </c>
      <c r="K5183" s="74">
        <f t="shared" si="1521"/>
        <v>20104.190000000002</v>
      </c>
      <c r="L5183" s="75" t="s">
        <v>6321</v>
      </c>
      <c r="M5183" s="75" t="s">
        <v>6322</v>
      </c>
      <c r="N5183" s="74">
        <f t="shared" si="1522"/>
        <v>0</v>
      </c>
      <c r="O5183" s="74">
        <f t="shared" si="1523"/>
        <v>22337.99</v>
      </c>
      <c r="P5183" s="85">
        <v>24153.641277352592</v>
      </c>
      <c r="Q5183" s="85">
        <v>0</v>
      </c>
      <c r="R5183" s="76">
        <f t="shared" si="1524"/>
        <v>24153.641277352592</v>
      </c>
      <c r="S5183" s="74">
        <v>24153.641277352592</v>
      </c>
      <c r="T5183" s="85">
        <v>-2415.3652090161299</v>
      </c>
      <c r="U5183" s="76">
        <f t="shared" si="1525"/>
        <v>21738.276068336461</v>
      </c>
      <c r="V5183" s="77">
        <f t="shared" si="1526"/>
        <v>2024</v>
      </c>
      <c r="W5183" s="78">
        <v>-6701.4000000000024</v>
      </c>
      <c r="X5183" s="78">
        <v>-7246.095627048393</v>
      </c>
      <c r="Y5183" s="79"/>
      <c r="Z5183" s="80">
        <f t="shared" si="1527"/>
        <v>4830.7304180322626</v>
      </c>
      <c r="AA5183" s="81">
        <f t="shared" si="1528"/>
        <v>0</v>
      </c>
      <c r="AB5183" s="81">
        <f t="shared" si="1529"/>
        <v>24153.641277352592</v>
      </c>
      <c r="AC5183" s="82">
        <f t="shared" si="1530"/>
        <v>4830.7304180322644</v>
      </c>
      <c r="AD5183" s="83">
        <f t="shared" si="1531"/>
        <v>19322.910859320327</v>
      </c>
      <c r="AE5183" s="82">
        <f t="shared" si="1532"/>
        <v>4830.7304180322626</v>
      </c>
      <c r="AF5183" s="83">
        <f t="shared" si="1533"/>
        <v>14492.180441288065</v>
      </c>
      <c r="AG5183" s="82">
        <f t="shared" si="1534"/>
        <v>4830.7304180322626</v>
      </c>
      <c r="AH5183" s="83">
        <f t="shared" si="1535"/>
        <v>9661.4500232558021</v>
      </c>
      <c r="AI5183" s="82">
        <f t="shared" si="1536"/>
        <v>4830.7304180322626</v>
      </c>
      <c r="AJ5183" s="83">
        <f t="shared" si="1537"/>
        <v>4830.7196052235395</v>
      </c>
      <c r="AK5183" s="82">
        <f t="shared" si="1538"/>
        <v>0</v>
      </c>
      <c r="AL5183" s="83">
        <f t="shared" si="1539"/>
        <v>4830.7196052235395</v>
      </c>
    </row>
    <row r="5184" spans="1:38" ht="30" hidden="1" customHeight="1" x14ac:dyDescent="0.3">
      <c r="A5184" s="67"/>
      <c r="B5184" s="84" t="s">
        <v>9115</v>
      </c>
      <c r="C5184" s="71" t="s">
        <v>9116</v>
      </c>
      <c r="D5184" s="71" t="s">
        <v>2394</v>
      </c>
      <c r="E5184" s="71" t="s">
        <v>2395</v>
      </c>
      <c r="F5184" s="71" t="s">
        <v>2396</v>
      </c>
      <c r="G5184" s="72">
        <v>45473</v>
      </c>
      <c r="H5184" s="73" t="s">
        <v>2397</v>
      </c>
      <c r="I5184" s="74">
        <v>17125.79</v>
      </c>
      <c r="J5184" s="74">
        <v>-1712.58</v>
      </c>
      <c r="K5184" s="74">
        <f t="shared" si="1521"/>
        <v>15413.210000000001</v>
      </c>
      <c r="L5184" s="75" t="s">
        <v>6321</v>
      </c>
      <c r="M5184" s="75" t="s">
        <v>6322</v>
      </c>
      <c r="N5184" s="74">
        <f t="shared" si="1522"/>
        <v>0</v>
      </c>
      <c r="O5184" s="74">
        <f t="shared" si="1523"/>
        <v>17125.79</v>
      </c>
      <c r="P5184" s="85">
        <v>18517.78912298162</v>
      </c>
      <c r="Q5184" s="85">
        <v>0</v>
      </c>
      <c r="R5184" s="76">
        <f t="shared" si="1524"/>
        <v>18517.78912298162</v>
      </c>
      <c r="S5184" s="74">
        <v>18517.78912298162</v>
      </c>
      <c r="T5184" s="85">
        <v>-1851.7799935790331</v>
      </c>
      <c r="U5184" s="76">
        <f t="shared" si="1525"/>
        <v>16666.009129402588</v>
      </c>
      <c r="V5184" s="77">
        <f t="shared" si="1526"/>
        <v>2024</v>
      </c>
      <c r="W5184" s="78">
        <v>-5137.74</v>
      </c>
      <c r="X5184" s="78">
        <v>-5555.3399807370988</v>
      </c>
      <c r="Y5184" s="79"/>
      <c r="Z5184" s="80">
        <f t="shared" si="1527"/>
        <v>3703.5599871580657</v>
      </c>
      <c r="AA5184" s="81">
        <f t="shared" si="1528"/>
        <v>0</v>
      </c>
      <c r="AB5184" s="81">
        <f t="shared" si="1529"/>
        <v>18517.78912298162</v>
      </c>
      <c r="AC5184" s="82">
        <f t="shared" si="1530"/>
        <v>3703.5599871580653</v>
      </c>
      <c r="AD5184" s="83">
        <f t="shared" si="1531"/>
        <v>14814.229135823554</v>
      </c>
      <c r="AE5184" s="82">
        <f t="shared" si="1532"/>
        <v>3703.5599871580653</v>
      </c>
      <c r="AF5184" s="83">
        <f t="shared" si="1533"/>
        <v>11110.669148665489</v>
      </c>
      <c r="AG5184" s="82">
        <f t="shared" si="1534"/>
        <v>3703.5599871580653</v>
      </c>
      <c r="AH5184" s="83">
        <f t="shared" si="1535"/>
        <v>7407.1091615074238</v>
      </c>
      <c r="AI5184" s="82">
        <f t="shared" si="1536"/>
        <v>3703.5599871580657</v>
      </c>
      <c r="AJ5184" s="83">
        <f t="shared" si="1537"/>
        <v>3703.5491743493581</v>
      </c>
      <c r="AK5184" s="82">
        <f t="shared" si="1538"/>
        <v>0</v>
      </c>
      <c r="AL5184" s="83">
        <f t="shared" si="1539"/>
        <v>3703.5491743493581</v>
      </c>
    </row>
    <row r="5185" spans="1:38" ht="30" hidden="1" customHeight="1" x14ac:dyDescent="0.3">
      <c r="A5185" s="67"/>
      <c r="B5185" s="84" t="s">
        <v>9117</v>
      </c>
      <c r="C5185" s="71" t="s">
        <v>9118</v>
      </c>
      <c r="D5185" s="71" t="s">
        <v>2394</v>
      </c>
      <c r="E5185" s="71" t="s">
        <v>2395</v>
      </c>
      <c r="F5185" s="71" t="s">
        <v>2396</v>
      </c>
      <c r="G5185" s="72">
        <v>45473</v>
      </c>
      <c r="H5185" s="73" t="s">
        <v>2397</v>
      </c>
      <c r="I5185" s="74">
        <v>26060.98</v>
      </c>
      <c r="J5185" s="74">
        <v>-2606.1</v>
      </c>
      <c r="K5185" s="74">
        <f t="shared" si="1521"/>
        <v>23454.880000000001</v>
      </c>
      <c r="L5185" s="75" t="s">
        <v>6321</v>
      </c>
      <c r="M5185" s="75" t="s">
        <v>6322</v>
      </c>
      <c r="N5185" s="74">
        <f t="shared" si="1522"/>
        <v>0</v>
      </c>
      <c r="O5185" s="74">
        <f t="shared" si="1523"/>
        <v>26060.98</v>
      </c>
      <c r="P5185" s="85">
        <v>28179.239146237429</v>
      </c>
      <c r="Q5185" s="85">
        <v>0</v>
      </c>
      <c r="R5185" s="76">
        <f t="shared" si="1524"/>
        <v>28179.239146237429</v>
      </c>
      <c r="S5185" s="74">
        <v>28179.239146237429</v>
      </c>
      <c r="T5185" s="85">
        <v>-2817.9260771854852</v>
      </c>
      <c r="U5185" s="76">
        <f t="shared" si="1525"/>
        <v>25361.313069051943</v>
      </c>
      <c r="V5185" s="77">
        <f t="shared" si="1526"/>
        <v>2024</v>
      </c>
      <c r="W5185" s="78">
        <v>-7818.3000000000029</v>
      </c>
      <c r="X5185" s="78">
        <v>-8453.7782315564582</v>
      </c>
      <c r="Y5185" s="79"/>
      <c r="Z5185" s="80">
        <f t="shared" si="1527"/>
        <v>5635.852154370973</v>
      </c>
      <c r="AA5185" s="81">
        <f t="shared" si="1528"/>
        <v>0</v>
      </c>
      <c r="AB5185" s="81">
        <f t="shared" si="1529"/>
        <v>28179.239146237429</v>
      </c>
      <c r="AC5185" s="82">
        <f t="shared" si="1530"/>
        <v>5635.8521543709721</v>
      </c>
      <c r="AD5185" s="83">
        <f t="shared" si="1531"/>
        <v>22543.386991866457</v>
      </c>
      <c r="AE5185" s="82">
        <f t="shared" si="1532"/>
        <v>5635.8521543709721</v>
      </c>
      <c r="AF5185" s="83">
        <f t="shared" si="1533"/>
        <v>16907.534837495485</v>
      </c>
      <c r="AG5185" s="82">
        <f t="shared" si="1534"/>
        <v>5635.8521543709721</v>
      </c>
      <c r="AH5185" s="83">
        <f t="shared" si="1535"/>
        <v>11271.682683124513</v>
      </c>
      <c r="AI5185" s="82">
        <f t="shared" si="1536"/>
        <v>5635.852154370973</v>
      </c>
      <c r="AJ5185" s="83">
        <f t="shared" si="1537"/>
        <v>5635.8305287535395</v>
      </c>
      <c r="AK5185" s="82">
        <f t="shared" si="1538"/>
        <v>0</v>
      </c>
      <c r="AL5185" s="83">
        <f t="shared" si="1539"/>
        <v>5635.8305287535395</v>
      </c>
    </row>
    <row r="5186" spans="1:38" ht="30" hidden="1" customHeight="1" x14ac:dyDescent="0.3">
      <c r="A5186" s="67"/>
      <c r="B5186" s="84" t="s">
        <v>9119</v>
      </c>
      <c r="C5186" s="71" t="s">
        <v>9120</v>
      </c>
      <c r="D5186" s="71" t="s">
        <v>2394</v>
      </c>
      <c r="E5186" s="71" t="s">
        <v>2395</v>
      </c>
      <c r="F5186" s="71" t="s">
        <v>2396</v>
      </c>
      <c r="G5186" s="72">
        <v>45473</v>
      </c>
      <c r="H5186" s="73" t="s">
        <v>2397</v>
      </c>
      <c r="I5186" s="74">
        <v>848.46</v>
      </c>
      <c r="J5186" s="74">
        <v>-84.85</v>
      </c>
      <c r="K5186" s="74">
        <f t="shared" si="1521"/>
        <v>763.61</v>
      </c>
      <c r="L5186" s="75" t="s">
        <v>6321</v>
      </c>
      <c r="M5186" s="75" t="s">
        <v>6322</v>
      </c>
      <c r="N5186" s="74">
        <f t="shared" si="1522"/>
        <v>0</v>
      </c>
      <c r="O5186" s="74">
        <f t="shared" si="1523"/>
        <v>848.46</v>
      </c>
      <c r="P5186" s="85">
        <v>917.42356757177265</v>
      </c>
      <c r="Q5186" s="85">
        <v>0</v>
      </c>
      <c r="R5186" s="76">
        <f t="shared" si="1524"/>
        <v>917.42356757177265</v>
      </c>
      <c r="S5186" s="74">
        <v>917.42356757177265</v>
      </c>
      <c r="T5186" s="85">
        <v>-91.746681880660134</v>
      </c>
      <c r="U5186" s="76">
        <f t="shared" si="1525"/>
        <v>825.67688569111249</v>
      </c>
      <c r="V5186" s="77">
        <f t="shared" si="1526"/>
        <v>2024</v>
      </c>
      <c r="W5186" s="78">
        <v>-254.54</v>
      </c>
      <c r="X5186" s="78">
        <v>-275.22923283327322</v>
      </c>
      <c r="Y5186" s="79"/>
      <c r="Z5186" s="80">
        <f t="shared" si="1527"/>
        <v>183.48255095261308</v>
      </c>
      <c r="AA5186" s="81">
        <f t="shared" si="1528"/>
        <v>0</v>
      </c>
      <c r="AB5186" s="81">
        <f t="shared" si="1529"/>
        <v>917.42356757177265</v>
      </c>
      <c r="AC5186" s="82">
        <f t="shared" si="1530"/>
        <v>183.48255095261311</v>
      </c>
      <c r="AD5186" s="83">
        <f t="shared" si="1531"/>
        <v>733.94101661915954</v>
      </c>
      <c r="AE5186" s="82">
        <f t="shared" si="1532"/>
        <v>183.48255095261311</v>
      </c>
      <c r="AF5186" s="83">
        <f t="shared" si="1533"/>
        <v>550.45846566654643</v>
      </c>
      <c r="AG5186" s="82">
        <f t="shared" si="1534"/>
        <v>183.48255095261311</v>
      </c>
      <c r="AH5186" s="83">
        <f t="shared" si="1535"/>
        <v>366.97591471393332</v>
      </c>
      <c r="AI5186" s="82">
        <f t="shared" si="1536"/>
        <v>183.48255095261308</v>
      </c>
      <c r="AJ5186" s="83">
        <f t="shared" si="1537"/>
        <v>183.49336376132024</v>
      </c>
      <c r="AK5186" s="82">
        <f t="shared" si="1538"/>
        <v>183.48255095261308</v>
      </c>
      <c r="AL5186" s="83">
        <f t="shared" si="1539"/>
        <v>1.0812808707157728E-2</v>
      </c>
    </row>
    <row r="5187" spans="1:38" ht="30" hidden="1" customHeight="1" x14ac:dyDescent="0.3">
      <c r="A5187" s="67"/>
      <c r="B5187" s="84" t="s">
        <v>9121</v>
      </c>
      <c r="C5187" s="71" t="s">
        <v>9122</v>
      </c>
      <c r="D5187" s="71" t="s">
        <v>2394</v>
      </c>
      <c r="E5187" s="71" t="s">
        <v>2395</v>
      </c>
      <c r="F5187" s="71" t="s">
        <v>2396</v>
      </c>
      <c r="G5187" s="72">
        <v>45473</v>
      </c>
      <c r="H5187" s="73" t="s">
        <v>2397</v>
      </c>
      <c r="I5187" s="74">
        <v>848.45</v>
      </c>
      <c r="J5187" s="74">
        <v>-84.85</v>
      </c>
      <c r="K5187" s="74">
        <f t="shared" si="1521"/>
        <v>763.6</v>
      </c>
      <c r="L5187" s="75" t="s">
        <v>6321</v>
      </c>
      <c r="M5187" s="75" t="s">
        <v>6322</v>
      </c>
      <c r="N5187" s="74">
        <f t="shared" si="1522"/>
        <v>0</v>
      </c>
      <c r="O5187" s="74">
        <f t="shared" si="1523"/>
        <v>848.45</v>
      </c>
      <c r="P5187" s="85">
        <v>917.41275476306544</v>
      </c>
      <c r="Q5187" s="85">
        <v>0</v>
      </c>
      <c r="R5187" s="76">
        <f t="shared" si="1524"/>
        <v>917.41275476306544</v>
      </c>
      <c r="S5187" s="74">
        <v>917.41275476306544</v>
      </c>
      <c r="T5187" s="85">
        <v>-91.746681880660134</v>
      </c>
      <c r="U5187" s="76">
        <f t="shared" si="1525"/>
        <v>825.66607288240527</v>
      </c>
      <c r="V5187" s="77">
        <f t="shared" si="1526"/>
        <v>2024</v>
      </c>
      <c r="W5187" s="78">
        <v>-254.54</v>
      </c>
      <c r="X5187" s="78">
        <v>-275.22923283327322</v>
      </c>
      <c r="Y5187" s="79"/>
      <c r="Z5187" s="80">
        <f t="shared" si="1527"/>
        <v>183.48255095261308</v>
      </c>
      <c r="AA5187" s="81">
        <f t="shared" si="1528"/>
        <v>0</v>
      </c>
      <c r="AB5187" s="81">
        <f t="shared" si="1529"/>
        <v>917.41275476306544</v>
      </c>
      <c r="AC5187" s="82">
        <f t="shared" si="1530"/>
        <v>183.48255095261311</v>
      </c>
      <c r="AD5187" s="83">
        <f t="shared" si="1531"/>
        <v>733.93020381045233</v>
      </c>
      <c r="AE5187" s="82">
        <f t="shared" si="1532"/>
        <v>183.48255095261311</v>
      </c>
      <c r="AF5187" s="83">
        <f t="shared" si="1533"/>
        <v>550.44765285783922</v>
      </c>
      <c r="AG5187" s="82">
        <f t="shared" si="1534"/>
        <v>183.48255095261311</v>
      </c>
      <c r="AH5187" s="83">
        <f t="shared" si="1535"/>
        <v>366.96510190522611</v>
      </c>
      <c r="AI5187" s="82">
        <f t="shared" si="1536"/>
        <v>183.48255095261308</v>
      </c>
      <c r="AJ5187" s="83">
        <f t="shared" si="1537"/>
        <v>183.48255095261302</v>
      </c>
      <c r="AK5187" s="82">
        <f t="shared" si="1538"/>
        <v>183.48255095261308</v>
      </c>
      <c r="AL5187" s="83">
        <f t="shared" si="1539"/>
        <v>-5.6843418860808015E-14</v>
      </c>
    </row>
    <row r="5188" spans="1:38" ht="30" hidden="1" customHeight="1" x14ac:dyDescent="0.3">
      <c r="A5188" s="67"/>
      <c r="B5188" s="84" t="s">
        <v>9123</v>
      </c>
      <c r="C5188" s="71" t="s">
        <v>9124</v>
      </c>
      <c r="D5188" s="71" t="s">
        <v>88</v>
      </c>
      <c r="E5188" s="71" t="s">
        <v>2887</v>
      </c>
      <c r="F5188" s="71" t="s">
        <v>2330</v>
      </c>
      <c r="G5188" s="72">
        <v>45473</v>
      </c>
      <c r="H5188" s="73" t="s">
        <v>9125</v>
      </c>
      <c r="I5188" s="74">
        <v>2698497.55</v>
      </c>
      <c r="J5188" s="74">
        <v>-89702.8</v>
      </c>
      <c r="K5188" s="74">
        <f t="shared" ref="K5188:K5251" si="1540">I5188+J5188</f>
        <v>2608794.75</v>
      </c>
      <c r="L5188" s="75" t="s">
        <v>8610</v>
      </c>
      <c r="M5188" s="75" t="s">
        <v>2333</v>
      </c>
      <c r="N5188" s="74">
        <f t="shared" ref="N5188:N5251" si="1541">IF(M5188="Residual Regulatório",0,J5188)</f>
        <v>-89702.8</v>
      </c>
      <c r="O5188" s="74">
        <f t="shared" ref="O5188:O5251" si="1542">I5188+N5188</f>
        <v>2608794.75</v>
      </c>
      <c r="P5188" s="85">
        <v>2917833.7805019538</v>
      </c>
      <c r="Q5188" s="85">
        <v>-96993.921690094066</v>
      </c>
      <c r="R5188" s="76">
        <f t="shared" ref="R5188:R5251" si="1543">P5188+Q5188</f>
        <v>2820839.8588118595</v>
      </c>
      <c r="S5188" s="74">
        <v>2917833.7805019538</v>
      </c>
      <c r="T5188" s="85">
        <v>-96993.921690094066</v>
      </c>
      <c r="U5188" s="76">
        <f t="shared" ref="U5188:U5251" si="1544">S5188+T5188</f>
        <v>2820839.8588118595</v>
      </c>
      <c r="V5188" s="77">
        <f t="shared" ref="V5188:V5251" si="1545">YEAR(G5188)</f>
        <v>2024</v>
      </c>
      <c r="W5188" s="78">
        <v>-316554.52</v>
      </c>
      <c r="X5188" s="78">
        <v>-342284.34701620589</v>
      </c>
      <c r="Y5188" s="79"/>
      <c r="Z5188" s="80">
        <f t="shared" ref="Z5188:Z5251" si="1546">IF(AND(K5188=0,M5188="Residual Regulatório"),P5188/(LEFT($H5188,3)+RIGHT($H5188,3)),T5188-X5188)</f>
        <v>245290.42532611184</v>
      </c>
      <c r="AA5188" s="81">
        <f t="shared" ref="AA5188:AA5251" si="1547">R5188-AB5188</f>
        <v>245290.42532611173</v>
      </c>
      <c r="AB5188" s="81">
        <f t="shared" ref="AB5188:AB5251" si="1548">IF(M5188="Residual Contábil",P5188+X5188,R5188)</f>
        <v>2575549.4334857478</v>
      </c>
      <c r="AC5188" s="82">
        <f t="shared" ref="AC5188:AC5251" si="1549">AB5188-AD5188</f>
        <v>245290.42532611173</v>
      </c>
      <c r="AD5188" s="83">
        <f t="shared" ref="AD5188:AD5251" si="1550">IF(AB5188&lt;$Z5188,AB5188,AB5188-$Z5188)</f>
        <v>2330259.0081596361</v>
      </c>
      <c r="AE5188" s="82">
        <f t="shared" ref="AE5188:AE5251" si="1551">AD5188-AF5188</f>
        <v>245290.42532611173</v>
      </c>
      <c r="AF5188" s="83">
        <f t="shared" ref="AF5188:AF5251" si="1552">IF(AD5188&lt;$Z5188,AD5188,AD5188-$Z5188)</f>
        <v>2084968.5828335243</v>
      </c>
      <c r="AG5188" s="82">
        <f t="shared" ref="AG5188:AG5251" si="1553">AF5188-AH5188</f>
        <v>245290.42532611173</v>
      </c>
      <c r="AH5188" s="83">
        <f t="shared" ref="AH5188:AH5251" si="1554">IF(AF5188&lt;$Z5188,AF5188,AF5188-$Z5188)</f>
        <v>1839678.1575074126</v>
      </c>
      <c r="AI5188" s="82">
        <f t="shared" ref="AI5188:AI5251" si="1555">AH5188-AJ5188</f>
        <v>245290.42532611173</v>
      </c>
      <c r="AJ5188" s="83">
        <f t="shared" ref="AJ5188:AJ5251" si="1556">IF(AH5188&lt;$Z5188,AH5188,AH5188-$Z5188)</f>
        <v>1594387.7321813009</v>
      </c>
      <c r="AK5188" s="82">
        <f t="shared" ref="AK5188:AK5251" si="1557">AJ5188-AL5188</f>
        <v>245290.42532611173</v>
      </c>
      <c r="AL5188" s="83">
        <f t="shared" ref="AL5188:AL5251" si="1558">IF(AJ5188&lt;$Z5188,AJ5188,AJ5188-$Z5188)</f>
        <v>1349097.3068551891</v>
      </c>
    </row>
    <row r="5189" spans="1:38" ht="30" hidden="1" customHeight="1" x14ac:dyDescent="0.3">
      <c r="A5189" s="67"/>
      <c r="B5189" s="84" t="s">
        <v>9126</v>
      </c>
      <c r="C5189" s="71" t="s">
        <v>9124</v>
      </c>
      <c r="D5189" s="71" t="s">
        <v>88</v>
      </c>
      <c r="E5189" s="71" t="s">
        <v>2887</v>
      </c>
      <c r="F5189" s="71" t="s">
        <v>2330</v>
      </c>
      <c r="G5189" s="72">
        <v>45473</v>
      </c>
      <c r="H5189" s="73" t="s">
        <v>9125</v>
      </c>
      <c r="I5189" s="74">
        <v>2698497.55</v>
      </c>
      <c r="J5189" s="74">
        <v>-89702.8</v>
      </c>
      <c r="K5189" s="74">
        <f t="shared" si="1540"/>
        <v>2608794.75</v>
      </c>
      <c r="L5189" s="75" t="s">
        <v>8610</v>
      </c>
      <c r="M5189" s="75" t="s">
        <v>2333</v>
      </c>
      <c r="N5189" s="74">
        <f t="shared" si="1541"/>
        <v>-89702.8</v>
      </c>
      <c r="O5189" s="74">
        <f t="shared" si="1542"/>
        <v>2608794.75</v>
      </c>
      <c r="P5189" s="85">
        <v>2917833.7805019538</v>
      </c>
      <c r="Q5189" s="85">
        <v>-96993.921690094066</v>
      </c>
      <c r="R5189" s="76">
        <f t="shared" si="1543"/>
        <v>2820839.8588118595</v>
      </c>
      <c r="S5189" s="74">
        <v>2917833.7805019538</v>
      </c>
      <c r="T5189" s="85">
        <v>-96993.921690094066</v>
      </c>
      <c r="U5189" s="76">
        <f t="shared" si="1544"/>
        <v>2820839.8588118595</v>
      </c>
      <c r="V5189" s="77">
        <f t="shared" si="1545"/>
        <v>2024</v>
      </c>
      <c r="W5189" s="78">
        <v>-316554.52</v>
      </c>
      <c r="X5189" s="78">
        <v>-342284.34701620589</v>
      </c>
      <c r="Y5189" s="79"/>
      <c r="Z5189" s="80">
        <f t="shared" si="1546"/>
        <v>245290.42532611184</v>
      </c>
      <c r="AA5189" s="81">
        <f t="shared" si="1547"/>
        <v>245290.42532611173</v>
      </c>
      <c r="AB5189" s="81">
        <f t="shared" si="1548"/>
        <v>2575549.4334857478</v>
      </c>
      <c r="AC5189" s="82">
        <f t="shared" si="1549"/>
        <v>245290.42532611173</v>
      </c>
      <c r="AD5189" s="83">
        <f t="shared" si="1550"/>
        <v>2330259.0081596361</v>
      </c>
      <c r="AE5189" s="82">
        <f t="shared" si="1551"/>
        <v>245290.42532611173</v>
      </c>
      <c r="AF5189" s="83">
        <f t="shared" si="1552"/>
        <v>2084968.5828335243</v>
      </c>
      <c r="AG5189" s="82">
        <f t="shared" si="1553"/>
        <v>245290.42532611173</v>
      </c>
      <c r="AH5189" s="83">
        <f t="shared" si="1554"/>
        <v>1839678.1575074126</v>
      </c>
      <c r="AI5189" s="82">
        <f t="shared" si="1555"/>
        <v>245290.42532611173</v>
      </c>
      <c r="AJ5189" s="83">
        <f t="shared" si="1556"/>
        <v>1594387.7321813009</v>
      </c>
      <c r="AK5189" s="82">
        <f t="shared" si="1557"/>
        <v>245290.42532611173</v>
      </c>
      <c r="AL5189" s="83">
        <f t="shared" si="1558"/>
        <v>1349097.3068551891</v>
      </c>
    </row>
    <row r="5190" spans="1:38" ht="30" hidden="1" customHeight="1" x14ac:dyDescent="0.3">
      <c r="A5190" s="67"/>
      <c r="B5190" s="84" t="s">
        <v>9127</v>
      </c>
      <c r="C5190" s="71" t="s">
        <v>2364</v>
      </c>
      <c r="D5190" s="71" t="s">
        <v>88</v>
      </c>
      <c r="E5190" s="71" t="s">
        <v>2887</v>
      </c>
      <c r="F5190" s="71" t="s">
        <v>2330</v>
      </c>
      <c r="G5190" s="72">
        <v>45473</v>
      </c>
      <c r="H5190" s="73" t="s">
        <v>9125</v>
      </c>
      <c r="I5190" s="74">
        <v>1798998.37</v>
      </c>
      <c r="J5190" s="74">
        <v>-59801.87</v>
      </c>
      <c r="K5190" s="74">
        <f t="shared" si="1540"/>
        <v>1739196.5</v>
      </c>
      <c r="L5190" s="75" t="s">
        <v>8610</v>
      </c>
      <c r="M5190" s="75" t="s">
        <v>2333</v>
      </c>
      <c r="N5190" s="74">
        <f t="shared" si="1541"/>
        <v>-59801.87</v>
      </c>
      <c r="O5190" s="74">
        <f t="shared" si="1542"/>
        <v>1739196.5</v>
      </c>
      <c r="P5190" s="85">
        <v>1945222.5239389059</v>
      </c>
      <c r="Q5190" s="85">
        <v>-64662.618064332273</v>
      </c>
      <c r="R5190" s="76">
        <f t="shared" si="1543"/>
        <v>1880559.9058745736</v>
      </c>
      <c r="S5190" s="74">
        <v>1945222.5239389059</v>
      </c>
      <c r="T5190" s="85">
        <v>-64662.618064332273</v>
      </c>
      <c r="U5190" s="76">
        <f t="shared" si="1544"/>
        <v>1880559.9058745736</v>
      </c>
      <c r="V5190" s="77">
        <f t="shared" si="1545"/>
        <v>2024</v>
      </c>
      <c r="W5190" s="78">
        <v>-211036.35</v>
      </c>
      <c r="X5190" s="78">
        <v>-228189.56828174021</v>
      </c>
      <c r="Y5190" s="79"/>
      <c r="Z5190" s="80">
        <f t="shared" si="1546"/>
        <v>163526.95021740795</v>
      </c>
      <c r="AA5190" s="81">
        <f t="shared" si="1547"/>
        <v>163526.9502174079</v>
      </c>
      <c r="AB5190" s="81">
        <f t="shared" si="1548"/>
        <v>1717032.9556571657</v>
      </c>
      <c r="AC5190" s="82">
        <f t="shared" si="1549"/>
        <v>163526.9502174079</v>
      </c>
      <c r="AD5190" s="83">
        <f t="shared" si="1550"/>
        <v>1553506.0054397578</v>
      </c>
      <c r="AE5190" s="82">
        <f t="shared" si="1551"/>
        <v>163526.9502174079</v>
      </c>
      <c r="AF5190" s="83">
        <f t="shared" si="1552"/>
        <v>1389979.0552223499</v>
      </c>
      <c r="AG5190" s="82">
        <f t="shared" si="1553"/>
        <v>163526.9502174079</v>
      </c>
      <c r="AH5190" s="83">
        <f t="shared" si="1554"/>
        <v>1226452.105004942</v>
      </c>
      <c r="AI5190" s="82">
        <f t="shared" si="1555"/>
        <v>163526.9502174079</v>
      </c>
      <c r="AJ5190" s="83">
        <f t="shared" si="1556"/>
        <v>1062925.1547875341</v>
      </c>
      <c r="AK5190" s="82">
        <f t="shared" si="1557"/>
        <v>163526.9502174079</v>
      </c>
      <c r="AL5190" s="83">
        <f t="shared" si="1558"/>
        <v>899398.20457012625</v>
      </c>
    </row>
    <row r="5191" spans="1:38" ht="30" hidden="1" customHeight="1" x14ac:dyDescent="0.3">
      <c r="A5191" s="67"/>
      <c r="B5191" s="84" t="s">
        <v>9128</v>
      </c>
      <c r="C5191" s="71" t="s">
        <v>2364</v>
      </c>
      <c r="D5191" s="71" t="s">
        <v>88</v>
      </c>
      <c r="E5191" s="71" t="s">
        <v>2887</v>
      </c>
      <c r="F5191" s="71" t="s">
        <v>2330</v>
      </c>
      <c r="G5191" s="72">
        <v>45473</v>
      </c>
      <c r="H5191" s="73" t="s">
        <v>9125</v>
      </c>
      <c r="I5191" s="74">
        <v>1798998.37</v>
      </c>
      <c r="J5191" s="74">
        <v>-59801.87</v>
      </c>
      <c r="K5191" s="74">
        <f t="shared" si="1540"/>
        <v>1739196.5</v>
      </c>
      <c r="L5191" s="75" t="s">
        <v>8610</v>
      </c>
      <c r="M5191" s="75" t="s">
        <v>2333</v>
      </c>
      <c r="N5191" s="74">
        <f t="shared" si="1541"/>
        <v>-59801.87</v>
      </c>
      <c r="O5191" s="74">
        <f t="shared" si="1542"/>
        <v>1739196.5</v>
      </c>
      <c r="P5191" s="85">
        <v>1945222.5239389059</v>
      </c>
      <c r="Q5191" s="85">
        <v>-64662.618064332273</v>
      </c>
      <c r="R5191" s="76">
        <f t="shared" si="1543"/>
        <v>1880559.9058745736</v>
      </c>
      <c r="S5191" s="74">
        <v>1945222.5239389059</v>
      </c>
      <c r="T5191" s="85">
        <v>-64662.618064332273</v>
      </c>
      <c r="U5191" s="76">
        <f t="shared" si="1544"/>
        <v>1880559.9058745736</v>
      </c>
      <c r="V5191" s="77">
        <f t="shared" si="1545"/>
        <v>2024</v>
      </c>
      <c r="W5191" s="78">
        <v>-211036.35</v>
      </c>
      <c r="X5191" s="78">
        <v>-228189.56828174021</v>
      </c>
      <c r="Y5191" s="79"/>
      <c r="Z5191" s="80">
        <f t="shared" si="1546"/>
        <v>163526.95021740795</v>
      </c>
      <c r="AA5191" s="81">
        <f t="shared" si="1547"/>
        <v>163526.9502174079</v>
      </c>
      <c r="AB5191" s="81">
        <f t="shared" si="1548"/>
        <v>1717032.9556571657</v>
      </c>
      <c r="AC5191" s="82">
        <f t="shared" si="1549"/>
        <v>163526.9502174079</v>
      </c>
      <c r="AD5191" s="83">
        <f t="shared" si="1550"/>
        <v>1553506.0054397578</v>
      </c>
      <c r="AE5191" s="82">
        <f t="shared" si="1551"/>
        <v>163526.9502174079</v>
      </c>
      <c r="AF5191" s="83">
        <f t="shared" si="1552"/>
        <v>1389979.0552223499</v>
      </c>
      <c r="AG5191" s="82">
        <f t="shared" si="1553"/>
        <v>163526.9502174079</v>
      </c>
      <c r="AH5191" s="83">
        <f t="shared" si="1554"/>
        <v>1226452.105004942</v>
      </c>
      <c r="AI5191" s="82">
        <f t="shared" si="1555"/>
        <v>163526.9502174079</v>
      </c>
      <c r="AJ5191" s="83">
        <f t="shared" si="1556"/>
        <v>1062925.1547875341</v>
      </c>
      <c r="AK5191" s="82">
        <f t="shared" si="1557"/>
        <v>163526.9502174079</v>
      </c>
      <c r="AL5191" s="83">
        <f t="shared" si="1558"/>
        <v>899398.20457012625</v>
      </c>
    </row>
    <row r="5192" spans="1:38" ht="30" hidden="1" customHeight="1" x14ac:dyDescent="0.3">
      <c r="A5192" s="67"/>
      <c r="B5192" s="84" t="s">
        <v>9129</v>
      </c>
      <c r="C5192" s="71" t="s">
        <v>2364</v>
      </c>
      <c r="D5192" s="71" t="s">
        <v>88</v>
      </c>
      <c r="E5192" s="71" t="s">
        <v>2887</v>
      </c>
      <c r="F5192" s="71" t="s">
        <v>2330</v>
      </c>
      <c r="G5192" s="72">
        <v>45473</v>
      </c>
      <c r="H5192" s="73" t="s">
        <v>9125</v>
      </c>
      <c r="I5192" s="74">
        <v>1798998.37</v>
      </c>
      <c r="J5192" s="74">
        <v>-59801.87</v>
      </c>
      <c r="K5192" s="74">
        <f t="shared" si="1540"/>
        <v>1739196.5</v>
      </c>
      <c r="L5192" s="75" t="s">
        <v>8610</v>
      </c>
      <c r="M5192" s="75" t="s">
        <v>2333</v>
      </c>
      <c r="N5192" s="74">
        <f t="shared" si="1541"/>
        <v>-59801.87</v>
      </c>
      <c r="O5192" s="74">
        <f t="shared" si="1542"/>
        <v>1739196.5</v>
      </c>
      <c r="P5192" s="85">
        <v>1945222.5239389059</v>
      </c>
      <c r="Q5192" s="85">
        <v>-64662.618064332273</v>
      </c>
      <c r="R5192" s="76">
        <f t="shared" si="1543"/>
        <v>1880559.9058745736</v>
      </c>
      <c r="S5192" s="74">
        <v>1945222.5239389059</v>
      </c>
      <c r="T5192" s="85">
        <v>-64662.618064332273</v>
      </c>
      <c r="U5192" s="76">
        <f t="shared" si="1544"/>
        <v>1880559.9058745736</v>
      </c>
      <c r="V5192" s="77">
        <f t="shared" si="1545"/>
        <v>2024</v>
      </c>
      <c r="W5192" s="78">
        <v>-211036.35</v>
      </c>
      <c r="X5192" s="78">
        <v>-228189.56828174021</v>
      </c>
      <c r="Y5192" s="79"/>
      <c r="Z5192" s="80">
        <f t="shared" si="1546"/>
        <v>163526.95021740795</v>
      </c>
      <c r="AA5192" s="81">
        <f t="shared" si="1547"/>
        <v>163526.9502174079</v>
      </c>
      <c r="AB5192" s="81">
        <f t="shared" si="1548"/>
        <v>1717032.9556571657</v>
      </c>
      <c r="AC5192" s="82">
        <f t="shared" si="1549"/>
        <v>163526.9502174079</v>
      </c>
      <c r="AD5192" s="83">
        <f t="shared" si="1550"/>
        <v>1553506.0054397578</v>
      </c>
      <c r="AE5192" s="82">
        <f t="shared" si="1551"/>
        <v>163526.9502174079</v>
      </c>
      <c r="AF5192" s="83">
        <f t="shared" si="1552"/>
        <v>1389979.0552223499</v>
      </c>
      <c r="AG5192" s="82">
        <f t="shared" si="1553"/>
        <v>163526.9502174079</v>
      </c>
      <c r="AH5192" s="83">
        <f t="shared" si="1554"/>
        <v>1226452.105004942</v>
      </c>
      <c r="AI5192" s="82">
        <f t="shared" si="1555"/>
        <v>163526.9502174079</v>
      </c>
      <c r="AJ5192" s="83">
        <f t="shared" si="1556"/>
        <v>1062925.1547875341</v>
      </c>
      <c r="AK5192" s="82">
        <f t="shared" si="1557"/>
        <v>163526.9502174079</v>
      </c>
      <c r="AL5192" s="83">
        <f t="shared" si="1558"/>
        <v>899398.20457012625</v>
      </c>
    </row>
    <row r="5193" spans="1:38" ht="30" hidden="1" customHeight="1" x14ac:dyDescent="0.3">
      <c r="A5193" s="67"/>
      <c r="B5193" s="84" t="s">
        <v>9130</v>
      </c>
      <c r="C5193" s="71" t="s">
        <v>2364</v>
      </c>
      <c r="D5193" s="71" t="s">
        <v>88</v>
      </c>
      <c r="E5193" s="71" t="s">
        <v>2887</v>
      </c>
      <c r="F5193" s="71" t="s">
        <v>2330</v>
      </c>
      <c r="G5193" s="72">
        <v>45473</v>
      </c>
      <c r="H5193" s="73" t="s">
        <v>9125</v>
      </c>
      <c r="I5193" s="74">
        <v>1798998.37</v>
      </c>
      <c r="J5193" s="74">
        <v>-59801.87</v>
      </c>
      <c r="K5193" s="74">
        <f t="shared" si="1540"/>
        <v>1739196.5</v>
      </c>
      <c r="L5193" s="75" t="s">
        <v>8610</v>
      </c>
      <c r="M5193" s="75" t="s">
        <v>2333</v>
      </c>
      <c r="N5193" s="74">
        <f t="shared" si="1541"/>
        <v>-59801.87</v>
      </c>
      <c r="O5193" s="74">
        <f t="shared" si="1542"/>
        <v>1739196.5</v>
      </c>
      <c r="P5193" s="85">
        <v>1945222.5239389059</v>
      </c>
      <c r="Q5193" s="85">
        <v>-64662.618064332273</v>
      </c>
      <c r="R5193" s="76">
        <f t="shared" si="1543"/>
        <v>1880559.9058745736</v>
      </c>
      <c r="S5193" s="74">
        <v>1945222.5239389059</v>
      </c>
      <c r="T5193" s="85">
        <v>-64662.618064332273</v>
      </c>
      <c r="U5193" s="76">
        <f t="shared" si="1544"/>
        <v>1880559.9058745736</v>
      </c>
      <c r="V5193" s="77">
        <f t="shared" si="1545"/>
        <v>2024</v>
      </c>
      <c r="W5193" s="78">
        <v>-211036.35</v>
      </c>
      <c r="X5193" s="78">
        <v>-228189.56828174021</v>
      </c>
      <c r="Y5193" s="79"/>
      <c r="Z5193" s="80">
        <f t="shared" si="1546"/>
        <v>163526.95021740795</v>
      </c>
      <c r="AA5193" s="81">
        <f t="shared" si="1547"/>
        <v>163526.9502174079</v>
      </c>
      <c r="AB5193" s="81">
        <f t="shared" si="1548"/>
        <v>1717032.9556571657</v>
      </c>
      <c r="AC5193" s="82">
        <f t="shared" si="1549"/>
        <v>163526.9502174079</v>
      </c>
      <c r="AD5193" s="83">
        <f t="shared" si="1550"/>
        <v>1553506.0054397578</v>
      </c>
      <c r="AE5193" s="82">
        <f t="shared" si="1551"/>
        <v>163526.9502174079</v>
      </c>
      <c r="AF5193" s="83">
        <f t="shared" si="1552"/>
        <v>1389979.0552223499</v>
      </c>
      <c r="AG5193" s="82">
        <f t="shared" si="1553"/>
        <v>163526.9502174079</v>
      </c>
      <c r="AH5193" s="83">
        <f t="shared" si="1554"/>
        <v>1226452.105004942</v>
      </c>
      <c r="AI5193" s="82">
        <f t="shared" si="1555"/>
        <v>163526.9502174079</v>
      </c>
      <c r="AJ5193" s="83">
        <f t="shared" si="1556"/>
        <v>1062925.1547875341</v>
      </c>
      <c r="AK5193" s="82">
        <f t="shared" si="1557"/>
        <v>163526.9502174079</v>
      </c>
      <c r="AL5193" s="83">
        <f t="shared" si="1558"/>
        <v>899398.20457012625</v>
      </c>
    </row>
    <row r="5194" spans="1:38" ht="30" hidden="1" customHeight="1" x14ac:dyDescent="0.3">
      <c r="A5194" s="67"/>
      <c r="B5194" s="84" t="s">
        <v>9131</v>
      </c>
      <c r="C5194" s="71" t="s">
        <v>8584</v>
      </c>
      <c r="D5194" s="71" t="s">
        <v>88</v>
      </c>
      <c r="E5194" s="71" t="s">
        <v>2887</v>
      </c>
      <c r="F5194" s="71" t="s">
        <v>2330</v>
      </c>
      <c r="G5194" s="72">
        <v>45473</v>
      </c>
      <c r="H5194" s="73" t="s">
        <v>9125</v>
      </c>
      <c r="I5194" s="74">
        <v>928679.45</v>
      </c>
      <c r="J5194" s="74">
        <v>-30870.94</v>
      </c>
      <c r="K5194" s="74">
        <f t="shared" si="1540"/>
        <v>897808.51</v>
      </c>
      <c r="L5194" s="75" t="s">
        <v>8610</v>
      </c>
      <c r="M5194" s="75" t="s">
        <v>2333</v>
      </c>
      <c r="N5194" s="74">
        <f t="shared" si="1541"/>
        <v>-30870.94</v>
      </c>
      <c r="O5194" s="74">
        <f t="shared" si="1542"/>
        <v>897808.51</v>
      </c>
      <c r="P5194" s="85">
        <v>1004163.324316517</v>
      </c>
      <c r="Q5194" s="85">
        <v>-33380.156883169671</v>
      </c>
      <c r="R5194" s="76">
        <f t="shared" si="1543"/>
        <v>970783.16743334732</v>
      </c>
      <c r="S5194" s="74">
        <v>1004163.324316517</v>
      </c>
      <c r="T5194" s="85">
        <v>-33380.156883169671</v>
      </c>
      <c r="U5194" s="76">
        <f t="shared" si="1544"/>
        <v>970783.16743334732</v>
      </c>
      <c r="V5194" s="77">
        <f t="shared" si="1545"/>
        <v>2024</v>
      </c>
      <c r="W5194" s="78">
        <v>-108941.25</v>
      </c>
      <c r="X5194" s="78">
        <v>-117796.0896574127</v>
      </c>
      <c r="Y5194" s="79"/>
      <c r="Z5194" s="80">
        <f t="shared" si="1546"/>
        <v>84415.932774243032</v>
      </c>
      <c r="AA5194" s="81">
        <f t="shared" si="1547"/>
        <v>84415.932774243061</v>
      </c>
      <c r="AB5194" s="81">
        <f t="shared" si="1548"/>
        <v>886367.23465910426</v>
      </c>
      <c r="AC5194" s="82">
        <f t="shared" si="1549"/>
        <v>84415.932774243061</v>
      </c>
      <c r="AD5194" s="83">
        <f t="shared" si="1550"/>
        <v>801951.3018848612</v>
      </c>
      <c r="AE5194" s="82">
        <f t="shared" si="1551"/>
        <v>84415.932774243061</v>
      </c>
      <c r="AF5194" s="83">
        <f t="shared" si="1552"/>
        <v>717535.36911061814</v>
      </c>
      <c r="AG5194" s="82">
        <f t="shared" si="1553"/>
        <v>84415.932774243061</v>
      </c>
      <c r="AH5194" s="83">
        <f t="shared" si="1554"/>
        <v>633119.43633637507</v>
      </c>
      <c r="AI5194" s="82">
        <f t="shared" si="1555"/>
        <v>84415.932774243061</v>
      </c>
      <c r="AJ5194" s="83">
        <f t="shared" si="1556"/>
        <v>548703.50356213201</v>
      </c>
      <c r="AK5194" s="82">
        <f t="shared" si="1557"/>
        <v>84415.932774243061</v>
      </c>
      <c r="AL5194" s="83">
        <f t="shared" si="1558"/>
        <v>464287.57078788895</v>
      </c>
    </row>
    <row r="5195" spans="1:38" ht="30" hidden="1" customHeight="1" x14ac:dyDescent="0.3">
      <c r="A5195" s="67"/>
      <c r="B5195" s="84" t="s">
        <v>9132</v>
      </c>
      <c r="C5195" s="71" t="s">
        <v>8584</v>
      </c>
      <c r="D5195" s="71" t="s">
        <v>88</v>
      </c>
      <c r="E5195" s="71" t="s">
        <v>2887</v>
      </c>
      <c r="F5195" s="71" t="s">
        <v>2330</v>
      </c>
      <c r="G5195" s="72">
        <v>45473</v>
      </c>
      <c r="H5195" s="73" t="s">
        <v>9125</v>
      </c>
      <c r="I5195" s="74">
        <v>928679.45</v>
      </c>
      <c r="J5195" s="74">
        <v>-30870.94</v>
      </c>
      <c r="K5195" s="74">
        <f t="shared" si="1540"/>
        <v>897808.51</v>
      </c>
      <c r="L5195" s="75" t="s">
        <v>8610</v>
      </c>
      <c r="M5195" s="75" t="s">
        <v>2333</v>
      </c>
      <c r="N5195" s="74">
        <f t="shared" si="1541"/>
        <v>-30870.94</v>
      </c>
      <c r="O5195" s="74">
        <f t="shared" si="1542"/>
        <v>897808.51</v>
      </c>
      <c r="P5195" s="85">
        <v>1004163.324316517</v>
      </c>
      <c r="Q5195" s="85">
        <v>-33380.156883169671</v>
      </c>
      <c r="R5195" s="76">
        <f t="shared" si="1543"/>
        <v>970783.16743334732</v>
      </c>
      <c r="S5195" s="74">
        <v>1004163.324316517</v>
      </c>
      <c r="T5195" s="85">
        <v>-33380.156883169671</v>
      </c>
      <c r="U5195" s="76">
        <f t="shared" si="1544"/>
        <v>970783.16743334732</v>
      </c>
      <c r="V5195" s="77">
        <f t="shared" si="1545"/>
        <v>2024</v>
      </c>
      <c r="W5195" s="78">
        <v>-108941.25</v>
      </c>
      <c r="X5195" s="78">
        <v>-117796.0896574127</v>
      </c>
      <c r="Y5195" s="79"/>
      <c r="Z5195" s="80">
        <f t="shared" si="1546"/>
        <v>84415.932774243032</v>
      </c>
      <c r="AA5195" s="81">
        <f t="shared" si="1547"/>
        <v>84415.932774243061</v>
      </c>
      <c r="AB5195" s="81">
        <f t="shared" si="1548"/>
        <v>886367.23465910426</v>
      </c>
      <c r="AC5195" s="82">
        <f t="shared" si="1549"/>
        <v>84415.932774243061</v>
      </c>
      <c r="AD5195" s="83">
        <f t="shared" si="1550"/>
        <v>801951.3018848612</v>
      </c>
      <c r="AE5195" s="82">
        <f t="shared" si="1551"/>
        <v>84415.932774243061</v>
      </c>
      <c r="AF5195" s="83">
        <f t="shared" si="1552"/>
        <v>717535.36911061814</v>
      </c>
      <c r="AG5195" s="82">
        <f t="shared" si="1553"/>
        <v>84415.932774243061</v>
      </c>
      <c r="AH5195" s="83">
        <f t="shared" si="1554"/>
        <v>633119.43633637507</v>
      </c>
      <c r="AI5195" s="82">
        <f t="shared" si="1555"/>
        <v>84415.932774243061</v>
      </c>
      <c r="AJ5195" s="83">
        <f t="shared" si="1556"/>
        <v>548703.50356213201</v>
      </c>
      <c r="AK5195" s="82">
        <f t="shared" si="1557"/>
        <v>84415.932774243061</v>
      </c>
      <c r="AL5195" s="83">
        <f t="shared" si="1558"/>
        <v>464287.57078788895</v>
      </c>
    </row>
    <row r="5196" spans="1:38" ht="30" hidden="1" customHeight="1" x14ac:dyDescent="0.3">
      <c r="A5196" s="67"/>
      <c r="B5196" s="84" t="s">
        <v>9133</v>
      </c>
      <c r="C5196" s="71" t="s">
        <v>8584</v>
      </c>
      <c r="D5196" s="71" t="s">
        <v>88</v>
      </c>
      <c r="E5196" s="71" t="s">
        <v>2887</v>
      </c>
      <c r="F5196" s="71" t="s">
        <v>2330</v>
      </c>
      <c r="G5196" s="72">
        <v>45473</v>
      </c>
      <c r="H5196" s="73" t="s">
        <v>9125</v>
      </c>
      <c r="I5196" s="74">
        <v>928679.45</v>
      </c>
      <c r="J5196" s="74">
        <v>-30870.94</v>
      </c>
      <c r="K5196" s="74">
        <f t="shared" si="1540"/>
        <v>897808.51</v>
      </c>
      <c r="L5196" s="75" t="s">
        <v>8610</v>
      </c>
      <c r="M5196" s="75" t="s">
        <v>2333</v>
      </c>
      <c r="N5196" s="74">
        <f t="shared" si="1541"/>
        <v>-30870.94</v>
      </c>
      <c r="O5196" s="74">
        <f t="shared" si="1542"/>
        <v>897808.51</v>
      </c>
      <c r="P5196" s="85">
        <v>1004163.324316517</v>
      </c>
      <c r="Q5196" s="85">
        <v>-33380.156883169671</v>
      </c>
      <c r="R5196" s="76">
        <f t="shared" si="1543"/>
        <v>970783.16743334732</v>
      </c>
      <c r="S5196" s="74">
        <v>1004163.324316517</v>
      </c>
      <c r="T5196" s="85">
        <v>-33380.156883169671</v>
      </c>
      <c r="U5196" s="76">
        <f t="shared" si="1544"/>
        <v>970783.16743334732</v>
      </c>
      <c r="V5196" s="77">
        <f t="shared" si="1545"/>
        <v>2024</v>
      </c>
      <c r="W5196" s="78">
        <v>-108941.25</v>
      </c>
      <c r="X5196" s="78">
        <v>-117796.0896574127</v>
      </c>
      <c r="Y5196" s="79"/>
      <c r="Z5196" s="80">
        <f t="shared" si="1546"/>
        <v>84415.932774243032</v>
      </c>
      <c r="AA5196" s="81">
        <f t="shared" si="1547"/>
        <v>84415.932774243061</v>
      </c>
      <c r="AB5196" s="81">
        <f t="shared" si="1548"/>
        <v>886367.23465910426</v>
      </c>
      <c r="AC5196" s="82">
        <f t="shared" si="1549"/>
        <v>84415.932774243061</v>
      </c>
      <c r="AD5196" s="83">
        <f t="shared" si="1550"/>
        <v>801951.3018848612</v>
      </c>
      <c r="AE5196" s="82">
        <f t="shared" si="1551"/>
        <v>84415.932774243061</v>
      </c>
      <c r="AF5196" s="83">
        <f t="shared" si="1552"/>
        <v>717535.36911061814</v>
      </c>
      <c r="AG5196" s="82">
        <f t="shared" si="1553"/>
        <v>84415.932774243061</v>
      </c>
      <c r="AH5196" s="83">
        <f t="shared" si="1554"/>
        <v>633119.43633637507</v>
      </c>
      <c r="AI5196" s="82">
        <f t="shared" si="1555"/>
        <v>84415.932774243061</v>
      </c>
      <c r="AJ5196" s="83">
        <f t="shared" si="1556"/>
        <v>548703.50356213201</v>
      </c>
      <c r="AK5196" s="82">
        <f t="shared" si="1557"/>
        <v>84415.932774243061</v>
      </c>
      <c r="AL5196" s="83">
        <f t="shared" si="1558"/>
        <v>464287.57078788895</v>
      </c>
    </row>
    <row r="5197" spans="1:38" ht="30" hidden="1" customHeight="1" x14ac:dyDescent="0.3">
      <c r="A5197" s="67"/>
      <c r="B5197" s="84" t="s">
        <v>9134</v>
      </c>
      <c r="C5197" s="71" t="s">
        <v>8584</v>
      </c>
      <c r="D5197" s="71" t="s">
        <v>88</v>
      </c>
      <c r="E5197" s="71" t="s">
        <v>2887</v>
      </c>
      <c r="F5197" s="71" t="s">
        <v>2330</v>
      </c>
      <c r="G5197" s="72">
        <v>45473</v>
      </c>
      <c r="H5197" s="73" t="s">
        <v>9125</v>
      </c>
      <c r="I5197" s="74">
        <v>928679.43</v>
      </c>
      <c r="J5197" s="74">
        <v>-30870.94</v>
      </c>
      <c r="K5197" s="74">
        <f t="shared" si="1540"/>
        <v>897808.49000000011</v>
      </c>
      <c r="L5197" s="75" t="s">
        <v>8610</v>
      </c>
      <c r="M5197" s="75" t="s">
        <v>2333</v>
      </c>
      <c r="N5197" s="74">
        <f t="shared" si="1541"/>
        <v>-30870.94</v>
      </c>
      <c r="O5197" s="74">
        <f t="shared" si="1542"/>
        <v>897808.49000000011</v>
      </c>
      <c r="P5197" s="85">
        <v>1004163.302690899</v>
      </c>
      <c r="Q5197" s="85">
        <v>-33380.156883169671</v>
      </c>
      <c r="R5197" s="76">
        <f t="shared" si="1543"/>
        <v>970783.14580772934</v>
      </c>
      <c r="S5197" s="74">
        <v>1004163.302690899</v>
      </c>
      <c r="T5197" s="85">
        <v>-33380.156883169671</v>
      </c>
      <c r="U5197" s="76">
        <f t="shared" si="1544"/>
        <v>970783.14580772934</v>
      </c>
      <c r="V5197" s="77">
        <f t="shared" si="1545"/>
        <v>2024</v>
      </c>
      <c r="W5197" s="78">
        <v>-108941.24</v>
      </c>
      <c r="X5197" s="78">
        <v>-117796.078844604</v>
      </c>
      <c r="Y5197" s="79"/>
      <c r="Z5197" s="80">
        <f t="shared" si="1546"/>
        <v>84415.921961434331</v>
      </c>
      <c r="AA5197" s="81">
        <f t="shared" si="1547"/>
        <v>84415.921961434302</v>
      </c>
      <c r="AB5197" s="81">
        <f t="shared" si="1548"/>
        <v>886367.22384629503</v>
      </c>
      <c r="AC5197" s="82">
        <f t="shared" si="1549"/>
        <v>84415.921961434302</v>
      </c>
      <c r="AD5197" s="83">
        <f t="shared" si="1550"/>
        <v>801951.30188486073</v>
      </c>
      <c r="AE5197" s="82">
        <f t="shared" si="1551"/>
        <v>84415.921961434302</v>
      </c>
      <c r="AF5197" s="83">
        <f t="shared" si="1552"/>
        <v>717535.37992342643</v>
      </c>
      <c r="AG5197" s="82">
        <f t="shared" si="1553"/>
        <v>84415.921961434302</v>
      </c>
      <c r="AH5197" s="83">
        <f t="shared" si="1554"/>
        <v>633119.45796199213</v>
      </c>
      <c r="AI5197" s="82">
        <f t="shared" si="1555"/>
        <v>84415.921961434302</v>
      </c>
      <c r="AJ5197" s="83">
        <f t="shared" si="1556"/>
        <v>548703.53600055783</v>
      </c>
      <c r="AK5197" s="82">
        <f t="shared" si="1557"/>
        <v>84415.921961434302</v>
      </c>
      <c r="AL5197" s="83">
        <f t="shared" si="1558"/>
        <v>464287.61403912352</v>
      </c>
    </row>
    <row r="5198" spans="1:38" ht="30" hidden="1" customHeight="1" x14ac:dyDescent="0.3">
      <c r="A5198" s="67"/>
      <c r="B5198" s="84" t="s">
        <v>9135</v>
      </c>
      <c r="C5198" s="71" t="s">
        <v>9136</v>
      </c>
      <c r="D5198" s="71" t="s">
        <v>88</v>
      </c>
      <c r="E5198" s="71" t="s">
        <v>2887</v>
      </c>
      <c r="F5198" s="71" t="s">
        <v>2330</v>
      </c>
      <c r="G5198" s="72">
        <v>45473</v>
      </c>
      <c r="H5198" s="73" t="s">
        <v>9125</v>
      </c>
      <c r="I5198" s="74">
        <v>841138.66</v>
      </c>
      <c r="J5198" s="74">
        <v>-27960.92</v>
      </c>
      <c r="K5198" s="74">
        <f t="shared" si="1540"/>
        <v>813177.74</v>
      </c>
      <c r="L5198" s="75" t="s">
        <v>8610</v>
      </c>
      <c r="M5198" s="75" t="s">
        <v>2333</v>
      </c>
      <c r="N5198" s="74">
        <f t="shared" si="1541"/>
        <v>-27960.92</v>
      </c>
      <c r="O5198" s="74">
        <f t="shared" si="1542"/>
        <v>813177.74</v>
      </c>
      <c r="P5198" s="85">
        <v>909507.14268172963</v>
      </c>
      <c r="Q5198" s="85">
        <v>-30233.60792375472</v>
      </c>
      <c r="R5198" s="76">
        <f t="shared" si="1543"/>
        <v>879273.53475797491</v>
      </c>
      <c r="S5198" s="74">
        <v>909507.14268172963</v>
      </c>
      <c r="T5198" s="85">
        <v>-30233.60792375472</v>
      </c>
      <c r="U5198" s="76">
        <f t="shared" si="1544"/>
        <v>879273.53475797491</v>
      </c>
      <c r="V5198" s="77">
        <f t="shared" si="1545"/>
        <v>2024</v>
      </c>
      <c r="W5198" s="78">
        <v>-98672.029999999984</v>
      </c>
      <c r="X5198" s="78">
        <v>-106692.1785141892</v>
      </c>
      <c r="Y5198" s="79"/>
      <c r="Z5198" s="80">
        <f t="shared" si="1546"/>
        <v>76458.57059043448</v>
      </c>
      <c r="AA5198" s="81">
        <f t="shared" si="1547"/>
        <v>76458.57059043448</v>
      </c>
      <c r="AB5198" s="81">
        <f t="shared" si="1548"/>
        <v>802814.96416754043</v>
      </c>
      <c r="AC5198" s="82">
        <f t="shared" si="1549"/>
        <v>76458.57059043448</v>
      </c>
      <c r="AD5198" s="83">
        <f t="shared" si="1550"/>
        <v>726356.39357710595</v>
      </c>
      <c r="AE5198" s="82">
        <f t="shared" si="1551"/>
        <v>76458.57059043448</v>
      </c>
      <c r="AF5198" s="83">
        <f t="shared" si="1552"/>
        <v>649897.82298667147</v>
      </c>
      <c r="AG5198" s="82">
        <f t="shared" si="1553"/>
        <v>76458.57059043448</v>
      </c>
      <c r="AH5198" s="83">
        <f t="shared" si="1554"/>
        <v>573439.25239623699</v>
      </c>
      <c r="AI5198" s="82">
        <f t="shared" si="1555"/>
        <v>76458.57059043448</v>
      </c>
      <c r="AJ5198" s="83">
        <f t="shared" si="1556"/>
        <v>496980.68180580251</v>
      </c>
      <c r="AK5198" s="82">
        <f t="shared" si="1557"/>
        <v>76458.57059043448</v>
      </c>
      <c r="AL5198" s="83">
        <f t="shared" si="1558"/>
        <v>420522.11121536803</v>
      </c>
    </row>
    <row r="5199" spans="1:38" ht="30" hidden="1" customHeight="1" x14ac:dyDescent="0.3">
      <c r="A5199" s="67"/>
      <c r="B5199" s="84" t="s">
        <v>9137</v>
      </c>
      <c r="C5199" s="71" t="s">
        <v>9136</v>
      </c>
      <c r="D5199" s="71" t="s">
        <v>88</v>
      </c>
      <c r="E5199" s="71" t="s">
        <v>2887</v>
      </c>
      <c r="F5199" s="71" t="s">
        <v>2330</v>
      </c>
      <c r="G5199" s="72">
        <v>45473</v>
      </c>
      <c r="H5199" s="73" t="s">
        <v>9125</v>
      </c>
      <c r="I5199" s="74">
        <v>841138.66</v>
      </c>
      <c r="J5199" s="74">
        <v>-27960.92</v>
      </c>
      <c r="K5199" s="74">
        <f t="shared" si="1540"/>
        <v>813177.74</v>
      </c>
      <c r="L5199" s="75" t="s">
        <v>8610</v>
      </c>
      <c r="M5199" s="75" t="s">
        <v>2333</v>
      </c>
      <c r="N5199" s="74">
        <f t="shared" si="1541"/>
        <v>-27960.92</v>
      </c>
      <c r="O5199" s="74">
        <f t="shared" si="1542"/>
        <v>813177.74</v>
      </c>
      <c r="P5199" s="85">
        <v>909507.14268172963</v>
      </c>
      <c r="Q5199" s="85">
        <v>-30233.60792375472</v>
      </c>
      <c r="R5199" s="76">
        <f t="shared" si="1543"/>
        <v>879273.53475797491</v>
      </c>
      <c r="S5199" s="74">
        <v>909507.14268172963</v>
      </c>
      <c r="T5199" s="85">
        <v>-30233.60792375472</v>
      </c>
      <c r="U5199" s="76">
        <f t="shared" si="1544"/>
        <v>879273.53475797491</v>
      </c>
      <c r="V5199" s="77">
        <f t="shared" si="1545"/>
        <v>2024</v>
      </c>
      <c r="W5199" s="78">
        <v>-98672.029999999984</v>
      </c>
      <c r="X5199" s="78">
        <v>-106692.1785141892</v>
      </c>
      <c r="Y5199" s="79"/>
      <c r="Z5199" s="80">
        <f t="shared" si="1546"/>
        <v>76458.57059043448</v>
      </c>
      <c r="AA5199" s="81">
        <f t="shared" si="1547"/>
        <v>76458.57059043448</v>
      </c>
      <c r="AB5199" s="81">
        <f t="shared" si="1548"/>
        <v>802814.96416754043</v>
      </c>
      <c r="AC5199" s="82">
        <f t="shared" si="1549"/>
        <v>76458.57059043448</v>
      </c>
      <c r="AD5199" s="83">
        <f t="shared" si="1550"/>
        <v>726356.39357710595</v>
      </c>
      <c r="AE5199" s="82">
        <f t="shared" si="1551"/>
        <v>76458.57059043448</v>
      </c>
      <c r="AF5199" s="83">
        <f t="shared" si="1552"/>
        <v>649897.82298667147</v>
      </c>
      <c r="AG5199" s="82">
        <f t="shared" si="1553"/>
        <v>76458.57059043448</v>
      </c>
      <c r="AH5199" s="83">
        <f t="shared" si="1554"/>
        <v>573439.25239623699</v>
      </c>
      <c r="AI5199" s="82">
        <f t="shared" si="1555"/>
        <v>76458.57059043448</v>
      </c>
      <c r="AJ5199" s="83">
        <f t="shared" si="1556"/>
        <v>496980.68180580251</v>
      </c>
      <c r="AK5199" s="82">
        <f t="shared" si="1557"/>
        <v>76458.57059043448</v>
      </c>
      <c r="AL5199" s="83">
        <f t="shared" si="1558"/>
        <v>420522.11121536803</v>
      </c>
    </row>
    <row r="5200" spans="1:38" ht="30" hidden="1" customHeight="1" x14ac:dyDescent="0.3">
      <c r="A5200" s="67"/>
      <c r="B5200" s="84" t="s">
        <v>9138</v>
      </c>
      <c r="C5200" s="71" t="s">
        <v>9062</v>
      </c>
      <c r="D5200" s="71" t="s">
        <v>85</v>
      </c>
      <c r="E5200" s="71" t="s">
        <v>2588</v>
      </c>
      <c r="F5200" s="71" t="s">
        <v>2330</v>
      </c>
      <c r="G5200" s="72">
        <v>45473</v>
      </c>
      <c r="H5200" s="73" t="s">
        <v>2331</v>
      </c>
      <c r="I5200" s="74">
        <v>730938.9</v>
      </c>
      <c r="J5200" s="74">
        <v>-12182.32</v>
      </c>
      <c r="K5200" s="74">
        <f t="shared" si="1540"/>
        <v>718756.58000000007</v>
      </c>
      <c r="L5200" s="75" t="s">
        <v>6321</v>
      </c>
      <c r="M5200" s="75" t="s">
        <v>6322</v>
      </c>
      <c r="N5200" s="74">
        <f t="shared" si="1541"/>
        <v>0</v>
      </c>
      <c r="O5200" s="74">
        <f t="shared" si="1542"/>
        <v>730938.9</v>
      </c>
      <c r="P5200" s="85">
        <v>790350.25023570599</v>
      </c>
      <c r="Q5200" s="85">
        <v>0</v>
      </c>
      <c r="R5200" s="76">
        <f t="shared" si="1543"/>
        <v>790350.25023570599</v>
      </c>
      <c r="S5200" s="74">
        <v>790350.25023570599</v>
      </c>
      <c r="T5200" s="85">
        <v>-13172.50957699946</v>
      </c>
      <c r="U5200" s="76">
        <f t="shared" si="1544"/>
        <v>777177.74065870652</v>
      </c>
      <c r="V5200" s="77">
        <f t="shared" si="1545"/>
        <v>2024</v>
      </c>
      <c r="W5200" s="78">
        <v>-36546.949999999997</v>
      </c>
      <c r="X5200" s="78">
        <v>-39517.517918189653</v>
      </c>
      <c r="Y5200" s="79"/>
      <c r="Z5200" s="80">
        <f t="shared" si="1546"/>
        <v>26345.008341190194</v>
      </c>
      <c r="AA5200" s="81">
        <f t="shared" si="1547"/>
        <v>0</v>
      </c>
      <c r="AB5200" s="81">
        <f t="shared" si="1548"/>
        <v>790350.25023570599</v>
      </c>
      <c r="AC5200" s="82">
        <f t="shared" si="1549"/>
        <v>26345.008341190172</v>
      </c>
      <c r="AD5200" s="83">
        <f t="shared" si="1550"/>
        <v>764005.24189451581</v>
      </c>
      <c r="AE5200" s="82">
        <f t="shared" si="1551"/>
        <v>26345.008341190172</v>
      </c>
      <c r="AF5200" s="83">
        <f t="shared" si="1552"/>
        <v>737660.23355332564</v>
      </c>
      <c r="AG5200" s="82">
        <f t="shared" si="1553"/>
        <v>26345.008341190172</v>
      </c>
      <c r="AH5200" s="83">
        <f t="shared" si="1554"/>
        <v>711315.22521213547</v>
      </c>
      <c r="AI5200" s="82">
        <f t="shared" si="1555"/>
        <v>26345.008341190172</v>
      </c>
      <c r="AJ5200" s="83">
        <f t="shared" si="1556"/>
        <v>684970.2168709453</v>
      </c>
      <c r="AK5200" s="82">
        <f t="shared" si="1557"/>
        <v>26345.008341190172</v>
      </c>
      <c r="AL5200" s="83">
        <f t="shared" si="1558"/>
        <v>658625.20852975512</v>
      </c>
    </row>
    <row r="5201" spans="1:38" ht="30" hidden="1" customHeight="1" x14ac:dyDescent="0.3">
      <c r="A5201" s="67"/>
      <c r="B5201" s="84" t="s">
        <v>9139</v>
      </c>
      <c r="C5201" s="71" t="s">
        <v>9140</v>
      </c>
      <c r="D5201" s="71" t="s">
        <v>84</v>
      </c>
      <c r="E5201" s="71" t="s">
        <v>2588</v>
      </c>
      <c r="F5201" s="71" t="s">
        <v>2330</v>
      </c>
      <c r="G5201" s="72">
        <v>45473</v>
      </c>
      <c r="H5201" s="73" t="s">
        <v>2331</v>
      </c>
      <c r="I5201" s="74">
        <v>913673.63</v>
      </c>
      <c r="J5201" s="74">
        <v>-15227.89</v>
      </c>
      <c r="K5201" s="74">
        <f t="shared" si="1540"/>
        <v>898445.74</v>
      </c>
      <c r="L5201" s="75" t="s">
        <v>6321</v>
      </c>
      <c r="M5201" s="75" t="s">
        <v>6322</v>
      </c>
      <c r="N5201" s="74">
        <f t="shared" si="1541"/>
        <v>0</v>
      </c>
      <c r="O5201" s="74">
        <f t="shared" si="1542"/>
        <v>913673.63</v>
      </c>
      <c r="P5201" s="85">
        <v>987937.81820103701</v>
      </c>
      <c r="Q5201" s="85">
        <v>0</v>
      </c>
      <c r="R5201" s="76">
        <f t="shared" si="1543"/>
        <v>987937.81820103701</v>
      </c>
      <c r="S5201" s="74">
        <v>987937.81820103701</v>
      </c>
      <c r="T5201" s="85">
        <v>-16465.626158440609</v>
      </c>
      <c r="U5201" s="76">
        <f t="shared" si="1544"/>
        <v>971472.19204259641</v>
      </c>
      <c r="V5201" s="77">
        <f t="shared" si="1545"/>
        <v>2024</v>
      </c>
      <c r="W5201" s="78">
        <v>-45683.680000000008</v>
      </c>
      <c r="X5201" s="78">
        <v>-49396.889288130536</v>
      </c>
      <c r="Y5201" s="79"/>
      <c r="Z5201" s="80">
        <f t="shared" si="1546"/>
        <v>32931.263129689927</v>
      </c>
      <c r="AA5201" s="81">
        <f t="shared" si="1547"/>
        <v>0</v>
      </c>
      <c r="AB5201" s="81">
        <f t="shared" si="1548"/>
        <v>987937.81820103701</v>
      </c>
      <c r="AC5201" s="82">
        <f t="shared" si="1549"/>
        <v>32931.263129689964</v>
      </c>
      <c r="AD5201" s="83">
        <f t="shared" si="1550"/>
        <v>955006.55507134704</v>
      </c>
      <c r="AE5201" s="82">
        <f t="shared" si="1551"/>
        <v>32931.263129689964</v>
      </c>
      <c r="AF5201" s="83">
        <f t="shared" si="1552"/>
        <v>922075.29194165708</v>
      </c>
      <c r="AG5201" s="82">
        <f t="shared" si="1553"/>
        <v>32931.263129689964</v>
      </c>
      <c r="AH5201" s="83">
        <f t="shared" si="1554"/>
        <v>889144.02881196712</v>
      </c>
      <c r="AI5201" s="82">
        <f t="shared" si="1555"/>
        <v>32931.263129689964</v>
      </c>
      <c r="AJ5201" s="83">
        <f t="shared" si="1556"/>
        <v>856212.76568227715</v>
      </c>
      <c r="AK5201" s="82">
        <f t="shared" si="1557"/>
        <v>32931.263129689964</v>
      </c>
      <c r="AL5201" s="83">
        <f t="shared" si="1558"/>
        <v>823281.50255258719</v>
      </c>
    </row>
    <row r="5202" spans="1:38" ht="30" hidden="1" customHeight="1" x14ac:dyDescent="0.3">
      <c r="A5202" s="67"/>
      <c r="B5202" s="84" t="s">
        <v>9141</v>
      </c>
      <c r="C5202" s="71" t="s">
        <v>9142</v>
      </c>
      <c r="D5202" s="71" t="s">
        <v>85</v>
      </c>
      <c r="E5202" s="71" t="s">
        <v>2588</v>
      </c>
      <c r="F5202" s="71" t="s">
        <v>2330</v>
      </c>
      <c r="G5202" s="72">
        <v>45473</v>
      </c>
      <c r="H5202" s="73" t="s">
        <v>2331</v>
      </c>
      <c r="I5202" s="74">
        <v>182734.72</v>
      </c>
      <c r="J5202" s="74">
        <v>-3045.58</v>
      </c>
      <c r="K5202" s="74">
        <f t="shared" si="1540"/>
        <v>179689.14</v>
      </c>
      <c r="L5202" s="75" t="s">
        <v>6321</v>
      </c>
      <c r="M5202" s="75" t="s">
        <v>6322</v>
      </c>
      <c r="N5202" s="74">
        <f t="shared" si="1541"/>
        <v>0</v>
      </c>
      <c r="O5202" s="74">
        <f t="shared" si="1542"/>
        <v>182734.72</v>
      </c>
      <c r="P5202" s="85">
        <v>197587.5571525222</v>
      </c>
      <c r="Q5202" s="85">
        <v>0</v>
      </c>
      <c r="R5202" s="76">
        <f t="shared" si="1543"/>
        <v>197587.5571525222</v>
      </c>
      <c r="S5202" s="74">
        <v>197587.5571525222</v>
      </c>
      <c r="T5202" s="85">
        <v>-3293.1273942498642</v>
      </c>
      <c r="U5202" s="76">
        <f t="shared" si="1544"/>
        <v>194294.42975827234</v>
      </c>
      <c r="V5202" s="77">
        <f t="shared" si="1545"/>
        <v>2024</v>
      </c>
      <c r="W5202" s="78">
        <v>-9136.7400000000016</v>
      </c>
      <c r="X5202" s="78">
        <v>-9879.3821827495922</v>
      </c>
      <c r="Y5202" s="79"/>
      <c r="Z5202" s="80">
        <f t="shared" si="1546"/>
        <v>6586.2547884997275</v>
      </c>
      <c r="AA5202" s="81">
        <f t="shared" si="1547"/>
        <v>0</v>
      </c>
      <c r="AB5202" s="81">
        <f t="shared" si="1548"/>
        <v>197587.5571525222</v>
      </c>
      <c r="AC5202" s="82">
        <f t="shared" si="1549"/>
        <v>6586.254788499733</v>
      </c>
      <c r="AD5202" s="83">
        <f t="shared" si="1550"/>
        <v>191001.30236402247</v>
      </c>
      <c r="AE5202" s="82">
        <f t="shared" si="1551"/>
        <v>6586.254788499733</v>
      </c>
      <c r="AF5202" s="83">
        <f t="shared" si="1552"/>
        <v>184415.04757552274</v>
      </c>
      <c r="AG5202" s="82">
        <f t="shared" si="1553"/>
        <v>6586.254788499733</v>
      </c>
      <c r="AH5202" s="83">
        <f t="shared" si="1554"/>
        <v>177828.79278702301</v>
      </c>
      <c r="AI5202" s="82">
        <f t="shared" si="1555"/>
        <v>6586.254788499733</v>
      </c>
      <c r="AJ5202" s="83">
        <f t="shared" si="1556"/>
        <v>171242.53799852327</v>
      </c>
      <c r="AK5202" s="82">
        <f t="shared" si="1557"/>
        <v>6586.254788499733</v>
      </c>
      <c r="AL5202" s="83">
        <f t="shared" si="1558"/>
        <v>164656.28321002354</v>
      </c>
    </row>
    <row r="5203" spans="1:38" ht="30" hidden="1" customHeight="1" x14ac:dyDescent="0.3">
      <c r="A5203" s="67"/>
      <c r="B5203" s="84" t="s">
        <v>9143</v>
      </c>
      <c r="C5203" s="71" t="s">
        <v>9144</v>
      </c>
      <c r="D5203" s="71" t="s">
        <v>85</v>
      </c>
      <c r="E5203" s="71" t="s">
        <v>6651</v>
      </c>
      <c r="F5203" s="71" t="s">
        <v>6648</v>
      </c>
      <c r="G5203" s="72">
        <v>45473</v>
      </c>
      <c r="H5203" s="73" t="s">
        <v>9145</v>
      </c>
      <c r="I5203" s="74">
        <v>60071.1</v>
      </c>
      <c r="J5203" s="74">
        <v>-6007.11</v>
      </c>
      <c r="K5203" s="74">
        <f t="shared" si="1540"/>
        <v>54063.99</v>
      </c>
      <c r="L5203" s="75" t="s">
        <v>6321</v>
      </c>
      <c r="M5203" s="75" t="s">
        <v>6322</v>
      </c>
      <c r="N5203" s="74">
        <f t="shared" si="1541"/>
        <v>0</v>
      </c>
      <c r="O5203" s="74">
        <f t="shared" si="1542"/>
        <v>60071.1</v>
      </c>
      <c r="P5203" s="85">
        <v>64953.731313156437</v>
      </c>
      <c r="Q5203" s="85">
        <v>0</v>
      </c>
      <c r="R5203" s="76">
        <f t="shared" si="1543"/>
        <v>64953.731313156437</v>
      </c>
      <c r="S5203" s="74">
        <v>64953.731313156437</v>
      </c>
      <c r="T5203" s="85">
        <v>-6495.3731313156431</v>
      </c>
      <c r="U5203" s="76">
        <f t="shared" si="1544"/>
        <v>58458.358181840791</v>
      </c>
      <c r="V5203" s="77">
        <f t="shared" si="1545"/>
        <v>2024</v>
      </c>
      <c r="W5203" s="78">
        <v>-18021.330000000002</v>
      </c>
      <c r="X5203" s="78">
        <v>-19486.11939394693</v>
      </c>
      <c r="Y5203" s="79"/>
      <c r="Z5203" s="80">
        <f t="shared" si="1546"/>
        <v>12990.746262631288</v>
      </c>
      <c r="AA5203" s="81">
        <f t="shared" si="1547"/>
        <v>0</v>
      </c>
      <c r="AB5203" s="81">
        <f t="shared" si="1548"/>
        <v>64953.731313156437</v>
      </c>
      <c r="AC5203" s="82">
        <f t="shared" si="1549"/>
        <v>12990.746262631284</v>
      </c>
      <c r="AD5203" s="83">
        <f t="shared" si="1550"/>
        <v>51962.985050525152</v>
      </c>
      <c r="AE5203" s="82">
        <f t="shared" si="1551"/>
        <v>12990.746262631292</v>
      </c>
      <c r="AF5203" s="83">
        <f t="shared" si="1552"/>
        <v>38972.238787893861</v>
      </c>
      <c r="AG5203" s="82">
        <f t="shared" si="1553"/>
        <v>12990.746262631288</v>
      </c>
      <c r="AH5203" s="83">
        <f t="shared" si="1554"/>
        <v>25981.492525262573</v>
      </c>
      <c r="AI5203" s="82">
        <f t="shared" si="1555"/>
        <v>12990.746262631288</v>
      </c>
      <c r="AJ5203" s="83">
        <f t="shared" si="1556"/>
        <v>12990.746262631284</v>
      </c>
      <c r="AK5203" s="82">
        <f t="shared" si="1557"/>
        <v>12990.746262631288</v>
      </c>
      <c r="AL5203" s="83">
        <f t="shared" si="1558"/>
        <v>-3.637978807091713E-12</v>
      </c>
    </row>
    <row r="5204" spans="1:38" ht="30" hidden="1" customHeight="1" x14ac:dyDescent="0.3">
      <c r="A5204" s="67"/>
      <c r="B5204" s="84" t="s">
        <v>9146</v>
      </c>
      <c r="C5204" s="71" t="s">
        <v>9147</v>
      </c>
      <c r="D5204" s="71" t="s">
        <v>87</v>
      </c>
      <c r="E5204" s="71" t="s">
        <v>2407</v>
      </c>
      <c r="F5204" s="71" t="s">
        <v>2330</v>
      </c>
      <c r="G5204" s="72">
        <v>45473</v>
      </c>
      <c r="H5204" s="73" t="s">
        <v>2331</v>
      </c>
      <c r="I5204" s="74">
        <v>456130.2</v>
      </c>
      <c r="J5204" s="74">
        <v>-7602.17</v>
      </c>
      <c r="K5204" s="74">
        <f t="shared" si="1540"/>
        <v>448528.03</v>
      </c>
      <c r="L5204" s="75" t="s">
        <v>6321</v>
      </c>
      <c r="M5204" s="75" t="s">
        <v>6322</v>
      </c>
      <c r="N5204" s="74">
        <f t="shared" si="1541"/>
        <v>0</v>
      </c>
      <c r="O5204" s="74">
        <f t="shared" si="1542"/>
        <v>456130.2</v>
      </c>
      <c r="P5204" s="85">
        <v>493204.85981805407</v>
      </c>
      <c r="Q5204" s="85">
        <v>0</v>
      </c>
      <c r="R5204" s="76">
        <f t="shared" si="1543"/>
        <v>493204.85981805407</v>
      </c>
      <c r="S5204" s="74">
        <v>493204.85981805407</v>
      </c>
      <c r="T5204" s="85">
        <v>-8220.0809969675684</v>
      </c>
      <c r="U5204" s="76">
        <f t="shared" si="1544"/>
        <v>484984.77882108651</v>
      </c>
      <c r="V5204" s="77">
        <f t="shared" si="1545"/>
        <v>2024</v>
      </c>
      <c r="W5204" s="78">
        <v>-22806.51</v>
      </c>
      <c r="X5204" s="78">
        <v>-24660.242990902701</v>
      </c>
      <c r="Y5204" s="79"/>
      <c r="Z5204" s="80">
        <f t="shared" si="1546"/>
        <v>16440.161993935133</v>
      </c>
      <c r="AA5204" s="81">
        <f t="shared" si="1547"/>
        <v>0</v>
      </c>
      <c r="AB5204" s="81">
        <f t="shared" si="1548"/>
        <v>493204.85981805407</v>
      </c>
      <c r="AC5204" s="82">
        <f t="shared" si="1549"/>
        <v>16440.161993935122</v>
      </c>
      <c r="AD5204" s="83">
        <f t="shared" si="1550"/>
        <v>476764.69782411895</v>
      </c>
      <c r="AE5204" s="82">
        <f t="shared" si="1551"/>
        <v>16440.161993935122</v>
      </c>
      <c r="AF5204" s="83">
        <f t="shared" si="1552"/>
        <v>460324.53583018383</v>
      </c>
      <c r="AG5204" s="82">
        <f t="shared" si="1553"/>
        <v>16440.161993935122</v>
      </c>
      <c r="AH5204" s="83">
        <f t="shared" si="1554"/>
        <v>443884.37383624871</v>
      </c>
      <c r="AI5204" s="82">
        <f t="shared" si="1555"/>
        <v>16440.161993935122</v>
      </c>
      <c r="AJ5204" s="83">
        <f t="shared" si="1556"/>
        <v>427444.21184231358</v>
      </c>
      <c r="AK5204" s="82">
        <f t="shared" si="1557"/>
        <v>16440.161993935122</v>
      </c>
      <c r="AL5204" s="83">
        <f t="shared" si="1558"/>
        <v>411004.04984837846</v>
      </c>
    </row>
    <row r="5205" spans="1:38" ht="30" hidden="1" customHeight="1" x14ac:dyDescent="0.3">
      <c r="A5205" s="67"/>
      <c r="B5205" s="84" t="s">
        <v>9148</v>
      </c>
      <c r="C5205" s="71" t="s">
        <v>9147</v>
      </c>
      <c r="D5205" s="71" t="s">
        <v>87</v>
      </c>
      <c r="E5205" s="71" t="s">
        <v>2407</v>
      </c>
      <c r="F5205" s="71" t="s">
        <v>2330</v>
      </c>
      <c r="G5205" s="72">
        <v>45473</v>
      </c>
      <c r="H5205" s="73" t="s">
        <v>2331</v>
      </c>
      <c r="I5205" s="74">
        <v>456130.2</v>
      </c>
      <c r="J5205" s="74">
        <v>-7602.17</v>
      </c>
      <c r="K5205" s="74">
        <f t="shared" si="1540"/>
        <v>448528.03</v>
      </c>
      <c r="L5205" s="75" t="s">
        <v>6321</v>
      </c>
      <c r="M5205" s="75" t="s">
        <v>6322</v>
      </c>
      <c r="N5205" s="74">
        <f t="shared" si="1541"/>
        <v>0</v>
      </c>
      <c r="O5205" s="74">
        <f t="shared" si="1542"/>
        <v>456130.2</v>
      </c>
      <c r="P5205" s="85">
        <v>493204.85981805407</v>
      </c>
      <c r="Q5205" s="85">
        <v>0</v>
      </c>
      <c r="R5205" s="76">
        <f t="shared" si="1543"/>
        <v>493204.85981805407</v>
      </c>
      <c r="S5205" s="74">
        <v>493204.85981805407</v>
      </c>
      <c r="T5205" s="85">
        <v>-8220.0809969675684</v>
      </c>
      <c r="U5205" s="76">
        <f t="shared" si="1544"/>
        <v>484984.77882108651</v>
      </c>
      <c r="V5205" s="77">
        <f t="shared" si="1545"/>
        <v>2024</v>
      </c>
      <c r="W5205" s="78">
        <v>-22806.51</v>
      </c>
      <c r="X5205" s="78">
        <v>-24660.242990902701</v>
      </c>
      <c r="Y5205" s="79"/>
      <c r="Z5205" s="80">
        <f t="shared" si="1546"/>
        <v>16440.161993935133</v>
      </c>
      <c r="AA5205" s="81">
        <f t="shared" si="1547"/>
        <v>0</v>
      </c>
      <c r="AB5205" s="81">
        <f t="shared" si="1548"/>
        <v>493204.85981805407</v>
      </c>
      <c r="AC5205" s="82">
        <f t="shared" si="1549"/>
        <v>16440.161993935122</v>
      </c>
      <c r="AD5205" s="83">
        <f t="shared" si="1550"/>
        <v>476764.69782411895</v>
      </c>
      <c r="AE5205" s="82">
        <f t="shared" si="1551"/>
        <v>16440.161993935122</v>
      </c>
      <c r="AF5205" s="83">
        <f t="shared" si="1552"/>
        <v>460324.53583018383</v>
      </c>
      <c r="AG5205" s="82">
        <f t="shared" si="1553"/>
        <v>16440.161993935122</v>
      </c>
      <c r="AH5205" s="83">
        <f t="shared" si="1554"/>
        <v>443884.37383624871</v>
      </c>
      <c r="AI5205" s="82">
        <f t="shared" si="1555"/>
        <v>16440.161993935122</v>
      </c>
      <c r="AJ5205" s="83">
        <f t="shared" si="1556"/>
        <v>427444.21184231358</v>
      </c>
      <c r="AK5205" s="82">
        <f t="shared" si="1557"/>
        <v>16440.161993935122</v>
      </c>
      <c r="AL5205" s="83">
        <f t="shared" si="1558"/>
        <v>411004.04984837846</v>
      </c>
    </row>
    <row r="5206" spans="1:38" ht="30" hidden="1" customHeight="1" x14ac:dyDescent="0.3">
      <c r="A5206" s="67"/>
      <c r="B5206" s="84" t="s">
        <v>9149</v>
      </c>
      <c r="C5206" s="71" t="s">
        <v>9147</v>
      </c>
      <c r="D5206" s="71" t="s">
        <v>87</v>
      </c>
      <c r="E5206" s="71" t="s">
        <v>2407</v>
      </c>
      <c r="F5206" s="71" t="s">
        <v>2330</v>
      </c>
      <c r="G5206" s="72">
        <v>45473</v>
      </c>
      <c r="H5206" s="73" t="s">
        <v>2331</v>
      </c>
      <c r="I5206" s="74">
        <v>456130.2</v>
      </c>
      <c r="J5206" s="74">
        <v>-7602.17</v>
      </c>
      <c r="K5206" s="74">
        <f t="shared" si="1540"/>
        <v>448528.03</v>
      </c>
      <c r="L5206" s="75" t="s">
        <v>6321</v>
      </c>
      <c r="M5206" s="75" t="s">
        <v>6322</v>
      </c>
      <c r="N5206" s="74">
        <f t="shared" si="1541"/>
        <v>0</v>
      </c>
      <c r="O5206" s="74">
        <f t="shared" si="1542"/>
        <v>456130.2</v>
      </c>
      <c r="P5206" s="85">
        <v>493204.85981805407</v>
      </c>
      <c r="Q5206" s="85">
        <v>0</v>
      </c>
      <c r="R5206" s="76">
        <f t="shared" si="1543"/>
        <v>493204.85981805407</v>
      </c>
      <c r="S5206" s="74">
        <v>493204.85981805407</v>
      </c>
      <c r="T5206" s="85">
        <v>-8220.0809969675684</v>
      </c>
      <c r="U5206" s="76">
        <f t="shared" si="1544"/>
        <v>484984.77882108651</v>
      </c>
      <c r="V5206" s="77">
        <f t="shared" si="1545"/>
        <v>2024</v>
      </c>
      <c r="W5206" s="78">
        <v>-22806.51</v>
      </c>
      <c r="X5206" s="78">
        <v>-24660.242990902701</v>
      </c>
      <c r="Y5206" s="79"/>
      <c r="Z5206" s="80">
        <f t="shared" si="1546"/>
        <v>16440.161993935133</v>
      </c>
      <c r="AA5206" s="81">
        <f t="shared" si="1547"/>
        <v>0</v>
      </c>
      <c r="AB5206" s="81">
        <f t="shared" si="1548"/>
        <v>493204.85981805407</v>
      </c>
      <c r="AC5206" s="82">
        <f t="shared" si="1549"/>
        <v>16440.161993935122</v>
      </c>
      <c r="AD5206" s="83">
        <f t="shared" si="1550"/>
        <v>476764.69782411895</v>
      </c>
      <c r="AE5206" s="82">
        <f t="shared" si="1551"/>
        <v>16440.161993935122</v>
      </c>
      <c r="AF5206" s="83">
        <f t="shared" si="1552"/>
        <v>460324.53583018383</v>
      </c>
      <c r="AG5206" s="82">
        <f t="shared" si="1553"/>
        <v>16440.161993935122</v>
      </c>
      <c r="AH5206" s="83">
        <f t="shared" si="1554"/>
        <v>443884.37383624871</v>
      </c>
      <c r="AI5206" s="82">
        <f t="shared" si="1555"/>
        <v>16440.161993935122</v>
      </c>
      <c r="AJ5206" s="83">
        <f t="shared" si="1556"/>
        <v>427444.21184231358</v>
      </c>
      <c r="AK5206" s="82">
        <f t="shared" si="1557"/>
        <v>16440.161993935122</v>
      </c>
      <c r="AL5206" s="83">
        <f t="shared" si="1558"/>
        <v>411004.04984837846</v>
      </c>
    </row>
    <row r="5207" spans="1:38" ht="30" hidden="1" customHeight="1" x14ac:dyDescent="0.3">
      <c r="A5207" s="67"/>
      <c r="B5207" s="84" t="s">
        <v>9150</v>
      </c>
      <c r="C5207" s="71" t="s">
        <v>9147</v>
      </c>
      <c r="D5207" s="71" t="s">
        <v>87</v>
      </c>
      <c r="E5207" s="71" t="s">
        <v>2407</v>
      </c>
      <c r="F5207" s="71" t="s">
        <v>2330</v>
      </c>
      <c r="G5207" s="72">
        <v>45473</v>
      </c>
      <c r="H5207" s="73" t="s">
        <v>2331</v>
      </c>
      <c r="I5207" s="74">
        <v>456130.2</v>
      </c>
      <c r="J5207" s="74">
        <v>-7602.17</v>
      </c>
      <c r="K5207" s="74">
        <f t="shared" si="1540"/>
        <v>448528.03</v>
      </c>
      <c r="L5207" s="75" t="s">
        <v>6321</v>
      </c>
      <c r="M5207" s="75" t="s">
        <v>6322</v>
      </c>
      <c r="N5207" s="74">
        <f t="shared" si="1541"/>
        <v>0</v>
      </c>
      <c r="O5207" s="74">
        <f t="shared" si="1542"/>
        <v>456130.2</v>
      </c>
      <c r="P5207" s="85">
        <v>493204.85981805407</v>
      </c>
      <c r="Q5207" s="85">
        <v>0</v>
      </c>
      <c r="R5207" s="76">
        <f t="shared" si="1543"/>
        <v>493204.85981805407</v>
      </c>
      <c r="S5207" s="74">
        <v>493204.85981805407</v>
      </c>
      <c r="T5207" s="85">
        <v>-8220.0809969675684</v>
      </c>
      <c r="U5207" s="76">
        <f t="shared" si="1544"/>
        <v>484984.77882108651</v>
      </c>
      <c r="V5207" s="77">
        <f t="shared" si="1545"/>
        <v>2024</v>
      </c>
      <c r="W5207" s="78">
        <v>-22806.51</v>
      </c>
      <c r="X5207" s="78">
        <v>-24660.242990902701</v>
      </c>
      <c r="Y5207" s="79"/>
      <c r="Z5207" s="80">
        <f t="shared" si="1546"/>
        <v>16440.161993935133</v>
      </c>
      <c r="AA5207" s="81">
        <f t="shared" si="1547"/>
        <v>0</v>
      </c>
      <c r="AB5207" s="81">
        <f t="shared" si="1548"/>
        <v>493204.85981805407</v>
      </c>
      <c r="AC5207" s="82">
        <f t="shared" si="1549"/>
        <v>16440.161993935122</v>
      </c>
      <c r="AD5207" s="83">
        <f t="shared" si="1550"/>
        <v>476764.69782411895</v>
      </c>
      <c r="AE5207" s="82">
        <f t="shared" si="1551"/>
        <v>16440.161993935122</v>
      </c>
      <c r="AF5207" s="83">
        <f t="shared" si="1552"/>
        <v>460324.53583018383</v>
      </c>
      <c r="AG5207" s="82">
        <f t="shared" si="1553"/>
        <v>16440.161993935122</v>
      </c>
      <c r="AH5207" s="83">
        <f t="shared" si="1554"/>
        <v>443884.37383624871</v>
      </c>
      <c r="AI5207" s="82">
        <f t="shared" si="1555"/>
        <v>16440.161993935122</v>
      </c>
      <c r="AJ5207" s="83">
        <f t="shared" si="1556"/>
        <v>427444.21184231358</v>
      </c>
      <c r="AK5207" s="82">
        <f t="shared" si="1557"/>
        <v>16440.161993935122</v>
      </c>
      <c r="AL5207" s="83">
        <f t="shared" si="1558"/>
        <v>411004.04984837846</v>
      </c>
    </row>
    <row r="5208" spans="1:38" ht="30" hidden="1" customHeight="1" x14ac:dyDescent="0.3">
      <c r="A5208" s="67"/>
      <c r="B5208" s="84" t="s">
        <v>9151</v>
      </c>
      <c r="C5208" s="71" t="s">
        <v>9147</v>
      </c>
      <c r="D5208" s="71" t="s">
        <v>87</v>
      </c>
      <c r="E5208" s="71" t="s">
        <v>2407</v>
      </c>
      <c r="F5208" s="71" t="s">
        <v>2330</v>
      </c>
      <c r="G5208" s="72">
        <v>45473</v>
      </c>
      <c r="H5208" s="73" t="s">
        <v>2331</v>
      </c>
      <c r="I5208" s="74">
        <v>454900.74</v>
      </c>
      <c r="J5208" s="74">
        <v>-7581.68</v>
      </c>
      <c r="K5208" s="74">
        <f t="shared" si="1540"/>
        <v>447319.06</v>
      </c>
      <c r="L5208" s="75" t="s">
        <v>6321</v>
      </c>
      <c r="M5208" s="75" t="s">
        <v>6322</v>
      </c>
      <c r="N5208" s="74">
        <f t="shared" si="1541"/>
        <v>0</v>
      </c>
      <c r="O5208" s="74">
        <f t="shared" si="1542"/>
        <v>454900.74</v>
      </c>
      <c r="P5208" s="85">
        <v>491875.46823873773</v>
      </c>
      <c r="Q5208" s="85">
        <v>0</v>
      </c>
      <c r="R5208" s="76">
        <f t="shared" si="1543"/>
        <v>491875.46823873773</v>
      </c>
      <c r="S5208" s="74">
        <v>491875.46823873773</v>
      </c>
      <c r="T5208" s="85">
        <v>-8197.9255519264989</v>
      </c>
      <c r="U5208" s="76">
        <f t="shared" si="1544"/>
        <v>483677.54268681124</v>
      </c>
      <c r="V5208" s="77">
        <f t="shared" si="1545"/>
        <v>2024</v>
      </c>
      <c r="W5208" s="78">
        <v>-22745.040000000001</v>
      </c>
      <c r="X5208" s="78">
        <v>-24593.7766557795</v>
      </c>
      <c r="Y5208" s="79"/>
      <c r="Z5208" s="80">
        <f t="shared" si="1546"/>
        <v>16395.851103853001</v>
      </c>
      <c r="AA5208" s="81">
        <f t="shared" si="1547"/>
        <v>0</v>
      </c>
      <c r="AB5208" s="81">
        <f t="shared" si="1548"/>
        <v>491875.46823873773</v>
      </c>
      <c r="AC5208" s="82">
        <f t="shared" si="1549"/>
        <v>16395.851103853027</v>
      </c>
      <c r="AD5208" s="83">
        <f t="shared" si="1550"/>
        <v>475479.6171348847</v>
      </c>
      <c r="AE5208" s="82">
        <f t="shared" si="1551"/>
        <v>16395.851103853027</v>
      </c>
      <c r="AF5208" s="83">
        <f t="shared" si="1552"/>
        <v>459083.76603103167</v>
      </c>
      <c r="AG5208" s="82">
        <f t="shared" si="1553"/>
        <v>16395.851103853027</v>
      </c>
      <c r="AH5208" s="83">
        <f t="shared" si="1554"/>
        <v>442687.91492717864</v>
      </c>
      <c r="AI5208" s="82">
        <f t="shared" si="1555"/>
        <v>16395.851103853027</v>
      </c>
      <c r="AJ5208" s="83">
        <f t="shared" si="1556"/>
        <v>426292.06382332562</v>
      </c>
      <c r="AK5208" s="82">
        <f t="shared" si="1557"/>
        <v>16395.851103853027</v>
      </c>
      <c r="AL5208" s="83">
        <f t="shared" si="1558"/>
        <v>409896.21271947259</v>
      </c>
    </row>
    <row r="5209" spans="1:38" ht="30" hidden="1" customHeight="1" x14ac:dyDescent="0.3">
      <c r="A5209" s="67"/>
      <c r="B5209" s="84" t="s">
        <v>9152</v>
      </c>
      <c r="C5209" s="71" t="s">
        <v>9147</v>
      </c>
      <c r="D5209" s="71" t="s">
        <v>87</v>
      </c>
      <c r="E5209" s="71" t="s">
        <v>2407</v>
      </c>
      <c r="F5209" s="71" t="s">
        <v>2330</v>
      </c>
      <c r="G5209" s="72">
        <v>45473</v>
      </c>
      <c r="H5209" s="73" t="s">
        <v>2331</v>
      </c>
      <c r="I5209" s="74">
        <v>454900.74</v>
      </c>
      <c r="J5209" s="74">
        <v>-7581.68</v>
      </c>
      <c r="K5209" s="74">
        <f t="shared" si="1540"/>
        <v>447319.06</v>
      </c>
      <c r="L5209" s="75" t="s">
        <v>6321</v>
      </c>
      <c r="M5209" s="75" t="s">
        <v>6322</v>
      </c>
      <c r="N5209" s="74">
        <f t="shared" si="1541"/>
        <v>0</v>
      </c>
      <c r="O5209" s="74">
        <f t="shared" si="1542"/>
        <v>454900.74</v>
      </c>
      <c r="P5209" s="85">
        <v>491875.46823873773</v>
      </c>
      <c r="Q5209" s="85">
        <v>0</v>
      </c>
      <c r="R5209" s="76">
        <f t="shared" si="1543"/>
        <v>491875.46823873773</v>
      </c>
      <c r="S5209" s="74">
        <v>491875.46823873773</v>
      </c>
      <c r="T5209" s="85">
        <v>-8197.9255519264989</v>
      </c>
      <c r="U5209" s="76">
        <f t="shared" si="1544"/>
        <v>483677.54268681124</v>
      </c>
      <c r="V5209" s="77">
        <f t="shared" si="1545"/>
        <v>2024</v>
      </c>
      <c r="W5209" s="78">
        <v>-22745.040000000001</v>
      </c>
      <c r="X5209" s="78">
        <v>-24593.7766557795</v>
      </c>
      <c r="Y5209" s="79"/>
      <c r="Z5209" s="80">
        <f t="shared" si="1546"/>
        <v>16395.851103853001</v>
      </c>
      <c r="AA5209" s="81">
        <f t="shared" si="1547"/>
        <v>0</v>
      </c>
      <c r="AB5209" s="81">
        <f t="shared" si="1548"/>
        <v>491875.46823873773</v>
      </c>
      <c r="AC5209" s="82">
        <f t="shared" si="1549"/>
        <v>16395.851103853027</v>
      </c>
      <c r="AD5209" s="83">
        <f t="shared" si="1550"/>
        <v>475479.6171348847</v>
      </c>
      <c r="AE5209" s="82">
        <f t="shared" si="1551"/>
        <v>16395.851103853027</v>
      </c>
      <c r="AF5209" s="83">
        <f t="shared" si="1552"/>
        <v>459083.76603103167</v>
      </c>
      <c r="AG5209" s="82">
        <f t="shared" si="1553"/>
        <v>16395.851103853027</v>
      </c>
      <c r="AH5209" s="83">
        <f t="shared" si="1554"/>
        <v>442687.91492717864</v>
      </c>
      <c r="AI5209" s="82">
        <f t="shared" si="1555"/>
        <v>16395.851103853027</v>
      </c>
      <c r="AJ5209" s="83">
        <f t="shared" si="1556"/>
        <v>426292.06382332562</v>
      </c>
      <c r="AK5209" s="82">
        <f t="shared" si="1557"/>
        <v>16395.851103853027</v>
      </c>
      <c r="AL5209" s="83">
        <f t="shared" si="1558"/>
        <v>409896.21271947259</v>
      </c>
    </row>
    <row r="5210" spans="1:38" ht="30" hidden="1" customHeight="1" x14ac:dyDescent="0.3">
      <c r="A5210" s="67"/>
      <c r="B5210" s="84" t="s">
        <v>9153</v>
      </c>
      <c r="C5210" s="71" t="s">
        <v>9147</v>
      </c>
      <c r="D5210" s="71" t="s">
        <v>87</v>
      </c>
      <c r="E5210" s="71" t="s">
        <v>2407</v>
      </c>
      <c r="F5210" s="71" t="s">
        <v>2330</v>
      </c>
      <c r="G5210" s="72">
        <v>45473</v>
      </c>
      <c r="H5210" s="73" t="s">
        <v>2331</v>
      </c>
      <c r="I5210" s="74">
        <v>454900.74</v>
      </c>
      <c r="J5210" s="74">
        <v>-7581.68</v>
      </c>
      <c r="K5210" s="74">
        <f t="shared" si="1540"/>
        <v>447319.06</v>
      </c>
      <c r="L5210" s="75" t="s">
        <v>6321</v>
      </c>
      <c r="M5210" s="75" t="s">
        <v>6322</v>
      </c>
      <c r="N5210" s="74">
        <f t="shared" si="1541"/>
        <v>0</v>
      </c>
      <c r="O5210" s="74">
        <f t="shared" si="1542"/>
        <v>454900.74</v>
      </c>
      <c r="P5210" s="85">
        <v>491875.46823873773</v>
      </c>
      <c r="Q5210" s="85">
        <v>0</v>
      </c>
      <c r="R5210" s="76">
        <f t="shared" si="1543"/>
        <v>491875.46823873773</v>
      </c>
      <c r="S5210" s="74">
        <v>491875.46823873773</v>
      </c>
      <c r="T5210" s="85">
        <v>-8197.9255519264989</v>
      </c>
      <c r="U5210" s="76">
        <f t="shared" si="1544"/>
        <v>483677.54268681124</v>
      </c>
      <c r="V5210" s="77">
        <f t="shared" si="1545"/>
        <v>2024</v>
      </c>
      <c r="W5210" s="78">
        <v>-22745.040000000001</v>
      </c>
      <c r="X5210" s="78">
        <v>-24593.7766557795</v>
      </c>
      <c r="Y5210" s="79"/>
      <c r="Z5210" s="80">
        <f t="shared" si="1546"/>
        <v>16395.851103853001</v>
      </c>
      <c r="AA5210" s="81">
        <f t="shared" si="1547"/>
        <v>0</v>
      </c>
      <c r="AB5210" s="81">
        <f t="shared" si="1548"/>
        <v>491875.46823873773</v>
      </c>
      <c r="AC5210" s="82">
        <f t="shared" si="1549"/>
        <v>16395.851103853027</v>
      </c>
      <c r="AD5210" s="83">
        <f t="shared" si="1550"/>
        <v>475479.6171348847</v>
      </c>
      <c r="AE5210" s="82">
        <f t="shared" si="1551"/>
        <v>16395.851103853027</v>
      </c>
      <c r="AF5210" s="83">
        <f t="shared" si="1552"/>
        <v>459083.76603103167</v>
      </c>
      <c r="AG5210" s="82">
        <f t="shared" si="1553"/>
        <v>16395.851103853027</v>
      </c>
      <c r="AH5210" s="83">
        <f t="shared" si="1554"/>
        <v>442687.91492717864</v>
      </c>
      <c r="AI5210" s="82">
        <f t="shared" si="1555"/>
        <v>16395.851103853027</v>
      </c>
      <c r="AJ5210" s="83">
        <f t="shared" si="1556"/>
        <v>426292.06382332562</v>
      </c>
      <c r="AK5210" s="82">
        <f t="shared" si="1557"/>
        <v>16395.851103853027</v>
      </c>
      <c r="AL5210" s="83">
        <f t="shared" si="1558"/>
        <v>409896.21271947259</v>
      </c>
    </row>
    <row r="5211" spans="1:38" ht="30" hidden="1" customHeight="1" x14ac:dyDescent="0.3">
      <c r="A5211" s="67"/>
      <c r="B5211" s="84" t="s">
        <v>9154</v>
      </c>
      <c r="C5211" s="71" t="s">
        <v>9155</v>
      </c>
      <c r="D5211" s="71" t="s">
        <v>87</v>
      </c>
      <c r="E5211" s="71" t="s">
        <v>2407</v>
      </c>
      <c r="F5211" s="71" t="s">
        <v>2330</v>
      </c>
      <c r="G5211" s="72">
        <v>45473</v>
      </c>
      <c r="H5211" s="73" t="s">
        <v>2331</v>
      </c>
      <c r="I5211" s="74">
        <v>1824143.69</v>
      </c>
      <c r="J5211" s="74">
        <v>-30402.39</v>
      </c>
      <c r="K5211" s="74">
        <f t="shared" si="1540"/>
        <v>1793741.3</v>
      </c>
      <c r="L5211" s="75" t="s">
        <v>6321</v>
      </c>
      <c r="M5211" s="75" t="s">
        <v>6322</v>
      </c>
      <c r="N5211" s="74">
        <f t="shared" si="1541"/>
        <v>0</v>
      </c>
      <c r="O5211" s="74">
        <f t="shared" si="1542"/>
        <v>1824143.69</v>
      </c>
      <c r="P5211" s="85">
        <v>1972411.6774430589</v>
      </c>
      <c r="Q5211" s="85">
        <v>0</v>
      </c>
      <c r="R5211" s="76">
        <f t="shared" si="1543"/>
        <v>1972411.6774430589</v>
      </c>
      <c r="S5211" s="74">
        <v>1972411.6774430589</v>
      </c>
      <c r="T5211" s="85">
        <v>-32873.522731193443</v>
      </c>
      <c r="U5211" s="76">
        <f t="shared" si="1544"/>
        <v>1939538.1547118656</v>
      </c>
      <c r="V5211" s="77">
        <f t="shared" si="1545"/>
        <v>2024</v>
      </c>
      <c r="W5211" s="78">
        <v>-91207.18</v>
      </c>
      <c r="X5211" s="78">
        <v>-98620.579006389002</v>
      </c>
      <c r="Y5211" s="79"/>
      <c r="Z5211" s="80">
        <f t="shared" si="1546"/>
        <v>65747.056275195559</v>
      </c>
      <c r="AA5211" s="81">
        <f t="shared" si="1547"/>
        <v>0</v>
      </c>
      <c r="AB5211" s="81">
        <f t="shared" si="1548"/>
        <v>1972411.6774430589</v>
      </c>
      <c r="AC5211" s="82">
        <f t="shared" si="1549"/>
        <v>65747.056275195675</v>
      </c>
      <c r="AD5211" s="83">
        <f t="shared" si="1550"/>
        <v>1906664.6211678633</v>
      </c>
      <c r="AE5211" s="82">
        <f t="shared" si="1551"/>
        <v>65747.056275195442</v>
      </c>
      <c r="AF5211" s="83">
        <f t="shared" si="1552"/>
        <v>1840917.5648926678</v>
      </c>
      <c r="AG5211" s="82">
        <f t="shared" si="1553"/>
        <v>65747.056275195442</v>
      </c>
      <c r="AH5211" s="83">
        <f t="shared" si="1554"/>
        <v>1775170.5086174724</v>
      </c>
      <c r="AI5211" s="82">
        <f t="shared" si="1555"/>
        <v>65747.056275195442</v>
      </c>
      <c r="AJ5211" s="83">
        <f t="shared" si="1556"/>
        <v>1709423.4523422769</v>
      </c>
      <c r="AK5211" s="82">
        <f t="shared" si="1557"/>
        <v>65747.056275195442</v>
      </c>
      <c r="AL5211" s="83">
        <f t="shared" si="1558"/>
        <v>1643676.3960670815</v>
      </c>
    </row>
    <row r="5212" spans="1:38" ht="30" hidden="1" customHeight="1" x14ac:dyDescent="0.3">
      <c r="A5212" s="67"/>
      <c r="B5212" s="84" t="s">
        <v>9156</v>
      </c>
      <c r="C5212" s="71" t="s">
        <v>9157</v>
      </c>
      <c r="D5212" s="71" t="s">
        <v>87</v>
      </c>
      <c r="E5212" s="71" t="s">
        <v>2407</v>
      </c>
      <c r="F5212" s="71" t="s">
        <v>2330</v>
      </c>
      <c r="G5212" s="72">
        <v>45473</v>
      </c>
      <c r="H5212" s="73" t="s">
        <v>2331</v>
      </c>
      <c r="I5212" s="74">
        <v>260591.96</v>
      </c>
      <c r="J5212" s="74">
        <v>-4343.2</v>
      </c>
      <c r="K5212" s="74">
        <f t="shared" si="1540"/>
        <v>256248.75999999998</v>
      </c>
      <c r="L5212" s="75" t="s">
        <v>6321</v>
      </c>
      <c r="M5212" s="75" t="s">
        <v>6322</v>
      </c>
      <c r="N5212" s="74">
        <f t="shared" si="1541"/>
        <v>0</v>
      </c>
      <c r="O5212" s="74">
        <f t="shared" si="1542"/>
        <v>260591.96</v>
      </c>
      <c r="P5212" s="85">
        <v>281773.1014116407</v>
      </c>
      <c r="Q5212" s="85">
        <v>0</v>
      </c>
      <c r="R5212" s="76">
        <f t="shared" si="1543"/>
        <v>281773.1014116407</v>
      </c>
      <c r="S5212" s="74">
        <v>281773.1014116407</v>
      </c>
      <c r="T5212" s="85">
        <v>-4696.2190777145915</v>
      </c>
      <c r="U5212" s="76">
        <f t="shared" si="1544"/>
        <v>277076.8823339261</v>
      </c>
      <c r="V5212" s="77">
        <f t="shared" si="1545"/>
        <v>2024</v>
      </c>
      <c r="W5212" s="78">
        <v>-13029.6</v>
      </c>
      <c r="X5212" s="78">
        <v>-14088.65723314378</v>
      </c>
      <c r="Y5212" s="79"/>
      <c r="Z5212" s="80">
        <f t="shared" si="1546"/>
        <v>9392.4381554291886</v>
      </c>
      <c r="AA5212" s="81">
        <f t="shared" si="1547"/>
        <v>0</v>
      </c>
      <c r="AB5212" s="81">
        <f t="shared" si="1548"/>
        <v>281773.1014116407</v>
      </c>
      <c r="AC5212" s="82">
        <f t="shared" si="1549"/>
        <v>9392.4381554292049</v>
      </c>
      <c r="AD5212" s="83">
        <f t="shared" si="1550"/>
        <v>272380.6632562115</v>
      </c>
      <c r="AE5212" s="82">
        <f t="shared" si="1551"/>
        <v>9392.4381554292049</v>
      </c>
      <c r="AF5212" s="83">
        <f t="shared" si="1552"/>
        <v>262988.22510078229</v>
      </c>
      <c r="AG5212" s="82">
        <f t="shared" si="1553"/>
        <v>9392.4381554291758</v>
      </c>
      <c r="AH5212" s="83">
        <f t="shared" si="1554"/>
        <v>253595.78694535312</v>
      </c>
      <c r="AI5212" s="82">
        <f t="shared" si="1555"/>
        <v>9392.4381554291758</v>
      </c>
      <c r="AJ5212" s="83">
        <f t="shared" si="1556"/>
        <v>244203.34878992394</v>
      </c>
      <c r="AK5212" s="82">
        <f t="shared" si="1557"/>
        <v>9392.4381554291758</v>
      </c>
      <c r="AL5212" s="83">
        <f t="shared" si="1558"/>
        <v>234810.91063449476</v>
      </c>
    </row>
    <row r="5213" spans="1:38" ht="30" hidden="1" customHeight="1" x14ac:dyDescent="0.3">
      <c r="A5213" s="67"/>
      <c r="B5213" s="84" t="s">
        <v>9158</v>
      </c>
      <c r="C5213" s="71" t="s">
        <v>9159</v>
      </c>
      <c r="D5213" s="71" t="s">
        <v>87</v>
      </c>
      <c r="E5213" s="71" t="s">
        <v>2407</v>
      </c>
      <c r="F5213" s="71" t="s">
        <v>2330</v>
      </c>
      <c r="G5213" s="72">
        <v>45473</v>
      </c>
      <c r="H5213" s="73" t="s">
        <v>2331</v>
      </c>
      <c r="I5213" s="74">
        <v>3127103.46</v>
      </c>
      <c r="J5213" s="74">
        <v>-52118.39</v>
      </c>
      <c r="K5213" s="74">
        <f t="shared" si="1540"/>
        <v>3074985.07</v>
      </c>
      <c r="L5213" s="75" t="s">
        <v>6321</v>
      </c>
      <c r="M5213" s="75" t="s">
        <v>6322</v>
      </c>
      <c r="N5213" s="74">
        <f t="shared" si="1541"/>
        <v>0</v>
      </c>
      <c r="O5213" s="74">
        <f t="shared" si="1542"/>
        <v>3127103.46</v>
      </c>
      <c r="P5213" s="85">
        <v>3381277.1520628361</v>
      </c>
      <c r="Q5213" s="85">
        <v>0</v>
      </c>
      <c r="R5213" s="76">
        <f t="shared" si="1543"/>
        <v>3381277.1520628361</v>
      </c>
      <c r="S5213" s="74">
        <v>3381277.1520628361</v>
      </c>
      <c r="T5213" s="85">
        <v>-56354.618119766397</v>
      </c>
      <c r="U5213" s="76">
        <f t="shared" si="1544"/>
        <v>3324922.5339430696</v>
      </c>
      <c r="V5213" s="77">
        <f t="shared" si="1545"/>
        <v>2024</v>
      </c>
      <c r="W5213" s="78">
        <v>-156355.17000000001</v>
      </c>
      <c r="X5213" s="78">
        <v>-169063.85435929909</v>
      </c>
      <c r="Y5213" s="79"/>
      <c r="Z5213" s="80">
        <f t="shared" si="1546"/>
        <v>112709.23623953269</v>
      </c>
      <c r="AA5213" s="81">
        <f t="shared" si="1547"/>
        <v>0</v>
      </c>
      <c r="AB5213" s="81">
        <f t="shared" si="1548"/>
        <v>3381277.1520628361</v>
      </c>
      <c r="AC5213" s="82">
        <f t="shared" si="1549"/>
        <v>112709.23623953247</v>
      </c>
      <c r="AD5213" s="83">
        <f t="shared" si="1550"/>
        <v>3268567.9158233036</v>
      </c>
      <c r="AE5213" s="82">
        <f t="shared" si="1551"/>
        <v>112709.23623953247</v>
      </c>
      <c r="AF5213" s="83">
        <f t="shared" si="1552"/>
        <v>3155858.6795837712</v>
      </c>
      <c r="AG5213" s="82">
        <f t="shared" si="1553"/>
        <v>112709.23623953247</v>
      </c>
      <c r="AH5213" s="83">
        <f t="shared" si="1554"/>
        <v>3043149.4433442387</v>
      </c>
      <c r="AI5213" s="82">
        <f t="shared" si="1555"/>
        <v>112709.23623953247</v>
      </c>
      <c r="AJ5213" s="83">
        <f t="shared" si="1556"/>
        <v>2930440.2071047062</v>
      </c>
      <c r="AK5213" s="82">
        <f t="shared" si="1557"/>
        <v>112709.23623953247</v>
      </c>
      <c r="AL5213" s="83">
        <f t="shared" si="1558"/>
        <v>2817730.9708651737</v>
      </c>
    </row>
    <row r="5214" spans="1:38" ht="30" hidden="1" customHeight="1" x14ac:dyDescent="0.3">
      <c r="A5214" s="67"/>
      <c r="B5214" s="84" t="s">
        <v>9160</v>
      </c>
      <c r="C5214" s="71" t="s">
        <v>9144</v>
      </c>
      <c r="D5214" s="71" t="s">
        <v>85</v>
      </c>
      <c r="E5214" s="71" t="s">
        <v>2407</v>
      </c>
      <c r="F5214" s="71" t="s">
        <v>2330</v>
      </c>
      <c r="G5214" s="72">
        <v>45473</v>
      </c>
      <c r="H5214" s="73" t="s">
        <v>6389</v>
      </c>
      <c r="I5214" s="74">
        <v>60071.1</v>
      </c>
      <c r="J5214" s="74">
        <v>-3003.56</v>
      </c>
      <c r="K5214" s="74">
        <f t="shared" si="1540"/>
        <v>57067.54</v>
      </c>
      <c r="L5214" s="75" t="s">
        <v>6321</v>
      </c>
      <c r="M5214" s="75" t="s">
        <v>6322</v>
      </c>
      <c r="N5214" s="74">
        <f t="shared" si="1541"/>
        <v>0</v>
      </c>
      <c r="O5214" s="74">
        <f t="shared" si="1542"/>
        <v>60071.1</v>
      </c>
      <c r="P5214" s="85">
        <v>64953.731313156437</v>
      </c>
      <c r="Q5214" s="85">
        <v>0</v>
      </c>
      <c r="R5214" s="76">
        <f t="shared" si="1543"/>
        <v>64953.731313156437</v>
      </c>
      <c r="S5214" s="74">
        <v>64953.731313156437</v>
      </c>
      <c r="T5214" s="85">
        <v>-3247.691972062175</v>
      </c>
      <c r="U5214" s="76">
        <f t="shared" si="1544"/>
        <v>61706.039341094263</v>
      </c>
      <c r="V5214" s="77">
        <f t="shared" si="1545"/>
        <v>2024</v>
      </c>
      <c r="W5214" s="78">
        <v>-9010.6700000000019</v>
      </c>
      <c r="X5214" s="78">
        <v>-9743.0651033778195</v>
      </c>
      <c r="Y5214" s="79"/>
      <c r="Z5214" s="80">
        <f t="shared" si="1546"/>
        <v>6495.3731313156441</v>
      </c>
      <c r="AA5214" s="81">
        <f t="shared" si="1547"/>
        <v>0</v>
      </c>
      <c r="AB5214" s="81">
        <f t="shared" si="1548"/>
        <v>64953.731313156437</v>
      </c>
      <c r="AC5214" s="82">
        <f t="shared" si="1549"/>
        <v>6495.3731313156459</v>
      </c>
      <c r="AD5214" s="83">
        <f t="shared" si="1550"/>
        <v>58458.358181840791</v>
      </c>
      <c r="AE5214" s="82">
        <f t="shared" si="1551"/>
        <v>6495.3731313156459</v>
      </c>
      <c r="AF5214" s="83">
        <f t="shared" si="1552"/>
        <v>51962.985050525145</v>
      </c>
      <c r="AG5214" s="82">
        <f t="shared" si="1553"/>
        <v>6495.3731313156459</v>
      </c>
      <c r="AH5214" s="83">
        <f t="shared" si="1554"/>
        <v>45467.611919209499</v>
      </c>
      <c r="AI5214" s="82">
        <f t="shared" si="1555"/>
        <v>6495.3731313156459</v>
      </c>
      <c r="AJ5214" s="83">
        <f t="shared" si="1556"/>
        <v>38972.238787893853</v>
      </c>
      <c r="AK5214" s="82">
        <f t="shared" si="1557"/>
        <v>6495.3731313156459</v>
      </c>
      <c r="AL5214" s="83">
        <f t="shared" si="1558"/>
        <v>32476.865656578208</v>
      </c>
    </row>
    <row r="5215" spans="1:38" ht="30" hidden="1" customHeight="1" x14ac:dyDescent="0.3">
      <c r="A5215" s="67"/>
      <c r="B5215" s="84" t="s">
        <v>9161</v>
      </c>
      <c r="C5215" s="71" t="s">
        <v>9162</v>
      </c>
      <c r="D5215" s="71" t="s">
        <v>79</v>
      </c>
      <c r="E5215" s="71" t="s">
        <v>6688</v>
      </c>
      <c r="F5215" s="71" t="s">
        <v>6648</v>
      </c>
      <c r="G5215" s="72">
        <v>45473</v>
      </c>
      <c r="H5215" s="73" t="s">
        <v>2331</v>
      </c>
      <c r="I5215" s="74">
        <v>64421.61</v>
      </c>
      <c r="J5215" s="74">
        <v>-1073.69</v>
      </c>
      <c r="K5215" s="74">
        <f t="shared" si="1540"/>
        <v>63347.92</v>
      </c>
      <c r="L5215" s="75" t="s">
        <v>6321</v>
      </c>
      <c r="M5215" s="75" t="s">
        <v>6322</v>
      </c>
      <c r="N5215" s="74">
        <f t="shared" si="1541"/>
        <v>0</v>
      </c>
      <c r="O5215" s="74">
        <f t="shared" si="1542"/>
        <v>64421.61</v>
      </c>
      <c r="P5215" s="85">
        <v>69657.854554036006</v>
      </c>
      <c r="Q5215" s="85">
        <v>0</v>
      </c>
      <c r="R5215" s="76">
        <f t="shared" si="1543"/>
        <v>69657.854554036006</v>
      </c>
      <c r="S5215" s="74">
        <v>69657.854554036006</v>
      </c>
      <c r="T5215" s="85">
        <v>-1160.960458084219</v>
      </c>
      <c r="U5215" s="76">
        <f t="shared" si="1544"/>
        <v>68496.894095951793</v>
      </c>
      <c r="V5215" s="77">
        <f t="shared" si="1545"/>
        <v>2024</v>
      </c>
      <c r="W5215" s="78">
        <v>-3221.079999999999</v>
      </c>
      <c r="X5215" s="78">
        <v>-3482.892187061364</v>
      </c>
      <c r="Y5215" s="79"/>
      <c r="Z5215" s="80">
        <f t="shared" si="1546"/>
        <v>2321.9317289771452</v>
      </c>
      <c r="AA5215" s="81">
        <f t="shared" si="1547"/>
        <v>0</v>
      </c>
      <c r="AB5215" s="81">
        <f t="shared" si="1548"/>
        <v>69657.854554036006</v>
      </c>
      <c r="AC5215" s="82">
        <f t="shared" si="1549"/>
        <v>2321.9317289771425</v>
      </c>
      <c r="AD5215" s="83">
        <f t="shared" si="1550"/>
        <v>67335.922825058864</v>
      </c>
      <c r="AE5215" s="82">
        <f t="shared" si="1551"/>
        <v>2321.9317289771425</v>
      </c>
      <c r="AF5215" s="83">
        <f t="shared" si="1552"/>
        <v>65013.991096081721</v>
      </c>
      <c r="AG5215" s="82">
        <f t="shared" si="1553"/>
        <v>2321.9317289771425</v>
      </c>
      <c r="AH5215" s="83">
        <f t="shared" si="1554"/>
        <v>62692.059367104579</v>
      </c>
      <c r="AI5215" s="82">
        <f t="shared" si="1555"/>
        <v>2321.9317289771425</v>
      </c>
      <c r="AJ5215" s="83">
        <f t="shared" si="1556"/>
        <v>60370.127638127437</v>
      </c>
      <c r="AK5215" s="82">
        <f t="shared" si="1557"/>
        <v>2321.9317289771425</v>
      </c>
      <c r="AL5215" s="83">
        <f t="shared" si="1558"/>
        <v>58048.195909150294</v>
      </c>
    </row>
    <row r="5216" spans="1:38" ht="30" hidden="1" customHeight="1" x14ac:dyDescent="0.3">
      <c r="A5216" s="67"/>
      <c r="B5216" s="84" t="s">
        <v>9163</v>
      </c>
      <c r="C5216" s="71" t="s">
        <v>9144</v>
      </c>
      <c r="D5216" s="71" t="s">
        <v>85</v>
      </c>
      <c r="E5216" s="71" t="s">
        <v>6688</v>
      </c>
      <c r="F5216" s="71" t="s">
        <v>6648</v>
      </c>
      <c r="G5216" s="72">
        <v>45473</v>
      </c>
      <c r="H5216" s="73" t="s">
        <v>6389</v>
      </c>
      <c r="I5216" s="74">
        <v>60071.1</v>
      </c>
      <c r="J5216" s="74">
        <v>-3003.56</v>
      </c>
      <c r="K5216" s="74">
        <f t="shared" si="1540"/>
        <v>57067.54</v>
      </c>
      <c r="L5216" s="75" t="s">
        <v>6321</v>
      </c>
      <c r="M5216" s="75" t="s">
        <v>6322</v>
      </c>
      <c r="N5216" s="74">
        <f t="shared" si="1541"/>
        <v>0</v>
      </c>
      <c r="O5216" s="74">
        <f t="shared" si="1542"/>
        <v>60071.1</v>
      </c>
      <c r="P5216" s="85">
        <v>64953.731313156437</v>
      </c>
      <c r="Q5216" s="85">
        <v>0</v>
      </c>
      <c r="R5216" s="76">
        <f t="shared" si="1543"/>
        <v>64953.731313156437</v>
      </c>
      <c r="S5216" s="74">
        <v>64953.731313156437</v>
      </c>
      <c r="T5216" s="85">
        <v>-3247.691972062175</v>
      </c>
      <c r="U5216" s="76">
        <f t="shared" si="1544"/>
        <v>61706.039341094263</v>
      </c>
      <c r="V5216" s="77">
        <f t="shared" si="1545"/>
        <v>2024</v>
      </c>
      <c r="W5216" s="78">
        <v>-9010.6700000000019</v>
      </c>
      <c r="X5216" s="78">
        <v>-9743.0651033778195</v>
      </c>
      <c r="Y5216" s="79"/>
      <c r="Z5216" s="80">
        <f t="shared" si="1546"/>
        <v>6495.3731313156441</v>
      </c>
      <c r="AA5216" s="81">
        <f t="shared" si="1547"/>
        <v>0</v>
      </c>
      <c r="AB5216" s="81">
        <f t="shared" si="1548"/>
        <v>64953.731313156437</v>
      </c>
      <c r="AC5216" s="82">
        <f t="shared" si="1549"/>
        <v>6495.3731313156459</v>
      </c>
      <c r="AD5216" s="83">
        <f t="shared" si="1550"/>
        <v>58458.358181840791</v>
      </c>
      <c r="AE5216" s="82">
        <f t="shared" si="1551"/>
        <v>6495.3731313156459</v>
      </c>
      <c r="AF5216" s="83">
        <f t="shared" si="1552"/>
        <v>51962.985050525145</v>
      </c>
      <c r="AG5216" s="82">
        <f t="shared" si="1553"/>
        <v>6495.3731313156459</v>
      </c>
      <c r="AH5216" s="83">
        <f t="shared" si="1554"/>
        <v>45467.611919209499</v>
      </c>
      <c r="AI5216" s="82">
        <f t="shared" si="1555"/>
        <v>6495.3731313156459</v>
      </c>
      <c r="AJ5216" s="83">
        <f t="shared" si="1556"/>
        <v>38972.238787893853</v>
      </c>
      <c r="AK5216" s="82">
        <f t="shared" si="1557"/>
        <v>6495.3731313156459</v>
      </c>
      <c r="AL5216" s="83">
        <f t="shared" si="1558"/>
        <v>32476.865656578208</v>
      </c>
    </row>
    <row r="5217" spans="1:38" ht="30" hidden="1" customHeight="1" x14ac:dyDescent="0.3">
      <c r="A5217" s="67"/>
      <c r="B5217" s="84" t="s">
        <v>9164</v>
      </c>
      <c r="C5217" s="71" t="s">
        <v>9165</v>
      </c>
      <c r="D5217" s="71" t="s">
        <v>89</v>
      </c>
      <c r="E5217" s="71" t="s">
        <v>2419</v>
      </c>
      <c r="F5217" s="71" t="s">
        <v>2330</v>
      </c>
      <c r="G5217" s="72">
        <v>45473</v>
      </c>
      <c r="H5217" s="73" t="s">
        <v>2331</v>
      </c>
      <c r="I5217" s="74">
        <v>630746.56999999995</v>
      </c>
      <c r="J5217" s="74">
        <v>-10512.44</v>
      </c>
      <c r="K5217" s="74">
        <f t="shared" si="1540"/>
        <v>620234.13</v>
      </c>
      <c r="L5217" s="75" t="s">
        <v>6321</v>
      </c>
      <c r="M5217" s="75" t="s">
        <v>6322</v>
      </c>
      <c r="N5217" s="74">
        <f t="shared" si="1541"/>
        <v>0</v>
      </c>
      <c r="O5217" s="74">
        <f t="shared" si="1542"/>
        <v>630746.56999999995</v>
      </c>
      <c r="P5217" s="85">
        <v>682014.20041376003</v>
      </c>
      <c r="Q5217" s="85">
        <v>0</v>
      </c>
      <c r="R5217" s="76">
        <f t="shared" si="1543"/>
        <v>682014.20041376003</v>
      </c>
      <c r="S5217" s="74">
        <v>682014.20041376003</v>
      </c>
      <c r="T5217" s="85">
        <v>-11366.9002766002</v>
      </c>
      <c r="U5217" s="76">
        <f t="shared" si="1544"/>
        <v>670647.30013715988</v>
      </c>
      <c r="V5217" s="77">
        <f t="shared" si="1545"/>
        <v>2024</v>
      </c>
      <c r="W5217" s="78">
        <v>-31537.33</v>
      </c>
      <c r="X5217" s="78">
        <v>-34100.711642609313</v>
      </c>
      <c r="Y5217" s="79"/>
      <c r="Z5217" s="80">
        <f t="shared" si="1546"/>
        <v>22733.811366009111</v>
      </c>
      <c r="AA5217" s="81">
        <f t="shared" si="1547"/>
        <v>0</v>
      </c>
      <c r="AB5217" s="81">
        <f t="shared" si="1548"/>
        <v>682014.20041376003</v>
      </c>
      <c r="AC5217" s="82">
        <f t="shared" si="1549"/>
        <v>22733.81136600906</v>
      </c>
      <c r="AD5217" s="83">
        <f t="shared" si="1550"/>
        <v>659280.38904775097</v>
      </c>
      <c r="AE5217" s="82">
        <f t="shared" si="1551"/>
        <v>22733.81136600906</v>
      </c>
      <c r="AF5217" s="83">
        <f t="shared" si="1552"/>
        <v>636546.57768174191</v>
      </c>
      <c r="AG5217" s="82">
        <f t="shared" si="1553"/>
        <v>22733.81136600906</v>
      </c>
      <c r="AH5217" s="83">
        <f t="shared" si="1554"/>
        <v>613812.76631573285</v>
      </c>
      <c r="AI5217" s="82">
        <f t="shared" si="1555"/>
        <v>22733.81136600906</v>
      </c>
      <c r="AJ5217" s="83">
        <f t="shared" si="1556"/>
        <v>591078.95494972379</v>
      </c>
      <c r="AK5217" s="82">
        <f t="shared" si="1557"/>
        <v>22733.81136600906</v>
      </c>
      <c r="AL5217" s="83">
        <f t="shared" si="1558"/>
        <v>568345.14358371473</v>
      </c>
    </row>
    <row r="5218" spans="1:38" ht="30" hidden="1" customHeight="1" x14ac:dyDescent="0.3">
      <c r="A5218" s="67"/>
      <c r="B5218" s="84" t="s">
        <v>9166</v>
      </c>
      <c r="C5218" s="71" t="s">
        <v>9167</v>
      </c>
      <c r="D5218" s="71" t="s">
        <v>89</v>
      </c>
      <c r="E5218" s="71" t="s">
        <v>2419</v>
      </c>
      <c r="F5218" s="71" t="s">
        <v>2330</v>
      </c>
      <c r="G5218" s="72">
        <v>45473</v>
      </c>
      <c r="H5218" s="73" t="s">
        <v>2331</v>
      </c>
      <c r="I5218" s="74">
        <v>375444.39</v>
      </c>
      <c r="J5218" s="74">
        <v>-6257.41</v>
      </c>
      <c r="K5218" s="74">
        <f t="shared" si="1540"/>
        <v>369186.98000000004</v>
      </c>
      <c r="L5218" s="75" t="s">
        <v>6321</v>
      </c>
      <c r="M5218" s="75" t="s">
        <v>6322</v>
      </c>
      <c r="N5218" s="74">
        <f t="shared" si="1541"/>
        <v>0</v>
      </c>
      <c r="O5218" s="74">
        <f t="shared" si="1542"/>
        <v>375444.39</v>
      </c>
      <c r="P5218" s="85">
        <v>405960.83692644082</v>
      </c>
      <c r="Q5218" s="85">
        <v>0</v>
      </c>
      <c r="R5218" s="76">
        <f t="shared" si="1543"/>
        <v>405960.83692644082</v>
      </c>
      <c r="S5218" s="74">
        <v>405960.83692644082</v>
      </c>
      <c r="T5218" s="85">
        <v>-6766.0177332570602</v>
      </c>
      <c r="U5218" s="76">
        <f t="shared" si="1544"/>
        <v>399194.81919318379</v>
      </c>
      <c r="V5218" s="77">
        <f t="shared" si="1545"/>
        <v>2024</v>
      </c>
      <c r="W5218" s="78">
        <v>-18772.22</v>
      </c>
      <c r="X5218" s="78">
        <v>-20298.042386962479</v>
      </c>
      <c r="Y5218" s="79"/>
      <c r="Z5218" s="80">
        <f t="shared" si="1546"/>
        <v>13532.024653705419</v>
      </c>
      <c r="AA5218" s="81">
        <f t="shared" si="1547"/>
        <v>0</v>
      </c>
      <c r="AB5218" s="81">
        <f t="shared" si="1548"/>
        <v>405960.83692644082</v>
      </c>
      <c r="AC5218" s="82">
        <f t="shared" si="1549"/>
        <v>13532.024653705419</v>
      </c>
      <c r="AD5218" s="83">
        <f t="shared" si="1550"/>
        <v>392428.81227273541</v>
      </c>
      <c r="AE5218" s="82">
        <f t="shared" si="1551"/>
        <v>13532.024653705419</v>
      </c>
      <c r="AF5218" s="83">
        <f t="shared" si="1552"/>
        <v>378896.78761902999</v>
      </c>
      <c r="AG5218" s="82">
        <f t="shared" si="1553"/>
        <v>13532.024653705419</v>
      </c>
      <c r="AH5218" s="83">
        <f t="shared" si="1554"/>
        <v>365364.76296532457</v>
      </c>
      <c r="AI5218" s="82">
        <f t="shared" si="1555"/>
        <v>13532.024653705419</v>
      </c>
      <c r="AJ5218" s="83">
        <f t="shared" si="1556"/>
        <v>351832.73831161915</v>
      </c>
      <c r="AK5218" s="82">
        <f t="shared" si="1557"/>
        <v>13532.024653705419</v>
      </c>
      <c r="AL5218" s="83">
        <f t="shared" si="1558"/>
        <v>338300.71365791373</v>
      </c>
    </row>
    <row r="5219" spans="1:38" ht="30" hidden="1" customHeight="1" x14ac:dyDescent="0.3">
      <c r="A5219" s="67"/>
      <c r="B5219" s="84" t="s">
        <v>9168</v>
      </c>
      <c r="C5219" s="71" t="s">
        <v>9169</v>
      </c>
      <c r="D5219" s="71" t="s">
        <v>89</v>
      </c>
      <c r="E5219" s="71" t="s">
        <v>2419</v>
      </c>
      <c r="F5219" s="71" t="s">
        <v>2330</v>
      </c>
      <c r="G5219" s="72">
        <v>45473</v>
      </c>
      <c r="H5219" s="73" t="s">
        <v>2331</v>
      </c>
      <c r="I5219" s="74">
        <v>2080168.77</v>
      </c>
      <c r="J5219" s="74">
        <v>-34669.480000000003</v>
      </c>
      <c r="K5219" s="74">
        <f t="shared" si="1540"/>
        <v>2045499.29</v>
      </c>
      <c r="L5219" s="75" t="s">
        <v>6321</v>
      </c>
      <c r="M5219" s="75" t="s">
        <v>6322</v>
      </c>
      <c r="N5219" s="74">
        <f t="shared" si="1541"/>
        <v>0</v>
      </c>
      <c r="O5219" s="74">
        <f t="shared" si="1542"/>
        <v>2080168.77</v>
      </c>
      <c r="P5219" s="85">
        <v>2249246.6988718221</v>
      </c>
      <c r="Q5219" s="85">
        <v>0</v>
      </c>
      <c r="R5219" s="76">
        <f t="shared" si="1543"/>
        <v>2249246.6988718221</v>
      </c>
      <c r="S5219" s="74">
        <v>2249246.6988718221</v>
      </c>
      <c r="T5219" s="85">
        <v>-37487.445521837471</v>
      </c>
      <c r="U5219" s="76">
        <f t="shared" si="1544"/>
        <v>2211759.2533499845</v>
      </c>
      <c r="V5219" s="77">
        <f t="shared" si="1545"/>
        <v>2024</v>
      </c>
      <c r="W5219" s="78">
        <v>-104008.44</v>
      </c>
      <c r="X5219" s="78">
        <v>-112462.33656551241</v>
      </c>
      <c r="Y5219" s="79"/>
      <c r="Z5219" s="80">
        <f t="shared" si="1546"/>
        <v>74974.891043674928</v>
      </c>
      <c r="AA5219" s="81">
        <f t="shared" si="1547"/>
        <v>0</v>
      </c>
      <c r="AB5219" s="81">
        <f t="shared" si="1548"/>
        <v>2249246.6988718221</v>
      </c>
      <c r="AC5219" s="82">
        <f t="shared" si="1549"/>
        <v>74974.891043675132</v>
      </c>
      <c r="AD5219" s="83">
        <f t="shared" si="1550"/>
        <v>2174271.807828147</v>
      </c>
      <c r="AE5219" s="82">
        <f t="shared" si="1551"/>
        <v>74974.891043675132</v>
      </c>
      <c r="AF5219" s="83">
        <f t="shared" si="1552"/>
        <v>2099296.9167844718</v>
      </c>
      <c r="AG5219" s="82">
        <f t="shared" si="1553"/>
        <v>74974.891043674899</v>
      </c>
      <c r="AH5219" s="83">
        <f t="shared" si="1554"/>
        <v>2024322.0257407969</v>
      </c>
      <c r="AI5219" s="82">
        <f t="shared" si="1555"/>
        <v>74974.891043674899</v>
      </c>
      <c r="AJ5219" s="83">
        <f t="shared" si="1556"/>
        <v>1949347.134697122</v>
      </c>
      <c r="AK5219" s="82">
        <f t="shared" si="1557"/>
        <v>74974.891043674899</v>
      </c>
      <c r="AL5219" s="83">
        <f t="shared" si="1558"/>
        <v>1874372.2436534471</v>
      </c>
    </row>
    <row r="5220" spans="1:38" ht="30" hidden="1" customHeight="1" x14ac:dyDescent="0.3">
      <c r="A5220" s="67"/>
      <c r="B5220" s="84" t="s">
        <v>9170</v>
      </c>
      <c r="C5220" s="71" t="s">
        <v>9169</v>
      </c>
      <c r="D5220" s="71" t="s">
        <v>89</v>
      </c>
      <c r="E5220" s="71" t="s">
        <v>2419</v>
      </c>
      <c r="F5220" s="71" t="s">
        <v>2330</v>
      </c>
      <c r="G5220" s="72">
        <v>45473</v>
      </c>
      <c r="H5220" s="73" t="s">
        <v>2331</v>
      </c>
      <c r="I5220" s="74">
        <v>84964.64</v>
      </c>
      <c r="J5220" s="74">
        <v>-1416.08</v>
      </c>
      <c r="K5220" s="74">
        <f t="shared" si="1540"/>
        <v>83548.56</v>
      </c>
      <c r="L5220" s="75" t="s">
        <v>6321</v>
      </c>
      <c r="M5220" s="75" t="s">
        <v>6322</v>
      </c>
      <c r="N5220" s="74">
        <f t="shared" si="1541"/>
        <v>0</v>
      </c>
      <c r="O5220" s="74">
        <f t="shared" si="1542"/>
        <v>84964.64</v>
      </c>
      <c r="P5220" s="85">
        <v>91870.639919679568</v>
      </c>
      <c r="Q5220" s="85">
        <v>0</v>
      </c>
      <c r="R5220" s="76">
        <f t="shared" si="1543"/>
        <v>91870.639919679568</v>
      </c>
      <c r="S5220" s="74">
        <v>91870.639919679568</v>
      </c>
      <c r="T5220" s="85">
        <v>-1531.180215410315</v>
      </c>
      <c r="U5220" s="76">
        <f t="shared" si="1544"/>
        <v>90339.459704269248</v>
      </c>
      <c r="V5220" s="77">
        <f t="shared" si="1545"/>
        <v>2024</v>
      </c>
      <c r="W5220" s="78">
        <v>-4248.2299999999996</v>
      </c>
      <c r="X5220" s="78">
        <v>-4593.529833422238</v>
      </c>
      <c r="Y5220" s="79"/>
      <c r="Z5220" s="80">
        <f t="shared" si="1546"/>
        <v>3062.3496180119228</v>
      </c>
      <c r="AA5220" s="81">
        <f t="shared" si="1547"/>
        <v>0</v>
      </c>
      <c r="AB5220" s="81">
        <f t="shared" si="1548"/>
        <v>91870.639919679568</v>
      </c>
      <c r="AC5220" s="82">
        <f t="shared" si="1549"/>
        <v>3062.3496180119255</v>
      </c>
      <c r="AD5220" s="83">
        <f t="shared" si="1550"/>
        <v>88808.290301667643</v>
      </c>
      <c r="AE5220" s="82">
        <f t="shared" si="1551"/>
        <v>3062.3496180119255</v>
      </c>
      <c r="AF5220" s="83">
        <f t="shared" si="1552"/>
        <v>85745.940683655717</v>
      </c>
      <c r="AG5220" s="82">
        <f t="shared" si="1553"/>
        <v>3062.3496180119255</v>
      </c>
      <c r="AH5220" s="83">
        <f t="shared" si="1554"/>
        <v>82683.591065643792</v>
      </c>
      <c r="AI5220" s="82">
        <f t="shared" si="1555"/>
        <v>3062.3496180119255</v>
      </c>
      <c r="AJ5220" s="83">
        <f t="shared" si="1556"/>
        <v>79621.241447631866</v>
      </c>
      <c r="AK5220" s="82">
        <f t="shared" si="1557"/>
        <v>3062.3496180119255</v>
      </c>
      <c r="AL5220" s="83">
        <f t="shared" si="1558"/>
        <v>76558.891829619941</v>
      </c>
    </row>
    <row r="5221" spans="1:38" ht="30" hidden="1" customHeight="1" x14ac:dyDescent="0.3">
      <c r="A5221" s="67"/>
      <c r="B5221" s="84" t="s">
        <v>9171</v>
      </c>
      <c r="C5221" s="71" t="s">
        <v>9169</v>
      </c>
      <c r="D5221" s="71" t="s">
        <v>89</v>
      </c>
      <c r="E5221" s="71" t="s">
        <v>2419</v>
      </c>
      <c r="F5221" s="71" t="s">
        <v>2330</v>
      </c>
      <c r="G5221" s="72">
        <v>45473</v>
      </c>
      <c r="H5221" s="73" t="s">
        <v>2331</v>
      </c>
      <c r="I5221" s="74">
        <v>84964.64</v>
      </c>
      <c r="J5221" s="74">
        <v>-1416.08</v>
      </c>
      <c r="K5221" s="74">
        <f t="shared" si="1540"/>
        <v>83548.56</v>
      </c>
      <c r="L5221" s="75" t="s">
        <v>6321</v>
      </c>
      <c r="M5221" s="75" t="s">
        <v>6322</v>
      </c>
      <c r="N5221" s="74">
        <f t="shared" si="1541"/>
        <v>0</v>
      </c>
      <c r="O5221" s="74">
        <f t="shared" si="1542"/>
        <v>84964.64</v>
      </c>
      <c r="P5221" s="85">
        <v>91870.639919679568</v>
      </c>
      <c r="Q5221" s="85">
        <v>0</v>
      </c>
      <c r="R5221" s="76">
        <f t="shared" si="1543"/>
        <v>91870.639919679568</v>
      </c>
      <c r="S5221" s="74">
        <v>91870.639919679568</v>
      </c>
      <c r="T5221" s="85">
        <v>-1531.180215410315</v>
      </c>
      <c r="U5221" s="76">
        <f t="shared" si="1544"/>
        <v>90339.459704269248</v>
      </c>
      <c r="V5221" s="77">
        <f t="shared" si="1545"/>
        <v>2024</v>
      </c>
      <c r="W5221" s="78">
        <v>-4248.2299999999996</v>
      </c>
      <c r="X5221" s="78">
        <v>-4593.529833422238</v>
      </c>
      <c r="Y5221" s="79"/>
      <c r="Z5221" s="80">
        <f t="shared" si="1546"/>
        <v>3062.3496180119228</v>
      </c>
      <c r="AA5221" s="81">
        <f t="shared" si="1547"/>
        <v>0</v>
      </c>
      <c r="AB5221" s="81">
        <f t="shared" si="1548"/>
        <v>91870.639919679568</v>
      </c>
      <c r="AC5221" s="82">
        <f t="shared" si="1549"/>
        <v>3062.3496180119255</v>
      </c>
      <c r="AD5221" s="83">
        <f t="shared" si="1550"/>
        <v>88808.290301667643</v>
      </c>
      <c r="AE5221" s="82">
        <f t="shared" si="1551"/>
        <v>3062.3496180119255</v>
      </c>
      <c r="AF5221" s="83">
        <f t="shared" si="1552"/>
        <v>85745.940683655717</v>
      </c>
      <c r="AG5221" s="82">
        <f t="shared" si="1553"/>
        <v>3062.3496180119255</v>
      </c>
      <c r="AH5221" s="83">
        <f t="shared" si="1554"/>
        <v>82683.591065643792</v>
      </c>
      <c r="AI5221" s="82">
        <f t="shared" si="1555"/>
        <v>3062.3496180119255</v>
      </c>
      <c r="AJ5221" s="83">
        <f t="shared" si="1556"/>
        <v>79621.241447631866</v>
      </c>
      <c r="AK5221" s="82">
        <f t="shared" si="1557"/>
        <v>3062.3496180119255</v>
      </c>
      <c r="AL5221" s="83">
        <f t="shared" si="1558"/>
        <v>76558.891829619941</v>
      </c>
    </row>
    <row r="5222" spans="1:38" ht="30" hidden="1" customHeight="1" x14ac:dyDescent="0.3">
      <c r="A5222" s="67"/>
      <c r="B5222" s="84" t="s">
        <v>9172</v>
      </c>
      <c r="C5222" s="71" t="s">
        <v>9169</v>
      </c>
      <c r="D5222" s="71" t="s">
        <v>89</v>
      </c>
      <c r="E5222" s="71" t="s">
        <v>2419</v>
      </c>
      <c r="F5222" s="71" t="s">
        <v>2330</v>
      </c>
      <c r="G5222" s="72">
        <v>45473</v>
      </c>
      <c r="H5222" s="73" t="s">
        <v>2331</v>
      </c>
      <c r="I5222" s="74">
        <v>84964.64</v>
      </c>
      <c r="J5222" s="74">
        <v>-1416.08</v>
      </c>
      <c r="K5222" s="74">
        <f t="shared" si="1540"/>
        <v>83548.56</v>
      </c>
      <c r="L5222" s="75" t="s">
        <v>6321</v>
      </c>
      <c r="M5222" s="75" t="s">
        <v>6322</v>
      </c>
      <c r="N5222" s="74">
        <f t="shared" si="1541"/>
        <v>0</v>
      </c>
      <c r="O5222" s="74">
        <f t="shared" si="1542"/>
        <v>84964.64</v>
      </c>
      <c r="P5222" s="85">
        <v>91870.639919679568</v>
      </c>
      <c r="Q5222" s="85">
        <v>0</v>
      </c>
      <c r="R5222" s="76">
        <f t="shared" si="1543"/>
        <v>91870.639919679568</v>
      </c>
      <c r="S5222" s="74">
        <v>91870.639919679568</v>
      </c>
      <c r="T5222" s="85">
        <v>-1531.180215410315</v>
      </c>
      <c r="U5222" s="76">
        <f t="shared" si="1544"/>
        <v>90339.459704269248</v>
      </c>
      <c r="V5222" s="77">
        <f t="shared" si="1545"/>
        <v>2024</v>
      </c>
      <c r="W5222" s="78">
        <v>-4248.2299999999996</v>
      </c>
      <c r="X5222" s="78">
        <v>-4593.529833422238</v>
      </c>
      <c r="Y5222" s="79"/>
      <c r="Z5222" s="80">
        <f t="shared" si="1546"/>
        <v>3062.3496180119228</v>
      </c>
      <c r="AA5222" s="81">
        <f t="shared" si="1547"/>
        <v>0</v>
      </c>
      <c r="AB5222" s="81">
        <f t="shared" si="1548"/>
        <v>91870.639919679568</v>
      </c>
      <c r="AC5222" s="82">
        <f t="shared" si="1549"/>
        <v>3062.3496180119255</v>
      </c>
      <c r="AD5222" s="83">
        <f t="shared" si="1550"/>
        <v>88808.290301667643</v>
      </c>
      <c r="AE5222" s="82">
        <f t="shared" si="1551"/>
        <v>3062.3496180119255</v>
      </c>
      <c r="AF5222" s="83">
        <f t="shared" si="1552"/>
        <v>85745.940683655717</v>
      </c>
      <c r="AG5222" s="82">
        <f t="shared" si="1553"/>
        <v>3062.3496180119255</v>
      </c>
      <c r="AH5222" s="83">
        <f t="shared" si="1554"/>
        <v>82683.591065643792</v>
      </c>
      <c r="AI5222" s="82">
        <f t="shared" si="1555"/>
        <v>3062.3496180119255</v>
      </c>
      <c r="AJ5222" s="83">
        <f t="shared" si="1556"/>
        <v>79621.241447631866</v>
      </c>
      <c r="AK5222" s="82">
        <f t="shared" si="1557"/>
        <v>3062.3496180119255</v>
      </c>
      <c r="AL5222" s="83">
        <f t="shared" si="1558"/>
        <v>76558.891829619941</v>
      </c>
    </row>
    <row r="5223" spans="1:38" ht="30" hidden="1" customHeight="1" x14ac:dyDescent="0.3">
      <c r="A5223" s="67"/>
      <c r="B5223" s="84" t="s">
        <v>9173</v>
      </c>
      <c r="C5223" s="71" t="s">
        <v>9169</v>
      </c>
      <c r="D5223" s="71" t="s">
        <v>89</v>
      </c>
      <c r="E5223" s="71" t="s">
        <v>2419</v>
      </c>
      <c r="F5223" s="71" t="s">
        <v>2330</v>
      </c>
      <c r="G5223" s="72">
        <v>45473</v>
      </c>
      <c r="H5223" s="73" t="s">
        <v>2331</v>
      </c>
      <c r="I5223" s="74">
        <v>84964.64</v>
      </c>
      <c r="J5223" s="74">
        <v>-1416.08</v>
      </c>
      <c r="K5223" s="74">
        <f t="shared" si="1540"/>
        <v>83548.56</v>
      </c>
      <c r="L5223" s="75" t="s">
        <v>6321</v>
      </c>
      <c r="M5223" s="75" t="s">
        <v>6322</v>
      </c>
      <c r="N5223" s="74">
        <f t="shared" si="1541"/>
        <v>0</v>
      </c>
      <c r="O5223" s="74">
        <f t="shared" si="1542"/>
        <v>84964.64</v>
      </c>
      <c r="P5223" s="85">
        <v>91870.639919679568</v>
      </c>
      <c r="Q5223" s="85">
        <v>0</v>
      </c>
      <c r="R5223" s="76">
        <f t="shared" si="1543"/>
        <v>91870.639919679568</v>
      </c>
      <c r="S5223" s="74">
        <v>91870.639919679568</v>
      </c>
      <c r="T5223" s="85">
        <v>-1531.180215410315</v>
      </c>
      <c r="U5223" s="76">
        <f t="shared" si="1544"/>
        <v>90339.459704269248</v>
      </c>
      <c r="V5223" s="77">
        <f t="shared" si="1545"/>
        <v>2024</v>
      </c>
      <c r="W5223" s="78">
        <v>-4248.2299999999996</v>
      </c>
      <c r="X5223" s="78">
        <v>-4593.529833422238</v>
      </c>
      <c r="Y5223" s="79"/>
      <c r="Z5223" s="80">
        <f t="shared" si="1546"/>
        <v>3062.3496180119228</v>
      </c>
      <c r="AA5223" s="81">
        <f t="shared" si="1547"/>
        <v>0</v>
      </c>
      <c r="AB5223" s="81">
        <f t="shared" si="1548"/>
        <v>91870.639919679568</v>
      </c>
      <c r="AC5223" s="82">
        <f t="shared" si="1549"/>
        <v>3062.3496180119255</v>
      </c>
      <c r="AD5223" s="83">
        <f t="shared" si="1550"/>
        <v>88808.290301667643</v>
      </c>
      <c r="AE5223" s="82">
        <f t="shared" si="1551"/>
        <v>3062.3496180119255</v>
      </c>
      <c r="AF5223" s="83">
        <f t="shared" si="1552"/>
        <v>85745.940683655717</v>
      </c>
      <c r="AG5223" s="82">
        <f t="shared" si="1553"/>
        <v>3062.3496180119255</v>
      </c>
      <c r="AH5223" s="83">
        <f t="shared" si="1554"/>
        <v>82683.591065643792</v>
      </c>
      <c r="AI5223" s="82">
        <f t="shared" si="1555"/>
        <v>3062.3496180119255</v>
      </c>
      <c r="AJ5223" s="83">
        <f t="shared" si="1556"/>
        <v>79621.241447631866</v>
      </c>
      <c r="AK5223" s="82">
        <f t="shared" si="1557"/>
        <v>3062.3496180119255</v>
      </c>
      <c r="AL5223" s="83">
        <f t="shared" si="1558"/>
        <v>76558.891829619941</v>
      </c>
    </row>
    <row r="5224" spans="1:38" ht="30" hidden="1" customHeight="1" x14ac:dyDescent="0.3">
      <c r="A5224" s="67"/>
      <c r="B5224" s="84" t="s">
        <v>9174</v>
      </c>
      <c r="C5224" s="71" t="s">
        <v>9169</v>
      </c>
      <c r="D5224" s="71" t="s">
        <v>89</v>
      </c>
      <c r="E5224" s="71" t="s">
        <v>2419</v>
      </c>
      <c r="F5224" s="71" t="s">
        <v>2330</v>
      </c>
      <c r="G5224" s="72">
        <v>45473</v>
      </c>
      <c r="H5224" s="73" t="s">
        <v>2331</v>
      </c>
      <c r="I5224" s="74">
        <v>84964.64</v>
      </c>
      <c r="J5224" s="74">
        <v>-1416.08</v>
      </c>
      <c r="K5224" s="74">
        <f t="shared" si="1540"/>
        <v>83548.56</v>
      </c>
      <c r="L5224" s="75" t="s">
        <v>6321</v>
      </c>
      <c r="M5224" s="75" t="s">
        <v>6322</v>
      </c>
      <c r="N5224" s="74">
        <f t="shared" si="1541"/>
        <v>0</v>
      </c>
      <c r="O5224" s="74">
        <f t="shared" si="1542"/>
        <v>84964.64</v>
      </c>
      <c r="P5224" s="85">
        <v>91870.639919679568</v>
      </c>
      <c r="Q5224" s="85">
        <v>0</v>
      </c>
      <c r="R5224" s="76">
        <f t="shared" si="1543"/>
        <v>91870.639919679568</v>
      </c>
      <c r="S5224" s="74">
        <v>91870.639919679568</v>
      </c>
      <c r="T5224" s="85">
        <v>-1531.180215410315</v>
      </c>
      <c r="U5224" s="76">
        <f t="shared" si="1544"/>
        <v>90339.459704269248</v>
      </c>
      <c r="V5224" s="77">
        <f t="shared" si="1545"/>
        <v>2024</v>
      </c>
      <c r="W5224" s="78">
        <v>-4248.2299999999996</v>
      </c>
      <c r="X5224" s="78">
        <v>-4593.529833422238</v>
      </c>
      <c r="Y5224" s="79"/>
      <c r="Z5224" s="80">
        <f t="shared" si="1546"/>
        <v>3062.3496180119228</v>
      </c>
      <c r="AA5224" s="81">
        <f t="shared" si="1547"/>
        <v>0</v>
      </c>
      <c r="AB5224" s="81">
        <f t="shared" si="1548"/>
        <v>91870.639919679568</v>
      </c>
      <c r="AC5224" s="82">
        <f t="shared" si="1549"/>
        <v>3062.3496180119255</v>
      </c>
      <c r="AD5224" s="83">
        <f t="shared" si="1550"/>
        <v>88808.290301667643</v>
      </c>
      <c r="AE5224" s="82">
        <f t="shared" si="1551"/>
        <v>3062.3496180119255</v>
      </c>
      <c r="AF5224" s="83">
        <f t="shared" si="1552"/>
        <v>85745.940683655717</v>
      </c>
      <c r="AG5224" s="82">
        <f t="shared" si="1553"/>
        <v>3062.3496180119255</v>
      </c>
      <c r="AH5224" s="83">
        <f t="shared" si="1554"/>
        <v>82683.591065643792</v>
      </c>
      <c r="AI5224" s="82">
        <f t="shared" si="1555"/>
        <v>3062.3496180119255</v>
      </c>
      <c r="AJ5224" s="83">
        <f t="shared" si="1556"/>
        <v>79621.241447631866</v>
      </c>
      <c r="AK5224" s="82">
        <f t="shared" si="1557"/>
        <v>3062.3496180119255</v>
      </c>
      <c r="AL5224" s="83">
        <f t="shared" si="1558"/>
        <v>76558.891829619941</v>
      </c>
    </row>
    <row r="5225" spans="1:38" ht="30" hidden="1" customHeight="1" x14ac:dyDescent="0.3">
      <c r="A5225" s="67"/>
      <c r="B5225" s="84" t="s">
        <v>9175</v>
      </c>
      <c r="C5225" s="71" t="s">
        <v>9169</v>
      </c>
      <c r="D5225" s="71" t="s">
        <v>89</v>
      </c>
      <c r="E5225" s="71" t="s">
        <v>2419</v>
      </c>
      <c r="F5225" s="71" t="s">
        <v>2330</v>
      </c>
      <c r="G5225" s="72">
        <v>45473</v>
      </c>
      <c r="H5225" s="73" t="s">
        <v>2331</v>
      </c>
      <c r="I5225" s="74">
        <v>84964.64</v>
      </c>
      <c r="J5225" s="74">
        <v>-1416.08</v>
      </c>
      <c r="K5225" s="74">
        <f t="shared" si="1540"/>
        <v>83548.56</v>
      </c>
      <c r="L5225" s="75" t="s">
        <v>6321</v>
      </c>
      <c r="M5225" s="75" t="s">
        <v>6322</v>
      </c>
      <c r="N5225" s="74">
        <f t="shared" si="1541"/>
        <v>0</v>
      </c>
      <c r="O5225" s="74">
        <f t="shared" si="1542"/>
        <v>84964.64</v>
      </c>
      <c r="P5225" s="85">
        <v>91870.639919679568</v>
      </c>
      <c r="Q5225" s="85">
        <v>0</v>
      </c>
      <c r="R5225" s="76">
        <f t="shared" si="1543"/>
        <v>91870.639919679568</v>
      </c>
      <c r="S5225" s="74">
        <v>91870.639919679568</v>
      </c>
      <c r="T5225" s="85">
        <v>-1531.180215410315</v>
      </c>
      <c r="U5225" s="76">
        <f t="shared" si="1544"/>
        <v>90339.459704269248</v>
      </c>
      <c r="V5225" s="77">
        <f t="shared" si="1545"/>
        <v>2024</v>
      </c>
      <c r="W5225" s="78">
        <v>-4248.2299999999996</v>
      </c>
      <c r="X5225" s="78">
        <v>-4593.529833422238</v>
      </c>
      <c r="Y5225" s="79"/>
      <c r="Z5225" s="80">
        <f t="shared" si="1546"/>
        <v>3062.3496180119228</v>
      </c>
      <c r="AA5225" s="81">
        <f t="shared" si="1547"/>
        <v>0</v>
      </c>
      <c r="AB5225" s="81">
        <f t="shared" si="1548"/>
        <v>91870.639919679568</v>
      </c>
      <c r="AC5225" s="82">
        <f t="shared" si="1549"/>
        <v>3062.3496180119255</v>
      </c>
      <c r="AD5225" s="83">
        <f t="shared" si="1550"/>
        <v>88808.290301667643</v>
      </c>
      <c r="AE5225" s="82">
        <f t="shared" si="1551"/>
        <v>3062.3496180119255</v>
      </c>
      <c r="AF5225" s="83">
        <f t="shared" si="1552"/>
        <v>85745.940683655717</v>
      </c>
      <c r="AG5225" s="82">
        <f t="shared" si="1553"/>
        <v>3062.3496180119255</v>
      </c>
      <c r="AH5225" s="83">
        <f t="shared" si="1554"/>
        <v>82683.591065643792</v>
      </c>
      <c r="AI5225" s="82">
        <f t="shared" si="1555"/>
        <v>3062.3496180119255</v>
      </c>
      <c r="AJ5225" s="83">
        <f t="shared" si="1556"/>
        <v>79621.241447631866</v>
      </c>
      <c r="AK5225" s="82">
        <f t="shared" si="1557"/>
        <v>3062.3496180119255</v>
      </c>
      <c r="AL5225" s="83">
        <f t="shared" si="1558"/>
        <v>76558.891829619941</v>
      </c>
    </row>
    <row r="5226" spans="1:38" ht="30" hidden="1" customHeight="1" x14ac:dyDescent="0.3">
      <c r="A5226" s="67"/>
      <c r="B5226" s="84" t="s">
        <v>9176</v>
      </c>
      <c r="C5226" s="71" t="s">
        <v>9169</v>
      </c>
      <c r="D5226" s="71" t="s">
        <v>89</v>
      </c>
      <c r="E5226" s="71" t="s">
        <v>2419</v>
      </c>
      <c r="F5226" s="71" t="s">
        <v>2330</v>
      </c>
      <c r="G5226" s="72">
        <v>45473</v>
      </c>
      <c r="H5226" s="73" t="s">
        <v>2331</v>
      </c>
      <c r="I5226" s="74">
        <v>84964.64</v>
      </c>
      <c r="J5226" s="74">
        <v>-1416.08</v>
      </c>
      <c r="K5226" s="74">
        <f t="shared" si="1540"/>
        <v>83548.56</v>
      </c>
      <c r="L5226" s="75" t="s">
        <v>6321</v>
      </c>
      <c r="M5226" s="75" t="s">
        <v>6322</v>
      </c>
      <c r="N5226" s="74">
        <f t="shared" si="1541"/>
        <v>0</v>
      </c>
      <c r="O5226" s="74">
        <f t="shared" si="1542"/>
        <v>84964.64</v>
      </c>
      <c r="P5226" s="85">
        <v>91870.639919679568</v>
      </c>
      <c r="Q5226" s="85">
        <v>0</v>
      </c>
      <c r="R5226" s="76">
        <f t="shared" si="1543"/>
        <v>91870.639919679568</v>
      </c>
      <c r="S5226" s="74">
        <v>91870.639919679568</v>
      </c>
      <c r="T5226" s="85">
        <v>-1531.180215410315</v>
      </c>
      <c r="U5226" s="76">
        <f t="shared" si="1544"/>
        <v>90339.459704269248</v>
      </c>
      <c r="V5226" s="77">
        <f t="shared" si="1545"/>
        <v>2024</v>
      </c>
      <c r="W5226" s="78">
        <v>-4248.2299999999996</v>
      </c>
      <c r="X5226" s="78">
        <v>-4593.529833422238</v>
      </c>
      <c r="Y5226" s="79"/>
      <c r="Z5226" s="80">
        <f t="shared" si="1546"/>
        <v>3062.3496180119228</v>
      </c>
      <c r="AA5226" s="81">
        <f t="shared" si="1547"/>
        <v>0</v>
      </c>
      <c r="AB5226" s="81">
        <f t="shared" si="1548"/>
        <v>91870.639919679568</v>
      </c>
      <c r="AC5226" s="82">
        <f t="shared" si="1549"/>
        <v>3062.3496180119255</v>
      </c>
      <c r="AD5226" s="83">
        <f t="shared" si="1550"/>
        <v>88808.290301667643</v>
      </c>
      <c r="AE5226" s="82">
        <f t="shared" si="1551"/>
        <v>3062.3496180119255</v>
      </c>
      <c r="AF5226" s="83">
        <f t="shared" si="1552"/>
        <v>85745.940683655717</v>
      </c>
      <c r="AG5226" s="82">
        <f t="shared" si="1553"/>
        <v>3062.3496180119255</v>
      </c>
      <c r="AH5226" s="83">
        <f t="shared" si="1554"/>
        <v>82683.591065643792</v>
      </c>
      <c r="AI5226" s="82">
        <f t="shared" si="1555"/>
        <v>3062.3496180119255</v>
      </c>
      <c r="AJ5226" s="83">
        <f t="shared" si="1556"/>
        <v>79621.241447631866</v>
      </c>
      <c r="AK5226" s="82">
        <f t="shared" si="1557"/>
        <v>3062.3496180119255</v>
      </c>
      <c r="AL5226" s="83">
        <f t="shared" si="1558"/>
        <v>76558.891829619941</v>
      </c>
    </row>
    <row r="5227" spans="1:38" ht="30" hidden="1" customHeight="1" x14ac:dyDescent="0.3">
      <c r="A5227" s="67"/>
      <c r="B5227" s="84" t="s">
        <v>9177</v>
      </c>
      <c r="C5227" s="71" t="s">
        <v>9169</v>
      </c>
      <c r="D5227" s="71" t="s">
        <v>89</v>
      </c>
      <c r="E5227" s="71" t="s">
        <v>2419</v>
      </c>
      <c r="F5227" s="71" t="s">
        <v>2330</v>
      </c>
      <c r="G5227" s="72">
        <v>45473</v>
      </c>
      <c r="H5227" s="73" t="s">
        <v>2331</v>
      </c>
      <c r="I5227" s="74">
        <v>84964.64</v>
      </c>
      <c r="J5227" s="74">
        <v>-1416.08</v>
      </c>
      <c r="K5227" s="74">
        <f t="shared" si="1540"/>
        <v>83548.56</v>
      </c>
      <c r="L5227" s="75" t="s">
        <v>6321</v>
      </c>
      <c r="M5227" s="75" t="s">
        <v>6322</v>
      </c>
      <c r="N5227" s="74">
        <f t="shared" si="1541"/>
        <v>0</v>
      </c>
      <c r="O5227" s="74">
        <f t="shared" si="1542"/>
        <v>84964.64</v>
      </c>
      <c r="P5227" s="85">
        <v>91870.639919679568</v>
      </c>
      <c r="Q5227" s="85">
        <v>0</v>
      </c>
      <c r="R5227" s="76">
        <f t="shared" si="1543"/>
        <v>91870.639919679568</v>
      </c>
      <c r="S5227" s="74">
        <v>91870.639919679568</v>
      </c>
      <c r="T5227" s="85">
        <v>-1531.180215410315</v>
      </c>
      <c r="U5227" s="76">
        <f t="shared" si="1544"/>
        <v>90339.459704269248</v>
      </c>
      <c r="V5227" s="77">
        <f t="shared" si="1545"/>
        <v>2024</v>
      </c>
      <c r="W5227" s="78">
        <v>-4248.2299999999996</v>
      </c>
      <c r="X5227" s="78">
        <v>-4593.529833422238</v>
      </c>
      <c r="Y5227" s="79"/>
      <c r="Z5227" s="80">
        <f t="shared" si="1546"/>
        <v>3062.3496180119228</v>
      </c>
      <c r="AA5227" s="81">
        <f t="shared" si="1547"/>
        <v>0</v>
      </c>
      <c r="AB5227" s="81">
        <f t="shared" si="1548"/>
        <v>91870.639919679568</v>
      </c>
      <c r="AC5227" s="82">
        <f t="shared" si="1549"/>
        <v>3062.3496180119255</v>
      </c>
      <c r="AD5227" s="83">
        <f t="shared" si="1550"/>
        <v>88808.290301667643</v>
      </c>
      <c r="AE5227" s="82">
        <f t="shared" si="1551"/>
        <v>3062.3496180119255</v>
      </c>
      <c r="AF5227" s="83">
        <f t="shared" si="1552"/>
        <v>85745.940683655717</v>
      </c>
      <c r="AG5227" s="82">
        <f t="shared" si="1553"/>
        <v>3062.3496180119255</v>
      </c>
      <c r="AH5227" s="83">
        <f t="shared" si="1554"/>
        <v>82683.591065643792</v>
      </c>
      <c r="AI5227" s="82">
        <f t="shared" si="1555"/>
        <v>3062.3496180119255</v>
      </c>
      <c r="AJ5227" s="83">
        <f t="shared" si="1556"/>
        <v>79621.241447631866</v>
      </c>
      <c r="AK5227" s="82">
        <f t="shared" si="1557"/>
        <v>3062.3496180119255</v>
      </c>
      <c r="AL5227" s="83">
        <f t="shared" si="1558"/>
        <v>76558.891829619941</v>
      </c>
    </row>
    <row r="5228" spans="1:38" ht="30" hidden="1" customHeight="1" x14ac:dyDescent="0.3">
      <c r="A5228" s="67"/>
      <c r="B5228" s="84" t="s">
        <v>9178</v>
      </c>
      <c r="C5228" s="71" t="s">
        <v>9169</v>
      </c>
      <c r="D5228" s="71" t="s">
        <v>89</v>
      </c>
      <c r="E5228" s="71" t="s">
        <v>2419</v>
      </c>
      <c r="F5228" s="71" t="s">
        <v>2330</v>
      </c>
      <c r="G5228" s="72">
        <v>45473</v>
      </c>
      <c r="H5228" s="73" t="s">
        <v>2331</v>
      </c>
      <c r="I5228" s="74">
        <v>84964.64</v>
      </c>
      <c r="J5228" s="74">
        <v>-1416.08</v>
      </c>
      <c r="K5228" s="74">
        <f t="shared" si="1540"/>
        <v>83548.56</v>
      </c>
      <c r="L5228" s="75" t="s">
        <v>6321</v>
      </c>
      <c r="M5228" s="75" t="s">
        <v>6322</v>
      </c>
      <c r="N5228" s="74">
        <f t="shared" si="1541"/>
        <v>0</v>
      </c>
      <c r="O5228" s="74">
        <f t="shared" si="1542"/>
        <v>84964.64</v>
      </c>
      <c r="P5228" s="85">
        <v>91870.639919679568</v>
      </c>
      <c r="Q5228" s="85">
        <v>0</v>
      </c>
      <c r="R5228" s="76">
        <f t="shared" si="1543"/>
        <v>91870.639919679568</v>
      </c>
      <c r="S5228" s="74">
        <v>91870.639919679568</v>
      </c>
      <c r="T5228" s="85">
        <v>-1531.180215410315</v>
      </c>
      <c r="U5228" s="76">
        <f t="shared" si="1544"/>
        <v>90339.459704269248</v>
      </c>
      <c r="V5228" s="77">
        <f t="shared" si="1545"/>
        <v>2024</v>
      </c>
      <c r="W5228" s="78">
        <v>-4248.2299999999996</v>
      </c>
      <c r="X5228" s="78">
        <v>-4593.529833422238</v>
      </c>
      <c r="Y5228" s="79"/>
      <c r="Z5228" s="80">
        <f t="shared" si="1546"/>
        <v>3062.3496180119228</v>
      </c>
      <c r="AA5228" s="81">
        <f t="shared" si="1547"/>
        <v>0</v>
      </c>
      <c r="AB5228" s="81">
        <f t="shared" si="1548"/>
        <v>91870.639919679568</v>
      </c>
      <c r="AC5228" s="82">
        <f t="shared" si="1549"/>
        <v>3062.3496180119255</v>
      </c>
      <c r="AD5228" s="83">
        <f t="shared" si="1550"/>
        <v>88808.290301667643</v>
      </c>
      <c r="AE5228" s="82">
        <f t="shared" si="1551"/>
        <v>3062.3496180119255</v>
      </c>
      <c r="AF5228" s="83">
        <f t="shared" si="1552"/>
        <v>85745.940683655717</v>
      </c>
      <c r="AG5228" s="82">
        <f t="shared" si="1553"/>
        <v>3062.3496180119255</v>
      </c>
      <c r="AH5228" s="83">
        <f t="shared" si="1554"/>
        <v>82683.591065643792</v>
      </c>
      <c r="AI5228" s="82">
        <f t="shared" si="1555"/>
        <v>3062.3496180119255</v>
      </c>
      <c r="AJ5228" s="83">
        <f t="shared" si="1556"/>
        <v>79621.241447631866</v>
      </c>
      <c r="AK5228" s="82">
        <f t="shared" si="1557"/>
        <v>3062.3496180119255</v>
      </c>
      <c r="AL5228" s="83">
        <f t="shared" si="1558"/>
        <v>76558.891829619941</v>
      </c>
    </row>
    <row r="5229" spans="1:38" ht="30" hidden="1" customHeight="1" x14ac:dyDescent="0.3">
      <c r="A5229" s="67"/>
      <c r="B5229" s="84" t="s">
        <v>9179</v>
      </c>
      <c r="C5229" s="71" t="s">
        <v>9169</v>
      </c>
      <c r="D5229" s="71" t="s">
        <v>89</v>
      </c>
      <c r="E5229" s="71" t="s">
        <v>2419</v>
      </c>
      <c r="F5229" s="71" t="s">
        <v>2330</v>
      </c>
      <c r="G5229" s="72">
        <v>45473</v>
      </c>
      <c r="H5229" s="73" t="s">
        <v>2331</v>
      </c>
      <c r="I5229" s="74">
        <v>84964.64</v>
      </c>
      <c r="J5229" s="74">
        <v>-1416.08</v>
      </c>
      <c r="K5229" s="74">
        <f t="shared" si="1540"/>
        <v>83548.56</v>
      </c>
      <c r="L5229" s="75" t="s">
        <v>6321</v>
      </c>
      <c r="M5229" s="75" t="s">
        <v>6322</v>
      </c>
      <c r="N5229" s="74">
        <f t="shared" si="1541"/>
        <v>0</v>
      </c>
      <c r="O5229" s="74">
        <f t="shared" si="1542"/>
        <v>84964.64</v>
      </c>
      <c r="P5229" s="85">
        <v>91870.639919679568</v>
      </c>
      <c r="Q5229" s="85">
        <v>0</v>
      </c>
      <c r="R5229" s="76">
        <f t="shared" si="1543"/>
        <v>91870.639919679568</v>
      </c>
      <c r="S5229" s="74">
        <v>91870.639919679568</v>
      </c>
      <c r="T5229" s="85">
        <v>-1531.180215410315</v>
      </c>
      <c r="U5229" s="76">
        <f t="shared" si="1544"/>
        <v>90339.459704269248</v>
      </c>
      <c r="V5229" s="77">
        <f t="shared" si="1545"/>
        <v>2024</v>
      </c>
      <c r="W5229" s="78">
        <v>-4248.2299999999996</v>
      </c>
      <c r="X5229" s="78">
        <v>-4593.529833422238</v>
      </c>
      <c r="Y5229" s="79"/>
      <c r="Z5229" s="80">
        <f t="shared" si="1546"/>
        <v>3062.3496180119228</v>
      </c>
      <c r="AA5229" s="81">
        <f t="shared" si="1547"/>
        <v>0</v>
      </c>
      <c r="AB5229" s="81">
        <f t="shared" si="1548"/>
        <v>91870.639919679568</v>
      </c>
      <c r="AC5229" s="82">
        <f t="shared" si="1549"/>
        <v>3062.3496180119255</v>
      </c>
      <c r="AD5229" s="83">
        <f t="shared" si="1550"/>
        <v>88808.290301667643</v>
      </c>
      <c r="AE5229" s="82">
        <f t="shared" si="1551"/>
        <v>3062.3496180119255</v>
      </c>
      <c r="AF5229" s="83">
        <f t="shared" si="1552"/>
        <v>85745.940683655717</v>
      </c>
      <c r="AG5229" s="82">
        <f t="shared" si="1553"/>
        <v>3062.3496180119255</v>
      </c>
      <c r="AH5229" s="83">
        <f t="shared" si="1554"/>
        <v>82683.591065643792</v>
      </c>
      <c r="AI5229" s="82">
        <f t="shared" si="1555"/>
        <v>3062.3496180119255</v>
      </c>
      <c r="AJ5229" s="83">
        <f t="shared" si="1556"/>
        <v>79621.241447631866</v>
      </c>
      <c r="AK5229" s="82">
        <f t="shared" si="1557"/>
        <v>3062.3496180119255</v>
      </c>
      <c r="AL5229" s="83">
        <f t="shared" si="1558"/>
        <v>76558.891829619941</v>
      </c>
    </row>
    <row r="5230" spans="1:38" ht="30" hidden="1" customHeight="1" x14ac:dyDescent="0.3">
      <c r="A5230" s="67"/>
      <c r="B5230" s="84" t="s">
        <v>9180</v>
      </c>
      <c r="C5230" s="71" t="s">
        <v>9162</v>
      </c>
      <c r="D5230" s="71" t="s">
        <v>89</v>
      </c>
      <c r="E5230" s="71" t="s">
        <v>2419</v>
      </c>
      <c r="F5230" s="71" t="s">
        <v>2330</v>
      </c>
      <c r="G5230" s="72">
        <v>45473</v>
      </c>
      <c r="H5230" s="73" t="s">
        <v>2331</v>
      </c>
      <c r="I5230" s="74">
        <v>42556.86</v>
      </c>
      <c r="J5230" s="74">
        <v>-709.28</v>
      </c>
      <c r="K5230" s="74">
        <f t="shared" si="1540"/>
        <v>41847.58</v>
      </c>
      <c r="L5230" s="75" t="s">
        <v>6321</v>
      </c>
      <c r="M5230" s="75" t="s">
        <v>6322</v>
      </c>
      <c r="N5230" s="74">
        <f t="shared" si="1541"/>
        <v>0</v>
      </c>
      <c r="O5230" s="74">
        <f t="shared" si="1542"/>
        <v>42556.86</v>
      </c>
      <c r="P5230" s="85">
        <v>46015.918635943322</v>
      </c>
      <c r="Q5230" s="85">
        <v>0</v>
      </c>
      <c r="R5230" s="76">
        <f t="shared" si="1543"/>
        <v>46015.918635943322</v>
      </c>
      <c r="S5230" s="74">
        <v>46015.918635943322</v>
      </c>
      <c r="T5230" s="85">
        <v>-766.93089598485119</v>
      </c>
      <c r="U5230" s="76">
        <f t="shared" si="1544"/>
        <v>45248.987739958473</v>
      </c>
      <c r="V5230" s="77">
        <f t="shared" si="1545"/>
        <v>2024</v>
      </c>
      <c r="W5230" s="78">
        <v>-2127.84</v>
      </c>
      <c r="X5230" s="78">
        <v>-2300.7926879545539</v>
      </c>
      <c r="Y5230" s="79"/>
      <c r="Z5230" s="80">
        <f t="shared" si="1546"/>
        <v>1533.8617919697026</v>
      </c>
      <c r="AA5230" s="81">
        <f t="shared" si="1547"/>
        <v>0</v>
      </c>
      <c r="AB5230" s="81">
        <f t="shared" si="1548"/>
        <v>46015.918635943322</v>
      </c>
      <c r="AC5230" s="82">
        <f t="shared" si="1549"/>
        <v>1533.861791969699</v>
      </c>
      <c r="AD5230" s="83">
        <f t="shared" si="1550"/>
        <v>44482.056843973623</v>
      </c>
      <c r="AE5230" s="82">
        <f t="shared" si="1551"/>
        <v>1533.861791969699</v>
      </c>
      <c r="AF5230" s="83">
        <f t="shared" si="1552"/>
        <v>42948.195052003925</v>
      </c>
      <c r="AG5230" s="82">
        <f t="shared" si="1553"/>
        <v>1533.861791969699</v>
      </c>
      <c r="AH5230" s="83">
        <f t="shared" si="1554"/>
        <v>41414.333260034226</v>
      </c>
      <c r="AI5230" s="82">
        <f t="shared" si="1555"/>
        <v>1533.861791969699</v>
      </c>
      <c r="AJ5230" s="83">
        <f t="shared" si="1556"/>
        <v>39880.471468064527</v>
      </c>
      <c r="AK5230" s="82">
        <f t="shared" si="1557"/>
        <v>1533.861791969699</v>
      </c>
      <c r="AL5230" s="83">
        <f t="shared" si="1558"/>
        <v>38346.609676094828</v>
      </c>
    </row>
    <row r="5231" spans="1:38" ht="30" hidden="1" customHeight="1" x14ac:dyDescent="0.3">
      <c r="A5231" s="67"/>
      <c r="B5231" s="84" t="s">
        <v>9181</v>
      </c>
      <c r="C5231" s="71" t="s">
        <v>9162</v>
      </c>
      <c r="D5231" s="71" t="s">
        <v>89</v>
      </c>
      <c r="E5231" s="71" t="s">
        <v>2419</v>
      </c>
      <c r="F5231" s="71" t="s">
        <v>2330</v>
      </c>
      <c r="G5231" s="72">
        <v>45473</v>
      </c>
      <c r="H5231" s="73" t="s">
        <v>2331</v>
      </c>
      <c r="I5231" s="74">
        <v>41305.19</v>
      </c>
      <c r="J5231" s="74">
        <v>-688.42</v>
      </c>
      <c r="K5231" s="74">
        <f t="shared" si="1540"/>
        <v>40616.770000000004</v>
      </c>
      <c r="L5231" s="75" t="s">
        <v>6321</v>
      </c>
      <c r="M5231" s="75" t="s">
        <v>6322</v>
      </c>
      <c r="N5231" s="74">
        <f t="shared" si="1541"/>
        <v>0</v>
      </c>
      <c r="O5231" s="74">
        <f t="shared" si="1542"/>
        <v>41305.19</v>
      </c>
      <c r="P5231" s="85">
        <v>44662.51180848822</v>
      </c>
      <c r="Q5231" s="85">
        <v>0</v>
      </c>
      <c r="R5231" s="76">
        <f t="shared" si="1543"/>
        <v>44662.51180848822</v>
      </c>
      <c r="S5231" s="74">
        <v>44662.51180848822</v>
      </c>
      <c r="T5231" s="85">
        <v>-744.37537702161524</v>
      </c>
      <c r="U5231" s="76">
        <f t="shared" si="1544"/>
        <v>43918.136431466606</v>
      </c>
      <c r="V5231" s="77">
        <f t="shared" si="1545"/>
        <v>2024</v>
      </c>
      <c r="W5231" s="78">
        <v>-2065.2600000000002</v>
      </c>
      <c r="X5231" s="78">
        <v>-2233.126131064846</v>
      </c>
      <c r="Y5231" s="79"/>
      <c r="Z5231" s="80">
        <f t="shared" si="1546"/>
        <v>1488.7507540432307</v>
      </c>
      <c r="AA5231" s="81">
        <f t="shared" si="1547"/>
        <v>0</v>
      </c>
      <c r="AB5231" s="81">
        <f t="shared" si="1548"/>
        <v>44662.51180848822</v>
      </c>
      <c r="AC5231" s="82">
        <f t="shared" si="1549"/>
        <v>1488.7507540432343</v>
      </c>
      <c r="AD5231" s="83">
        <f t="shared" si="1550"/>
        <v>43173.761054444985</v>
      </c>
      <c r="AE5231" s="82">
        <f t="shared" si="1551"/>
        <v>1488.7507540432271</v>
      </c>
      <c r="AF5231" s="83">
        <f t="shared" si="1552"/>
        <v>41685.010300401758</v>
      </c>
      <c r="AG5231" s="82">
        <f t="shared" si="1553"/>
        <v>1488.7507540432271</v>
      </c>
      <c r="AH5231" s="83">
        <f t="shared" si="1554"/>
        <v>40196.259546358531</v>
      </c>
      <c r="AI5231" s="82">
        <f t="shared" si="1555"/>
        <v>1488.7507540432271</v>
      </c>
      <c r="AJ5231" s="83">
        <f t="shared" si="1556"/>
        <v>38707.508792315304</v>
      </c>
      <c r="AK5231" s="82">
        <f t="shared" si="1557"/>
        <v>1488.7507540432271</v>
      </c>
      <c r="AL5231" s="83">
        <f t="shared" si="1558"/>
        <v>37218.758038272077</v>
      </c>
    </row>
    <row r="5232" spans="1:38" ht="30" hidden="1" customHeight="1" x14ac:dyDescent="0.3">
      <c r="A5232" s="67"/>
      <c r="B5232" s="84" t="s">
        <v>9182</v>
      </c>
      <c r="C5232" s="71" t="s">
        <v>9162</v>
      </c>
      <c r="D5232" s="71" t="s">
        <v>89</v>
      </c>
      <c r="E5232" s="71" t="s">
        <v>2419</v>
      </c>
      <c r="F5232" s="71" t="s">
        <v>2330</v>
      </c>
      <c r="G5232" s="72">
        <v>45473</v>
      </c>
      <c r="H5232" s="73" t="s">
        <v>2331</v>
      </c>
      <c r="I5232" s="74">
        <v>41305.18</v>
      </c>
      <c r="J5232" s="74">
        <v>-688.42</v>
      </c>
      <c r="K5232" s="74">
        <f t="shared" si="1540"/>
        <v>40616.76</v>
      </c>
      <c r="L5232" s="75" t="s">
        <v>6321</v>
      </c>
      <c r="M5232" s="75" t="s">
        <v>6322</v>
      </c>
      <c r="N5232" s="74">
        <f t="shared" si="1541"/>
        <v>0</v>
      </c>
      <c r="O5232" s="74">
        <f t="shared" si="1542"/>
        <v>41305.18</v>
      </c>
      <c r="P5232" s="85">
        <v>44662.500995679511</v>
      </c>
      <c r="Q5232" s="85">
        <v>0</v>
      </c>
      <c r="R5232" s="76">
        <f t="shared" si="1543"/>
        <v>44662.500995679511</v>
      </c>
      <c r="S5232" s="74">
        <v>44662.500995679511</v>
      </c>
      <c r="T5232" s="85">
        <v>-744.37537702161524</v>
      </c>
      <c r="U5232" s="76">
        <f t="shared" si="1544"/>
        <v>43918.125618657898</v>
      </c>
      <c r="V5232" s="77">
        <f t="shared" si="1545"/>
        <v>2024</v>
      </c>
      <c r="W5232" s="78">
        <v>-2065.2600000000002</v>
      </c>
      <c r="X5232" s="78">
        <v>-2233.126131064846</v>
      </c>
      <c r="Y5232" s="79"/>
      <c r="Z5232" s="80">
        <f t="shared" si="1546"/>
        <v>1488.7507540432307</v>
      </c>
      <c r="AA5232" s="81">
        <f t="shared" si="1547"/>
        <v>0</v>
      </c>
      <c r="AB5232" s="81">
        <f t="shared" si="1548"/>
        <v>44662.500995679511</v>
      </c>
      <c r="AC5232" s="82">
        <f t="shared" si="1549"/>
        <v>1488.7507540432271</v>
      </c>
      <c r="AD5232" s="83">
        <f t="shared" si="1550"/>
        <v>43173.750241636284</v>
      </c>
      <c r="AE5232" s="82">
        <f t="shared" si="1551"/>
        <v>1488.7507540432271</v>
      </c>
      <c r="AF5232" s="83">
        <f t="shared" si="1552"/>
        <v>41684.999487593057</v>
      </c>
      <c r="AG5232" s="82">
        <f t="shared" si="1553"/>
        <v>1488.7507540432271</v>
      </c>
      <c r="AH5232" s="83">
        <f t="shared" si="1554"/>
        <v>40196.24873354983</v>
      </c>
      <c r="AI5232" s="82">
        <f t="shared" si="1555"/>
        <v>1488.7507540432271</v>
      </c>
      <c r="AJ5232" s="83">
        <f t="shared" si="1556"/>
        <v>38707.497979506603</v>
      </c>
      <c r="AK5232" s="82">
        <f t="shared" si="1557"/>
        <v>1488.7507540432271</v>
      </c>
      <c r="AL5232" s="83">
        <f t="shared" si="1558"/>
        <v>37218.747225463376</v>
      </c>
    </row>
    <row r="5233" spans="1:38" ht="30" hidden="1" customHeight="1" x14ac:dyDescent="0.3">
      <c r="A5233" s="67"/>
      <c r="B5233" s="84" t="s">
        <v>9183</v>
      </c>
      <c r="C5233" s="71" t="s">
        <v>9184</v>
      </c>
      <c r="D5233" s="71" t="s">
        <v>84</v>
      </c>
      <c r="E5233" s="71" t="s">
        <v>2419</v>
      </c>
      <c r="F5233" s="71" t="s">
        <v>2330</v>
      </c>
      <c r="G5233" s="72">
        <v>45473</v>
      </c>
      <c r="H5233" s="73" t="s">
        <v>2331</v>
      </c>
      <c r="I5233" s="74">
        <v>799746.31</v>
      </c>
      <c r="J5233" s="74">
        <v>-13329.11</v>
      </c>
      <c r="K5233" s="74">
        <f t="shared" si="1540"/>
        <v>786417.20000000007</v>
      </c>
      <c r="L5233" s="75" t="s">
        <v>6321</v>
      </c>
      <c r="M5233" s="75" t="s">
        <v>6322</v>
      </c>
      <c r="N5233" s="74">
        <f t="shared" si="1541"/>
        <v>0</v>
      </c>
      <c r="O5233" s="74">
        <f t="shared" si="1542"/>
        <v>799746.31</v>
      </c>
      <c r="P5233" s="85">
        <v>864750.38643254933</v>
      </c>
      <c r="Q5233" s="85">
        <v>0</v>
      </c>
      <c r="R5233" s="76">
        <f t="shared" si="1543"/>
        <v>864750.38643254933</v>
      </c>
      <c r="S5233" s="74">
        <v>864750.38643254933</v>
      </c>
      <c r="T5233" s="85">
        <v>-14412.51166673336</v>
      </c>
      <c r="U5233" s="76">
        <f t="shared" si="1544"/>
        <v>850337.87476581603</v>
      </c>
      <c r="V5233" s="77">
        <f t="shared" si="1545"/>
        <v>2024</v>
      </c>
      <c r="W5233" s="78">
        <v>-39987.32</v>
      </c>
      <c r="X5233" s="78">
        <v>-43237.524187391376</v>
      </c>
      <c r="Y5233" s="79"/>
      <c r="Z5233" s="80">
        <f t="shared" si="1546"/>
        <v>28825.012520658016</v>
      </c>
      <c r="AA5233" s="81">
        <f t="shared" si="1547"/>
        <v>0</v>
      </c>
      <c r="AB5233" s="81">
        <f t="shared" si="1548"/>
        <v>864750.38643254933</v>
      </c>
      <c r="AC5233" s="82">
        <f t="shared" si="1549"/>
        <v>28825.012520657969</v>
      </c>
      <c r="AD5233" s="83">
        <f t="shared" si="1550"/>
        <v>835925.37391189137</v>
      </c>
      <c r="AE5233" s="82">
        <f t="shared" si="1551"/>
        <v>28825.012520657969</v>
      </c>
      <c r="AF5233" s="83">
        <f t="shared" si="1552"/>
        <v>807100.3613912334</v>
      </c>
      <c r="AG5233" s="82">
        <f t="shared" si="1553"/>
        <v>28825.012520657969</v>
      </c>
      <c r="AH5233" s="83">
        <f t="shared" si="1554"/>
        <v>778275.34887057543</v>
      </c>
      <c r="AI5233" s="82">
        <f t="shared" si="1555"/>
        <v>28825.012520657969</v>
      </c>
      <c r="AJ5233" s="83">
        <f t="shared" si="1556"/>
        <v>749450.33634991746</v>
      </c>
      <c r="AK5233" s="82">
        <f t="shared" si="1557"/>
        <v>28825.012520657969</v>
      </c>
      <c r="AL5233" s="83">
        <f t="shared" si="1558"/>
        <v>720625.32382925949</v>
      </c>
    </row>
    <row r="5234" spans="1:38" ht="30" hidden="1" customHeight="1" x14ac:dyDescent="0.3">
      <c r="A5234" s="67"/>
      <c r="B5234" s="84" t="s">
        <v>9185</v>
      </c>
      <c r="C5234" s="71" t="s">
        <v>9184</v>
      </c>
      <c r="D5234" s="71" t="s">
        <v>84</v>
      </c>
      <c r="E5234" s="71" t="s">
        <v>2419</v>
      </c>
      <c r="F5234" s="71" t="s">
        <v>2330</v>
      </c>
      <c r="G5234" s="72">
        <v>45473</v>
      </c>
      <c r="H5234" s="73" t="s">
        <v>2331</v>
      </c>
      <c r="I5234" s="74">
        <v>66747.61</v>
      </c>
      <c r="J5234" s="74">
        <v>-1112.46</v>
      </c>
      <c r="K5234" s="74">
        <f t="shared" si="1540"/>
        <v>65635.149999999994</v>
      </c>
      <c r="L5234" s="75" t="s">
        <v>6321</v>
      </c>
      <c r="M5234" s="75" t="s">
        <v>6322</v>
      </c>
      <c r="N5234" s="74">
        <f t="shared" si="1541"/>
        <v>0</v>
      </c>
      <c r="O5234" s="74">
        <f t="shared" si="1542"/>
        <v>66747.61</v>
      </c>
      <c r="P5234" s="85">
        <v>72172.913859332577</v>
      </c>
      <c r="Q5234" s="85">
        <v>0</v>
      </c>
      <c r="R5234" s="76">
        <f t="shared" si="1543"/>
        <v>72172.913859332577</v>
      </c>
      <c r="S5234" s="74">
        <v>72172.913859332577</v>
      </c>
      <c r="T5234" s="85">
        <v>-1202.8817174420651</v>
      </c>
      <c r="U5234" s="76">
        <f t="shared" si="1544"/>
        <v>70970.032141890508</v>
      </c>
      <c r="V5234" s="77">
        <f t="shared" si="1545"/>
        <v>2024</v>
      </c>
      <c r="W5234" s="78">
        <v>-3337.38</v>
      </c>
      <c r="X5234" s="78">
        <v>-3608.645152326194</v>
      </c>
      <c r="Y5234" s="79"/>
      <c r="Z5234" s="80">
        <f t="shared" si="1546"/>
        <v>2405.7634348841289</v>
      </c>
      <c r="AA5234" s="81">
        <f t="shared" si="1547"/>
        <v>0</v>
      </c>
      <c r="AB5234" s="81">
        <f t="shared" si="1548"/>
        <v>72172.913859332577</v>
      </c>
      <c r="AC5234" s="82">
        <f t="shared" si="1549"/>
        <v>2405.7634348841239</v>
      </c>
      <c r="AD5234" s="83">
        <f t="shared" si="1550"/>
        <v>69767.150424448453</v>
      </c>
      <c r="AE5234" s="82">
        <f t="shared" si="1551"/>
        <v>2405.7634348841239</v>
      </c>
      <c r="AF5234" s="83">
        <f t="shared" si="1552"/>
        <v>67361.386989564329</v>
      </c>
      <c r="AG5234" s="82">
        <f t="shared" si="1553"/>
        <v>2405.7634348841311</v>
      </c>
      <c r="AH5234" s="83">
        <f t="shared" si="1554"/>
        <v>64955.623554680198</v>
      </c>
      <c r="AI5234" s="82">
        <f t="shared" si="1555"/>
        <v>2405.7634348841311</v>
      </c>
      <c r="AJ5234" s="83">
        <f t="shared" si="1556"/>
        <v>62549.860119796067</v>
      </c>
      <c r="AK5234" s="82">
        <f t="shared" si="1557"/>
        <v>2405.7634348841311</v>
      </c>
      <c r="AL5234" s="83">
        <f t="shared" si="1558"/>
        <v>60144.096684911936</v>
      </c>
    </row>
    <row r="5235" spans="1:38" ht="30" hidden="1" customHeight="1" x14ac:dyDescent="0.3">
      <c r="A5235" s="67"/>
      <c r="B5235" s="84" t="s">
        <v>9186</v>
      </c>
      <c r="C5235" s="71" t="s">
        <v>9187</v>
      </c>
      <c r="D5235" s="71" t="s">
        <v>85</v>
      </c>
      <c r="E5235" s="71" t="s">
        <v>2411</v>
      </c>
      <c r="F5235" s="71" t="s">
        <v>2411</v>
      </c>
      <c r="G5235" s="72">
        <v>45473</v>
      </c>
      <c r="H5235" s="73" t="s">
        <v>2331</v>
      </c>
      <c r="I5235" s="74">
        <v>171990.49</v>
      </c>
      <c r="J5235" s="74">
        <v>-2866.51</v>
      </c>
      <c r="K5235" s="74">
        <f t="shared" si="1540"/>
        <v>169123.97999999998</v>
      </c>
      <c r="L5235" s="75" t="s">
        <v>6321</v>
      </c>
      <c r="M5235" s="75" t="s">
        <v>6322</v>
      </c>
      <c r="N5235" s="74">
        <f t="shared" si="1541"/>
        <v>0</v>
      </c>
      <c r="O5235" s="74">
        <f t="shared" si="1542"/>
        <v>171990.49</v>
      </c>
      <c r="P5235" s="85">
        <v>185970.02678289759</v>
      </c>
      <c r="Q5235" s="85">
        <v>0</v>
      </c>
      <c r="R5235" s="76">
        <f t="shared" si="1543"/>
        <v>185970.02678289759</v>
      </c>
      <c r="S5235" s="74">
        <v>185970.02678289759</v>
      </c>
      <c r="T5235" s="85">
        <v>-3099.5024287298902</v>
      </c>
      <c r="U5235" s="76">
        <f t="shared" si="1544"/>
        <v>182870.52435416769</v>
      </c>
      <c r="V5235" s="77">
        <f t="shared" si="1545"/>
        <v>2024</v>
      </c>
      <c r="W5235" s="78">
        <v>-8599.5300000000007</v>
      </c>
      <c r="X5235" s="78">
        <v>-9298.5072861896679</v>
      </c>
      <c r="Y5235" s="79"/>
      <c r="Z5235" s="80">
        <f t="shared" si="1546"/>
        <v>6199.0048574597777</v>
      </c>
      <c r="AA5235" s="81">
        <f t="shared" si="1547"/>
        <v>0</v>
      </c>
      <c r="AB5235" s="81">
        <f t="shared" si="1548"/>
        <v>185970.02678289759</v>
      </c>
      <c r="AC5235" s="82">
        <f t="shared" si="1549"/>
        <v>6199.0048574597749</v>
      </c>
      <c r="AD5235" s="83">
        <f t="shared" si="1550"/>
        <v>179771.02192543782</v>
      </c>
      <c r="AE5235" s="82">
        <f t="shared" si="1551"/>
        <v>6199.0048574597749</v>
      </c>
      <c r="AF5235" s="83">
        <f t="shared" si="1552"/>
        <v>173572.01706797804</v>
      </c>
      <c r="AG5235" s="82">
        <f t="shared" si="1553"/>
        <v>6199.0048574597749</v>
      </c>
      <c r="AH5235" s="83">
        <f t="shared" si="1554"/>
        <v>167373.01221051827</v>
      </c>
      <c r="AI5235" s="82">
        <f t="shared" si="1555"/>
        <v>6199.0048574597749</v>
      </c>
      <c r="AJ5235" s="83">
        <f t="shared" si="1556"/>
        <v>161174.00735305849</v>
      </c>
      <c r="AK5235" s="82">
        <f t="shared" si="1557"/>
        <v>6199.0048574597749</v>
      </c>
      <c r="AL5235" s="83">
        <f t="shared" si="1558"/>
        <v>154975.00249559872</v>
      </c>
    </row>
    <row r="5236" spans="1:38" ht="30" hidden="1" customHeight="1" x14ac:dyDescent="0.3">
      <c r="A5236" s="67"/>
      <c r="B5236" s="84" t="s">
        <v>9188</v>
      </c>
      <c r="C5236" s="71" t="s">
        <v>9187</v>
      </c>
      <c r="D5236" s="71" t="s">
        <v>85</v>
      </c>
      <c r="E5236" s="71" t="s">
        <v>2411</v>
      </c>
      <c r="F5236" s="71" t="s">
        <v>2411</v>
      </c>
      <c r="G5236" s="72">
        <v>45473</v>
      </c>
      <c r="H5236" s="73" t="s">
        <v>2331</v>
      </c>
      <c r="I5236" s="74">
        <v>687961.95</v>
      </c>
      <c r="J5236" s="74">
        <v>-11466.03</v>
      </c>
      <c r="K5236" s="74">
        <f t="shared" si="1540"/>
        <v>676495.91999999993</v>
      </c>
      <c r="L5236" s="75" t="s">
        <v>6321</v>
      </c>
      <c r="M5236" s="75" t="s">
        <v>6322</v>
      </c>
      <c r="N5236" s="74">
        <f t="shared" si="1541"/>
        <v>0</v>
      </c>
      <c r="O5236" s="74">
        <f t="shared" si="1542"/>
        <v>687961.95</v>
      </c>
      <c r="P5236" s="85">
        <v>743880.09631878149</v>
      </c>
      <c r="Q5236" s="85">
        <v>0</v>
      </c>
      <c r="R5236" s="76">
        <f t="shared" si="1543"/>
        <v>743880.09631878149</v>
      </c>
      <c r="S5236" s="74">
        <v>743880.09631878149</v>
      </c>
      <c r="T5236" s="85">
        <v>-12397.99890211085</v>
      </c>
      <c r="U5236" s="76">
        <f t="shared" si="1544"/>
        <v>731482.09741667064</v>
      </c>
      <c r="V5236" s="77">
        <f t="shared" si="1545"/>
        <v>2024</v>
      </c>
      <c r="W5236" s="78">
        <v>-34398.099999999991</v>
      </c>
      <c r="X5236" s="78">
        <v>-37194.007519141247</v>
      </c>
      <c r="Y5236" s="79"/>
      <c r="Z5236" s="80">
        <f t="shared" si="1546"/>
        <v>24796.008617030398</v>
      </c>
      <c r="AA5236" s="81">
        <f t="shared" si="1547"/>
        <v>0</v>
      </c>
      <c r="AB5236" s="81">
        <f t="shared" si="1548"/>
        <v>743880.09631878149</v>
      </c>
      <c r="AC5236" s="82">
        <f t="shared" si="1549"/>
        <v>24796.00861703034</v>
      </c>
      <c r="AD5236" s="83">
        <f t="shared" si="1550"/>
        <v>719084.08770175115</v>
      </c>
      <c r="AE5236" s="82">
        <f t="shared" si="1551"/>
        <v>24796.008617030457</v>
      </c>
      <c r="AF5236" s="83">
        <f t="shared" si="1552"/>
        <v>694288.0790847207</v>
      </c>
      <c r="AG5236" s="82">
        <f t="shared" si="1553"/>
        <v>24796.008617030457</v>
      </c>
      <c r="AH5236" s="83">
        <f t="shared" si="1554"/>
        <v>669492.07046769024</v>
      </c>
      <c r="AI5236" s="82">
        <f t="shared" si="1555"/>
        <v>24796.008617030457</v>
      </c>
      <c r="AJ5236" s="83">
        <f t="shared" si="1556"/>
        <v>644696.06185065978</v>
      </c>
      <c r="AK5236" s="82">
        <f t="shared" si="1557"/>
        <v>24796.008617030457</v>
      </c>
      <c r="AL5236" s="83">
        <f t="shared" si="1558"/>
        <v>619900.05323362933</v>
      </c>
    </row>
    <row r="5237" spans="1:38" ht="30" hidden="1" customHeight="1" x14ac:dyDescent="0.3">
      <c r="A5237" s="67"/>
      <c r="B5237" s="84" t="s">
        <v>9189</v>
      </c>
      <c r="C5237" s="71" t="s">
        <v>9187</v>
      </c>
      <c r="D5237" s="71" t="s">
        <v>85</v>
      </c>
      <c r="E5237" s="71" t="s">
        <v>2411</v>
      </c>
      <c r="F5237" s="71" t="s">
        <v>2411</v>
      </c>
      <c r="G5237" s="72">
        <v>45473</v>
      </c>
      <c r="H5237" s="73" t="s">
        <v>2331</v>
      </c>
      <c r="I5237" s="74">
        <v>859952.45</v>
      </c>
      <c r="J5237" s="74">
        <v>-14332.54</v>
      </c>
      <c r="K5237" s="74">
        <f t="shared" si="1540"/>
        <v>845619.90999999992</v>
      </c>
      <c r="L5237" s="75" t="s">
        <v>6321</v>
      </c>
      <c r="M5237" s="75" t="s">
        <v>6322</v>
      </c>
      <c r="N5237" s="74">
        <f t="shared" si="1541"/>
        <v>0</v>
      </c>
      <c r="O5237" s="74">
        <f t="shared" si="1542"/>
        <v>859952.45</v>
      </c>
      <c r="P5237" s="85">
        <v>929850.13391448779</v>
      </c>
      <c r="Q5237" s="85">
        <v>0</v>
      </c>
      <c r="R5237" s="76">
        <f t="shared" si="1543"/>
        <v>929850.13391448779</v>
      </c>
      <c r="S5237" s="74">
        <v>929850.13391448779</v>
      </c>
      <c r="T5237" s="85">
        <v>-15497.50133084074</v>
      </c>
      <c r="U5237" s="76">
        <f t="shared" si="1544"/>
        <v>914352.63258364704</v>
      </c>
      <c r="V5237" s="77">
        <f t="shared" si="1545"/>
        <v>2024</v>
      </c>
      <c r="W5237" s="78">
        <v>-42997.620000000017</v>
      </c>
      <c r="X5237" s="78">
        <v>-46492.503992522237</v>
      </c>
      <c r="Y5237" s="79"/>
      <c r="Z5237" s="80">
        <f t="shared" si="1546"/>
        <v>30995.002661681498</v>
      </c>
      <c r="AA5237" s="81">
        <f t="shared" si="1547"/>
        <v>0</v>
      </c>
      <c r="AB5237" s="81">
        <f t="shared" si="1548"/>
        <v>929850.13391448779</v>
      </c>
      <c r="AC5237" s="82">
        <f t="shared" si="1549"/>
        <v>30995.002661681501</v>
      </c>
      <c r="AD5237" s="83">
        <f t="shared" si="1550"/>
        <v>898855.13125280628</v>
      </c>
      <c r="AE5237" s="82">
        <f t="shared" si="1551"/>
        <v>30995.002661681501</v>
      </c>
      <c r="AF5237" s="83">
        <f t="shared" si="1552"/>
        <v>867860.12859112478</v>
      </c>
      <c r="AG5237" s="82">
        <f t="shared" si="1553"/>
        <v>30995.002661681501</v>
      </c>
      <c r="AH5237" s="83">
        <f t="shared" si="1554"/>
        <v>836865.12592944328</v>
      </c>
      <c r="AI5237" s="82">
        <f t="shared" si="1555"/>
        <v>30995.002661681501</v>
      </c>
      <c r="AJ5237" s="83">
        <f t="shared" si="1556"/>
        <v>805870.12326776178</v>
      </c>
      <c r="AK5237" s="82">
        <f t="shared" si="1557"/>
        <v>30995.002661681501</v>
      </c>
      <c r="AL5237" s="83">
        <f t="shared" si="1558"/>
        <v>774875.12060608028</v>
      </c>
    </row>
    <row r="5238" spans="1:38" ht="30" hidden="1" customHeight="1" x14ac:dyDescent="0.3">
      <c r="A5238" s="67"/>
      <c r="B5238" s="84" t="s">
        <v>9190</v>
      </c>
      <c r="C5238" s="71" t="s">
        <v>9191</v>
      </c>
      <c r="D5238" s="71" t="s">
        <v>89</v>
      </c>
      <c r="E5238" s="71" t="s">
        <v>6647</v>
      </c>
      <c r="F5238" s="71" t="s">
        <v>6648</v>
      </c>
      <c r="G5238" s="72">
        <v>45473</v>
      </c>
      <c r="H5238" s="73" t="s">
        <v>2331</v>
      </c>
      <c r="I5238" s="74">
        <v>13573.15</v>
      </c>
      <c r="J5238" s="74">
        <v>-226.22</v>
      </c>
      <c r="K5238" s="74">
        <f t="shared" si="1540"/>
        <v>13346.93</v>
      </c>
      <c r="L5238" s="75" t="s">
        <v>6321</v>
      </c>
      <c r="M5238" s="75" t="s">
        <v>6322</v>
      </c>
      <c r="N5238" s="74">
        <f t="shared" si="1541"/>
        <v>0</v>
      </c>
      <c r="O5238" s="74">
        <f t="shared" si="1542"/>
        <v>13573.15</v>
      </c>
      <c r="P5238" s="85">
        <v>14676.38745042407</v>
      </c>
      <c r="Q5238" s="85">
        <v>0</v>
      </c>
      <c r="R5238" s="76">
        <f t="shared" si="1543"/>
        <v>14676.38745042407</v>
      </c>
      <c r="S5238" s="74">
        <v>14676.38745042407</v>
      </c>
      <c r="T5238" s="85">
        <v>-244.60735857446011</v>
      </c>
      <c r="U5238" s="76">
        <f t="shared" si="1544"/>
        <v>14431.78009184961</v>
      </c>
      <c r="V5238" s="77">
        <f t="shared" si="1545"/>
        <v>2024</v>
      </c>
      <c r="W5238" s="78">
        <v>-678.66000000000008</v>
      </c>
      <c r="X5238" s="78">
        <v>-733.82207572338029</v>
      </c>
      <c r="Y5238" s="79"/>
      <c r="Z5238" s="80">
        <f t="shared" si="1546"/>
        <v>489.21471714892016</v>
      </c>
      <c r="AA5238" s="81">
        <f t="shared" si="1547"/>
        <v>0</v>
      </c>
      <c r="AB5238" s="81">
        <f t="shared" si="1548"/>
        <v>14676.38745042407</v>
      </c>
      <c r="AC5238" s="82">
        <f t="shared" si="1549"/>
        <v>489.21471714891959</v>
      </c>
      <c r="AD5238" s="83">
        <f t="shared" si="1550"/>
        <v>14187.172733275151</v>
      </c>
      <c r="AE5238" s="82">
        <f t="shared" si="1551"/>
        <v>489.21471714891959</v>
      </c>
      <c r="AF5238" s="83">
        <f t="shared" si="1552"/>
        <v>13697.958016126231</v>
      </c>
      <c r="AG5238" s="82">
        <f t="shared" si="1553"/>
        <v>489.21471714891959</v>
      </c>
      <c r="AH5238" s="83">
        <f t="shared" si="1554"/>
        <v>13208.743298977311</v>
      </c>
      <c r="AI5238" s="82">
        <f t="shared" si="1555"/>
        <v>489.21471714891959</v>
      </c>
      <c r="AJ5238" s="83">
        <f t="shared" si="1556"/>
        <v>12719.528581828392</v>
      </c>
      <c r="AK5238" s="82">
        <f t="shared" si="1557"/>
        <v>489.21471714891959</v>
      </c>
      <c r="AL5238" s="83">
        <f t="shared" si="1558"/>
        <v>12230.313864679472</v>
      </c>
    </row>
    <row r="5239" spans="1:38" ht="30" hidden="1" customHeight="1" x14ac:dyDescent="0.3">
      <c r="A5239" s="67"/>
      <c r="B5239" s="84" t="s">
        <v>9192</v>
      </c>
      <c r="C5239" s="71" t="s">
        <v>9193</v>
      </c>
      <c r="D5239" s="71" t="s">
        <v>89</v>
      </c>
      <c r="E5239" s="71" t="s">
        <v>6647</v>
      </c>
      <c r="F5239" s="71" t="s">
        <v>6648</v>
      </c>
      <c r="G5239" s="72">
        <v>45473</v>
      </c>
      <c r="H5239" s="73" t="s">
        <v>2331</v>
      </c>
      <c r="I5239" s="74">
        <v>13573.15</v>
      </c>
      <c r="J5239" s="74">
        <v>-226.22</v>
      </c>
      <c r="K5239" s="74">
        <f t="shared" si="1540"/>
        <v>13346.93</v>
      </c>
      <c r="L5239" s="75" t="s">
        <v>6321</v>
      </c>
      <c r="M5239" s="75" t="s">
        <v>6322</v>
      </c>
      <c r="N5239" s="74">
        <f t="shared" si="1541"/>
        <v>0</v>
      </c>
      <c r="O5239" s="74">
        <f t="shared" si="1542"/>
        <v>13573.15</v>
      </c>
      <c r="P5239" s="85">
        <v>14676.38745042407</v>
      </c>
      <c r="Q5239" s="85">
        <v>0</v>
      </c>
      <c r="R5239" s="76">
        <f t="shared" si="1543"/>
        <v>14676.38745042407</v>
      </c>
      <c r="S5239" s="74">
        <v>14676.38745042407</v>
      </c>
      <c r="T5239" s="85">
        <v>-244.60735857446011</v>
      </c>
      <c r="U5239" s="76">
        <f t="shared" si="1544"/>
        <v>14431.78009184961</v>
      </c>
      <c r="V5239" s="77">
        <f t="shared" si="1545"/>
        <v>2024</v>
      </c>
      <c r="W5239" s="78">
        <v>-678.66000000000008</v>
      </c>
      <c r="X5239" s="78">
        <v>-733.82207572338029</v>
      </c>
      <c r="Y5239" s="79"/>
      <c r="Z5239" s="80">
        <f t="shared" si="1546"/>
        <v>489.21471714892016</v>
      </c>
      <c r="AA5239" s="81">
        <f t="shared" si="1547"/>
        <v>0</v>
      </c>
      <c r="AB5239" s="81">
        <f t="shared" si="1548"/>
        <v>14676.38745042407</v>
      </c>
      <c r="AC5239" s="82">
        <f t="shared" si="1549"/>
        <v>489.21471714891959</v>
      </c>
      <c r="AD5239" s="83">
        <f t="shared" si="1550"/>
        <v>14187.172733275151</v>
      </c>
      <c r="AE5239" s="82">
        <f t="shared" si="1551"/>
        <v>489.21471714891959</v>
      </c>
      <c r="AF5239" s="83">
        <f t="shared" si="1552"/>
        <v>13697.958016126231</v>
      </c>
      <c r="AG5239" s="82">
        <f t="shared" si="1553"/>
        <v>489.21471714891959</v>
      </c>
      <c r="AH5239" s="83">
        <f t="shared" si="1554"/>
        <v>13208.743298977311</v>
      </c>
      <c r="AI5239" s="82">
        <f t="shared" si="1555"/>
        <v>489.21471714891959</v>
      </c>
      <c r="AJ5239" s="83">
        <f t="shared" si="1556"/>
        <v>12719.528581828392</v>
      </c>
      <c r="AK5239" s="82">
        <f t="shared" si="1557"/>
        <v>489.21471714891959</v>
      </c>
      <c r="AL5239" s="83">
        <f t="shared" si="1558"/>
        <v>12230.313864679472</v>
      </c>
    </row>
    <row r="5240" spans="1:38" ht="30" hidden="1" customHeight="1" x14ac:dyDescent="0.3">
      <c r="A5240" s="67"/>
      <c r="B5240" s="84" t="s">
        <v>9194</v>
      </c>
      <c r="C5240" s="71" t="s">
        <v>9195</v>
      </c>
      <c r="D5240" s="71" t="s">
        <v>89</v>
      </c>
      <c r="E5240" s="71" t="s">
        <v>6647</v>
      </c>
      <c r="F5240" s="71" t="s">
        <v>6648</v>
      </c>
      <c r="G5240" s="72">
        <v>45473</v>
      </c>
      <c r="H5240" s="73" t="s">
        <v>2331</v>
      </c>
      <c r="I5240" s="74">
        <v>60071.1</v>
      </c>
      <c r="J5240" s="74">
        <v>-1001.19</v>
      </c>
      <c r="K5240" s="74">
        <f t="shared" si="1540"/>
        <v>59069.909999999996</v>
      </c>
      <c r="L5240" s="75" t="s">
        <v>6321</v>
      </c>
      <c r="M5240" s="75" t="s">
        <v>6322</v>
      </c>
      <c r="N5240" s="74">
        <f t="shared" si="1541"/>
        <v>0</v>
      </c>
      <c r="O5240" s="74">
        <f t="shared" si="1542"/>
        <v>60071.1</v>
      </c>
      <c r="P5240" s="85">
        <v>64953.731313156437</v>
      </c>
      <c r="Q5240" s="85">
        <v>0</v>
      </c>
      <c r="R5240" s="76">
        <f t="shared" si="1543"/>
        <v>64953.731313156437</v>
      </c>
      <c r="S5240" s="74">
        <v>64953.731313156437</v>
      </c>
      <c r="T5240" s="85">
        <v>-1082.5675949569611</v>
      </c>
      <c r="U5240" s="76">
        <f t="shared" si="1544"/>
        <v>63871.163718199474</v>
      </c>
      <c r="V5240" s="77">
        <f t="shared" si="1545"/>
        <v>2024</v>
      </c>
      <c r="W5240" s="78">
        <v>-3003.56</v>
      </c>
      <c r="X5240" s="78">
        <v>-3247.6919720621759</v>
      </c>
      <c r="Y5240" s="79"/>
      <c r="Z5240" s="80">
        <f t="shared" si="1546"/>
        <v>2165.124377105215</v>
      </c>
      <c r="AA5240" s="81">
        <f t="shared" si="1547"/>
        <v>0</v>
      </c>
      <c r="AB5240" s="81">
        <f t="shared" si="1548"/>
        <v>64953.731313156437</v>
      </c>
      <c r="AC5240" s="82">
        <f t="shared" si="1549"/>
        <v>2165.1243771052177</v>
      </c>
      <c r="AD5240" s="83">
        <f t="shared" si="1550"/>
        <v>62788.606936051219</v>
      </c>
      <c r="AE5240" s="82">
        <f t="shared" si="1551"/>
        <v>2165.1243771052177</v>
      </c>
      <c r="AF5240" s="83">
        <f t="shared" si="1552"/>
        <v>60623.482558946002</v>
      </c>
      <c r="AG5240" s="82">
        <f t="shared" si="1553"/>
        <v>2165.1243771052177</v>
      </c>
      <c r="AH5240" s="83">
        <f t="shared" si="1554"/>
        <v>58458.358181840784</v>
      </c>
      <c r="AI5240" s="82">
        <f t="shared" si="1555"/>
        <v>2165.1243771052177</v>
      </c>
      <c r="AJ5240" s="83">
        <f t="shared" si="1556"/>
        <v>56293.233804735566</v>
      </c>
      <c r="AK5240" s="82">
        <f t="shared" si="1557"/>
        <v>2165.1243771052177</v>
      </c>
      <c r="AL5240" s="83">
        <f t="shared" si="1558"/>
        <v>54128.109427630348</v>
      </c>
    </row>
    <row r="5241" spans="1:38" ht="30" hidden="1" customHeight="1" x14ac:dyDescent="0.3">
      <c r="A5241" s="67"/>
      <c r="B5241" s="84" t="s">
        <v>9196</v>
      </c>
      <c r="C5241" s="71" t="s">
        <v>9197</v>
      </c>
      <c r="D5241" s="71" t="s">
        <v>89</v>
      </c>
      <c r="E5241" s="71" t="s">
        <v>6647</v>
      </c>
      <c r="F5241" s="71" t="s">
        <v>6648</v>
      </c>
      <c r="G5241" s="72">
        <v>45473</v>
      </c>
      <c r="H5241" s="73" t="s">
        <v>2331</v>
      </c>
      <c r="I5241" s="74">
        <v>13573.15</v>
      </c>
      <c r="J5241" s="74">
        <v>-226.22</v>
      </c>
      <c r="K5241" s="74">
        <f t="shared" si="1540"/>
        <v>13346.93</v>
      </c>
      <c r="L5241" s="75" t="s">
        <v>6321</v>
      </c>
      <c r="M5241" s="75" t="s">
        <v>6322</v>
      </c>
      <c r="N5241" s="74">
        <f t="shared" si="1541"/>
        <v>0</v>
      </c>
      <c r="O5241" s="74">
        <f t="shared" si="1542"/>
        <v>13573.15</v>
      </c>
      <c r="P5241" s="85">
        <v>14676.38745042407</v>
      </c>
      <c r="Q5241" s="85">
        <v>0</v>
      </c>
      <c r="R5241" s="76">
        <f t="shared" si="1543"/>
        <v>14676.38745042407</v>
      </c>
      <c r="S5241" s="74">
        <v>14676.38745042407</v>
      </c>
      <c r="T5241" s="85">
        <v>-244.60735857446011</v>
      </c>
      <c r="U5241" s="76">
        <f t="shared" si="1544"/>
        <v>14431.78009184961</v>
      </c>
      <c r="V5241" s="77">
        <f t="shared" si="1545"/>
        <v>2024</v>
      </c>
      <c r="W5241" s="78">
        <v>-678.66000000000008</v>
      </c>
      <c r="X5241" s="78">
        <v>-733.82207572338029</v>
      </c>
      <c r="Y5241" s="79"/>
      <c r="Z5241" s="80">
        <f t="shared" si="1546"/>
        <v>489.21471714892016</v>
      </c>
      <c r="AA5241" s="81">
        <f t="shared" si="1547"/>
        <v>0</v>
      </c>
      <c r="AB5241" s="81">
        <f t="shared" si="1548"/>
        <v>14676.38745042407</v>
      </c>
      <c r="AC5241" s="82">
        <f t="shared" si="1549"/>
        <v>489.21471714891959</v>
      </c>
      <c r="AD5241" s="83">
        <f t="shared" si="1550"/>
        <v>14187.172733275151</v>
      </c>
      <c r="AE5241" s="82">
        <f t="shared" si="1551"/>
        <v>489.21471714891959</v>
      </c>
      <c r="AF5241" s="83">
        <f t="shared" si="1552"/>
        <v>13697.958016126231</v>
      </c>
      <c r="AG5241" s="82">
        <f t="shared" si="1553"/>
        <v>489.21471714891959</v>
      </c>
      <c r="AH5241" s="83">
        <f t="shared" si="1554"/>
        <v>13208.743298977311</v>
      </c>
      <c r="AI5241" s="82">
        <f t="shared" si="1555"/>
        <v>489.21471714891959</v>
      </c>
      <c r="AJ5241" s="83">
        <f t="shared" si="1556"/>
        <v>12719.528581828392</v>
      </c>
      <c r="AK5241" s="82">
        <f t="shared" si="1557"/>
        <v>489.21471714891959</v>
      </c>
      <c r="AL5241" s="83">
        <f t="shared" si="1558"/>
        <v>12230.313864679472</v>
      </c>
    </row>
    <row r="5242" spans="1:38" ht="30" hidden="1" customHeight="1" x14ac:dyDescent="0.3">
      <c r="A5242" s="67"/>
      <c r="B5242" s="84" t="s">
        <v>9198</v>
      </c>
      <c r="C5242" s="71" t="s">
        <v>9199</v>
      </c>
      <c r="D5242" s="71" t="s">
        <v>89</v>
      </c>
      <c r="E5242" s="71" t="s">
        <v>6647</v>
      </c>
      <c r="F5242" s="71" t="s">
        <v>6648</v>
      </c>
      <c r="G5242" s="72">
        <v>45473</v>
      </c>
      <c r="H5242" s="73" t="s">
        <v>2331</v>
      </c>
      <c r="I5242" s="74">
        <v>13573.13</v>
      </c>
      <c r="J5242" s="74">
        <v>-226.22</v>
      </c>
      <c r="K5242" s="74">
        <f t="shared" si="1540"/>
        <v>13346.91</v>
      </c>
      <c r="L5242" s="75" t="s">
        <v>6321</v>
      </c>
      <c r="M5242" s="75" t="s">
        <v>6322</v>
      </c>
      <c r="N5242" s="74">
        <f t="shared" si="1541"/>
        <v>0</v>
      </c>
      <c r="O5242" s="74">
        <f t="shared" si="1542"/>
        <v>13573.13</v>
      </c>
      <c r="P5242" s="85">
        <v>14676.365824806649</v>
      </c>
      <c r="Q5242" s="85">
        <v>0</v>
      </c>
      <c r="R5242" s="76">
        <f t="shared" si="1543"/>
        <v>14676.365824806649</v>
      </c>
      <c r="S5242" s="74">
        <v>14676.365824806649</v>
      </c>
      <c r="T5242" s="85">
        <v>-244.60735857446011</v>
      </c>
      <c r="U5242" s="76">
        <f t="shared" si="1544"/>
        <v>14431.75846623219</v>
      </c>
      <c r="V5242" s="77">
        <f t="shared" si="1545"/>
        <v>2024</v>
      </c>
      <c r="W5242" s="78">
        <v>-678.66000000000008</v>
      </c>
      <c r="X5242" s="78">
        <v>-733.82207572338029</v>
      </c>
      <c r="Y5242" s="79"/>
      <c r="Z5242" s="80">
        <f t="shared" si="1546"/>
        <v>489.21471714892016</v>
      </c>
      <c r="AA5242" s="81">
        <f t="shared" si="1547"/>
        <v>0</v>
      </c>
      <c r="AB5242" s="81">
        <f t="shared" si="1548"/>
        <v>14676.365824806649</v>
      </c>
      <c r="AC5242" s="82">
        <f t="shared" si="1549"/>
        <v>489.21471714891959</v>
      </c>
      <c r="AD5242" s="83">
        <f t="shared" si="1550"/>
        <v>14187.15110765773</v>
      </c>
      <c r="AE5242" s="82">
        <f t="shared" si="1551"/>
        <v>489.21471714891959</v>
      </c>
      <c r="AF5242" s="83">
        <f t="shared" si="1552"/>
        <v>13697.93639050881</v>
      </c>
      <c r="AG5242" s="82">
        <f t="shared" si="1553"/>
        <v>489.21471714891959</v>
      </c>
      <c r="AH5242" s="83">
        <f t="shared" si="1554"/>
        <v>13208.721673359891</v>
      </c>
      <c r="AI5242" s="82">
        <f t="shared" si="1555"/>
        <v>489.21471714891959</v>
      </c>
      <c r="AJ5242" s="83">
        <f t="shared" si="1556"/>
        <v>12719.506956210971</v>
      </c>
      <c r="AK5242" s="82">
        <f t="shared" si="1557"/>
        <v>489.21471714891959</v>
      </c>
      <c r="AL5242" s="83">
        <f t="shared" si="1558"/>
        <v>12230.292239062052</v>
      </c>
    </row>
    <row r="5243" spans="1:38" ht="30" hidden="1" customHeight="1" x14ac:dyDescent="0.3">
      <c r="A5243" s="67"/>
      <c r="B5243" s="84" t="s">
        <v>9200</v>
      </c>
      <c r="C5243" s="71" t="s">
        <v>9201</v>
      </c>
      <c r="D5243" s="71" t="s">
        <v>84</v>
      </c>
      <c r="E5243" s="71" t="s">
        <v>6647</v>
      </c>
      <c r="F5243" s="71" t="s">
        <v>6648</v>
      </c>
      <c r="G5243" s="72">
        <v>45473</v>
      </c>
      <c r="H5243" s="73" t="s">
        <v>6389</v>
      </c>
      <c r="I5243" s="74">
        <v>138201.97</v>
      </c>
      <c r="J5243" s="74">
        <v>-6910.1</v>
      </c>
      <c r="K5243" s="74">
        <f t="shared" si="1540"/>
        <v>131291.87</v>
      </c>
      <c r="L5243" s="75" t="s">
        <v>6321</v>
      </c>
      <c r="M5243" s="75" t="s">
        <v>6322</v>
      </c>
      <c r="N5243" s="74">
        <f t="shared" si="1541"/>
        <v>0</v>
      </c>
      <c r="O5243" s="74">
        <f t="shared" si="1542"/>
        <v>138201.97</v>
      </c>
      <c r="P5243" s="85">
        <v>149435.14645693029</v>
      </c>
      <c r="Q5243" s="85">
        <v>0</v>
      </c>
      <c r="R5243" s="76">
        <f t="shared" si="1543"/>
        <v>149435.14645693029</v>
      </c>
      <c r="S5243" s="74">
        <v>149435.14645693029</v>
      </c>
      <c r="T5243" s="85">
        <v>-7471.758944767822</v>
      </c>
      <c r="U5243" s="76">
        <f t="shared" si="1544"/>
        <v>141963.38751216247</v>
      </c>
      <c r="V5243" s="77">
        <f t="shared" si="1545"/>
        <v>2024</v>
      </c>
      <c r="W5243" s="78">
        <v>-20730.3</v>
      </c>
      <c r="X5243" s="78">
        <v>-22415.27683430347</v>
      </c>
      <c r="Y5243" s="79"/>
      <c r="Z5243" s="80">
        <f t="shared" si="1546"/>
        <v>14943.517889535648</v>
      </c>
      <c r="AA5243" s="81">
        <f t="shared" si="1547"/>
        <v>0</v>
      </c>
      <c r="AB5243" s="81">
        <f t="shared" si="1548"/>
        <v>149435.14645693029</v>
      </c>
      <c r="AC5243" s="82">
        <f t="shared" si="1549"/>
        <v>14943.517889535637</v>
      </c>
      <c r="AD5243" s="83">
        <f t="shared" si="1550"/>
        <v>134491.62856739465</v>
      </c>
      <c r="AE5243" s="82">
        <f t="shared" si="1551"/>
        <v>14943.517889535651</v>
      </c>
      <c r="AF5243" s="83">
        <f t="shared" si="1552"/>
        <v>119548.110677859</v>
      </c>
      <c r="AG5243" s="82">
        <f t="shared" si="1553"/>
        <v>14943.517889535651</v>
      </c>
      <c r="AH5243" s="83">
        <f t="shared" si="1554"/>
        <v>104604.59278832335</v>
      </c>
      <c r="AI5243" s="82">
        <f t="shared" si="1555"/>
        <v>14943.517889535651</v>
      </c>
      <c r="AJ5243" s="83">
        <f t="shared" si="1556"/>
        <v>89661.074898787701</v>
      </c>
      <c r="AK5243" s="82">
        <f t="shared" si="1557"/>
        <v>14943.517889535651</v>
      </c>
      <c r="AL5243" s="83">
        <f t="shared" si="1558"/>
        <v>74717.55700925205</v>
      </c>
    </row>
    <row r="5244" spans="1:38" ht="30" hidden="1" customHeight="1" x14ac:dyDescent="0.3">
      <c r="A5244" s="67"/>
      <c r="B5244" s="84" t="s">
        <v>9202</v>
      </c>
      <c r="C5244" s="71" t="s">
        <v>9162</v>
      </c>
      <c r="D5244" s="71" t="s">
        <v>89</v>
      </c>
      <c r="E5244" s="71" t="s">
        <v>6647</v>
      </c>
      <c r="F5244" s="71" t="s">
        <v>6648</v>
      </c>
      <c r="G5244" s="72">
        <v>45473</v>
      </c>
      <c r="H5244" s="73" t="s">
        <v>2331</v>
      </c>
      <c r="I5244" s="74">
        <v>41722.410000000003</v>
      </c>
      <c r="J5244" s="74">
        <v>-695.37</v>
      </c>
      <c r="K5244" s="74">
        <f t="shared" si="1540"/>
        <v>41027.040000000001</v>
      </c>
      <c r="L5244" s="75" t="s">
        <v>6321</v>
      </c>
      <c r="M5244" s="75" t="s">
        <v>6322</v>
      </c>
      <c r="N5244" s="74">
        <f t="shared" si="1541"/>
        <v>0</v>
      </c>
      <c r="O5244" s="74">
        <f t="shared" si="1542"/>
        <v>41722.410000000003</v>
      </c>
      <c r="P5244" s="85">
        <v>45113.643813370349</v>
      </c>
      <c r="Q5244" s="85">
        <v>0</v>
      </c>
      <c r="R5244" s="76">
        <f t="shared" si="1543"/>
        <v>45113.643813370349</v>
      </c>
      <c r="S5244" s="74">
        <v>45113.643813370349</v>
      </c>
      <c r="T5244" s="85">
        <v>-751.89027907312482</v>
      </c>
      <c r="U5244" s="76">
        <f t="shared" si="1544"/>
        <v>44361.753534297226</v>
      </c>
      <c r="V5244" s="77">
        <f t="shared" si="1545"/>
        <v>2024</v>
      </c>
      <c r="W5244" s="78">
        <v>-2086.1200000000008</v>
      </c>
      <c r="X5244" s="78">
        <v>-2255.6816500280829</v>
      </c>
      <c r="Y5244" s="79"/>
      <c r="Z5244" s="80">
        <f t="shared" si="1546"/>
        <v>1503.791370954958</v>
      </c>
      <c r="AA5244" s="81">
        <f t="shared" si="1547"/>
        <v>0</v>
      </c>
      <c r="AB5244" s="81">
        <f t="shared" si="1548"/>
        <v>45113.643813370349</v>
      </c>
      <c r="AC5244" s="82">
        <f t="shared" si="1549"/>
        <v>1503.7913709549612</v>
      </c>
      <c r="AD5244" s="83">
        <f t="shared" si="1550"/>
        <v>43609.852442415387</v>
      </c>
      <c r="AE5244" s="82">
        <f t="shared" si="1551"/>
        <v>1503.7913709549612</v>
      </c>
      <c r="AF5244" s="83">
        <f t="shared" si="1552"/>
        <v>42106.061071460426</v>
      </c>
      <c r="AG5244" s="82">
        <f t="shared" si="1553"/>
        <v>1503.7913709549612</v>
      </c>
      <c r="AH5244" s="83">
        <f t="shared" si="1554"/>
        <v>40602.269700505465</v>
      </c>
      <c r="AI5244" s="82">
        <f t="shared" si="1555"/>
        <v>1503.7913709549612</v>
      </c>
      <c r="AJ5244" s="83">
        <f t="shared" si="1556"/>
        <v>39098.478329550504</v>
      </c>
      <c r="AK5244" s="82">
        <f t="shared" si="1557"/>
        <v>1503.7913709549612</v>
      </c>
      <c r="AL5244" s="83">
        <f t="shared" si="1558"/>
        <v>37594.686958595543</v>
      </c>
    </row>
    <row r="5245" spans="1:38" ht="30" hidden="1" customHeight="1" x14ac:dyDescent="0.3">
      <c r="A5245" s="67"/>
      <c r="B5245" s="84" t="s">
        <v>9203</v>
      </c>
      <c r="C5245" s="71" t="s">
        <v>9162</v>
      </c>
      <c r="D5245" s="71" t="s">
        <v>89</v>
      </c>
      <c r="E5245" s="71" t="s">
        <v>6647</v>
      </c>
      <c r="F5245" s="71" t="s">
        <v>6648</v>
      </c>
      <c r="G5245" s="72">
        <v>45473</v>
      </c>
      <c r="H5245" s="73" t="s">
        <v>2331</v>
      </c>
      <c r="I5245" s="74">
        <v>41722.410000000003</v>
      </c>
      <c r="J5245" s="74">
        <v>-695.37</v>
      </c>
      <c r="K5245" s="74">
        <f t="shared" si="1540"/>
        <v>41027.040000000001</v>
      </c>
      <c r="L5245" s="75" t="s">
        <v>6321</v>
      </c>
      <c r="M5245" s="75" t="s">
        <v>6322</v>
      </c>
      <c r="N5245" s="74">
        <f t="shared" si="1541"/>
        <v>0</v>
      </c>
      <c r="O5245" s="74">
        <f t="shared" si="1542"/>
        <v>41722.410000000003</v>
      </c>
      <c r="P5245" s="85">
        <v>45113.643813370349</v>
      </c>
      <c r="Q5245" s="85">
        <v>0</v>
      </c>
      <c r="R5245" s="76">
        <f t="shared" si="1543"/>
        <v>45113.643813370349</v>
      </c>
      <c r="S5245" s="74">
        <v>45113.643813370349</v>
      </c>
      <c r="T5245" s="85">
        <v>-751.89027907312482</v>
      </c>
      <c r="U5245" s="76">
        <f t="shared" si="1544"/>
        <v>44361.753534297226</v>
      </c>
      <c r="V5245" s="77">
        <f t="shared" si="1545"/>
        <v>2024</v>
      </c>
      <c r="W5245" s="78">
        <v>-2086.1200000000008</v>
      </c>
      <c r="X5245" s="78">
        <v>-2255.6816500280829</v>
      </c>
      <c r="Y5245" s="79"/>
      <c r="Z5245" s="80">
        <f t="shared" si="1546"/>
        <v>1503.791370954958</v>
      </c>
      <c r="AA5245" s="81">
        <f t="shared" si="1547"/>
        <v>0</v>
      </c>
      <c r="AB5245" s="81">
        <f t="shared" si="1548"/>
        <v>45113.643813370349</v>
      </c>
      <c r="AC5245" s="82">
        <f t="shared" si="1549"/>
        <v>1503.7913709549612</v>
      </c>
      <c r="AD5245" s="83">
        <f t="shared" si="1550"/>
        <v>43609.852442415387</v>
      </c>
      <c r="AE5245" s="82">
        <f t="shared" si="1551"/>
        <v>1503.7913709549612</v>
      </c>
      <c r="AF5245" s="83">
        <f t="shared" si="1552"/>
        <v>42106.061071460426</v>
      </c>
      <c r="AG5245" s="82">
        <f t="shared" si="1553"/>
        <v>1503.7913709549612</v>
      </c>
      <c r="AH5245" s="83">
        <f t="shared" si="1554"/>
        <v>40602.269700505465</v>
      </c>
      <c r="AI5245" s="82">
        <f t="shared" si="1555"/>
        <v>1503.7913709549612</v>
      </c>
      <c r="AJ5245" s="83">
        <f t="shared" si="1556"/>
        <v>39098.478329550504</v>
      </c>
      <c r="AK5245" s="82">
        <f t="shared" si="1557"/>
        <v>1503.7913709549612</v>
      </c>
      <c r="AL5245" s="83">
        <f t="shared" si="1558"/>
        <v>37594.686958595543</v>
      </c>
    </row>
    <row r="5246" spans="1:38" ht="30" hidden="1" customHeight="1" x14ac:dyDescent="0.3">
      <c r="A5246" s="67"/>
      <c r="B5246" s="84" t="s">
        <v>9204</v>
      </c>
      <c r="C5246" s="71" t="s">
        <v>9144</v>
      </c>
      <c r="D5246" s="71" t="s">
        <v>85</v>
      </c>
      <c r="E5246" s="71" t="s">
        <v>6647</v>
      </c>
      <c r="F5246" s="71" t="s">
        <v>6648</v>
      </c>
      <c r="G5246" s="72">
        <v>45473</v>
      </c>
      <c r="H5246" s="73" t="s">
        <v>9145</v>
      </c>
      <c r="I5246" s="74">
        <v>60071.1</v>
      </c>
      <c r="J5246" s="74">
        <v>-6007.11</v>
      </c>
      <c r="K5246" s="74">
        <f t="shared" si="1540"/>
        <v>54063.99</v>
      </c>
      <c r="L5246" s="75" t="s">
        <v>6321</v>
      </c>
      <c r="M5246" s="75" t="s">
        <v>6322</v>
      </c>
      <c r="N5246" s="74">
        <f t="shared" si="1541"/>
        <v>0</v>
      </c>
      <c r="O5246" s="74">
        <f t="shared" si="1542"/>
        <v>60071.1</v>
      </c>
      <c r="P5246" s="85">
        <v>64953.731313156437</v>
      </c>
      <c r="Q5246" s="85">
        <v>0</v>
      </c>
      <c r="R5246" s="76">
        <f t="shared" si="1543"/>
        <v>64953.731313156437</v>
      </c>
      <c r="S5246" s="74">
        <v>64953.731313156437</v>
      </c>
      <c r="T5246" s="85">
        <v>-6495.3731313156431</v>
      </c>
      <c r="U5246" s="76">
        <f t="shared" si="1544"/>
        <v>58458.358181840791</v>
      </c>
      <c r="V5246" s="77">
        <f t="shared" si="1545"/>
        <v>2024</v>
      </c>
      <c r="W5246" s="78">
        <v>-18021.330000000002</v>
      </c>
      <c r="X5246" s="78">
        <v>-19486.11939394693</v>
      </c>
      <c r="Y5246" s="79"/>
      <c r="Z5246" s="80">
        <f t="shared" si="1546"/>
        <v>12990.746262631288</v>
      </c>
      <c r="AA5246" s="81">
        <f t="shared" si="1547"/>
        <v>0</v>
      </c>
      <c r="AB5246" s="81">
        <f t="shared" si="1548"/>
        <v>64953.731313156437</v>
      </c>
      <c r="AC5246" s="82">
        <f t="shared" si="1549"/>
        <v>12990.746262631284</v>
      </c>
      <c r="AD5246" s="83">
        <f t="shared" si="1550"/>
        <v>51962.985050525152</v>
      </c>
      <c r="AE5246" s="82">
        <f t="shared" si="1551"/>
        <v>12990.746262631292</v>
      </c>
      <c r="AF5246" s="83">
        <f t="shared" si="1552"/>
        <v>38972.238787893861</v>
      </c>
      <c r="AG5246" s="82">
        <f t="shared" si="1553"/>
        <v>12990.746262631288</v>
      </c>
      <c r="AH5246" s="83">
        <f t="shared" si="1554"/>
        <v>25981.492525262573</v>
      </c>
      <c r="AI5246" s="82">
        <f t="shared" si="1555"/>
        <v>12990.746262631288</v>
      </c>
      <c r="AJ5246" s="83">
        <f t="shared" si="1556"/>
        <v>12990.746262631284</v>
      </c>
      <c r="AK5246" s="82">
        <f t="shared" si="1557"/>
        <v>12990.746262631288</v>
      </c>
      <c r="AL5246" s="83">
        <f t="shared" si="1558"/>
        <v>-3.637978807091713E-12</v>
      </c>
    </row>
    <row r="5247" spans="1:38" ht="30" hidden="1" customHeight="1" x14ac:dyDescent="0.3">
      <c r="A5247" s="67"/>
      <c r="B5247" s="84" t="s">
        <v>9205</v>
      </c>
      <c r="C5247" s="71" t="s">
        <v>9206</v>
      </c>
      <c r="D5247" s="71" t="s">
        <v>87</v>
      </c>
      <c r="E5247" s="71" t="s">
        <v>2329</v>
      </c>
      <c r="F5247" s="71" t="s">
        <v>2330</v>
      </c>
      <c r="G5247" s="72">
        <v>45473</v>
      </c>
      <c r="H5247" s="73" t="s">
        <v>2331</v>
      </c>
      <c r="I5247" s="74">
        <v>454900.74</v>
      </c>
      <c r="J5247" s="74">
        <v>-7581.68</v>
      </c>
      <c r="K5247" s="74">
        <f t="shared" si="1540"/>
        <v>447319.06</v>
      </c>
      <c r="L5247" s="75" t="s">
        <v>6321</v>
      </c>
      <c r="M5247" s="75" t="s">
        <v>6322</v>
      </c>
      <c r="N5247" s="74">
        <f t="shared" si="1541"/>
        <v>0</v>
      </c>
      <c r="O5247" s="74">
        <f t="shared" si="1542"/>
        <v>454900.74</v>
      </c>
      <c r="P5247" s="85">
        <v>491875.46823873773</v>
      </c>
      <c r="Q5247" s="85">
        <v>0</v>
      </c>
      <c r="R5247" s="76">
        <f t="shared" si="1543"/>
        <v>491875.46823873773</v>
      </c>
      <c r="S5247" s="74">
        <v>491875.46823873773</v>
      </c>
      <c r="T5247" s="85">
        <v>-8197.9255519264989</v>
      </c>
      <c r="U5247" s="76">
        <f t="shared" si="1544"/>
        <v>483677.54268681124</v>
      </c>
      <c r="V5247" s="77">
        <f t="shared" si="1545"/>
        <v>2024</v>
      </c>
      <c r="W5247" s="78">
        <v>-22745.040000000001</v>
      </c>
      <c r="X5247" s="78">
        <v>-24593.7766557795</v>
      </c>
      <c r="Y5247" s="79"/>
      <c r="Z5247" s="80">
        <f t="shared" si="1546"/>
        <v>16395.851103853001</v>
      </c>
      <c r="AA5247" s="81">
        <f t="shared" si="1547"/>
        <v>0</v>
      </c>
      <c r="AB5247" s="81">
        <f t="shared" si="1548"/>
        <v>491875.46823873773</v>
      </c>
      <c r="AC5247" s="82">
        <f t="shared" si="1549"/>
        <v>16395.851103853027</v>
      </c>
      <c r="AD5247" s="83">
        <f t="shared" si="1550"/>
        <v>475479.6171348847</v>
      </c>
      <c r="AE5247" s="82">
        <f t="shared" si="1551"/>
        <v>16395.851103853027</v>
      </c>
      <c r="AF5247" s="83">
        <f t="shared" si="1552"/>
        <v>459083.76603103167</v>
      </c>
      <c r="AG5247" s="82">
        <f t="shared" si="1553"/>
        <v>16395.851103853027</v>
      </c>
      <c r="AH5247" s="83">
        <f t="shared" si="1554"/>
        <v>442687.91492717864</v>
      </c>
      <c r="AI5247" s="82">
        <f t="shared" si="1555"/>
        <v>16395.851103853027</v>
      </c>
      <c r="AJ5247" s="83">
        <f t="shared" si="1556"/>
        <v>426292.06382332562</v>
      </c>
      <c r="AK5247" s="82">
        <f t="shared" si="1557"/>
        <v>16395.851103853027</v>
      </c>
      <c r="AL5247" s="83">
        <f t="shared" si="1558"/>
        <v>409896.21271947259</v>
      </c>
    </row>
    <row r="5248" spans="1:38" ht="30" hidden="1" customHeight="1" x14ac:dyDescent="0.3">
      <c r="A5248" s="67"/>
      <c r="B5248" s="84" t="s">
        <v>9207</v>
      </c>
      <c r="C5248" s="71" t="s">
        <v>9206</v>
      </c>
      <c r="D5248" s="71" t="s">
        <v>87</v>
      </c>
      <c r="E5248" s="71" t="s">
        <v>2329</v>
      </c>
      <c r="F5248" s="71" t="s">
        <v>2330</v>
      </c>
      <c r="G5248" s="72">
        <v>45473</v>
      </c>
      <c r="H5248" s="73" t="s">
        <v>2331</v>
      </c>
      <c r="I5248" s="74">
        <v>454900.74</v>
      </c>
      <c r="J5248" s="74">
        <v>-7581.68</v>
      </c>
      <c r="K5248" s="74">
        <f t="shared" si="1540"/>
        <v>447319.06</v>
      </c>
      <c r="L5248" s="75" t="s">
        <v>6321</v>
      </c>
      <c r="M5248" s="75" t="s">
        <v>6322</v>
      </c>
      <c r="N5248" s="74">
        <f t="shared" si="1541"/>
        <v>0</v>
      </c>
      <c r="O5248" s="74">
        <f t="shared" si="1542"/>
        <v>454900.74</v>
      </c>
      <c r="P5248" s="85">
        <v>491875.46823873773</v>
      </c>
      <c r="Q5248" s="85">
        <v>0</v>
      </c>
      <c r="R5248" s="76">
        <f t="shared" si="1543"/>
        <v>491875.46823873773</v>
      </c>
      <c r="S5248" s="74">
        <v>491875.46823873773</v>
      </c>
      <c r="T5248" s="85">
        <v>-8197.9255519264989</v>
      </c>
      <c r="U5248" s="76">
        <f t="shared" si="1544"/>
        <v>483677.54268681124</v>
      </c>
      <c r="V5248" s="77">
        <f t="shared" si="1545"/>
        <v>2024</v>
      </c>
      <c r="W5248" s="78">
        <v>-22745.040000000001</v>
      </c>
      <c r="X5248" s="78">
        <v>-24593.7766557795</v>
      </c>
      <c r="Y5248" s="79"/>
      <c r="Z5248" s="80">
        <f t="shared" si="1546"/>
        <v>16395.851103853001</v>
      </c>
      <c r="AA5248" s="81">
        <f t="shared" si="1547"/>
        <v>0</v>
      </c>
      <c r="AB5248" s="81">
        <f t="shared" si="1548"/>
        <v>491875.46823873773</v>
      </c>
      <c r="AC5248" s="82">
        <f t="shared" si="1549"/>
        <v>16395.851103853027</v>
      </c>
      <c r="AD5248" s="83">
        <f t="shared" si="1550"/>
        <v>475479.6171348847</v>
      </c>
      <c r="AE5248" s="82">
        <f t="shared" si="1551"/>
        <v>16395.851103853027</v>
      </c>
      <c r="AF5248" s="83">
        <f t="shared" si="1552"/>
        <v>459083.76603103167</v>
      </c>
      <c r="AG5248" s="82">
        <f t="shared" si="1553"/>
        <v>16395.851103853027</v>
      </c>
      <c r="AH5248" s="83">
        <f t="shared" si="1554"/>
        <v>442687.91492717864</v>
      </c>
      <c r="AI5248" s="82">
        <f t="shared" si="1555"/>
        <v>16395.851103853027</v>
      </c>
      <c r="AJ5248" s="83">
        <f t="shared" si="1556"/>
        <v>426292.06382332562</v>
      </c>
      <c r="AK5248" s="82">
        <f t="shared" si="1557"/>
        <v>16395.851103853027</v>
      </c>
      <c r="AL5248" s="83">
        <f t="shared" si="1558"/>
        <v>409896.21271947259</v>
      </c>
    </row>
    <row r="5249" spans="1:38" ht="30" hidden="1" customHeight="1" x14ac:dyDescent="0.3">
      <c r="A5249" s="67"/>
      <c r="B5249" s="84" t="s">
        <v>9208</v>
      </c>
      <c r="C5249" s="71" t="s">
        <v>9206</v>
      </c>
      <c r="D5249" s="71" t="s">
        <v>87</v>
      </c>
      <c r="E5249" s="71" t="s">
        <v>2329</v>
      </c>
      <c r="F5249" s="71" t="s">
        <v>2330</v>
      </c>
      <c r="G5249" s="72">
        <v>45473</v>
      </c>
      <c r="H5249" s="73" t="s">
        <v>2331</v>
      </c>
      <c r="I5249" s="74">
        <v>454900.74</v>
      </c>
      <c r="J5249" s="74">
        <v>-7581.68</v>
      </c>
      <c r="K5249" s="74">
        <f t="shared" si="1540"/>
        <v>447319.06</v>
      </c>
      <c r="L5249" s="75" t="s">
        <v>6321</v>
      </c>
      <c r="M5249" s="75" t="s">
        <v>6322</v>
      </c>
      <c r="N5249" s="74">
        <f t="shared" si="1541"/>
        <v>0</v>
      </c>
      <c r="O5249" s="74">
        <f t="shared" si="1542"/>
        <v>454900.74</v>
      </c>
      <c r="P5249" s="85">
        <v>491875.46823873773</v>
      </c>
      <c r="Q5249" s="85">
        <v>0</v>
      </c>
      <c r="R5249" s="76">
        <f t="shared" si="1543"/>
        <v>491875.46823873773</v>
      </c>
      <c r="S5249" s="74">
        <v>491875.46823873773</v>
      </c>
      <c r="T5249" s="85">
        <v>-8197.9255519264989</v>
      </c>
      <c r="U5249" s="76">
        <f t="shared" si="1544"/>
        <v>483677.54268681124</v>
      </c>
      <c r="V5249" s="77">
        <f t="shared" si="1545"/>
        <v>2024</v>
      </c>
      <c r="W5249" s="78">
        <v>-22745.040000000001</v>
      </c>
      <c r="X5249" s="78">
        <v>-24593.7766557795</v>
      </c>
      <c r="Y5249" s="79"/>
      <c r="Z5249" s="80">
        <f t="shared" si="1546"/>
        <v>16395.851103853001</v>
      </c>
      <c r="AA5249" s="81">
        <f t="shared" si="1547"/>
        <v>0</v>
      </c>
      <c r="AB5249" s="81">
        <f t="shared" si="1548"/>
        <v>491875.46823873773</v>
      </c>
      <c r="AC5249" s="82">
        <f t="shared" si="1549"/>
        <v>16395.851103853027</v>
      </c>
      <c r="AD5249" s="83">
        <f t="shared" si="1550"/>
        <v>475479.6171348847</v>
      </c>
      <c r="AE5249" s="82">
        <f t="shared" si="1551"/>
        <v>16395.851103853027</v>
      </c>
      <c r="AF5249" s="83">
        <f t="shared" si="1552"/>
        <v>459083.76603103167</v>
      </c>
      <c r="AG5249" s="82">
        <f t="shared" si="1553"/>
        <v>16395.851103853027</v>
      </c>
      <c r="AH5249" s="83">
        <f t="shared" si="1554"/>
        <v>442687.91492717864</v>
      </c>
      <c r="AI5249" s="82">
        <f t="shared" si="1555"/>
        <v>16395.851103853027</v>
      </c>
      <c r="AJ5249" s="83">
        <f t="shared" si="1556"/>
        <v>426292.06382332562</v>
      </c>
      <c r="AK5249" s="82">
        <f t="shared" si="1557"/>
        <v>16395.851103853027</v>
      </c>
      <c r="AL5249" s="83">
        <f t="shared" si="1558"/>
        <v>409896.21271947259</v>
      </c>
    </row>
    <row r="5250" spans="1:38" ht="30" hidden="1" customHeight="1" x14ac:dyDescent="0.3">
      <c r="A5250" s="67"/>
      <c r="B5250" s="84" t="s">
        <v>9209</v>
      </c>
      <c r="C5250" s="71" t="s">
        <v>9206</v>
      </c>
      <c r="D5250" s="71" t="s">
        <v>87</v>
      </c>
      <c r="E5250" s="71" t="s">
        <v>2329</v>
      </c>
      <c r="F5250" s="71" t="s">
        <v>2330</v>
      </c>
      <c r="G5250" s="72">
        <v>45473</v>
      </c>
      <c r="H5250" s="73" t="s">
        <v>2331</v>
      </c>
      <c r="I5250" s="74">
        <v>454900.74</v>
      </c>
      <c r="J5250" s="74">
        <v>-7581.68</v>
      </c>
      <c r="K5250" s="74">
        <f t="shared" si="1540"/>
        <v>447319.06</v>
      </c>
      <c r="L5250" s="75" t="s">
        <v>6321</v>
      </c>
      <c r="M5250" s="75" t="s">
        <v>6322</v>
      </c>
      <c r="N5250" s="74">
        <f t="shared" si="1541"/>
        <v>0</v>
      </c>
      <c r="O5250" s="74">
        <f t="shared" si="1542"/>
        <v>454900.74</v>
      </c>
      <c r="P5250" s="85">
        <v>491875.46823873773</v>
      </c>
      <c r="Q5250" s="85">
        <v>0</v>
      </c>
      <c r="R5250" s="76">
        <f t="shared" si="1543"/>
        <v>491875.46823873773</v>
      </c>
      <c r="S5250" s="74">
        <v>491875.46823873773</v>
      </c>
      <c r="T5250" s="85">
        <v>-8197.9255519264989</v>
      </c>
      <c r="U5250" s="76">
        <f t="shared" si="1544"/>
        <v>483677.54268681124</v>
      </c>
      <c r="V5250" s="77">
        <f t="shared" si="1545"/>
        <v>2024</v>
      </c>
      <c r="W5250" s="78">
        <v>-22745.040000000001</v>
      </c>
      <c r="X5250" s="78">
        <v>-24593.7766557795</v>
      </c>
      <c r="Y5250" s="79"/>
      <c r="Z5250" s="80">
        <f t="shared" si="1546"/>
        <v>16395.851103853001</v>
      </c>
      <c r="AA5250" s="81">
        <f t="shared" si="1547"/>
        <v>0</v>
      </c>
      <c r="AB5250" s="81">
        <f t="shared" si="1548"/>
        <v>491875.46823873773</v>
      </c>
      <c r="AC5250" s="82">
        <f t="shared" si="1549"/>
        <v>16395.851103853027</v>
      </c>
      <c r="AD5250" s="83">
        <f t="shared" si="1550"/>
        <v>475479.6171348847</v>
      </c>
      <c r="AE5250" s="82">
        <f t="shared" si="1551"/>
        <v>16395.851103853027</v>
      </c>
      <c r="AF5250" s="83">
        <f t="shared" si="1552"/>
        <v>459083.76603103167</v>
      </c>
      <c r="AG5250" s="82">
        <f t="shared" si="1553"/>
        <v>16395.851103853027</v>
      </c>
      <c r="AH5250" s="83">
        <f t="shared" si="1554"/>
        <v>442687.91492717864</v>
      </c>
      <c r="AI5250" s="82">
        <f t="shared" si="1555"/>
        <v>16395.851103853027</v>
      </c>
      <c r="AJ5250" s="83">
        <f t="shared" si="1556"/>
        <v>426292.06382332562</v>
      </c>
      <c r="AK5250" s="82">
        <f t="shared" si="1557"/>
        <v>16395.851103853027</v>
      </c>
      <c r="AL5250" s="83">
        <f t="shared" si="1558"/>
        <v>409896.21271947259</v>
      </c>
    </row>
    <row r="5251" spans="1:38" ht="30" hidden="1" customHeight="1" x14ac:dyDescent="0.3">
      <c r="A5251" s="67"/>
      <c r="B5251" s="84" t="s">
        <v>9210</v>
      </c>
      <c r="C5251" s="71" t="s">
        <v>9206</v>
      </c>
      <c r="D5251" s="71" t="s">
        <v>87</v>
      </c>
      <c r="E5251" s="71" t="s">
        <v>2329</v>
      </c>
      <c r="F5251" s="71" t="s">
        <v>2330</v>
      </c>
      <c r="G5251" s="72">
        <v>45473</v>
      </c>
      <c r="H5251" s="73" t="s">
        <v>2331</v>
      </c>
      <c r="I5251" s="74">
        <v>454900.74</v>
      </c>
      <c r="J5251" s="74">
        <v>-7581.68</v>
      </c>
      <c r="K5251" s="74">
        <f t="shared" si="1540"/>
        <v>447319.06</v>
      </c>
      <c r="L5251" s="75" t="s">
        <v>6321</v>
      </c>
      <c r="M5251" s="75" t="s">
        <v>6322</v>
      </c>
      <c r="N5251" s="74">
        <f t="shared" si="1541"/>
        <v>0</v>
      </c>
      <c r="O5251" s="74">
        <f t="shared" si="1542"/>
        <v>454900.74</v>
      </c>
      <c r="P5251" s="85">
        <v>491875.46823873773</v>
      </c>
      <c r="Q5251" s="85">
        <v>0</v>
      </c>
      <c r="R5251" s="76">
        <f t="shared" si="1543"/>
        <v>491875.46823873773</v>
      </c>
      <c r="S5251" s="74">
        <v>491875.46823873773</v>
      </c>
      <c r="T5251" s="85">
        <v>-8197.9255519264989</v>
      </c>
      <c r="U5251" s="76">
        <f t="shared" si="1544"/>
        <v>483677.54268681124</v>
      </c>
      <c r="V5251" s="77">
        <f t="shared" si="1545"/>
        <v>2024</v>
      </c>
      <c r="W5251" s="78">
        <v>-22745.040000000001</v>
      </c>
      <c r="X5251" s="78">
        <v>-24593.7766557795</v>
      </c>
      <c r="Y5251" s="79"/>
      <c r="Z5251" s="80">
        <f t="shared" si="1546"/>
        <v>16395.851103853001</v>
      </c>
      <c r="AA5251" s="81">
        <f t="shared" si="1547"/>
        <v>0</v>
      </c>
      <c r="AB5251" s="81">
        <f t="shared" si="1548"/>
        <v>491875.46823873773</v>
      </c>
      <c r="AC5251" s="82">
        <f t="shared" si="1549"/>
        <v>16395.851103853027</v>
      </c>
      <c r="AD5251" s="83">
        <f t="shared" si="1550"/>
        <v>475479.6171348847</v>
      </c>
      <c r="AE5251" s="82">
        <f t="shared" si="1551"/>
        <v>16395.851103853027</v>
      </c>
      <c r="AF5251" s="83">
        <f t="shared" si="1552"/>
        <v>459083.76603103167</v>
      </c>
      <c r="AG5251" s="82">
        <f t="shared" si="1553"/>
        <v>16395.851103853027</v>
      </c>
      <c r="AH5251" s="83">
        <f t="shared" si="1554"/>
        <v>442687.91492717864</v>
      </c>
      <c r="AI5251" s="82">
        <f t="shared" si="1555"/>
        <v>16395.851103853027</v>
      </c>
      <c r="AJ5251" s="83">
        <f t="shared" si="1556"/>
        <v>426292.06382332562</v>
      </c>
      <c r="AK5251" s="82">
        <f t="shared" si="1557"/>
        <v>16395.851103853027</v>
      </c>
      <c r="AL5251" s="83">
        <f t="shared" si="1558"/>
        <v>409896.21271947259</v>
      </c>
    </row>
    <row r="5252" spans="1:38" ht="30" hidden="1" customHeight="1" x14ac:dyDescent="0.3">
      <c r="A5252" s="67"/>
      <c r="B5252" s="84" t="s">
        <v>9211</v>
      </c>
      <c r="C5252" s="71" t="s">
        <v>9206</v>
      </c>
      <c r="D5252" s="71" t="s">
        <v>87</v>
      </c>
      <c r="E5252" s="71" t="s">
        <v>2329</v>
      </c>
      <c r="F5252" s="71" t="s">
        <v>2330</v>
      </c>
      <c r="G5252" s="72">
        <v>45473</v>
      </c>
      <c r="H5252" s="73" t="s">
        <v>2331</v>
      </c>
      <c r="I5252" s="74">
        <v>454900.74</v>
      </c>
      <c r="J5252" s="74">
        <v>-7581.68</v>
      </c>
      <c r="K5252" s="74">
        <f t="shared" ref="K5252:K5315" si="1559">I5252+J5252</f>
        <v>447319.06</v>
      </c>
      <c r="L5252" s="75" t="s">
        <v>6321</v>
      </c>
      <c r="M5252" s="75" t="s">
        <v>6322</v>
      </c>
      <c r="N5252" s="74">
        <f t="shared" ref="N5252:N5315" si="1560">IF(M5252="Residual Regulatório",0,J5252)</f>
        <v>0</v>
      </c>
      <c r="O5252" s="74">
        <f t="shared" ref="O5252:O5315" si="1561">I5252+N5252</f>
        <v>454900.74</v>
      </c>
      <c r="P5252" s="85">
        <v>491875.46823873773</v>
      </c>
      <c r="Q5252" s="85">
        <v>0</v>
      </c>
      <c r="R5252" s="76">
        <f t="shared" ref="R5252:R5315" si="1562">P5252+Q5252</f>
        <v>491875.46823873773</v>
      </c>
      <c r="S5252" s="74">
        <v>491875.46823873773</v>
      </c>
      <c r="T5252" s="85">
        <v>-8197.9255519264989</v>
      </c>
      <c r="U5252" s="76">
        <f t="shared" ref="U5252:U5315" si="1563">S5252+T5252</f>
        <v>483677.54268681124</v>
      </c>
      <c r="V5252" s="77">
        <f t="shared" ref="V5252:V5315" si="1564">YEAR(G5252)</f>
        <v>2024</v>
      </c>
      <c r="W5252" s="78">
        <v>-22745.040000000001</v>
      </c>
      <c r="X5252" s="78">
        <v>-24593.7766557795</v>
      </c>
      <c r="Y5252" s="79"/>
      <c r="Z5252" s="80">
        <f t="shared" ref="Z5252:Z5315" si="1565">IF(AND(K5252=0,M5252="Residual Regulatório"),P5252/(LEFT($H5252,3)+RIGHT($H5252,3)),T5252-X5252)</f>
        <v>16395.851103853001</v>
      </c>
      <c r="AA5252" s="81">
        <f t="shared" ref="AA5252:AA5315" si="1566">R5252-AB5252</f>
        <v>0</v>
      </c>
      <c r="AB5252" s="81">
        <f t="shared" ref="AB5252:AB5315" si="1567">IF(M5252="Residual Contábil",P5252+X5252,R5252)</f>
        <v>491875.46823873773</v>
      </c>
      <c r="AC5252" s="82">
        <f t="shared" ref="AC5252:AC5315" si="1568">AB5252-AD5252</f>
        <v>16395.851103853027</v>
      </c>
      <c r="AD5252" s="83">
        <f t="shared" ref="AD5252:AD5315" si="1569">IF(AB5252&lt;$Z5252,AB5252,AB5252-$Z5252)</f>
        <v>475479.6171348847</v>
      </c>
      <c r="AE5252" s="82">
        <f t="shared" ref="AE5252:AE5315" si="1570">AD5252-AF5252</f>
        <v>16395.851103853027</v>
      </c>
      <c r="AF5252" s="83">
        <f t="shared" ref="AF5252:AF5315" si="1571">IF(AD5252&lt;$Z5252,AD5252,AD5252-$Z5252)</f>
        <v>459083.76603103167</v>
      </c>
      <c r="AG5252" s="82">
        <f t="shared" ref="AG5252:AG5315" si="1572">AF5252-AH5252</f>
        <v>16395.851103853027</v>
      </c>
      <c r="AH5252" s="83">
        <f t="shared" ref="AH5252:AH5315" si="1573">IF(AF5252&lt;$Z5252,AF5252,AF5252-$Z5252)</f>
        <v>442687.91492717864</v>
      </c>
      <c r="AI5252" s="82">
        <f t="shared" ref="AI5252:AI5315" si="1574">AH5252-AJ5252</f>
        <v>16395.851103853027</v>
      </c>
      <c r="AJ5252" s="83">
        <f t="shared" ref="AJ5252:AJ5315" si="1575">IF(AH5252&lt;$Z5252,AH5252,AH5252-$Z5252)</f>
        <v>426292.06382332562</v>
      </c>
      <c r="AK5252" s="82">
        <f t="shared" ref="AK5252:AK5315" si="1576">AJ5252-AL5252</f>
        <v>16395.851103853027</v>
      </c>
      <c r="AL5252" s="83">
        <f t="shared" ref="AL5252:AL5315" si="1577">IF(AJ5252&lt;$Z5252,AJ5252,AJ5252-$Z5252)</f>
        <v>409896.21271947259</v>
      </c>
    </row>
    <row r="5253" spans="1:38" ht="30" hidden="1" customHeight="1" x14ac:dyDescent="0.3">
      <c r="A5253" s="67"/>
      <c r="B5253" s="84" t="s">
        <v>9212</v>
      </c>
      <c r="C5253" s="71" t="s">
        <v>9206</v>
      </c>
      <c r="D5253" s="71" t="s">
        <v>87</v>
      </c>
      <c r="E5253" s="71" t="s">
        <v>2329</v>
      </c>
      <c r="F5253" s="71" t="s">
        <v>2330</v>
      </c>
      <c r="G5253" s="72">
        <v>45473</v>
      </c>
      <c r="H5253" s="73" t="s">
        <v>2331</v>
      </c>
      <c r="I5253" s="74">
        <v>454900.74</v>
      </c>
      <c r="J5253" s="74">
        <v>-7581.68</v>
      </c>
      <c r="K5253" s="74">
        <f t="shared" si="1559"/>
        <v>447319.06</v>
      </c>
      <c r="L5253" s="75" t="s">
        <v>6321</v>
      </c>
      <c r="M5253" s="75" t="s">
        <v>6322</v>
      </c>
      <c r="N5253" s="74">
        <f t="shared" si="1560"/>
        <v>0</v>
      </c>
      <c r="O5253" s="74">
        <f t="shared" si="1561"/>
        <v>454900.74</v>
      </c>
      <c r="P5253" s="85">
        <v>491875.46823873773</v>
      </c>
      <c r="Q5253" s="85">
        <v>0</v>
      </c>
      <c r="R5253" s="76">
        <f t="shared" si="1562"/>
        <v>491875.46823873773</v>
      </c>
      <c r="S5253" s="74">
        <v>491875.46823873773</v>
      </c>
      <c r="T5253" s="85">
        <v>-8197.9255519264989</v>
      </c>
      <c r="U5253" s="76">
        <f t="shared" si="1563"/>
        <v>483677.54268681124</v>
      </c>
      <c r="V5253" s="77">
        <f t="shared" si="1564"/>
        <v>2024</v>
      </c>
      <c r="W5253" s="78">
        <v>-22745.040000000001</v>
      </c>
      <c r="X5253" s="78">
        <v>-24593.7766557795</v>
      </c>
      <c r="Y5253" s="79"/>
      <c r="Z5253" s="80">
        <f t="shared" si="1565"/>
        <v>16395.851103853001</v>
      </c>
      <c r="AA5253" s="81">
        <f t="shared" si="1566"/>
        <v>0</v>
      </c>
      <c r="AB5253" s="81">
        <f t="shared" si="1567"/>
        <v>491875.46823873773</v>
      </c>
      <c r="AC5253" s="82">
        <f t="shared" si="1568"/>
        <v>16395.851103853027</v>
      </c>
      <c r="AD5253" s="83">
        <f t="shared" si="1569"/>
        <v>475479.6171348847</v>
      </c>
      <c r="AE5253" s="82">
        <f t="shared" si="1570"/>
        <v>16395.851103853027</v>
      </c>
      <c r="AF5253" s="83">
        <f t="shared" si="1571"/>
        <v>459083.76603103167</v>
      </c>
      <c r="AG5253" s="82">
        <f t="shared" si="1572"/>
        <v>16395.851103853027</v>
      </c>
      <c r="AH5253" s="83">
        <f t="shared" si="1573"/>
        <v>442687.91492717864</v>
      </c>
      <c r="AI5253" s="82">
        <f t="shared" si="1574"/>
        <v>16395.851103853027</v>
      </c>
      <c r="AJ5253" s="83">
        <f t="shared" si="1575"/>
        <v>426292.06382332562</v>
      </c>
      <c r="AK5253" s="82">
        <f t="shared" si="1576"/>
        <v>16395.851103853027</v>
      </c>
      <c r="AL5253" s="83">
        <f t="shared" si="1577"/>
        <v>409896.21271947259</v>
      </c>
    </row>
    <row r="5254" spans="1:38" ht="30" hidden="1" customHeight="1" x14ac:dyDescent="0.3">
      <c r="A5254" s="67"/>
      <c r="B5254" s="84" t="s">
        <v>9213</v>
      </c>
      <c r="C5254" s="71" t="s">
        <v>9206</v>
      </c>
      <c r="D5254" s="71" t="s">
        <v>87</v>
      </c>
      <c r="E5254" s="71" t="s">
        <v>2329</v>
      </c>
      <c r="F5254" s="71" t="s">
        <v>2330</v>
      </c>
      <c r="G5254" s="72">
        <v>45473</v>
      </c>
      <c r="H5254" s="73" t="s">
        <v>2331</v>
      </c>
      <c r="I5254" s="74">
        <v>454900.74</v>
      </c>
      <c r="J5254" s="74">
        <v>-7581.68</v>
      </c>
      <c r="K5254" s="74">
        <f t="shared" si="1559"/>
        <v>447319.06</v>
      </c>
      <c r="L5254" s="75" t="s">
        <v>6321</v>
      </c>
      <c r="M5254" s="75" t="s">
        <v>6322</v>
      </c>
      <c r="N5254" s="74">
        <f t="shared" si="1560"/>
        <v>0</v>
      </c>
      <c r="O5254" s="74">
        <f t="shared" si="1561"/>
        <v>454900.74</v>
      </c>
      <c r="P5254" s="85">
        <v>491875.46823873773</v>
      </c>
      <c r="Q5254" s="85">
        <v>0</v>
      </c>
      <c r="R5254" s="76">
        <f t="shared" si="1562"/>
        <v>491875.46823873773</v>
      </c>
      <c r="S5254" s="74">
        <v>491875.46823873773</v>
      </c>
      <c r="T5254" s="85">
        <v>-8197.9255519264989</v>
      </c>
      <c r="U5254" s="76">
        <f t="shared" si="1563"/>
        <v>483677.54268681124</v>
      </c>
      <c r="V5254" s="77">
        <f t="shared" si="1564"/>
        <v>2024</v>
      </c>
      <c r="W5254" s="78">
        <v>-22745.040000000001</v>
      </c>
      <c r="X5254" s="78">
        <v>-24593.7766557795</v>
      </c>
      <c r="Y5254" s="79"/>
      <c r="Z5254" s="80">
        <f t="shared" si="1565"/>
        <v>16395.851103853001</v>
      </c>
      <c r="AA5254" s="81">
        <f t="shared" si="1566"/>
        <v>0</v>
      </c>
      <c r="AB5254" s="81">
        <f t="shared" si="1567"/>
        <v>491875.46823873773</v>
      </c>
      <c r="AC5254" s="82">
        <f t="shared" si="1568"/>
        <v>16395.851103853027</v>
      </c>
      <c r="AD5254" s="83">
        <f t="shared" si="1569"/>
        <v>475479.6171348847</v>
      </c>
      <c r="AE5254" s="82">
        <f t="shared" si="1570"/>
        <v>16395.851103853027</v>
      </c>
      <c r="AF5254" s="83">
        <f t="shared" si="1571"/>
        <v>459083.76603103167</v>
      </c>
      <c r="AG5254" s="82">
        <f t="shared" si="1572"/>
        <v>16395.851103853027</v>
      </c>
      <c r="AH5254" s="83">
        <f t="shared" si="1573"/>
        <v>442687.91492717864</v>
      </c>
      <c r="AI5254" s="82">
        <f t="shared" si="1574"/>
        <v>16395.851103853027</v>
      </c>
      <c r="AJ5254" s="83">
        <f t="shared" si="1575"/>
        <v>426292.06382332562</v>
      </c>
      <c r="AK5254" s="82">
        <f t="shared" si="1576"/>
        <v>16395.851103853027</v>
      </c>
      <c r="AL5254" s="83">
        <f t="shared" si="1577"/>
        <v>409896.21271947259</v>
      </c>
    </row>
    <row r="5255" spans="1:38" ht="30" hidden="1" customHeight="1" x14ac:dyDescent="0.3">
      <c r="A5255" s="67"/>
      <c r="B5255" s="84" t="s">
        <v>9214</v>
      </c>
      <c r="C5255" s="71" t="s">
        <v>9206</v>
      </c>
      <c r="D5255" s="71" t="s">
        <v>87</v>
      </c>
      <c r="E5255" s="71" t="s">
        <v>2329</v>
      </c>
      <c r="F5255" s="71" t="s">
        <v>2330</v>
      </c>
      <c r="G5255" s="72">
        <v>45473</v>
      </c>
      <c r="H5255" s="73" t="s">
        <v>2331</v>
      </c>
      <c r="I5255" s="74">
        <v>454900.74</v>
      </c>
      <c r="J5255" s="74">
        <v>-7581.68</v>
      </c>
      <c r="K5255" s="74">
        <f t="shared" si="1559"/>
        <v>447319.06</v>
      </c>
      <c r="L5255" s="75" t="s">
        <v>6321</v>
      </c>
      <c r="M5255" s="75" t="s">
        <v>6322</v>
      </c>
      <c r="N5255" s="74">
        <f t="shared" si="1560"/>
        <v>0</v>
      </c>
      <c r="O5255" s="74">
        <f t="shared" si="1561"/>
        <v>454900.74</v>
      </c>
      <c r="P5255" s="85">
        <v>491875.46823873773</v>
      </c>
      <c r="Q5255" s="85">
        <v>0</v>
      </c>
      <c r="R5255" s="76">
        <f t="shared" si="1562"/>
        <v>491875.46823873773</v>
      </c>
      <c r="S5255" s="74">
        <v>491875.46823873773</v>
      </c>
      <c r="T5255" s="85">
        <v>-8197.9255519264989</v>
      </c>
      <c r="U5255" s="76">
        <f t="shared" si="1563"/>
        <v>483677.54268681124</v>
      </c>
      <c r="V5255" s="77">
        <f t="shared" si="1564"/>
        <v>2024</v>
      </c>
      <c r="W5255" s="78">
        <v>-22745.040000000001</v>
      </c>
      <c r="X5255" s="78">
        <v>-24593.7766557795</v>
      </c>
      <c r="Y5255" s="79"/>
      <c r="Z5255" s="80">
        <f t="shared" si="1565"/>
        <v>16395.851103853001</v>
      </c>
      <c r="AA5255" s="81">
        <f t="shared" si="1566"/>
        <v>0</v>
      </c>
      <c r="AB5255" s="81">
        <f t="shared" si="1567"/>
        <v>491875.46823873773</v>
      </c>
      <c r="AC5255" s="82">
        <f t="shared" si="1568"/>
        <v>16395.851103853027</v>
      </c>
      <c r="AD5255" s="83">
        <f t="shared" si="1569"/>
        <v>475479.6171348847</v>
      </c>
      <c r="AE5255" s="82">
        <f t="shared" si="1570"/>
        <v>16395.851103853027</v>
      </c>
      <c r="AF5255" s="83">
        <f t="shared" si="1571"/>
        <v>459083.76603103167</v>
      </c>
      <c r="AG5255" s="82">
        <f t="shared" si="1572"/>
        <v>16395.851103853027</v>
      </c>
      <c r="AH5255" s="83">
        <f t="shared" si="1573"/>
        <v>442687.91492717864</v>
      </c>
      <c r="AI5255" s="82">
        <f t="shared" si="1574"/>
        <v>16395.851103853027</v>
      </c>
      <c r="AJ5255" s="83">
        <f t="shared" si="1575"/>
        <v>426292.06382332562</v>
      </c>
      <c r="AK5255" s="82">
        <f t="shared" si="1576"/>
        <v>16395.851103853027</v>
      </c>
      <c r="AL5255" s="83">
        <f t="shared" si="1577"/>
        <v>409896.21271947259</v>
      </c>
    </row>
    <row r="5256" spans="1:38" ht="30" hidden="1" customHeight="1" x14ac:dyDescent="0.3">
      <c r="A5256" s="67"/>
      <c r="B5256" s="84" t="s">
        <v>9215</v>
      </c>
      <c r="C5256" s="71" t="s">
        <v>9206</v>
      </c>
      <c r="D5256" s="71" t="s">
        <v>87</v>
      </c>
      <c r="E5256" s="71" t="s">
        <v>2329</v>
      </c>
      <c r="F5256" s="71" t="s">
        <v>2330</v>
      </c>
      <c r="G5256" s="72">
        <v>45473</v>
      </c>
      <c r="H5256" s="73" t="s">
        <v>2331</v>
      </c>
      <c r="I5256" s="74">
        <v>454900.74</v>
      </c>
      <c r="J5256" s="74">
        <v>-7581.68</v>
      </c>
      <c r="K5256" s="74">
        <f t="shared" si="1559"/>
        <v>447319.06</v>
      </c>
      <c r="L5256" s="75" t="s">
        <v>6321</v>
      </c>
      <c r="M5256" s="75" t="s">
        <v>6322</v>
      </c>
      <c r="N5256" s="74">
        <f t="shared" si="1560"/>
        <v>0</v>
      </c>
      <c r="O5256" s="74">
        <f t="shared" si="1561"/>
        <v>454900.74</v>
      </c>
      <c r="P5256" s="85">
        <v>491875.46823873773</v>
      </c>
      <c r="Q5256" s="85">
        <v>0</v>
      </c>
      <c r="R5256" s="76">
        <f t="shared" si="1562"/>
        <v>491875.46823873773</v>
      </c>
      <c r="S5256" s="74">
        <v>491875.46823873773</v>
      </c>
      <c r="T5256" s="85">
        <v>-8197.9255519264989</v>
      </c>
      <c r="U5256" s="76">
        <f t="shared" si="1563"/>
        <v>483677.54268681124</v>
      </c>
      <c r="V5256" s="77">
        <f t="shared" si="1564"/>
        <v>2024</v>
      </c>
      <c r="W5256" s="78">
        <v>-22745.040000000001</v>
      </c>
      <c r="X5256" s="78">
        <v>-24593.7766557795</v>
      </c>
      <c r="Y5256" s="79"/>
      <c r="Z5256" s="80">
        <f t="shared" si="1565"/>
        <v>16395.851103853001</v>
      </c>
      <c r="AA5256" s="81">
        <f t="shared" si="1566"/>
        <v>0</v>
      </c>
      <c r="AB5256" s="81">
        <f t="shared" si="1567"/>
        <v>491875.46823873773</v>
      </c>
      <c r="AC5256" s="82">
        <f t="shared" si="1568"/>
        <v>16395.851103853027</v>
      </c>
      <c r="AD5256" s="83">
        <f t="shared" si="1569"/>
        <v>475479.6171348847</v>
      </c>
      <c r="AE5256" s="82">
        <f t="shared" si="1570"/>
        <v>16395.851103853027</v>
      </c>
      <c r="AF5256" s="83">
        <f t="shared" si="1571"/>
        <v>459083.76603103167</v>
      </c>
      <c r="AG5256" s="82">
        <f t="shared" si="1572"/>
        <v>16395.851103853027</v>
      </c>
      <c r="AH5256" s="83">
        <f t="shared" si="1573"/>
        <v>442687.91492717864</v>
      </c>
      <c r="AI5256" s="82">
        <f t="shared" si="1574"/>
        <v>16395.851103853027</v>
      </c>
      <c r="AJ5256" s="83">
        <f t="shared" si="1575"/>
        <v>426292.06382332562</v>
      </c>
      <c r="AK5256" s="82">
        <f t="shared" si="1576"/>
        <v>16395.851103853027</v>
      </c>
      <c r="AL5256" s="83">
        <f t="shared" si="1577"/>
        <v>409896.21271947259</v>
      </c>
    </row>
    <row r="5257" spans="1:38" ht="30" hidden="1" customHeight="1" x14ac:dyDescent="0.3">
      <c r="A5257" s="67"/>
      <c r="B5257" s="84" t="s">
        <v>9216</v>
      </c>
      <c r="C5257" s="71" t="s">
        <v>9206</v>
      </c>
      <c r="D5257" s="71" t="s">
        <v>87</v>
      </c>
      <c r="E5257" s="71" t="s">
        <v>2329</v>
      </c>
      <c r="F5257" s="71" t="s">
        <v>2330</v>
      </c>
      <c r="G5257" s="72">
        <v>45473</v>
      </c>
      <c r="H5257" s="73" t="s">
        <v>2331</v>
      </c>
      <c r="I5257" s="74">
        <v>454900.74</v>
      </c>
      <c r="J5257" s="74">
        <v>-7581.68</v>
      </c>
      <c r="K5257" s="74">
        <f t="shared" si="1559"/>
        <v>447319.06</v>
      </c>
      <c r="L5257" s="75" t="s">
        <v>6321</v>
      </c>
      <c r="M5257" s="75" t="s">
        <v>6322</v>
      </c>
      <c r="N5257" s="74">
        <f t="shared" si="1560"/>
        <v>0</v>
      </c>
      <c r="O5257" s="74">
        <f t="shared" si="1561"/>
        <v>454900.74</v>
      </c>
      <c r="P5257" s="85">
        <v>491875.46823873773</v>
      </c>
      <c r="Q5257" s="85">
        <v>0</v>
      </c>
      <c r="R5257" s="76">
        <f t="shared" si="1562"/>
        <v>491875.46823873773</v>
      </c>
      <c r="S5257" s="74">
        <v>491875.46823873773</v>
      </c>
      <c r="T5257" s="85">
        <v>-8197.9255519264989</v>
      </c>
      <c r="U5257" s="76">
        <f t="shared" si="1563"/>
        <v>483677.54268681124</v>
      </c>
      <c r="V5257" s="77">
        <f t="shared" si="1564"/>
        <v>2024</v>
      </c>
      <c r="W5257" s="78">
        <v>-22745.040000000001</v>
      </c>
      <c r="X5257" s="78">
        <v>-24593.7766557795</v>
      </c>
      <c r="Y5257" s="79"/>
      <c r="Z5257" s="80">
        <f t="shared" si="1565"/>
        <v>16395.851103853001</v>
      </c>
      <c r="AA5257" s="81">
        <f t="shared" si="1566"/>
        <v>0</v>
      </c>
      <c r="AB5257" s="81">
        <f t="shared" si="1567"/>
        <v>491875.46823873773</v>
      </c>
      <c r="AC5257" s="82">
        <f t="shared" si="1568"/>
        <v>16395.851103853027</v>
      </c>
      <c r="AD5257" s="83">
        <f t="shared" si="1569"/>
        <v>475479.6171348847</v>
      </c>
      <c r="AE5257" s="82">
        <f t="shared" si="1570"/>
        <v>16395.851103853027</v>
      </c>
      <c r="AF5257" s="83">
        <f t="shared" si="1571"/>
        <v>459083.76603103167</v>
      </c>
      <c r="AG5257" s="82">
        <f t="shared" si="1572"/>
        <v>16395.851103853027</v>
      </c>
      <c r="AH5257" s="83">
        <f t="shared" si="1573"/>
        <v>442687.91492717864</v>
      </c>
      <c r="AI5257" s="82">
        <f t="shared" si="1574"/>
        <v>16395.851103853027</v>
      </c>
      <c r="AJ5257" s="83">
        <f t="shared" si="1575"/>
        <v>426292.06382332562</v>
      </c>
      <c r="AK5257" s="82">
        <f t="shared" si="1576"/>
        <v>16395.851103853027</v>
      </c>
      <c r="AL5257" s="83">
        <f t="shared" si="1577"/>
        <v>409896.21271947259</v>
      </c>
    </row>
    <row r="5258" spans="1:38" ht="30" hidden="1" customHeight="1" x14ac:dyDescent="0.3">
      <c r="A5258" s="67"/>
      <c r="B5258" s="84" t="s">
        <v>9217</v>
      </c>
      <c r="C5258" s="71" t="s">
        <v>9206</v>
      </c>
      <c r="D5258" s="71" t="s">
        <v>87</v>
      </c>
      <c r="E5258" s="71" t="s">
        <v>2329</v>
      </c>
      <c r="F5258" s="71" t="s">
        <v>2330</v>
      </c>
      <c r="G5258" s="72">
        <v>45473</v>
      </c>
      <c r="H5258" s="73" t="s">
        <v>2331</v>
      </c>
      <c r="I5258" s="74">
        <v>454900.79</v>
      </c>
      <c r="J5258" s="74">
        <v>-7581.68</v>
      </c>
      <c r="K5258" s="74">
        <f t="shared" si="1559"/>
        <v>447319.11</v>
      </c>
      <c r="L5258" s="75" t="s">
        <v>6321</v>
      </c>
      <c r="M5258" s="75" t="s">
        <v>6322</v>
      </c>
      <c r="N5258" s="74">
        <f t="shared" si="1560"/>
        <v>0</v>
      </c>
      <c r="O5258" s="74">
        <f t="shared" si="1561"/>
        <v>454900.79</v>
      </c>
      <c r="P5258" s="85">
        <v>491875.52230278117</v>
      </c>
      <c r="Q5258" s="85">
        <v>0</v>
      </c>
      <c r="R5258" s="76">
        <f t="shared" si="1562"/>
        <v>491875.52230278117</v>
      </c>
      <c r="S5258" s="74">
        <v>491875.52230278117</v>
      </c>
      <c r="T5258" s="85">
        <v>-8197.9255519264989</v>
      </c>
      <c r="U5258" s="76">
        <f t="shared" si="1563"/>
        <v>483677.59675085469</v>
      </c>
      <c r="V5258" s="77">
        <f t="shared" si="1564"/>
        <v>2024</v>
      </c>
      <c r="W5258" s="78">
        <v>-22745.040000000001</v>
      </c>
      <c r="X5258" s="78">
        <v>-24593.7766557795</v>
      </c>
      <c r="Y5258" s="79"/>
      <c r="Z5258" s="80">
        <f t="shared" si="1565"/>
        <v>16395.851103853001</v>
      </c>
      <c r="AA5258" s="81">
        <f t="shared" si="1566"/>
        <v>0</v>
      </c>
      <c r="AB5258" s="81">
        <f t="shared" si="1567"/>
        <v>491875.52230278117</v>
      </c>
      <c r="AC5258" s="82">
        <f t="shared" si="1568"/>
        <v>16395.851103853027</v>
      </c>
      <c r="AD5258" s="83">
        <f t="shared" si="1569"/>
        <v>475479.67119892815</v>
      </c>
      <c r="AE5258" s="82">
        <f t="shared" si="1570"/>
        <v>16395.851103853027</v>
      </c>
      <c r="AF5258" s="83">
        <f t="shared" si="1571"/>
        <v>459083.82009507512</v>
      </c>
      <c r="AG5258" s="82">
        <f t="shared" si="1572"/>
        <v>16395.851103853027</v>
      </c>
      <c r="AH5258" s="83">
        <f t="shared" si="1573"/>
        <v>442687.96899122209</v>
      </c>
      <c r="AI5258" s="82">
        <f t="shared" si="1574"/>
        <v>16395.851103853027</v>
      </c>
      <c r="AJ5258" s="83">
        <f t="shared" si="1575"/>
        <v>426292.11788736907</v>
      </c>
      <c r="AK5258" s="82">
        <f t="shared" si="1576"/>
        <v>16395.851103853027</v>
      </c>
      <c r="AL5258" s="83">
        <f t="shared" si="1577"/>
        <v>409896.26678351604</v>
      </c>
    </row>
    <row r="5259" spans="1:38" ht="30" hidden="1" customHeight="1" x14ac:dyDescent="0.3">
      <c r="A5259" s="67"/>
      <c r="B5259" s="84" t="s">
        <v>9218</v>
      </c>
      <c r="C5259" s="71" t="s">
        <v>9206</v>
      </c>
      <c r="D5259" s="71" t="s">
        <v>87</v>
      </c>
      <c r="E5259" s="71" t="s">
        <v>2329</v>
      </c>
      <c r="F5259" s="71" t="s">
        <v>2330</v>
      </c>
      <c r="G5259" s="72">
        <v>45473</v>
      </c>
      <c r="H5259" s="73" t="s">
        <v>2331</v>
      </c>
      <c r="I5259" s="74">
        <v>454900.74</v>
      </c>
      <c r="J5259" s="74">
        <v>-7581.68</v>
      </c>
      <c r="K5259" s="74">
        <f t="shared" si="1559"/>
        <v>447319.06</v>
      </c>
      <c r="L5259" s="75" t="s">
        <v>6321</v>
      </c>
      <c r="M5259" s="75" t="s">
        <v>6322</v>
      </c>
      <c r="N5259" s="74">
        <f t="shared" si="1560"/>
        <v>0</v>
      </c>
      <c r="O5259" s="74">
        <f t="shared" si="1561"/>
        <v>454900.74</v>
      </c>
      <c r="P5259" s="85">
        <v>491875.46823873773</v>
      </c>
      <c r="Q5259" s="85">
        <v>0</v>
      </c>
      <c r="R5259" s="76">
        <f t="shared" si="1562"/>
        <v>491875.46823873773</v>
      </c>
      <c r="S5259" s="74">
        <v>491875.46823873773</v>
      </c>
      <c r="T5259" s="85">
        <v>-8197.9255519264989</v>
      </c>
      <c r="U5259" s="76">
        <f t="shared" si="1563"/>
        <v>483677.54268681124</v>
      </c>
      <c r="V5259" s="77">
        <f t="shared" si="1564"/>
        <v>2024</v>
      </c>
      <c r="W5259" s="78">
        <v>-22745.040000000001</v>
      </c>
      <c r="X5259" s="78">
        <v>-24593.7766557795</v>
      </c>
      <c r="Y5259" s="79"/>
      <c r="Z5259" s="80">
        <f t="shared" si="1565"/>
        <v>16395.851103853001</v>
      </c>
      <c r="AA5259" s="81">
        <f t="shared" si="1566"/>
        <v>0</v>
      </c>
      <c r="AB5259" s="81">
        <f t="shared" si="1567"/>
        <v>491875.46823873773</v>
      </c>
      <c r="AC5259" s="82">
        <f t="shared" si="1568"/>
        <v>16395.851103853027</v>
      </c>
      <c r="AD5259" s="83">
        <f t="shared" si="1569"/>
        <v>475479.6171348847</v>
      </c>
      <c r="AE5259" s="82">
        <f t="shared" si="1570"/>
        <v>16395.851103853027</v>
      </c>
      <c r="AF5259" s="83">
        <f t="shared" si="1571"/>
        <v>459083.76603103167</v>
      </c>
      <c r="AG5259" s="82">
        <f t="shared" si="1572"/>
        <v>16395.851103853027</v>
      </c>
      <c r="AH5259" s="83">
        <f t="shared" si="1573"/>
        <v>442687.91492717864</v>
      </c>
      <c r="AI5259" s="82">
        <f t="shared" si="1574"/>
        <v>16395.851103853027</v>
      </c>
      <c r="AJ5259" s="83">
        <f t="shared" si="1575"/>
        <v>426292.06382332562</v>
      </c>
      <c r="AK5259" s="82">
        <f t="shared" si="1576"/>
        <v>16395.851103853027</v>
      </c>
      <c r="AL5259" s="83">
        <f t="shared" si="1577"/>
        <v>409896.21271947259</v>
      </c>
    </row>
    <row r="5260" spans="1:38" ht="30" hidden="1" customHeight="1" x14ac:dyDescent="0.3">
      <c r="A5260" s="67"/>
      <c r="B5260" s="84" t="s">
        <v>9219</v>
      </c>
      <c r="C5260" s="71" t="s">
        <v>9206</v>
      </c>
      <c r="D5260" s="71" t="s">
        <v>87</v>
      </c>
      <c r="E5260" s="71" t="s">
        <v>2329</v>
      </c>
      <c r="F5260" s="71" t="s">
        <v>2330</v>
      </c>
      <c r="G5260" s="72">
        <v>45473</v>
      </c>
      <c r="H5260" s="73" t="s">
        <v>2331</v>
      </c>
      <c r="I5260" s="74">
        <v>454900.74</v>
      </c>
      <c r="J5260" s="74">
        <v>-7581.68</v>
      </c>
      <c r="K5260" s="74">
        <f t="shared" si="1559"/>
        <v>447319.06</v>
      </c>
      <c r="L5260" s="75" t="s">
        <v>6321</v>
      </c>
      <c r="M5260" s="75" t="s">
        <v>6322</v>
      </c>
      <c r="N5260" s="74">
        <f t="shared" si="1560"/>
        <v>0</v>
      </c>
      <c r="O5260" s="74">
        <f t="shared" si="1561"/>
        <v>454900.74</v>
      </c>
      <c r="P5260" s="85">
        <v>491875.46823873773</v>
      </c>
      <c r="Q5260" s="85">
        <v>0</v>
      </c>
      <c r="R5260" s="76">
        <f t="shared" si="1562"/>
        <v>491875.46823873773</v>
      </c>
      <c r="S5260" s="74">
        <v>491875.46823873773</v>
      </c>
      <c r="T5260" s="85">
        <v>-8197.9255519264989</v>
      </c>
      <c r="U5260" s="76">
        <f t="shared" si="1563"/>
        <v>483677.54268681124</v>
      </c>
      <c r="V5260" s="77">
        <f t="shared" si="1564"/>
        <v>2024</v>
      </c>
      <c r="W5260" s="78">
        <v>-22745.040000000001</v>
      </c>
      <c r="X5260" s="78">
        <v>-24593.7766557795</v>
      </c>
      <c r="Y5260" s="79"/>
      <c r="Z5260" s="80">
        <f t="shared" si="1565"/>
        <v>16395.851103853001</v>
      </c>
      <c r="AA5260" s="81">
        <f t="shared" si="1566"/>
        <v>0</v>
      </c>
      <c r="AB5260" s="81">
        <f t="shared" si="1567"/>
        <v>491875.46823873773</v>
      </c>
      <c r="AC5260" s="82">
        <f t="shared" si="1568"/>
        <v>16395.851103853027</v>
      </c>
      <c r="AD5260" s="83">
        <f t="shared" si="1569"/>
        <v>475479.6171348847</v>
      </c>
      <c r="AE5260" s="82">
        <f t="shared" si="1570"/>
        <v>16395.851103853027</v>
      </c>
      <c r="AF5260" s="83">
        <f t="shared" si="1571"/>
        <v>459083.76603103167</v>
      </c>
      <c r="AG5260" s="82">
        <f t="shared" si="1572"/>
        <v>16395.851103853027</v>
      </c>
      <c r="AH5260" s="83">
        <f t="shared" si="1573"/>
        <v>442687.91492717864</v>
      </c>
      <c r="AI5260" s="82">
        <f t="shared" si="1574"/>
        <v>16395.851103853027</v>
      </c>
      <c r="AJ5260" s="83">
        <f t="shared" si="1575"/>
        <v>426292.06382332562</v>
      </c>
      <c r="AK5260" s="82">
        <f t="shared" si="1576"/>
        <v>16395.851103853027</v>
      </c>
      <c r="AL5260" s="83">
        <f t="shared" si="1577"/>
        <v>409896.21271947259</v>
      </c>
    </row>
    <row r="5261" spans="1:38" ht="30" hidden="1" customHeight="1" x14ac:dyDescent="0.3">
      <c r="A5261" s="67"/>
      <c r="B5261" s="84" t="s">
        <v>9220</v>
      </c>
      <c r="C5261" s="71" t="s">
        <v>9144</v>
      </c>
      <c r="D5261" s="71" t="s">
        <v>85</v>
      </c>
      <c r="E5261" s="71" t="s">
        <v>2329</v>
      </c>
      <c r="F5261" s="71" t="s">
        <v>2330</v>
      </c>
      <c r="G5261" s="72">
        <v>45473</v>
      </c>
      <c r="H5261" s="73" t="s">
        <v>9145</v>
      </c>
      <c r="I5261" s="74">
        <v>60071.1</v>
      </c>
      <c r="J5261" s="74">
        <v>-6007.11</v>
      </c>
      <c r="K5261" s="74">
        <f t="shared" si="1559"/>
        <v>54063.99</v>
      </c>
      <c r="L5261" s="75" t="s">
        <v>6321</v>
      </c>
      <c r="M5261" s="75" t="s">
        <v>6322</v>
      </c>
      <c r="N5261" s="74">
        <f t="shared" si="1560"/>
        <v>0</v>
      </c>
      <c r="O5261" s="74">
        <f t="shared" si="1561"/>
        <v>60071.1</v>
      </c>
      <c r="P5261" s="85">
        <v>64953.731313156437</v>
      </c>
      <c r="Q5261" s="85">
        <v>0</v>
      </c>
      <c r="R5261" s="76">
        <f t="shared" si="1562"/>
        <v>64953.731313156437</v>
      </c>
      <c r="S5261" s="74">
        <v>64953.731313156437</v>
      </c>
      <c r="T5261" s="85">
        <v>-6495.3731313156431</v>
      </c>
      <c r="U5261" s="76">
        <f t="shared" si="1563"/>
        <v>58458.358181840791</v>
      </c>
      <c r="V5261" s="77">
        <f t="shared" si="1564"/>
        <v>2024</v>
      </c>
      <c r="W5261" s="78">
        <v>-18021.330000000002</v>
      </c>
      <c r="X5261" s="78">
        <v>-19486.11939394693</v>
      </c>
      <c r="Y5261" s="79"/>
      <c r="Z5261" s="80">
        <f t="shared" si="1565"/>
        <v>12990.746262631288</v>
      </c>
      <c r="AA5261" s="81">
        <f t="shared" si="1566"/>
        <v>0</v>
      </c>
      <c r="AB5261" s="81">
        <f t="shared" si="1567"/>
        <v>64953.731313156437</v>
      </c>
      <c r="AC5261" s="82">
        <f t="shared" si="1568"/>
        <v>12990.746262631284</v>
      </c>
      <c r="AD5261" s="83">
        <f t="shared" si="1569"/>
        <v>51962.985050525152</v>
      </c>
      <c r="AE5261" s="82">
        <f t="shared" si="1570"/>
        <v>12990.746262631292</v>
      </c>
      <c r="AF5261" s="83">
        <f t="shared" si="1571"/>
        <v>38972.238787893861</v>
      </c>
      <c r="AG5261" s="82">
        <f t="shared" si="1572"/>
        <v>12990.746262631288</v>
      </c>
      <c r="AH5261" s="83">
        <f t="shared" si="1573"/>
        <v>25981.492525262573</v>
      </c>
      <c r="AI5261" s="82">
        <f t="shared" si="1574"/>
        <v>12990.746262631288</v>
      </c>
      <c r="AJ5261" s="83">
        <f t="shared" si="1575"/>
        <v>12990.746262631284</v>
      </c>
      <c r="AK5261" s="82">
        <f t="shared" si="1576"/>
        <v>12990.746262631288</v>
      </c>
      <c r="AL5261" s="83">
        <f t="shared" si="1577"/>
        <v>-3.637978807091713E-12</v>
      </c>
    </row>
    <row r="5262" spans="1:38" ht="30" hidden="1" customHeight="1" x14ac:dyDescent="0.3">
      <c r="A5262" s="67"/>
      <c r="B5262" s="84" t="s">
        <v>9221</v>
      </c>
      <c r="C5262" s="71" t="s">
        <v>9184</v>
      </c>
      <c r="D5262" s="71" t="s">
        <v>84</v>
      </c>
      <c r="E5262" s="71" t="s">
        <v>2329</v>
      </c>
      <c r="F5262" s="71" t="s">
        <v>2330</v>
      </c>
      <c r="G5262" s="72">
        <v>45473</v>
      </c>
      <c r="H5262" s="73" t="s">
        <v>6389</v>
      </c>
      <c r="I5262" s="74">
        <v>135517.87</v>
      </c>
      <c r="J5262" s="74">
        <v>-6775.89</v>
      </c>
      <c r="K5262" s="74">
        <f t="shared" si="1559"/>
        <v>128741.98</v>
      </c>
      <c r="L5262" s="75" t="s">
        <v>6321</v>
      </c>
      <c r="M5262" s="75" t="s">
        <v>6322</v>
      </c>
      <c r="N5262" s="74">
        <f t="shared" si="1560"/>
        <v>0</v>
      </c>
      <c r="O5262" s="74">
        <f t="shared" si="1561"/>
        <v>135517.87</v>
      </c>
      <c r="P5262" s="85">
        <v>146532.8804718286</v>
      </c>
      <c r="Q5262" s="85">
        <v>0</v>
      </c>
      <c r="R5262" s="76">
        <f t="shared" si="1562"/>
        <v>146532.8804718286</v>
      </c>
      <c r="S5262" s="74">
        <v>146532.8804718286</v>
      </c>
      <c r="T5262" s="85">
        <v>-7326.640239108383</v>
      </c>
      <c r="U5262" s="76">
        <f t="shared" si="1563"/>
        <v>139206.24023272021</v>
      </c>
      <c r="V5262" s="77">
        <f t="shared" si="1564"/>
        <v>2024</v>
      </c>
      <c r="W5262" s="78">
        <v>-20327.68</v>
      </c>
      <c r="X5262" s="78">
        <v>-21979.93153013385</v>
      </c>
      <c r="Y5262" s="79"/>
      <c r="Z5262" s="80">
        <f t="shared" si="1565"/>
        <v>14653.291291025467</v>
      </c>
      <c r="AA5262" s="81">
        <f t="shared" si="1566"/>
        <v>0</v>
      </c>
      <c r="AB5262" s="81">
        <f t="shared" si="1567"/>
        <v>146532.8804718286</v>
      </c>
      <c r="AC5262" s="82">
        <f t="shared" si="1568"/>
        <v>14653.291291025467</v>
      </c>
      <c r="AD5262" s="83">
        <f t="shared" si="1569"/>
        <v>131879.58918080313</v>
      </c>
      <c r="AE5262" s="82">
        <f t="shared" si="1570"/>
        <v>14653.291291025467</v>
      </c>
      <c r="AF5262" s="83">
        <f t="shared" si="1571"/>
        <v>117226.29788977766</v>
      </c>
      <c r="AG5262" s="82">
        <f t="shared" si="1572"/>
        <v>14653.291291025467</v>
      </c>
      <c r="AH5262" s="83">
        <f t="shared" si="1573"/>
        <v>102573.0065987522</v>
      </c>
      <c r="AI5262" s="82">
        <f t="shared" si="1574"/>
        <v>14653.291291025467</v>
      </c>
      <c r="AJ5262" s="83">
        <f t="shared" si="1575"/>
        <v>87919.715307726728</v>
      </c>
      <c r="AK5262" s="82">
        <f t="shared" si="1576"/>
        <v>14653.291291025467</v>
      </c>
      <c r="AL5262" s="83">
        <f t="shared" si="1577"/>
        <v>73266.424016701261</v>
      </c>
    </row>
    <row r="5263" spans="1:38" ht="30" hidden="1" customHeight="1" x14ac:dyDescent="0.3">
      <c r="A5263" s="67"/>
      <c r="B5263" s="84" t="s">
        <v>9222</v>
      </c>
      <c r="C5263" s="71" t="s">
        <v>9184</v>
      </c>
      <c r="D5263" s="71" t="s">
        <v>84</v>
      </c>
      <c r="E5263" s="71" t="s">
        <v>8493</v>
      </c>
      <c r="F5263" s="71" t="s">
        <v>6648</v>
      </c>
      <c r="G5263" s="72">
        <v>45473</v>
      </c>
      <c r="H5263" s="73" t="s">
        <v>6389</v>
      </c>
      <c r="I5263" s="74">
        <v>613322.76</v>
      </c>
      <c r="J5263" s="74">
        <v>-30666.14</v>
      </c>
      <c r="K5263" s="74">
        <f t="shared" si="1559"/>
        <v>582656.62</v>
      </c>
      <c r="L5263" s="75" t="s">
        <v>6321</v>
      </c>
      <c r="M5263" s="75" t="s">
        <v>6322</v>
      </c>
      <c r="N5263" s="74">
        <f t="shared" si="1560"/>
        <v>0</v>
      </c>
      <c r="O5263" s="74">
        <f t="shared" si="1561"/>
        <v>613322.76</v>
      </c>
      <c r="P5263" s="85">
        <v>663174.16796568618</v>
      </c>
      <c r="Q5263" s="85">
        <v>0</v>
      </c>
      <c r="R5263" s="76">
        <f t="shared" si="1562"/>
        <v>663174.16796568618</v>
      </c>
      <c r="S5263" s="74">
        <v>663174.16796568618</v>
      </c>
      <c r="T5263" s="85">
        <v>-33158.710560846048</v>
      </c>
      <c r="U5263" s="76">
        <f t="shared" si="1563"/>
        <v>630015.45740484016</v>
      </c>
      <c r="V5263" s="77">
        <f t="shared" si="1564"/>
        <v>2024</v>
      </c>
      <c r="W5263" s="78">
        <v>-91998.420000000027</v>
      </c>
      <c r="X5263" s="78">
        <v>-99476.13168253818</v>
      </c>
      <c r="Y5263" s="79"/>
      <c r="Z5263" s="80">
        <f t="shared" si="1565"/>
        <v>66317.421121692139</v>
      </c>
      <c r="AA5263" s="81">
        <f t="shared" si="1566"/>
        <v>0</v>
      </c>
      <c r="AB5263" s="81">
        <f t="shared" si="1567"/>
        <v>663174.16796568618</v>
      </c>
      <c r="AC5263" s="82">
        <f t="shared" si="1568"/>
        <v>66317.421121692169</v>
      </c>
      <c r="AD5263" s="83">
        <f t="shared" si="1569"/>
        <v>596856.74684399401</v>
      </c>
      <c r="AE5263" s="82">
        <f t="shared" si="1570"/>
        <v>66317.421121692169</v>
      </c>
      <c r="AF5263" s="83">
        <f t="shared" si="1571"/>
        <v>530539.32572230184</v>
      </c>
      <c r="AG5263" s="82">
        <f t="shared" si="1572"/>
        <v>66317.421121692169</v>
      </c>
      <c r="AH5263" s="83">
        <f t="shared" si="1573"/>
        <v>464221.90460060968</v>
      </c>
      <c r="AI5263" s="82">
        <f t="shared" si="1574"/>
        <v>66317.421121692169</v>
      </c>
      <c r="AJ5263" s="83">
        <f t="shared" si="1575"/>
        <v>397904.48347891751</v>
      </c>
      <c r="AK5263" s="82">
        <f t="shared" si="1576"/>
        <v>66317.421121692169</v>
      </c>
      <c r="AL5263" s="83">
        <f t="shared" si="1577"/>
        <v>331587.06235722534</v>
      </c>
    </row>
    <row r="5264" spans="1:38" ht="30" hidden="1" customHeight="1" x14ac:dyDescent="0.3">
      <c r="A5264" s="67"/>
      <c r="B5264" s="84" t="s">
        <v>9223</v>
      </c>
      <c r="C5264" s="71" t="s">
        <v>9191</v>
      </c>
      <c r="D5264" s="71" t="s">
        <v>89</v>
      </c>
      <c r="E5264" s="71" t="s">
        <v>6640</v>
      </c>
      <c r="F5264" s="71" t="s">
        <v>6640</v>
      </c>
      <c r="G5264" s="72">
        <v>45473</v>
      </c>
      <c r="H5264" s="73" t="s">
        <v>2331</v>
      </c>
      <c r="I5264" s="74">
        <v>80346.37</v>
      </c>
      <c r="J5264" s="74">
        <v>-1339.11</v>
      </c>
      <c r="K5264" s="74">
        <f t="shared" si="1559"/>
        <v>79007.259999999995</v>
      </c>
      <c r="L5264" s="75" t="s">
        <v>6321</v>
      </c>
      <c r="M5264" s="75" t="s">
        <v>6322</v>
      </c>
      <c r="N5264" s="74">
        <f t="shared" si="1560"/>
        <v>0</v>
      </c>
      <c r="O5264" s="74">
        <f t="shared" si="1561"/>
        <v>80346.37</v>
      </c>
      <c r="P5264" s="85">
        <v>86876.992912855829</v>
      </c>
      <c r="Q5264" s="85">
        <v>0</v>
      </c>
      <c r="R5264" s="76">
        <f t="shared" si="1562"/>
        <v>86876.992912855829</v>
      </c>
      <c r="S5264" s="74">
        <v>86876.992912855829</v>
      </c>
      <c r="T5264" s="85">
        <v>-1447.954026790934</v>
      </c>
      <c r="U5264" s="76">
        <f t="shared" si="1563"/>
        <v>85429.038886064896</v>
      </c>
      <c r="V5264" s="77">
        <f t="shared" si="1564"/>
        <v>2024</v>
      </c>
      <c r="W5264" s="78">
        <v>-4017.3199999999988</v>
      </c>
      <c r="X5264" s="78">
        <v>-4343.8512675640968</v>
      </c>
      <c r="Y5264" s="79"/>
      <c r="Z5264" s="80">
        <f t="shared" si="1565"/>
        <v>2895.8972407731626</v>
      </c>
      <c r="AA5264" s="81">
        <f t="shared" si="1566"/>
        <v>0</v>
      </c>
      <c r="AB5264" s="81">
        <f t="shared" si="1567"/>
        <v>86876.992912855829</v>
      </c>
      <c r="AC5264" s="82">
        <f t="shared" si="1568"/>
        <v>2895.8972407731635</v>
      </c>
      <c r="AD5264" s="83">
        <f t="shared" si="1569"/>
        <v>83981.095672082665</v>
      </c>
      <c r="AE5264" s="82">
        <f t="shared" si="1570"/>
        <v>2895.8972407731635</v>
      </c>
      <c r="AF5264" s="83">
        <f t="shared" si="1571"/>
        <v>81085.198431309502</v>
      </c>
      <c r="AG5264" s="82">
        <f t="shared" si="1572"/>
        <v>2895.8972407731635</v>
      </c>
      <c r="AH5264" s="83">
        <f t="shared" si="1573"/>
        <v>78189.301190536338</v>
      </c>
      <c r="AI5264" s="82">
        <f t="shared" si="1574"/>
        <v>2895.8972407731635</v>
      </c>
      <c r="AJ5264" s="83">
        <f t="shared" si="1575"/>
        <v>75293.403949763175</v>
      </c>
      <c r="AK5264" s="82">
        <f t="shared" si="1576"/>
        <v>2895.8972407731635</v>
      </c>
      <c r="AL5264" s="83">
        <f t="shared" si="1577"/>
        <v>72397.506708990011</v>
      </c>
    </row>
    <row r="5265" spans="1:38" ht="30" hidden="1" customHeight="1" x14ac:dyDescent="0.3">
      <c r="A5265" s="67"/>
      <c r="B5265" s="84" t="s">
        <v>9224</v>
      </c>
      <c r="C5265" s="71" t="s">
        <v>9225</v>
      </c>
      <c r="D5265" s="71" t="s">
        <v>86</v>
      </c>
      <c r="E5265" s="71" t="s">
        <v>6640</v>
      </c>
      <c r="F5265" s="71" t="s">
        <v>6640</v>
      </c>
      <c r="G5265" s="72">
        <v>45473</v>
      </c>
      <c r="H5265" s="73" t="s">
        <v>2331</v>
      </c>
      <c r="I5265" s="74">
        <v>375444.4</v>
      </c>
      <c r="J5265" s="74">
        <v>-6257.41</v>
      </c>
      <c r="K5265" s="74">
        <f t="shared" si="1559"/>
        <v>369186.99000000005</v>
      </c>
      <c r="L5265" s="75" t="s">
        <v>6321</v>
      </c>
      <c r="M5265" s="75" t="s">
        <v>6322</v>
      </c>
      <c r="N5265" s="74">
        <f t="shared" si="1560"/>
        <v>0</v>
      </c>
      <c r="O5265" s="74">
        <f t="shared" si="1561"/>
        <v>375444.4</v>
      </c>
      <c r="P5265" s="85">
        <v>405960.84773924953</v>
      </c>
      <c r="Q5265" s="85">
        <v>0</v>
      </c>
      <c r="R5265" s="76">
        <f t="shared" si="1562"/>
        <v>405960.84773924953</v>
      </c>
      <c r="S5265" s="74">
        <v>405960.84773924953</v>
      </c>
      <c r="T5265" s="85">
        <v>-6766.0177332570602</v>
      </c>
      <c r="U5265" s="76">
        <f t="shared" si="1563"/>
        <v>399194.83000599244</v>
      </c>
      <c r="V5265" s="77">
        <f t="shared" si="1564"/>
        <v>2024</v>
      </c>
      <c r="W5265" s="78">
        <v>-18772.22</v>
      </c>
      <c r="X5265" s="78">
        <v>-20298.042386962479</v>
      </c>
      <c r="Y5265" s="79"/>
      <c r="Z5265" s="80">
        <f t="shared" si="1565"/>
        <v>13532.024653705419</v>
      </c>
      <c r="AA5265" s="81">
        <f t="shared" si="1566"/>
        <v>0</v>
      </c>
      <c r="AB5265" s="81">
        <f t="shared" si="1567"/>
        <v>405960.84773924953</v>
      </c>
      <c r="AC5265" s="82">
        <f t="shared" si="1568"/>
        <v>13532.024653705419</v>
      </c>
      <c r="AD5265" s="83">
        <f t="shared" si="1569"/>
        <v>392428.82308554411</v>
      </c>
      <c r="AE5265" s="82">
        <f t="shared" si="1570"/>
        <v>13532.024653705419</v>
      </c>
      <c r="AF5265" s="83">
        <f t="shared" si="1571"/>
        <v>378896.79843183869</v>
      </c>
      <c r="AG5265" s="82">
        <f t="shared" si="1572"/>
        <v>13532.024653705419</v>
      </c>
      <c r="AH5265" s="83">
        <f t="shared" si="1573"/>
        <v>365364.77377813327</v>
      </c>
      <c r="AI5265" s="82">
        <f t="shared" si="1574"/>
        <v>13532.024653705419</v>
      </c>
      <c r="AJ5265" s="83">
        <f t="shared" si="1575"/>
        <v>351832.74912442785</v>
      </c>
      <c r="AK5265" s="82">
        <f t="shared" si="1576"/>
        <v>13532.024653705419</v>
      </c>
      <c r="AL5265" s="83">
        <f t="shared" si="1577"/>
        <v>338300.72447072243</v>
      </c>
    </row>
    <row r="5266" spans="1:38" ht="30" hidden="1" customHeight="1" x14ac:dyDescent="0.3">
      <c r="A5266" s="67"/>
      <c r="B5266" s="84" t="s">
        <v>9226</v>
      </c>
      <c r="C5266" s="71" t="s">
        <v>9227</v>
      </c>
      <c r="D5266" s="71" t="s">
        <v>89</v>
      </c>
      <c r="E5266" s="71" t="s">
        <v>6640</v>
      </c>
      <c r="F5266" s="71" t="s">
        <v>6640</v>
      </c>
      <c r="G5266" s="72">
        <v>45473</v>
      </c>
      <c r="H5266" s="73" t="s">
        <v>2331</v>
      </c>
      <c r="I5266" s="74">
        <v>1201422.04</v>
      </c>
      <c r="J5266" s="74">
        <v>-20023.7</v>
      </c>
      <c r="K5266" s="74">
        <f t="shared" si="1559"/>
        <v>1181398.3400000001</v>
      </c>
      <c r="L5266" s="75" t="s">
        <v>6321</v>
      </c>
      <c r="M5266" s="75" t="s">
        <v>6322</v>
      </c>
      <c r="N5266" s="74">
        <f t="shared" si="1560"/>
        <v>0</v>
      </c>
      <c r="O5266" s="74">
        <f t="shared" si="1561"/>
        <v>1201422.04</v>
      </c>
      <c r="P5266" s="85">
        <v>1299074.6695143629</v>
      </c>
      <c r="Q5266" s="85">
        <v>0</v>
      </c>
      <c r="R5266" s="76">
        <f t="shared" si="1562"/>
        <v>1299074.6695143629</v>
      </c>
      <c r="S5266" s="74">
        <v>1299074.6695143629</v>
      </c>
      <c r="T5266" s="85">
        <v>-21651.243771052141</v>
      </c>
      <c r="U5266" s="76">
        <f t="shared" si="1563"/>
        <v>1277423.4257433107</v>
      </c>
      <c r="V5266" s="77">
        <f t="shared" si="1564"/>
        <v>2024</v>
      </c>
      <c r="W5266" s="78">
        <v>-60071.1</v>
      </c>
      <c r="X5266" s="78">
        <v>-64953.731313156437</v>
      </c>
      <c r="Y5266" s="79"/>
      <c r="Z5266" s="80">
        <f t="shared" si="1565"/>
        <v>43302.487542104296</v>
      </c>
      <c r="AA5266" s="81">
        <f t="shared" si="1566"/>
        <v>0</v>
      </c>
      <c r="AB5266" s="81">
        <f t="shared" si="1567"/>
        <v>1299074.6695143629</v>
      </c>
      <c r="AC5266" s="82">
        <f t="shared" si="1568"/>
        <v>43302.487542104209</v>
      </c>
      <c r="AD5266" s="83">
        <f t="shared" si="1569"/>
        <v>1255772.1819722587</v>
      </c>
      <c r="AE5266" s="82">
        <f t="shared" si="1570"/>
        <v>43302.487542104209</v>
      </c>
      <c r="AF5266" s="83">
        <f t="shared" si="1571"/>
        <v>1212469.6944301545</v>
      </c>
      <c r="AG5266" s="82">
        <f t="shared" si="1572"/>
        <v>43302.487542104209</v>
      </c>
      <c r="AH5266" s="83">
        <f t="shared" si="1573"/>
        <v>1169167.2068880503</v>
      </c>
      <c r="AI5266" s="82">
        <f t="shared" si="1574"/>
        <v>43302.487542104209</v>
      </c>
      <c r="AJ5266" s="83">
        <f t="shared" si="1575"/>
        <v>1125864.7193459461</v>
      </c>
      <c r="AK5266" s="82">
        <f t="shared" si="1576"/>
        <v>43302.487542104209</v>
      </c>
      <c r="AL5266" s="83">
        <f t="shared" si="1577"/>
        <v>1082562.2318038419</v>
      </c>
    </row>
    <row r="5267" spans="1:38" ht="30" hidden="1" customHeight="1" x14ac:dyDescent="0.3">
      <c r="A5267" s="67"/>
      <c r="B5267" s="84" t="s">
        <v>9228</v>
      </c>
      <c r="C5267" s="71" t="s">
        <v>9229</v>
      </c>
      <c r="D5267" s="71" t="s">
        <v>79</v>
      </c>
      <c r="E5267" s="71" t="s">
        <v>6640</v>
      </c>
      <c r="F5267" s="71" t="s">
        <v>6640</v>
      </c>
      <c r="G5267" s="72">
        <v>45473</v>
      </c>
      <c r="H5267" s="73" t="s">
        <v>2331</v>
      </c>
      <c r="I5267" s="74">
        <v>19698641.789999999</v>
      </c>
      <c r="J5267" s="74">
        <v>-328310.7</v>
      </c>
      <c r="K5267" s="74">
        <f t="shared" si="1559"/>
        <v>19370331.09</v>
      </c>
      <c r="L5267" s="75" t="s">
        <v>6321</v>
      </c>
      <c r="M5267" s="75" t="s">
        <v>6322</v>
      </c>
      <c r="N5267" s="74">
        <f t="shared" si="1560"/>
        <v>0</v>
      </c>
      <c r="O5267" s="74">
        <f t="shared" si="1561"/>
        <v>19698641.789999999</v>
      </c>
      <c r="P5267" s="85">
        <v>21299764.546708401</v>
      </c>
      <c r="Q5267" s="85">
        <v>0</v>
      </c>
      <c r="R5267" s="76">
        <f t="shared" si="1562"/>
        <v>21299764.546708401</v>
      </c>
      <c r="S5267" s="74">
        <v>21299764.546708401</v>
      </c>
      <c r="T5267" s="85">
        <v>-354996.07956295641</v>
      </c>
      <c r="U5267" s="76">
        <f t="shared" si="1563"/>
        <v>20944768.467145447</v>
      </c>
      <c r="V5267" s="77">
        <f t="shared" si="1564"/>
        <v>2024</v>
      </c>
      <c r="W5267" s="78">
        <v>-984932.08999999962</v>
      </c>
      <c r="X5267" s="78">
        <v>-1064988.2278760599</v>
      </c>
      <c r="Y5267" s="79"/>
      <c r="Z5267" s="80">
        <f t="shared" si="1565"/>
        <v>709992.14831310348</v>
      </c>
      <c r="AA5267" s="81">
        <f t="shared" si="1566"/>
        <v>0</v>
      </c>
      <c r="AB5267" s="81">
        <f t="shared" si="1567"/>
        <v>21299764.546708401</v>
      </c>
      <c r="AC5267" s="82">
        <f t="shared" si="1568"/>
        <v>709992.14831310511</v>
      </c>
      <c r="AD5267" s="83">
        <f t="shared" si="1569"/>
        <v>20589772.398395296</v>
      </c>
      <c r="AE5267" s="82">
        <f t="shared" si="1570"/>
        <v>709992.14831310511</v>
      </c>
      <c r="AF5267" s="83">
        <f t="shared" si="1571"/>
        <v>19879780.250082191</v>
      </c>
      <c r="AG5267" s="82">
        <f t="shared" si="1572"/>
        <v>709992.14831310511</v>
      </c>
      <c r="AH5267" s="83">
        <f t="shared" si="1573"/>
        <v>19169788.101769086</v>
      </c>
      <c r="AI5267" s="82">
        <f t="shared" si="1574"/>
        <v>709992.14831310511</v>
      </c>
      <c r="AJ5267" s="83">
        <f t="shared" si="1575"/>
        <v>18459795.953455981</v>
      </c>
      <c r="AK5267" s="82">
        <f t="shared" si="1576"/>
        <v>709992.14831310511</v>
      </c>
      <c r="AL5267" s="83">
        <f t="shared" si="1577"/>
        <v>17749803.805142876</v>
      </c>
    </row>
    <row r="5268" spans="1:38" ht="30" hidden="1" customHeight="1" x14ac:dyDescent="0.3">
      <c r="A5268" s="67"/>
      <c r="B5268" s="84" t="s">
        <v>9230</v>
      </c>
      <c r="C5268" s="71" t="s">
        <v>9187</v>
      </c>
      <c r="D5268" s="71" t="s">
        <v>85</v>
      </c>
      <c r="E5268" s="71" t="s">
        <v>6640</v>
      </c>
      <c r="F5268" s="71" t="s">
        <v>6640</v>
      </c>
      <c r="G5268" s="72">
        <v>45473</v>
      </c>
      <c r="H5268" s="73" t="s">
        <v>2331</v>
      </c>
      <c r="I5268" s="74">
        <v>1213603.57</v>
      </c>
      <c r="J5268" s="74">
        <v>-20226.73</v>
      </c>
      <c r="K5268" s="74">
        <f t="shared" si="1559"/>
        <v>1193376.8400000001</v>
      </c>
      <c r="L5268" s="75" t="s">
        <v>6321</v>
      </c>
      <c r="M5268" s="75" t="s">
        <v>6322</v>
      </c>
      <c r="N5268" s="74">
        <f t="shared" si="1560"/>
        <v>0</v>
      </c>
      <c r="O5268" s="74">
        <f t="shared" si="1561"/>
        <v>1213603.57</v>
      </c>
      <c r="P5268" s="85">
        <v>1312246.3248794749</v>
      </c>
      <c r="Q5268" s="85">
        <v>0</v>
      </c>
      <c r="R5268" s="76">
        <f t="shared" si="1562"/>
        <v>1312246.3248794749</v>
      </c>
      <c r="S5268" s="74">
        <v>1312246.3248794749</v>
      </c>
      <c r="T5268" s="85">
        <v>-21870.77622623459</v>
      </c>
      <c r="U5268" s="76">
        <f t="shared" si="1563"/>
        <v>1290375.5486532403</v>
      </c>
      <c r="V5268" s="77">
        <f t="shared" si="1564"/>
        <v>2024</v>
      </c>
      <c r="W5268" s="78">
        <v>-60680.180000000008</v>
      </c>
      <c r="X5268" s="78">
        <v>-65612.317865895078</v>
      </c>
      <c r="Y5268" s="79"/>
      <c r="Z5268" s="80">
        <f t="shared" si="1565"/>
        <v>43741.541639660485</v>
      </c>
      <c r="AA5268" s="81">
        <f t="shared" si="1566"/>
        <v>0</v>
      </c>
      <c r="AB5268" s="81">
        <f t="shared" si="1567"/>
        <v>1312246.3248794749</v>
      </c>
      <c r="AC5268" s="82">
        <f t="shared" si="1568"/>
        <v>43741.541639660485</v>
      </c>
      <c r="AD5268" s="83">
        <f t="shared" si="1569"/>
        <v>1268504.7832398145</v>
      </c>
      <c r="AE5268" s="82">
        <f t="shared" si="1570"/>
        <v>43741.541639660485</v>
      </c>
      <c r="AF5268" s="83">
        <f t="shared" si="1571"/>
        <v>1224763.241600154</v>
      </c>
      <c r="AG5268" s="82">
        <f t="shared" si="1572"/>
        <v>43741.541639660485</v>
      </c>
      <c r="AH5268" s="83">
        <f t="shared" si="1573"/>
        <v>1181021.6999604935</v>
      </c>
      <c r="AI5268" s="82">
        <f t="shared" si="1574"/>
        <v>43741.541639660485</v>
      </c>
      <c r="AJ5268" s="83">
        <f t="shared" si="1575"/>
        <v>1137280.158320833</v>
      </c>
      <c r="AK5268" s="82">
        <f t="shared" si="1576"/>
        <v>43741.541639660485</v>
      </c>
      <c r="AL5268" s="83">
        <f t="shared" si="1577"/>
        <v>1093538.6166811725</v>
      </c>
    </row>
    <row r="5269" spans="1:38" ht="30" hidden="1" customHeight="1" x14ac:dyDescent="0.3">
      <c r="A5269" s="67"/>
      <c r="B5269" s="84" t="s">
        <v>9231</v>
      </c>
      <c r="C5269" s="71" t="s">
        <v>9187</v>
      </c>
      <c r="D5269" s="71" t="s">
        <v>85</v>
      </c>
      <c r="E5269" s="71" t="s">
        <v>6640</v>
      </c>
      <c r="F5269" s="71" t="s">
        <v>6640</v>
      </c>
      <c r="G5269" s="72">
        <v>45473</v>
      </c>
      <c r="H5269" s="73" t="s">
        <v>2331</v>
      </c>
      <c r="I5269" s="74">
        <v>520115.82</v>
      </c>
      <c r="J5269" s="74">
        <v>-8668.6</v>
      </c>
      <c r="K5269" s="74">
        <f t="shared" si="1559"/>
        <v>511447.22000000003</v>
      </c>
      <c r="L5269" s="75" t="s">
        <v>6321</v>
      </c>
      <c r="M5269" s="75" t="s">
        <v>6322</v>
      </c>
      <c r="N5269" s="74">
        <f t="shared" si="1560"/>
        <v>0</v>
      </c>
      <c r="O5269" s="74">
        <f t="shared" si="1561"/>
        <v>520115.82</v>
      </c>
      <c r="P5269" s="85">
        <v>562391.28672526451</v>
      </c>
      <c r="Q5269" s="85">
        <v>0</v>
      </c>
      <c r="R5269" s="76">
        <f t="shared" si="1562"/>
        <v>562391.28672526451</v>
      </c>
      <c r="S5269" s="74">
        <v>562391.28672526451</v>
      </c>
      <c r="T5269" s="85">
        <v>-9373.1913559303539</v>
      </c>
      <c r="U5269" s="76">
        <f t="shared" si="1563"/>
        <v>553018.0953693341</v>
      </c>
      <c r="V5269" s="77">
        <f t="shared" si="1564"/>
        <v>2024</v>
      </c>
      <c r="W5269" s="78">
        <v>-26005.79</v>
      </c>
      <c r="X5269" s="78">
        <v>-28119.563254982349</v>
      </c>
      <c r="Y5269" s="79"/>
      <c r="Z5269" s="80">
        <f t="shared" si="1565"/>
        <v>18746.371899051996</v>
      </c>
      <c r="AA5269" s="81">
        <f t="shared" si="1566"/>
        <v>0</v>
      </c>
      <c r="AB5269" s="81">
        <f t="shared" si="1567"/>
        <v>562391.28672526451</v>
      </c>
      <c r="AC5269" s="82">
        <f t="shared" si="1568"/>
        <v>18746.371899051941</v>
      </c>
      <c r="AD5269" s="83">
        <f t="shared" si="1569"/>
        <v>543644.91482621257</v>
      </c>
      <c r="AE5269" s="82">
        <f t="shared" si="1570"/>
        <v>18746.371899051941</v>
      </c>
      <c r="AF5269" s="83">
        <f t="shared" si="1571"/>
        <v>524898.54292716063</v>
      </c>
      <c r="AG5269" s="82">
        <f t="shared" si="1572"/>
        <v>18746.371899051999</v>
      </c>
      <c r="AH5269" s="83">
        <f t="shared" si="1573"/>
        <v>506152.17102810863</v>
      </c>
      <c r="AI5269" s="82">
        <f t="shared" si="1574"/>
        <v>18746.371899051999</v>
      </c>
      <c r="AJ5269" s="83">
        <f t="shared" si="1575"/>
        <v>487405.79912905663</v>
      </c>
      <c r="AK5269" s="82">
        <f t="shared" si="1576"/>
        <v>18746.371899051999</v>
      </c>
      <c r="AL5269" s="83">
        <f t="shared" si="1577"/>
        <v>468659.42723000463</v>
      </c>
    </row>
    <row r="5270" spans="1:38" ht="30" hidden="1" customHeight="1" x14ac:dyDescent="0.3">
      <c r="A5270" s="67"/>
      <c r="B5270" s="84" t="s">
        <v>9232</v>
      </c>
      <c r="C5270" s="71" t="s">
        <v>9184</v>
      </c>
      <c r="D5270" s="71" t="s">
        <v>84</v>
      </c>
      <c r="E5270" s="71" t="s">
        <v>6640</v>
      </c>
      <c r="F5270" s="71" t="s">
        <v>6640</v>
      </c>
      <c r="G5270" s="72">
        <v>45473</v>
      </c>
      <c r="H5270" s="73" t="s">
        <v>6389</v>
      </c>
      <c r="I5270" s="74">
        <v>1029157.35</v>
      </c>
      <c r="J5270" s="74">
        <v>-51457.87</v>
      </c>
      <c r="K5270" s="74">
        <f t="shared" si="1559"/>
        <v>977699.48</v>
      </c>
      <c r="L5270" s="75" t="s">
        <v>6321</v>
      </c>
      <c r="M5270" s="75" t="s">
        <v>6322</v>
      </c>
      <c r="N5270" s="74">
        <f t="shared" si="1560"/>
        <v>0</v>
      </c>
      <c r="O5270" s="74">
        <f t="shared" si="1561"/>
        <v>1029157.35</v>
      </c>
      <c r="P5270" s="85">
        <v>1112808.1555167141</v>
      </c>
      <c r="Q5270" s="85">
        <v>0</v>
      </c>
      <c r="R5270" s="76">
        <f t="shared" si="1562"/>
        <v>1112808.1555167141</v>
      </c>
      <c r="S5270" s="74">
        <v>1112808.1555167141</v>
      </c>
      <c r="T5270" s="85">
        <v>-55640.410479037899</v>
      </c>
      <c r="U5270" s="76">
        <f t="shared" si="1563"/>
        <v>1057167.7450376763</v>
      </c>
      <c r="V5270" s="77">
        <f t="shared" si="1564"/>
        <v>2024</v>
      </c>
      <c r="W5270" s="78">
        <v>-154373.6</v>
      </c>
      <c r="X5270" s="78">
        <v>-166921.22062430499</v>
      </c>
      <c r="Y5270" s="79"/>
      <c r="Z5270" s="80">
        <f t="shared" si="1565"/>
        <v>111280.81014526708</v>
      </c>
      <c r="AA5270" s="81">
        <f t="shared" si="1566"/>
        <v>0</v>
      </c>
      <c r="AB5270" s="81">
        <f t="shared" si="1567"/>
        <v>1112808.1555167141</v>
      </c>
      <c r="AC5270" s="82">
        <f t="shared" si="1568"/>
        <v>111280.81014526705</v>
      </c>
      <c r="AD5270" s="83">
        <f t="shared" si="1569"/>
        <v>1001527.345371447</v>
      </c>
      <c r="AE5270" s="82">
        <f t="shared" si="1570"/>
        <v>111280.81014526705</v>
      </c>
      <c r="AF5270" s="83">
        <f t="shared" si="1571"/>
        <v>890246.53522617999</v>
      </c>
      <c r="AG5270" s="82">
        <f t="shared" si="1572"/>
        <v>111280.81014526705</v>
      </c>
      <c r="AH5270" s="83">
        <f t="shared" si="1573"/>
        <v>778965.72508091293</v>
      </c>
      <c r="AI5270" s="82">
        <f t="shared" si="1574"/>
        <v>111280.81014526705</v>
      </c>
      <c r="AJ5270" s="83">
        <f t="shared" si="1575"/>
        <v>667684.91493564588</v>
      </c>
      <c r="AK5270" s="82">
        <f t="shared" si="1576"/>
        <v>111280.81014526705</v>
      </c>
      <c r="AL5270" s="83">
        <f t="shared" si="1577"/>
        <v>556404.10479037883</v>
      </c>
    </row>
    <row r="5271" spans="1:38" ht="30" hidden="1" customHeight="1" x14ac:dyDescent="0.3">
      <c r="A5271" s="67"/>
      <c r="B5271" s="84" t="s">
        <v>9233</v>
      </c>
      <c r="C5271" s="71" t="s">
        <v>9234</v>
      </c>
      <c r="D5271" s="71" t="s">
        <v>85</v>
      </c>
      <c r="E5271" s="71" t="s">
        <v>6640</v>
      </c>
      <c r="F5271" s="71" t="s">
        <v>6640</v>
      </c>
      <c r="G5271" s="72">
        <v>45473</v>
      </c>
      <c r="H5271" s="73" t="s">
        <v>9145</v>
      </c>
      <c r="I5271" s="74">
        <v>60071.1</v>
      </c>
      <c r="J5271" s="74">
        <v>-6007.11</v>
      </c>
      <c r="K5271" s="74">
        <f t="shared" si="1559"/>
        <v>54063.99</v>
      </c>
      <c r="L5271" s="75" t="s">
        <v>6321</v>
      </c>
      <c r="M5271" s="75" t="s">
        <v>6322</v>
      </c>
      <c r="N5271" s="74">
        <f t="shared" si="1560"/>
        <v>0</v>
      </c>
      <c r="O5271" s="74">
        <f t="shared" si="1561"/>
        <v>60071.1</v>
      </c>
      <c r="P5271" s="85">
        <v>64953.731313156437</v>
      </c>
      <c r="Q5271" s="85">
        <v>0</v>
      </c>
      <c r="R5271" s="76">
        <f t="shared" si="1562"/>
        <v>64953.731313156437</v>
      </c>
      <c r="S5271" s="74">
        <v>64953.731313156437</v>
      </c>
      <c r="T5271" s="85">
        <v>-6495.3731313156431</v>
      </c>
      <c r="U5271" s="76">
        <f t="shared" si="1563"/>
        <v>58458.358181840791</v>
      </c>
      <c r="V5271" s="77">
        <f t="shared" si="1564"/>
        <v>2024</v>
      </c>
      <c r="W5271" s="78">
        <v>-18021.330000000002</v>
      </c>
      <c r="X5271" s="78">
        <v>-19486.11939394693</v>
      </c>
      <c r="Y5271" s="79"/>
      <c r="Z5271" s="80">
        <f t="shared" si="1565"/>
        <v>12990.746262631288</v>
      </c>
      <c r="AA5271" s="81">
        <f t="shared" si="1566"/>
        <v>0</v>
      </c>
      <c r="AB5271" s="81">
        <f t="shared" si="1567"/>
        <v>64953.731313156437</v>
      </c>
      <c r="AC5271" s="82">
        <f t="shared" si="1568"/>
        <v>12990.746262631284</v>
      </c>
      <c r="AD5271" s="83">
        <f t="shared" si="1569"/>
        <v>51962.985050525152</v>
      </c>
      <c r="AE5271" s="82">
        <f t="shared" si="1570"/>
        <v>12990.746262631292</v>
      </c>
      <c r="AF5271" s="83">
        <f t="shared" si="1571"/>
        <v>38972.238787893861</v>
      </c>
      <c r="AG5271" s="82">
        <f t="shared" si="1572"/>
        <v>12990.746262631288</v>
      </c>
      <c r="AH5271" s="83">
        <f t="shared" si="1573"/>
        <v>25981.492525262573</v>
      </c>
      <c r="AI5271" s="82">
        <f t="shared" si="1574"/>
        <v>12990.746262631288</v>
      </c>
      <c r="AJ5271" s="83">
        <f t="shared" si="1575"/>
        <v>12990.746262631284</v>
      </c>
      <c r="AK5271" s="82">
        <f t="shared" si="1576"/>
        <v>12990.746262631288</v>
      </c>
      <c r="AL5271" s="83">
        <f t="shared" si="1577"/>
        <v>-3.637978807091713E-12</v>
      </c>
    </row>
    <row r="5272" spans="1:38" ht="30" hidden="1" customHeight="1" x14ac:dyDescent="0.3">
      <c r="A5272" s="67"/>
      <c r="B5272" s="84" t="s">
        <v>9235</v>
      </c>
      <c r="C5272" s="71" t="s">
        <v>9236</v>
      </c>
      <c r="D5272" s="71" t="s">
        <v>87</v>
      </c>
      <c r="E5272" s="71" t="s">
        <v>2336</v>
      </c>
      <c r="F5272" s="71" t="s">
        <v>2330</v>
      </c>
      <c r="G5272" s="72">
        <v>45473</v>
      </c>
      <c r="H5272" s="73" t="s">
        <v>2331</v>
      </c>
      <c r="I5272" s="74">
        <v>456130.2</v>
      </c>
      <c r="J5272" s="74">
        <v>-7602.17</v>
      </c>
      <c r="K5272" s="74">
        <f t="shared" si="1559"/>
        <v>448528.03</v>
      </c>
      <c r="L5272" s="75" t="s">
        <v>6321</v>
      </c>
      <c r="M5272" s="75" t="s">
        <v>6322</v>
      </c>
      <c r="N5272" s="74">
        <f t="shared" si="1560"/>
        <v>0</v>
      </c>
      <c r="O5272" s="74">
        <f t="shared" si="1561"/>
        <v>456130.2</v>
      </c>
      <c r="P5272" s="85">
        <v>493204.85981805407</v>
      </c>
      <c r="Q5272" s="85">
        <v>0</v>
      </c>
      <c r="R5272" s="76">
        <f t="shared" si="1562"/>
        <v>493204.85981805407</v>
      </c>
      <c r="S5272" s="74">
        <v>493204.85981805407</v>
      </c>
      <c r="T5272" s="85">
        <v>-8220.0809969675684</v>
      </c>
      <c r="U5272" s="76">
        <f t="shared" si="1563"/>
        <v>484984.77882108651</v>
      </c>
      <c r="V5272" s="77">
        <f t="shared" si="1564"/>
        <v>2024</v>
      </c>
      <c r="W5272" s="78">
        <v>-22806.51</v>
      </c>
      <c r="X5272" s="78">
        <v>-24660.242990902701</v>
      </c>
      <c r="Y5272" s="79"/>
      <c r="Z5272" s="80">
        <f t="shared" si="1565"/>
        <v>16440.161993935133</v>
      </c>
      <c r="AA5272" s="81">
        <f t="shared" si="1566"/>
        <v>0</v>
      </c>
      <c r="AB5272" s="81">
        <f t="shared" si="1567"/>
        <v>493204.85981805407</v>
      </c>
      <c r="AC5272" s="82">
        <f t="shared" si="1568"/>
        <v>16440.161993935122</v>
      </c>
      <c r="AD5272" s="83">
        <f t="shared" si="1569"/>
        <v>476764.69782411895</v>
      </c>
      <c r="AE5272" s="82">
        <f t="shared" si="1570"/>
        <v>16440.161993935122</v>
      </c>
      <c r="AF5272" s="83">
        <f t="shared" si="1571"/>
        <v>460324.53583018383</v>
      </c>
      <c r="AG5272" s="82">
        <f t="shared" si="1572"/>
        <v>16440.161993935122</v>
      </c>
      <c r="AH5272" s="83">
        <f t="shared" si="1573"/>
        <v>443884.37383624871</v>
      </c>
      <c r="AI5272" s="82">
        <f t="shared" si="1574"/>
        <v>16440.161993935122</v>
      </c>
      <c r="AJ5272" s="83">
        <f t="shared" si="1575"/>
        <v>427444.21184231358</v>
      </c>
      <c r="AK5272" s="82">
        <f t="shared" si="1576"/>
        <v>16440.161993935122</v>
      </c>
      <c r="AL5272" s="83">
        <f t="shared" si="1577"/>
        <v>411004.04984837846</v>
      </c>
    </row>
    <row r="5273" spans="1:38" ht="30" hidden="1" customHeight="1" x14ac:dyDescent="0.3">
      <c r="A5273" s="67"/>
      <c r="B5273" s="84" t="s">
        <v>9237</v>
      </c>
      <c r="C5273" s="71" t="s">
        <v>9236</v>
      </c>
      <c r="D5273" s="71" t="s">
        <v>87</v>
      </c>
      <c r="E5273" s="71" t="s">
        <v>2336</v>
      </c>
      <c r="F5273" s="71" t="s">
        <v>2330</v>
      </c>
      <c r="G5273" s="72">
        <v>45473</v>
      </c>
      <c r="H5273" s="73" t="s">
        <v>2331</v>
      </c>
      <c r="I5273" s="74">
        <v>456130.2</v>
      </c>
      <c r="J5273" s="74">
        <v>-7602.17</v>
      </c>
      <c r="K5273" s="74">
        <f t="shared" si="1559"/>
        <v>448528.03</v>
      </c>
      <c r="L5273" s="75" t="s">
        <v>6321</v>
      </c>
      <c r="M5273" s="75" t="s">
        <v>6322</v>
      </c>
      <c r="N5273" s="74">
        <f t="shared" si="1560"/>
        <v>0</v>
      </c>
      <c r="O5273" s="74">
        <f t="shared" si="1561"/>
        <v>456130.2</v>
      </c>
      <c r="P5273" s="85">
        <v>493204.85981805407</v>
      </c>
      <c r="Q5273" s="85">
        <v>0</v>
      </c>
      <c r="R5273" s="76">
        <f t="shared" si="1562"/>
        <v>493204.85981805407</v>
      </c>
      <c r="S5273" s="74">
        <v>493204.85981805407</v>
      </c>
      <c r="T5273" s="85">
        <v>-8220.0809969675684</v>
      </c>
      <c r="U5273" s="76">
        <f t="shared" si="1563"/>
        <v>484984.77882108651</v>
      </c>
      <c r="V5273" s="77">
        <f t="shared" si="1564"/>
        <v>2024</v>
      </c>
      <c r="W5273" s="78">
        <v>-22806.51</v>
      </c>
      <c r="X5273" s="78">
        <v>-24660.242990902701</v>
      </c>
      <c r="Y5273" s="79"/>
      <c r="Z5273" s="80">
        <f t="shared" si="1565"/>
        <v>16440.161993935133</v>
      </c>
      <c r="AA5273" s="81">
        <f t="shared" si="1566"/>
        <v>0</v>
      </c>
      <c r="AB5273" s="81">
        <f t="shared" si="1567"/>
        <v>493204.85981805407</v>
      </c>
      <c r="AC5273" s="82">
        <f t="shared" si="1568"/>
        <v>16440.161993935122</v>
      </c>
      <c r="AD5273" s="83">
        <f t="shared" si="1569"/>
        <v>476764.69782411895</v>
      </c>
      <c r="AE5273" s="82">
        <f t="shared" si="1570"/>
        <v>16440.161993935122</v>
      </c>
      <c r="AF5273" s="83">
        <f t="shared" si="1571"/>
        <v>460324.53583018383</v>
      </c>
      <c r="AG5273" s="82">
        <f t="shared" si="1572"/>
        <v>16440.161993935122</v>
      </c>
      <c r="AH5273" s="83">
        <f t="shared" si="1573"/>
        <v>443884.37383624871</v>
      </c>
      <c r="AI5273" s="82">
        <f t="shared" si="1574"/>
        <v>16440.161993935122</v>
      </c>
      <c r="AJ5273" s="83">
        <f t="shared" si="1575"/>
        <v>427444.21184231358</v>
      </c>
      <c r="AK5273" s="82">
        <f t="shared" si="1576"/>
        <v>16440.161993935122</v>
      </c>
      <c r="AL5273" s="83">
        <f t="shared" si="1577"/>
        <v>411004.04984837846</v>
      </c>
    </row>
    <row r="5274" spans="1:38" ht="30" hidden="1" customHeight="1" x14ac:dyDescent="0.3">
      <c r="A5274" s="67"/>
      <c r="B5274" s="84" t="s">
        <v>9238</v>
      </c>
      <c r="C5274" s="71" t="s">
        <v>9236</v>
      </c>
      <c r="D5274" s="71" t="s">
        <v>87</v>
      </c>
      <c r="E5274" s="71" t="s">
        <v>2336</v>
      </c>
      <c r="F5274" s="71" t="s">
        <v>2330</v>
      </c>
      <c r="G5274" s="72">
        <v>45473</v>
      </c>
      <c r="H5274" s="73" t="s">
        <v>2331</v>
      </c>
      <c r="I5274" s="74">
        <v>456130.2</v>
      </c>
      <c r="J5274" s="74">
        <v>-7602.17</v>
      </c>
      <c r="K5274" s="74">
        <f t="shared" si="1559"/>
        <v>448528.03</v>
      </c>
      <c r="L5274" s="75" t="s">
        <v>6321</v>
      </c>
      <c r="M5274" s="75" t="s">
        <v>6322</v>
      </c>
      <c r="N5274" s="74">
        <f t="shared" si="1560"/>
        <v>0</v>
      </c>
      <c r="O5274" s="74">
        <f t="shared" si="1561"/>
        <v>456130.2</v>
      </c>
      <c r="P5274" s="85">
        <v>493204.85981805407</v>
      </c>
      <c r="Q5274" s="85">
        <v>0</v>
      </c>
      <c r="R5274" s="76">
        <f t="shared" si="1562"/>
        <v>493204.85981805407</v>
      </c>
      <c r="S5274" s="74">
        <v>493204.85981805407</v>
      </c>
      <c r="T5274" s="85">
        <v>-8220.0809969675684</v>
      </c>
      <c r="U5274" s="76">
        <f t="shared" si="1563"/>
        <v>484984.77882108651</v>
      </c>
      <c r="V5274" s="77">
        <f t="shared" si="1564"/>
        <v>2024</v>
      </c>
      <c r="W5274" s="78">
        <v>-22806.51</v>
      </c>
      <c r="X5274" s="78">
        <v>-24660.242990902701</v>
      </c>
      <c r="Y5274" s="79"/>
      <c r="Z5274" s="80">
        <f t="shared" si="1565"/>
        <v>16440.161993935133</v>
      </c>
      <c r="AA5274" s="81">
        <f t="shared" si="1566"/>
        <v>0</v>
      </c>
      <c r="AB5274" s="81">
        <f t="shared" si="1567"/>
        <v>493204.85981805407</v>
      </c>
      <c r="AC5274" s="82">
        <f t="shared" si="1568"/>
        <v>16440.161993935122</v>
      </c>
      <c r="AD5274" s="83">
        <f t="shared" si="1569"/>
        <v>476764.69782411895</v>
      </c>
      <c r="AE5274" s="82">
        <f t="shared" si="1570"/>
        <v>16440.161993935122</v>
      </c>
      <c r="AF5274" s="83">
        <f t="shared" si="1571"/>
        <v>460324.53583018383</v>
      </c>
      <c r="AG5274" s="82">
        <f t="shared" si="1572"/>
        <v>16440.161993935122</v>
      </c>
      <c r="AH5274" s="83">
        <f t="shared" si="1573"/>
        <v>443884.37383624871</v>
      </c>
      <c r="AI5274" s="82">
        <f t="shared" si="1574"/>
        <v>16440.161993935122</v>
      </c>
      <c r="AJ5274" s="83">
        <f t="shared" si="1575"/>
        <v>427444.21184231358</v>
      </c>
      <c r="AK5274" s="82">
        <f t="shared" si="1576"/>
        <v>16440.161993935122</v>
      </c>
      <c r="AL5274" s="83">
        <f t="shared" si="1577"/>
        <v>411004.04984837846</v>
      </c>
    </row>
    <row r="5275" spans="1:38" ht="30" hidden="1" customHeight="1" x14ac:dyDescent="0.3">
      <c r="A5275" s="67"/>
      <c r="B5275" s="84" t="s">
        <v>9239</v>
      </c>
      <c r="C5275" s="71" t="s">
        <v>9236</v>
      </c>
      <c r="D5275" s="71" t="s">
        <v>87</v>
      </c>
      <c r="E5275" s="71" t="s">
        <v>2336</v>
      </c>
      <c r="F5275" s="71" t="s">
        <v>2330</v>
      </c>
      <c r="G5275" s="72">
        <v>45473</v>
      </c>
      <c r="H5275" s="73" t="s">
        <v>2331</v>
      </c>
      <c r="I5275" s="74">
        <v>456130.2</v>
      </c>
      <c r="J5275" s="74">
        <v>-7602.17</v>
      </c>
      <c r="K5275" s="74">
        <f t="shared" si="1559"/>
        <v>448528.03</v>
      </c>
      <c r="L5275" s="75" t="s">
        <v>6321</v>
      </c>
      <c r="M5275" s="75" t="s">
        <v>6322</v>
      </c>
      <c r="N5275" s="74">
        <f t="shared" si="1560"/>
        <v>0</v>
      </c>
      <c r="O5275" s="74">
        <f t="shared" si="1561"/>
        <v>456130.2</v>
      </c>
      <c r="P5275" s="85">
        <v>493204.85981805407</v>
      </c>
      <c r="Q5275" s="85">
        <v>0</v>
      </c>
      <c r="R5275" s="76">
        <f t="shared" si="1562"/>
        <v>493204.85981805407</v>
      </c>
      <c r="S5275" s="74">
        <v>493204.85981805407</v>
      </c>
      <c r="T5275" s="85">
        <v>-8220.0809969675684</v>
      </c>
      <c r="U5275" s="76">
        <f t="shared" si="1563"/>
        <v>484984.77882108651</v>
      </c>
      <c r="V5275" s="77">
        <f t="shared" si="1564"/>
        <v>2024</v>
      </c>
      <c r="W5275" s="78">
        <v>-22806.51</v>
      </c>
      <c r="X5275" s="78">
        <v>-24660.242990902701</v>
      </c>
      <c r="Y5275" s="79"/>
      <c r="Z5275" s="80">
        <f t="shared" si="1565"/>
        <v>16440.161993935133</v>
      </c>
      <c r="AA5275" s="81">
        <f t="shared" si="1566"/>
        <v>0</v>
      </c>
      <c r="AB5275" s="81">
        <f t="shared" si="1567"/>
        <v>493204.85981805407</v>
      </c>
      <c r="AC5275" s="82">
        <f t="shared" si="1568"/>
        <v>16440.161993935122</v>
      </c>
      <c r="AD5275" s="83">
        <f t="shared" si="1569"/>
        <v>476764.69782411895</v>
      </c>
      <c r="AE5275" s="82">
        <f t="shared" si="1570"/>
        <v>16440.161993935122</v>
      </c>
      <c r="AF5275" s="83">
        <f t="shared" si="1571"/>
        <v>460324.53583018383</v>
      </c>
      <c r="AG5275" s="82">
        <f t="shared" si="1572"/>
        <v>16440.161993935122</v>
      </c>
      <c r="AH5275" s="83">
        <f t="shared" si="1573"/>
        <v>443884.37383624871</v>
      </c>
      <c r="AI5275" s="82">
        <f t="shared" si="1574"/>
        <v>16440.161993935122</v>
      </c>
      <c r="AJ5275" s="83">
        <f t="shared" si="1575"/>
        <v>427444.21184231358</v>
      </c>
      <c r="AK5275" s="82">
        <f t="shared" si="1576"/>
        <v>16440.161993935122</v>
      </c>
      <c r="AL5275" s="83">
        <f t="shared" si="1577"/>
        <v>411004.04984837846</v>
      </c>
    </row>
    <row r="5276" spans="1:38" ht="30" hidden="1" customHeight="1" x14ac:dyDescent="0.3">
      <c r="A5276" s="67"/>
      <c r="B5276" s="84" t="s">
        <v>9240</v>
      </c>
      <c r="C5276" s="71" t="s">
        <v>9236</v>
      </c>
      <c r="D5276" s="71" t="s">
        <v>87</v>
      </c>
      <c r="E5276" s="71" t="s">
        <v>2336</v>
      </c>
      <c r="F5276" s="71" t="s">
        <v>2330</v>
      </c>
      <c r="G5276" s="72">
        <v>45473</v>
      </c>
      <c r="H5276" s="73" t="s">
        <v>2331</v>
      </c>
      <c r="I5276" s="74">
        <v>456130.2</v>
      </c>
      <c r="J5276" s="74">
        <v>-7602.17</v>
      </c>
      <c r="K5276" s="74">
        <f t="shared" si="1559"/>
        <v>448528.03</v>
      </c>
      <c r="L5276" s="75" t="s">
        <v>6321</v>
      </c>
      <c r="M5276" s="75" t="s">
        <v>6322</v>
      </c>
      <c r="N5276" s="74">
        <f t="shared" si="1560"/>
        <v>0</v>
      </c>
      <c r="O5276" s="74">
        <f t="shared" si="1561"/>
        <v>456130.2</v>
      </c>
      <c r="P5276" s="85">
        <v>493204.85981805407</v>
      </c>
      <c r="Q5276" s="85">
        <v>0</v>
      </c>
      <c r="R5276" s="76">
        <f t="shared" si="1562"/>
        <v>493204.85981805407</v>
      </c>
      <c r="S5276" s="74">
        <v>493204.85981805407</v>
      </c>
      <c r="T5276" s="85">
        <v>-8220.0809969675684</v>
      </c>
      <c r="U5276" s="76">
        <f t="shared" si="1563"/>
        <v>484984.77882108651</v>
      </c>
      <c r="V5276" s="77">
        <f t="shared" si="1564"/>
        <v>2024</v>
      </c>
      <c r="W5276" s="78">
        <v>-22806.51</v>
      </c>
      <c r="X5276" s="78">
        <v>-24660.242990902701</v>
      </c>
      <c r="Y5276" s="79"/>
      <c r="Z5276" s="80">
        <f t="shared" si="1565"/>
        <v>16440.161993935133</v>
      </c>
      <c r="AA5276" s="81">
        <f t="shared" si="1566"/>
        <v>0</v>
      </c>
      <c r="AB5276" s="81">
        <f t="shared" si="1567"/>
        <v>493204.85981805407</v>
      </c>
      <c r="AC5276" s="82">
        <f t="shared" si="1568"/>
        <v>16440.161993935122</v>
      </c>
      <c r="AD5276" s="83">
        <f t="shared" si="1569"/>
        <v>476764.69782411895</v>
      </c>
      <c r="AE5276" s="82">
        <f t="shared" si="1570"/>
        <v>16440.161993935122</v>
      </c>
      <c r="AF5276" s="83">
        <f t="shared" si="1571"/>
        <v>460324.53583018383</v>
      </c>
      <c r="AG5276" s="82">
        <f t="shared" si="1572"/>
        <v>16440.161993935122</v>
      </c>
      <c r="AH5276" s="83">
        <f t="shared" si="1573"/>
        <v>443884.37383624871</v>
      </c>
      <c r="AI5276" s="82">
        <f t="shared" si="1574"/>
        <v>16440.161993935122</v>
      </c>
      <c r="AJ5276" s="83">
        <f t="shared" si="1575"/>
        <v>427444.21184231358</v>
      </c>
      <c r="AK5276" s="82">
        <f t="shared" si="1576"/>
        <v>16440.161993935122</v>
      </c>
      <c r="AL5276" s="83">
        <f t="shared" si="1577"/>
        <v>411004.04984837846</v>
      </c>
    </row>
    <row r="5277" spans="1:38" ht="30" hidden="1" customHeight="1" x14ac:dyDescent="0.3">
      <c r="A5277" s="67"/>
      <c r="B5277" s="84" t="s">
        <v>9241</v>
      </c>
      <c r="C5277" s="71" t="s">
        <v>9236</v>
      </c>
      <c r="D5277" s="71" t="s">
        <v>87</v>
      </c>
      <c r="E5277" s="71" t="s">
        <v>2336</v>
      </c>
      <c r="F5277" s="71" t="s">
        <v>2330</v>
      </c>
      <c r="G5277" s="72">
        <v>45473</v>
      </c>
      <c r="H5277" s="73" t="s">
        <v>2331</v>
      </c>
      <c r="I5277" s="74">
        <v>456130.2</v>
      </c>
      <c r="J5277" s="74">
        <v>-7602.17</v>
      </c>
      <c r="K5277" s="74">
        <f t="shared" si="1559"/>
        <v>448528.03</v>
      </c>
      <c r="L5277" s="75" t="s">
        <v>6321</v>
      </c>
      <c r="M5277" s="75" t="s">
        <v>6322</v>
      </c>
      <c r="N5277" s="74">
        <f t="shared" si="1560"/>
        <v>0</v>
      </c>
      <c r="O5277" s="74">
        <f t="shared" si="1561"/>
        <v>456130.2</v>
      </c>
      <c r="P5277" s="85">
        <v>493204.85981805407</v>
      </c>
      <c r="Q5277" s="85">
        <v>0</v>
      </c>
      <c r="R5277" s="76">
        <f t="shared" si="1562"/>
        <v>493204.85981805407</v>
      </c>
      <c r="S5277" s="74">
        <v>493204.85981805407</v>
      </c>
      <c r="T5277" s="85">
        <v>-8220.0809969675684</v>
      </c>
      <c r="U5277" s="76">
        <f t="shared" si="1563"/>
        <v>484984.77882108651</v>
      </c>
      <c r="V5277" s="77">
        <f t="shared" si="1564"/>
        <v>2024</v>
      </c>
      <c r="W5277" s="78">
        <v>-22806.51</v>
      </c>
      <c r="X5277" s="78">
        <v>-24660.242990902701</v>
      </c>
      <c r="Y5277" s="79"/>
      <c r="Z5277" s="80">
        <f t="shared" si="1565"/>
        <v>16440.161993935133</v>
      </c>
      <c r="AA5277" s="81">
        <f t="shared" si="1566"/>
        <v>0</v>
      </c>
      <c r="AB5277" s="81">
        <f t="shared" si="1567"/>
        <v>493204.85981805407</v>
      </c>
      <c r="AC5277" s="82">
        <f t="shared" si="1568"/>
        <v>16440.161993935122</v>
      </c>
      <c r="AD5277" s="83">
        <f t="shared" si="1569"/>
        <v>476764.69782411895</v>
      </c>
      <c r="AE5277" s="82">
        <f t="shared" si="1570"/>
        <v>16440.161993935122</v>
      </c>
      <c r="AF5277" s="83">
        <f t="shared" si="1571"/>
        <v>460324.53583018383</v>
      </c>
      <c r="AG5277" s="82">
        <f t="shared" si="1572"/>
        <v>16440.161993935122</v>
      </c>
      <c r="AH5277" s="83">
        <f t="shared" si="1573"/>
        <v>443884.37383624871</v>
      </c>
      <c r="AI5277" s="82">
        <f t="shared" si="1574"/>
        <v>16440.161993935122</v>
      </c>
      <c r="AJ5277" s="83">
        <f t="shared" si="1575"/>
        <v>427444.21184231358</v>
      </c>
      <c r="AK5277" s="82">
        <f t="shared" si="1576"/>
        <v>16440.161993935122</v>
      </c>
      <c r="AL5277" s="83">
        <f t="shared" si="1577"/>
        <v>411004.04984837846</v>
      </c>
    </row>
    <row r="5278" spans="1:38" ht="30" hidden="1" customHeight="1" x14ac:dyDescent="0.3">
      <c r="A5278" s="67"/>
      <c r="B5278" s="84" t="s">
        <v>9242</v>
      </c>
      <c r="C5278" s="71" t="s">
        <v>9243</v>
      </c>
      <c r="D5278" s="71" t="s">
        <v>91</v>
      </c>
      <c r="E5278" s="71" t="s">
        <v>9244</v>
      </c>
      <c r="F5278" s="71" t="s">
        <v>9244</v>
      </c>
      <c r="G5278" s="72">
        <v>45473</v>
      </c>
      <c r="H5278" s="73" t="s">
        <v>9245</v>
      </c>
      <c r="I5278" s="74">
        <v>114372302.81</v>
      </c>
      <c r="J5278" s="74">
        <v>-3812410.09</v>
      </c>
      <c r="K5278" s="74">
        <f t="shared" si="1559"/>
        <v>110559892.72</v>
      </c>
      <c r="L5278" s="75" t="s">
        <v>8610</v>
      </c>
      <c r="M5278" s="75" t="s">
        <v>2333</v>
      </c>
      <c r="N5278" s="74">
        <f t="shared" si="1560"/>
        <v>-3812410.09</v>
      </c>
      <c r="O5278" s="74">
        <f t="shared" si="1561"/>
        <v>110559892.72</v>
      </c>
      <c r="P5278" s="85">
        <v>123373731.2648786</v>
      </c>
      <c r="Q5278" s="85">
        <v>-4112457.7048740429</v>
      </c>
      <c r="R5278" s="76">
        <f t="shared" si="1562"/>
        <v>119261273.56000456</v>
      </c>
      <c r="S5278" s="74">
        <v>123373731.2648786</v>
      </c>
      <c r="T5278" s="85">
        <v>-4112457.7048740429</v>
      </c>
      <c r="U5278" s="76">
        <f t="shared" si="1563"/>
        <v>119261273.56000456</v>
      </c>
      <c r="V5278" s="77">
        <f t="shared" si="1564"/>
        <v>2024</v>
      </c>
      <c r="W5278" s="78">
        <v>-11437230.279999999</v>
      </c>
      <c r="X5278" s="78">
        <v>-12337373.12540915</v>
      </c>
      <c r="Y5278" s="79"/>
      <c r="Z5278" s="80">
        <f t="shared" si="1565"/>
        <v>8224915.4205351081</v>
      </c>
      <c r="AA5278" s="81">
        <f t="shared" si="1566"/>
        <v>8224915.4205351174</v>
      </c>
      <c r="AB5278" s="81">
        <f t="shared" si="1567"/>
        <v>111036358.13946944</v>
      </c>
      <c r="AC5278" s="82">
        <f t="shared" si="1568"/>
        <v>8224915.4205351025</v>
      </c>
      <c r="AD5278" s="83">
        <f t="shared" si="1569"/>
        <v>102811442.71893434</v>
      </c>
      <c r="AE5278" s="82">
        <f t="shared" si="1570"/>
        <v>8224915.4205351025</v>
      </c>
      <c r="AF5278" s="83">
        <f t="shared" si="1571"/>
        <v>94586527.29839924</v>
      </c>
      <c r="AG5278" s="82">
        <f t="shared" si="1572"/>
        <v>8224915.4205351025</v>
      </c>
      <c r="AH5278" s="83">
        <f t="shared" si="1573"/>
        <v>86361611.877864137</v>
      </c>
      <c r="AI5278" s="82">
        <f t="shared" si="1574"/>
        <v>8224915.4205351025</v>
      </c>
      <c r="AJ5278" s="83">
        <f t="shared" si="1575"/>
        <v>78136696.457329035</v>
      </c>
      <c r="AK5278" s="82">
        <f t="shared" si="1576"/>
        <v>8224915.4205351025</v>
      </c>
      <c r="AL5278" s="83">
        <f t="shared" si="1577"/>
        <v>69911781.036793932</v>
      </c>
    </row>
    <row r="5279" spans="1:38" ht="30" hidden="1" customHeight="1" x14ac:dyDescent="0.3">
      <c r="A5279" s="67"/>
      <c r="B5279" s="84" t="s">
        <v>9246</v>
      </c>
      <c r="C5279" s="71" t="s">
        <v>9247</v>
      </c>
      <c r="D5279" s="71" t="s">
        <v>79</v>
      </c>
      <c r="E5279" s="71" t="s">
        <v>9244</v>
      </c>
      <c r="F5279" s="71" t="s">
        <v>9244</v>
      </c>
      <c r="G5279" s="72">
        <v>45473</v>
      </c>
      <c r="H5279" s="73" t="s">
        <v>9245</v>
      </c>
      <c r="I5279" s="74">
        <v>4643887.01</v>
      </c>
      <c r="J5279" s="74">
        <v>-154796.23000000001</v>
      </c>
      <c r="K5279" s="74">
        <f t="shared" si="1559"/>
        <v>4489090.7799999993</v>
      </c>
      <c r="L5279" s="75" t="s">
        <v>8610</v>
      </c>
      <c r="M5279" s="75" t="s">
        <v>2333</v>
      </c>
      <c r="N5279" s="74">
        <f t="shared" si="1560"/>
        <v>-154796.23000000001</v>
      </c>
      <c r="O5279" s="74">
        <f t="shared" si="1561"/>
        <v>4489090.7799999993</v>
      </c>
      <c r="P5279" s="85">
        <v>5009374.2446366725</v>
      </c>
      <c r="Q5279" s="85">
        <v>-166979.13753264531</v>
      </c>
      <c r="R5279" s="76">
        <f t="shared" si="1562"/>
        <v>4842395.1071040276</v>
      </c>
      <c r="S5279" s="74">
        <v>5009374.2446366725</v>
      </c>
      <c r="T5279" s="85">
        <v>-166979.13753264531</v>
      </c>
      <c r="U5279" s="76">
        <f t="shared" si="1563"/>
        <v>4842395.1071040276</v>
      </c>
      <c r="V5279" s="77">
        <f t="shared" si="1564"/>
        <v>2024</v>
      </c>
      <c r="W5279" s="78">
        <v>-464388.7</v>
      </c>
      <c r="X5279" s="78">
        <v>-500937.42338496452</v>
      </c>
      <c r="Y5279" s="79"/>
      <c r="Z5279" s="80">
        <f t="shared" si="1565"/>
        <v>333958.28585231921</v>
      </c>
      <c r="AA5279" s="81">
        <f t="shared" si="1566"/>
        <v>333958.28585231956</v>
      </c>
      <c r="AB5279" s="81">
        <f t="shared" si="1567"/>
        <v>4508436.8212517081</v>
      </c>
      <c r="AC5279" s="82">
        <f t="shared" si="1568"/>
        <v>333958.2858523191</v>
      </c>
      <c r="AD5279" s="83">
        <f t="shared" si="1569"/>
        <v>4174478.535399389</v>
      </c>
      <c r="AE5279" s="82">
        <f t="shared" si="1570"/>
        <v>333958.2858523191</v>
      </c>
      <c r="AF5279" s="83">
        <f t="shared" si="1571"/>
        <v>3840520.2495470699</v>
      </c>
      <c r="AG5279" s="82">
        <f t="shared" si="1572"/>
        <v>333958.2858523191</v>
      </c>
      <c r="AH5279" s="83">
        <f t="shared" si="1573"/>
        <v>3506561.9636947508</v>
      </c>
      <c r="AI5279" s="82">
        <f t="shared" si="1574"/>
        <v>333958.2858523191</v>
      </c>
      <c r="AJ5279" s="83">
        <f t="shared" si="1575"/>
        <v>3172603.6778424317</v>
      </c>
      <c r="AK5279" s="82">
        <f t="shared" si="1576"/>
        <v>333958.2858523191</v>
      </c>
      <c r="AL5279" s="83">
        <f t="shared" si="1577"/>
        <v>2838645.3919901126</v>
      </c>
    </row>
    <row r="5280" spans="1:38" ht="30" hidden="1" customHeight="1" x14ac:dyDescent="0.3">
      <c r="A5280" s="67"/>
      <c r="B5280" s="84" t="s">
        <v>9248</v>
      </c>
      <c r="C5280" s="71" t="s">
        <v>9249</v>
      </c>
      <c r="D5280" s="71" t="s">
        <v>79</v>
      </c>
      <c r="E5280" s="71" t="s">
        <v>9244</v>
      </c>
      <c r="F5280" s="71" t="s">
        <v>9244</v>
      </c>
      <c r="G5280" s="72">
        <v>45473</v>
      </c>
      <c r="H5280" s="73" t="s">
        <v>9245</v>
      </c>
      <c r="I5280" s="74">
        <v>3449744.63</v>
      </c>
      <c r="J5280" s="74">
        <v>-114991.49</v>
      </c>
      <c r="K5280" s="74">
        <f t="shared" si="1559"/>
        <v>3334753.1399999997</v>
      </c>
      <c r="L5280" s="75" t="s">
        <v>8610</v>
      </c>
      <c r="M5280" s="75" t="s">
        <v>2333</v>
      </c>
      <c r="N5280" s="74">
        <f t="shared" si="1560"/>
        <v>-114991.49</v>
      </c>
      <c r="O5280" s="74">
        <f t="shared" si="1561"/>
        <v>3334753.1399999997</v>
      </c>
      <c r="P5280" s="85">
        <v>3721249.4324007402</v>
      </c>
      <c r="Q5280" s="85">
        <v>-124041.65026366471</v>
      </c>
      <c r="R5280" s="76">
        <f t="shared" si="1562"/>
        <v>3597207.7821370754</v>
      </c>
      <c r="S5280" s="74">
        <v>3721249.4324007402</v>
      </c>
      <c r="T5280" s="85">
        <v>-124041.65026366471</v>
      </c>
      <c r="U5280" s="76">
        <f t="shared" si="1563"/>
        <v>3597207.7821370754</v>
      </c>
      <c r="V5280" s="77">
        <f t="shared" si="1564"/>
        <v>2024</v>
      </c>
      <c r="W5280" s="78">
        <v>-344974.47</v>
      </c>
      <c r="X5280" s="78">
        <v>-372124.9507909941</v>
      </c>
      <c r="Y5280" s="79"/>
      <c r="Z5280" s="80">
        <f t="shared" si="1565"/>
        <v>248083.30052732938</v>
      </c>
      <c r="AA5280" s="81">
        <f t="shared" si="1566"/>
        <v>248083.30052732956</v>
      </c>
      <c r="AB5280" s="81">
        <f t="shared" si="1567"/>
        <v>3349124.4816097459</v>
      </c>
      <c r="AC5280" s="82">
        <f t="shared" si="1568"/>
        <v>248083.30052732956</v>
      </c>
      <c r="AD5280" s="83">
        <f t="shared" si="1569"/>
        <v>3101041.1810824163</v>
      </c>
      <c r="AE5280" s="82">
        <f t="shared" si="1570"/>
        <v>248083.30052732956</v>
      </c>
      <c r="AF5280" s="83">
        <f t="shared" si="1571"/>
        <v>2852957.8805550868</v>
      </c>
      <c r="AG5280" s="82">
        <f t="shared" si="1572"/>
        <v>248083.30052732956</v>
      </c>
      <c r="AH5280" s="83">
        <f t="shared" si="1573"/>
        <v>2604874.5800277572</v>
      </c>
      <c r="AI5280" s="82">
        <f t="shared" si="1574"/>
        <v>248083.30052732956</v>
      </c>
      <c r="AJ5280" s="83">
        <f t="shared" si="1575"/>
        <v>2356791.2795004277</v>
      </c>
      <c r="AK5280" s="82">
        <f t="shared" si="1576"/>
        <v>248083.30052732956</v>
      </c>
      <c r="AL5280" s="83">
        <f t="shared" si="1577"/>
        <v>2108707.9789730981</v>
      </c>
    </row>
    <row r="5281" spans="1:38" ht="30" hidden="1" customHeight="1" x14ac:dyDescent="0.3">
      <c r="A5281" s="67"/>
      <c r="B5281" s="84" t="s">
        <v>9250</v>
      </c>
      <c r="C5281" s="71" t="s">
        <v>9251</v>
      </c>
      <c r="D5281" s="71" t="s">
        <v>79</v>
      </c>
      <c r="E5281" s="71" t="s">
        <v>9244</v>
      </c>
      <c r="F5281" s="71" t="s">
        <v>9244</v>
      </c>
      <c r="G5281" s="72">
        <v>45473</v>
      </c>
      <c r="H5281" s="73" t="s">
        <v>9245</v>
      </c>
      <c r="I5281" s="74">
        <v>1194142.3700000001</v>
      </c>
      <c r="J5281" s="74">
        <v>-39804.75</v>
      </c>
      <c r="K5281" s="74">
        <f t="shared" si="1559"/>
        <v>1154337.6200000001</v>
      </c>
      <c r="L5281" s="75" t="s">
        <v>8610</v>
      </c>
      <c r="M5281" s="75" t="s">
        <v>2333</v>
      </c>
      <c r="N5281" s="74">
        <f t="shared" si="1560"/>
        <v>-39804.75</v>
      </c>
      <c r="O5281" s="74">
        <f t="shared" si="1561"/>
        <v>1154337.6200000001</v>
      </c>
      <c r="P5281" s="85">
        <v>1288124.8014489049</v>
      </c>
      <c r="Q5281" s="85">
        <v>-42937.498056009252</v>
      </c>
      <c r="R5281" s="76">
        <f t="shared" si="1562"/>
        <v>1245187.3033928957</v>
      </c>
      <c r="S5281" s="74">
        <v>1288124.8014489049</v>
      </c>
      <c r="T5281" s="85">
        <v>-42937.498056009252</v>
      </c>
      <c r="U5281" s="76">
        <f t="shared" si="1563"/>
        <v>1245187.3033928957</v>
      </c>
      <c r="V5281" s="77">
        <f t="shared" si="1564"/>
        <v>2024</v>
      </c>
      <c r="W5281" s="78">
        <v>-119414.24</v>
      </c>
      <c r="X5281" s="78">
        <v>-128812.4833809991</v>
      </c>
      <c r="Y5281" s="79"/>
      <c r="Z5281" s="80">
        <f t="shared" si="1565"/>
        <v>85874.985324989844</v>
      </c>
      <c r="AA5281" s="81">
        <f t="shared" si="1566"/>
        <v>85874.985324990004</v>
      </c>
      <c r="AB5281" s="81">
        <f t="shared" si="1567"/>
        <v>1159312.3180679057</v>
      </c>
      <c r="AC5281" s="82">
        <f t="shared" si="1568"/>
        <v>85874.985324989771</v>
      </c>
      <c r="AD5281" s="83">
        <f t="shared" si="1569"/>
        <v>1073437.332742916</v>
      </c>
      <c r="AE5281" s="82">
        <f t="shared" si="1570"/>
        <v>85874.985324989888</v>
      </c>
      <c r="AF5281" s="83">
        <f t="shared" si="1571"/>
        <v>987562.34741792607</v>
      </c>
      <c r="AG5281" s="82">
        <f t="shared" si="1572"/>
        <v>85874.985324989888</v>
      </c>
      <c r="AH5281" s="83">
        <f t="shared" si="1573"/>
        <v>901687.36209293618</v>
      </c>
      <c r="AI5281" s="82">
        <f t="shared" si="1574"/>
        <v>85874.985324989888</v>
      </c>
      <c r="AJ5281" s="83">
        <f t="shared" si="1575"/>
        <v>815812.37676794629</v>
      </c>
      <c r="AK5281" s="82">
        <f t="shared" si="1576"/>
        <v>85874.985324989888</v>
      </c>
      <c r="AL5281" s="83">
        <f t="shared" si="1577"/>
        <v>729937.3914429564</v>
      </c>
    </row>
    <row r="5282" spans="1:38" ht="30" hidden="1" customHeight="1" x14ac:dyDescent="0.3">
      <c r="A5282" s="67"/>
      <c r="B5282" s="84" t="s">
        <v>9252</v>
      </c>
      <c r="C5282" s="71" t="s">
        <v>9253</v>
      </c>
      <c r="D5282" s="71" t="s">
        <v>79</v>
      </c>
      <c r="E5282" s="71" t="s">
        <v>9244</v>
      </c>
      <c r="F5282" s="71" t="s">
        <v>9244</v>
      </c>
      <c r="G5282" s="72">
        <v>45473</v>
      </c>
      <c r="H5282" s="73" t="s">
        <v>9245</v>
      </c>
      <c r="I5282" s="74">
        <v>796094.92</v>
      </c>
      <c r="J5282" s="74">
        <v>-26536.5</v>
      </c>
      <c r="K5282" s="74">
        <f t="shared" si="1559"/>
        <v>769558.42</v>
      </c>
      <c r="L5282" s="75" t="s">
        <v>8610</v>
      </c>
      <c r="M5282" s="75" t="s">
        <v>2333</v>
      </c>
      <c r="N5282" s="74">
        <f t="shared" si="1560"/>
        <v>-26536.5</v>
      </c>
      <c r="O5282" s="74">
        <f t="shared" si="1561"/>
        <v>769558.42</v>
      </c>
      <c r="P5282" s="85">
        <v>858749.87482395559</v>
      </c>
      <c r="Q5282" s="85">
        <v>-28624.998704006171</v>
      </c>
      <c r="R5282" s="76">
        <f t="shared" si="1562"/>
        <v>830124.87611994939</v>
      </c>
      <c r="S5282" s="74">
        <v>858749.87482395559</v>
      </c>
      <c r="T5282" s="85">
        <v>-28624.998704006171</v>
      </c>
      <c r="U5282" s="76">
        <f t="shared" si="1563"/>
        <v>830124.87611994939</v>
      </c>
      <c r="V5282" s="77">
        <f t="shared" si="1564"/>
        <v>2024</v>
      </c>
      <c r="W5282" s="78">
        <v>-79609.490000000005</v>
      </c>
      <c r="X5282" s="78">
        <v>-85874.985324989815</v>
      </c>
      <c r="Y5282" s="79"/>
      <c r="Z5282" s="80">
        <f t="shared" si="1565"/>
        <v>57249.986620983647</v>
      </c>
      <c r="AA5282" s="81">
        <f t="shared" si="1566"/>
        <v>57249.986620983575</v>
      </c>
      <c r="AB5282" s="81">
        <f t="shared" si="1567"/>
        <v>772874.88949896581</v>
      </c>
      <c r="AC5282" s="82">
        <f t="shared" si="1568"/>
        <v>57249.986620983691</v>
      </c>
      <c r="AD5282" s="83">
        <f t="shared" si="1569"/>
        <v>715624.90287798212</v>
      </c>
      <c r="AE5282" s="82">
        <f t="shared" si="1570"/>
        <v>57249.986620983691</v>
      </c>
      <c r="AF5282" s="83">
        <f t="shared" si="1571"/>
        <v>658374.91625699843</v>
      </c>
      <c r="AG5282" s="82">
        <f t="shared" si="1572"/>
        <v>57249.986620983691</v>
      </c>
      <c r="AH5282" s="83">
        <f t="shared" si="1573"/>
        <v>601124.92963601474</v>
      </c>
      <c r="AI5282" s="82">
        <f t="shared" si="1574"/>
        <v>57249.986620983691</v>
      </c>
      <c r="AJ5282" s="83">
        <f t="shared" si="1575"/>
        <v>543874.94301503105</v>
      </c>
      <c r="AK5282" s="82">
        <f t="shared" si="1576"/>
        <v>57249.986620983633</v>
      </c>
      <c r="AL5282" s="83">
        <f t="shared" si="1577"/>
        <v>486624.95639404742</v>
      </c>
    </row>
    <row r="5283" spans="1:38" ht="30" hidden="1" customHeight="1" x14ac:dyDescent="0.3">
      <c r="A5283" s="67"/>
      <c r="B5283" s="84" t="s">
        <v>9254</v>
      </c>
      <c r="C5283" s="71" t="s">
        <v>9251</v>
      </c>
      <c r="D5283" s="71" t="s">
        <v>79</v>
      </c>
      <c r="E5283" s="71" t="s">
        <v>9244</v>
      </c>
      <c r="F5283" s="71" t="s">
        <v>9244</v>
      </c>
      <c r="G5283" s="72">
        <v>45473</v>
      </c>
      <c r="H5283" s="73" t="s">
        <v>9245</v>
      </c>
      <c r="I5283" s="74">
        <v>1194142.3700000001</v>
      </c>
      <c r="J5283" s="74">
        <v>-39804.75</v>
      </c>
      <c r="K5283" s="74">
        <f t="shared" si="1559"/>
        <v>1154337.6200000001</v>
      </c>
      <c r="L5283" s="75" t="s">
        <v>8610</v>
      </c>
      <c r="M5283" s="75" t="s">
        <v>2333</v>
      </c>
      <c r="N5283" s="74">
        <f t="shared" si="1560"/>
        <v>-39804.75</v>
      </c>
      <c r="O5283" s="74">
        <f t="shared" si="1561"/>
        <v>1154337.6200000001</v>
      </c>
      <c r="P5283" s="85">
        <v>1288124.8014489049</v>
      </c>
      <c r="Q5283" s="85">
        <v>-42937.498056009252</v>
      </c>
      <c r="R5283" s="76">
        <f t="shared" si="1562"/>
        <v>1245187.3033928957</v>
      </c>
      <c r="S5283" s="74">
        <v>1288124.8014489049</v>
      </c>
      <c r="T5283" s="85">
        <v>-42937.498056009252</v>
      </c>
      <c r="U5283" s="76">
        <f t="shared" si="1563"/>
        <v>1245187.3033928957</v>
      </c>
      <c r="V5283" s="77">
        <f t="shared" si="1564"/>
        <v>2024</v>
      </c>
      <c r="W5283" s="78">
        <v>-119414.24</v>
      </c>
      <c r="X5283" s="78">
        <v>-128812.4833809991</v>
      </c>
      <c r="Y5283" s="79"/>
      <c r="Z5283" s="80">
        <f t="shared" si="1565"/>
        <v>85874.985324989844</v>
      </c>
      <c r="AA5283" s="81">
        <f t="shared" si="1566"/>
        <v>85874.985324990004</v>
      </c>
      <c r="AB5283" s="81">
        <f t="shared" si="1567"/>
        <v>1159312.3180679057</v>
      </c>
      <c r="AC5283" s="82">
        <f t="shared" si="1568"/>
        <v>85874.985324989771</v>
      </c>
      <c r="AD5283" s="83">
        <f t="shared" si="1569"/>
        <v>1073437.332742916</v>
      </c>
      <c r="AE5283" s="82">
        <f t="shared" si="1570"/>
        <v>85874.985324989888</v>
      </c>
      <c r="AF5283" s="83">
        <f t="shared" si="1571"/>
        <v>987562.34741792607</v>
      </c>
      <c r="AG5283" s="82">
        <f t="shared" si="1572"/>
        <v>85874.985324989888</v>
      </c>
      <c r="AH5283" s="83">
        <f t="shared" si="1573"/>
        <v>901687.36209293618</v>
      </c>
      <c r="AI5283" s="82">
        <f t="shared" si="1574"/>
        <v>85874.985324989888</v>
      </c>
      <c r="AJ5283" s="83">
        <f t="shared" si="1575"/>
        <v>815812.37676794629</v>
      </c>
      <c r="AK5283" s="82">
        <f t="shared" si="1576"/>
        <v>85874.985324989888</v>
      </c>
      <c r="AL5283" s="83">
        <f t="shared" si="1577"/>
        <v>729937.3914429564</v>
      </c>
    </row>
    <row r="5284" spans="1:38" ht="30" hidden="1" customHeight="1" x14ac:dyDescent="0.3">
      <c r="A5284" s="67"/>
      <c r="B5284" s="84" t="s">
        <v>9255</v>
      </c>
      <c r="C5284" s="71" t="s">
        <v>9253</v>
      </c>
      <c r="D5284" s="71" t="s">
        <v>79</v>
      </c>
      <c r="E5284" s="71" t="s">
        <v>9244</v>
      </c>
      <c r="F5284" s="71" t="s">
        <v>9244</v>
      </c>
      <c r="G5284" s="72">
        <v>45473</v>
      </c>
      <c r="H5284" s="73" t="s">
        <v>9245</v>
      </c>
      <c r="I5284" s="74">
        <v>796094.92</v>
      </c>
      <c r="J5284" s="74">
        <v>-26536.5</v>
      </c>
      <c r="K5284" s="74">
        <f t="shared" si="1559"/>
        <v>769558.42</v>
      </c>
      <c r="L5284" s="75" t="s">
        <v>8610</v>
      </c>
      <c r="M5284" s="75" t="s">
        <v>2333</v>
      </c>
      <c r="N5284" s="74">
        <f t="shared" si="1560"/>
        <v>-26536.5</v>
      </c>
      <c r="O5284" s="74">
        <f t="shared" si="1561"/>
        <v>769558.42</v>
      </c>
      <c r="P5284" s="85">
        <v>858749.87482395559</v>
      </c>
      <c r="Q5284" s="85">
        <v>-28624.998704006171</v>
      </c>
      <c r="R5284" s="76">
        <f t="shared" si="1562"/>
        <v>830124.87611994939</v>
      </c>
      <c r="S5284" s="74">
        <v>858749.87482395559</v>
      </c>
      <c r="T5284" s="85">
        <v>-28624.998704006171</v>
      </c>
      <c r="U5284" s="76">
        <f t="shared" si="1563"/>
        <v>830124.87611994939</v>
      </c>
      <c r="V5284" s="77">
        <f t="shared" si="1564"/>
        <v>2024</v>
      </c>
      <c r="W5284" s="78">
        <v>-79609.490000000005</v>
      </c>
      <c r="X5284" s="78">
        <v>-85874.985324989815</v>
      </c>
      <c r="Y5284" s="79"/>
      <c r="Z5284" s="80">
        <f t="shared" si="1565"/>
        <v>57249.986620983647</v>
      </c>
      <c r="AA5284" s="81">
        <f t="shared" si="1566"/>
        <v>57249.986620983575</v>
      </c>
      <c r="AB5284" s="81">
        <f t="shared" si="1567"/>
        <v>772874.88949896581</v>
      </c>
      <c r="AC5284" s="82">
        <f t="shared" si="1568"/>
        <v>57249.986620983691</v>
      </c>
      <c r="AD5284" s="83">
        <f t="shared" si="1569"/>
        <v>715624.90287798212</v>
      </c>
      <c r="AE5284" s="82">
        <f t="shared" si="1570"/>
        <v>57249.986620983691</v>
      </c>
      <c r="AF5284" s="83">
        <f t="shared" si="1571"/>
        <v>658374.91625699843</v>
      </c>
      <c r="AG5284" s="82">
        <f t="shared" si="1572"/>
        <v>57249.986620983691</v>
      </c>
      <c r="AH5284" s="83">
        <f t="shared" si="1573"/>
        <v>601124.92963601474</v>
      </c>
      <c r="AI5284" s="82">
        <f t="shared" si="1574"/>
        <v>57249.986620983691</v>
      </c>
      <c r="AJ5284" s="83">
        <f t="shared" si="1575"/>
        <v>543874.94301503105</v>
      </c>
      <c r="AK5284" s="82">
        <f t="shared" si="1576"/>
        <v>57249.986620983633</v>
      </c>
      <c r="AL5284" s="83">
        <f t="shared" si="1577"/>
        <v>486624.95639404742</v>
      </c>
    </row>
    <row r="5285" spans="1:38" ht="30" hidden="1" customHeight="1" x14ac:dyDescent="0.3">
      <c r="A5285" s="67"/>
      <c r="B5285" s="84" t="s">
        <v>9256</v>
      </c>
      <c r="C5285" s="71" t="s">
        <v>9257</v>
      </c>
      <c r="D5285" s="71" t="s">
        <v>79</v>
      </c>
      <c r="E5285" s="71" t="s">
        <v>9244</v>
      </c>
      <c r="F5285" s="71" t="s">
        <v>9244</v>
      </c>
      <c r="G5285" s="72">
        <v>45473</v>
      </c>
      <c r="H5285" s="73" t="s">
        <v>9245</v>
      </c>
      <c r="I5285" s="74">
        <v>1061459.8899999999</v>
      </c>
      <c r="J5285" s="74">
        <v>-35382</v>
      </c>
      <c r="K5285" s="74">
        <f t="shared" si="1559"/>
        <v>1026077.8899999999</v>
      </c>
      <c r="L5285" s="75" t="s">
        <v>8610</v>
      </c>
      <c r="M5285" s="75" t="s">
        <v>2333</v>
      </c>
      <c r="N5285" s="74">
        <f t="shared" si="1560"/>
        <v>-35382</v>
      </c>
      <c r="O5285" s="74">
        <f t="shared" si="1561"/>
        <v>1026077.8899999999</v>
      </c>
      <c r="P5285" s="85">
        <v>1144999.8295029311</v>
      </c>
      <c r="Q5285" s="85">
        <v>-38166.66493867489</v>
      </c>
      <c r="R5285" s="76">
        <f t="shared" si="1562"/>
        <v>1106833.1645642561</v>
      </c>
      <c r="S5285" s="74">
        <v>1144999.8295029311</v>
      </c>
      <c r="T5285" s="85">
        <v>-38166.66493867489</v>
      </c>
      <c r="U5285" s="76">
        <f t="shared" si="1563"/>
        <v>1106833.1645642561</v>
      </c>
      <c r="V5285" s="77">
        <f t="shared" si="1564"/>
        <v>2024</v>
      </c>
      <c r="W5285" s="78">
        <v>-106145.99</v>
      </c>
      <c r="X5285" s="78">
        <v>-114499.984028996</v>
      </c>
      <c r="Y5285" s="79"/>
      <c r="Z5285" s="80">
        <f t="shared" si="1565"/>
        <v>76333.319090321107</v>
      </c>
      <c r="AA5285" s="81">
        <f t="shared" si="1566"/>
        <v>76333.319090320962</v>
      </c>
      <c r="AB5285" s="81">
        <f t="shared" si="1567"/>
        <v>1030499.8454739351</v>
      </c>
      <c r="AC5285" s="82">
        <f t="shared" si="1568"/>
        <v>76333.319090321078</v>
      </c>
      <c r="AD5285" s="83">
        <f t="shared" si="1569"/>
        <v>954166.52638361405</v>
      </c>
      <c r="AE5285" s="82">
        <f t="shared" si="1570"/>
        <v>76333.319090321078</v>
      </c>
      <c r="AF5285" s="83">
        <f t="shared" si="1571"/>
        <v>877833.20729329297</v>
      </c>
      <c r="AG5285" s="82">
        <f t="shared" si="1572"/>
        <v>76333.319090321078</v>
      </c>
      <c r="AH5285" s="83">
        <f t="shared" si="1573"/>
        <v>801499.8882029719</v>
      </c>
      <c r="AI5285" s="82">
        <f t="shared" si="1574"/>
        <v>76333.319090321078</v>
      </c>
      <c r="AJ5285" s="83">
        <f t="shared" si="1575"/>
        <v>725166.56911265082</v>
      </c>
      <c r="AK5285" s="82">
        <f t="shared" si="1576"/>
        <v>76333.319090321078</v>
      </c>
      <c r="AL5285" s="83">
        <f t="shared" si="1577"/>
        <v>648833.25002232974</v>
      </c>
    </row>
    <row r="5286" spans="1:38" ht="30" hidden="1" customHeight="1" x14ac:dyDescent="0.3">
      <c r="A5286" s="67"/>
      <c r="B5286" s="84" t="s">
        <v>9258</v>
      </c>
      <c r="C5286" s="71" t="s">
        <v>9259</v>
      </c>
      <c r="D5286" s="71" t="s">
        <v>79</v>
      </c>
      <c r="E5286" s="71" t="s">
        <v>9244</v>
      </c>
      <c r="F5286" s="71" t="s">
        <v>9244</v>
      </c>
      <c r="G5286" s="72">
        <v>45473</v>
      </c>
      <c r="H5286" s="73" t="s">
        <v>9245</v>
      </c>
      <c r="I5286" s="74">
        <v>530729.93999999994</v>
      </c>
      <c r="J5286" s="74">
        <v>-17691</v>
      </c>
      <c r="K5286" s="74">
        <f t="shared" si="1559"/>
        <v>513038.93999999994</v>
      </c>
      <c r="L5286" s="75" t="s">
        <v>8610</v>
      </c>
      <c r="M5286" s="75" t="s">
        <v>2333</v>
      </c>
      <c r="N5286" s="74">
        <f t="shared" si="1560"/>
        <v>-17691</v>
      </c>
      <c r="O5286" s="74">
        <f t="shared" si="1561"/>
        <v>513038.93999999994</v>
      </c>
      <c r="P5286" s="85">
        <v>572499.90935795114</v>
      </c>
      <c r="Q5286" s="85">
        <v>-19083.332469337449</v>
      </c>
      <c r="R5286" s="76">
        <f t="shared" si="1562"/>
        <v>553416.57688861364</v>
      </c>
      <c r="S5286" s="74">
        <v>572499.90935795114</v>
      </c>
      <c r="T5286" s="85">
        <v>-19083.332469337449</v>
      </c>
      <c r="U5286" s="76">
        <f t="shared" si="1563"/>
        <v>553416.57688861364</v>
      </c>
      <c r="V5286" s="77">
        <f t="shared" si="1564"/>
        <v>2024</v>
      </c>
      <c r="W5286" s="78">
        <v>-53073</v>
      </c>
      <c r="X5286" s="78">
        <v>-57249.997408012343</v>
      </c>
      <c r="Y5286" s="79"/>
      <c r="Z5286" s="80">
        <f t="shared" si="1565"/>
        <v>38166.66493867489</v>
      </c>
      <c r="AA5286" s="81">
        <f t="shared" si="1566"/>
        <v>38166.664938674832</v>
      </c>
      <c r="AB5286" s="81">
        <f t="shared" si="1567"/>
        <v>515249.9119499388</v>
      </c>
      <c r="AC5286" s="82">
        <f t="shared" si="1568"/>
        <v>38166.66493867489</v>
      </c>
      <c r="AD5286" s="83">
        <f t="shared" si="1569"/>
        <v>477083.24701126391</v>
      </c>
      <c r="AE5286" s="82">
        <f t="shared" si="1570"/>
        <v>38166.66493867489</v>
      </c>
      <c r="AF5286" s="83">
        <f t="shared" si="1571"/>
        <v>438916.58207258902</v>
      </c>
      <c r="AG5286" s="82">
        <f t="shared" si="1572"/>
        <v>38166.66493867489</v>
      </c>
      <c r="AH5286" s="83">
        <f t="shared" si="1573"/>
        <v>400749.91713391413</v>
      </c>
      <c r="AI5286" s="82">
        <f t="shared" si="1574"/>
        <v>38166.66493867489</v>
      </c>
      <c r="AJ5286" s="83">
        <f t="shared" si="1575"/>
        <v>362583.25219523924</v>
      </c>
      <c r="AK5286" s="82">
        <f t="shared" si="1576"/>
        <v>38166.66493867489</v>
      </c>
      <c r="AL5286" s="83">
        <f t="shared" si="1577"/>
        <v>324416.58725656435</v>
      </c>
    </row>
    <row r="5287" spans="1:38" ht="30" hidden="1" customHeight="1" x14ac:dyDescent="0.3">
      <c r="A5287" s="67"/>
      <c r="B5287" s="84" t="s">
        <v>9260</v>
      </c>
      <c r="C5287" s="71" t="s">
        <v>9257</v>
      </c>
      <c r="D5287" s="71" t="s">
        <v>79</v>
      </c>
      <c r="E5287" s="71" t="s">
        <v>9244</v>
      </c>
      <c r="F5287" s="71" t="s">
        <v>9244</v>
      </c>
      <c r="G5287" s="72">
        <v>45473</v>
      </c>
      <c r="H5287" s="73" t="s">
        <v>9245</v>
      </c>
      <c r="I5287" s="74">
        <v>1061459.8899999999</v>
      </c>
      <c r="J5287" s="74">
        <v>-35382</v>
      </c>
      <c r="K5287" s="74">
        <f t="shared" si="1559"/>
        <v>1026077.8899999999</v>
      </c>
      <c r="L5287" s="75" t="s">
        <v>8610</v>
      </c>
      <c r="M5287" s="75" t="s">
        <v>2333</v>
      </c>
      <c r="N5287" s="74">
        <f t="shared" si="1560"/>
        <v>-35382</v>
      </c>
      <c r="O5287" s="74">
        <f t="shared" si="1561"/>
        <v>1026077.8899999999</v>
      </c>
      <c r="P5287" s="85">
        <v>1144999.8295029311</v>
      </c>
      <c r="Q5287" s="85">
        <v>-38166.66493867489</v>
      </c>
      <c r="R5287" s="76">
        <f t="shared" si="1562"/>
        <v>1106833.1645642561</v>
      </c>
      <c r="S5287" s="74">
        <v>1144999.8295029311</v>
      </c>
      <c r="T5287" s="85">
        <v>-38166.66493867489</v>
      </c>
      <c r="U5287" s="76">
        <f t="shared" si="1563"/>
        <v>1106833.1645642561</v>
      </c>
      <c r="V5287" s="77">
        <f t="shared" si="1564"/>
        <v>2024</v>
      </c>
      <c r="W5287" s="78">
        <v>-106145.99</v>
      </c>
      <c r="X5287" s="78">
        <v>-114499.984028996</v>
      </c>
      <c r="Y5287" s="79"/>
      <c r="Z5287" s="80">
        <f t="shared" si="1565"/>
        <v>76333.319090321107</v>
      </c>
      <c r="AA5287" s="81">
        <f t="shared" si="1566"/>
        <v>76333.319090320962</v>
      </c>
      <c r="AB5287" s="81">
        <f t="shared" si="1567"/>
        <v>1030499.8454739351</v>
      </c>
      <c r="AC5287" s="82">
        <f t="shared" si="1568"/>
        <v>76333.319090321078</v>
      </c>
      <c r="AD5287" s="83">
        <f t="shared" si="1569"/>
        <v>954166.52638361405</v>
      </c>
      <c r="AE5287" s="82">
        <f t="shared" si="1570"/>
        <v>76333.319090321078</v>
      </c>
      <c r="AF5287" s="83">
        <f t="shared" si="1571"/>
        <v>877833.20729329297</v>
      </c>
      <c r="AG5287" s="82">
        <f t="shared" si="1572"/>
        <v>76333.319090321078</v>
      </c>
      <c r="AH5287" s="83">
        <f t="shared" si="1573"/>
        <v>801499.8882029719</v>
      </c>
      <c r="AI5287" s="82">
        <f t="shared" si="1574"/>
        <v>76333.319090321078</v>
      </c>
      <c r="AJ5287" s="83">
        <f t="shared" si="1575"/>
        <v>725166.56911265082</v>
      </c>
      <c r="AK5287" s="82">
        <f t="shared" si="1576"/>
        <v>76333.319090321078</v>
      </c>
      <c r="AL5287" s="83">
        <f t="shared" si="1577"/>
        <v>648833.25002232974</v>
      </c>
    </row>
    <row r="5288" spans="1:38" ht="30" hidden="1" customHeight="1" x14ac:dyDescent="0.3">
      <c r="A5288" s="67"/>
      <c r="B5288" s="84" t="s">
        <v>9261</v>
      </c>
      <c r="C5288" s="71" t="s">
        <v>9259</v>
      </c>
      <c r="D5288" s="71" t="s">
        <v>79</v>
      </c>
      <c r="E5288" s="71" t="s">
        <v>9244</v>
      </c>
      <c r="F5288" s="71" t="s">
        <v>9244</v>
      </c>
      <c r="G5288" s="72">
        <v>45473</v>
      </c>
      <c r="H5288" s="73" t="s">
        <v>9245</v>
      </c>
      <c r="I5288" s="74">
        <v>530729.93999999994</v>
      </c>
      <c r="J5288" s="74">
        <v>-17691</v>
      </c>
      <c r="K5288" s="74">
        <f t="shared" si="1559"/>
        <v>513038.93999999994</v>
      </c>
      <c r="L5288" s="75" t="s">
        <v>8610</v>
      </c>
      <c r="M5288" s="75" t="s">
        <v>2333</v>
      </c>
      <c r="N5288" s="74">
        <f t="shared" si="1560"/>
        <v>-17691</v>
      </c>
      <c r="O5288" s="74">
        <f t="shared" si="1561"/>
        <v>513038.93999999994</v>
      </c>
      <c r="P5288" s="85">
        <v>572499.90935795114</v>
      </c>
      <c r="Q5288" s="85">
        <v>-19083.332469337449</v>
      </c>
      <c r="R5288" s="76">
        <f t="shared" si="1562"/>
        <v>553416.57688861364</v>
      </c>
      <c r="S5288" s="74">
        <v>572499.90935795114</v>
      </c>
      <c r="T5288" s="85">
        <v>-19083.332469337449</v>
      </c>
      <c r="U5288" s="76">
        <f t="shared" si="1563"/>
        <v>553416.57688861364</v>
      </c>
      <c r="V5288" s="77">
        <f t="shared" si="1564"/>
        <v>2024</v>
      </c>
      <c r="W5288" s="78">
        <v>-53073</v>
      </c>
      <c r="X5288" s="78">
        <v>-57249.997408012343</v>
      </c>
      <c r="Y5288" s="79"/>
      <c r="Z5288" s="80">
        <f t="shared" si="1565"/>
        <v>38166.66493867489</v>
      </c>
      <c r="AA5288" s="81">
        <f t="shared" si="1566"/>
        <v>38166.664938674832</v>
      </c>
      <c r="AB5288" s="81">
        <f t="shared" si="1567"/>
        <v>515249.9119499388</v>
      </c>
      <c r="AC5288" s="82">
        <f t="shared" si="1568"/>
        <v>38166.66493867489</v>
      </c>
      <c r="AD5288" s="83">
        <f t="shared" si="1569"/>
        <v>477083.24701126391</v>
      </c>
      <c r="AE5288" s="82">
        <f t="shared" si="1570"/>
        <v>38166.66493867489</v>
      </c>
      <c r="AF5288" s="83">
        <f t="shared" si="1571"/>
        <v>438916.58207258902</v>
      </c>
      <c r="AG5288" s="82">
        <f t="shared" si="1572"/>
        <v>38166.66493867489</v>
      </c>
      <c r="AH5288" s="83">
        <f t="shared" si="1573"/>
        <v>400749.91713391413</v>
      </c>
      <c r="AI5288" s="82">
        <f t="shared" si="1574"/>
        <v>38166.66493867489</v>
      </c>
      <c r="AJ5288" s="83">
        <f t="shared" si="1575"/>
        <v>362583.25219523924</v>
      </c>
      <c r="AK5288" s="82">
        <f t="shared" si="1576"/>
        <v>38166.66493867489</v>
      </c>
      <c r="AL5288" s="83">
        <f t="shared" si="1577"/>
        <v>324416.58725656435</v>
      </c>
    </row>
    <row r="5289" spans="1:38" ht="30" hidden="1" customHeight="1" x14ac:dyDescent="0.3">
      <c r="A5289" s="67"/>
      <c r="B5289" s="84" t="s">
        <v>9262</v>
      </c>
      <c r="C5289" s="71" t="s">
        <v>9263</v>
      </c>
      <c r="D5289" s="71" t="s">
        <v>8746</v>
      </c>
      <c r="E5289" s="71" t="s">
        <v>9244</v>
      </c>
      <c r="F5289" s="71" t="s">
        <v>9244</v>
      </c>
      <c r="G5289" s="72">
        <v>45473</v>
      </c>
      <c r="H5289" s="73" t="s">
        <v>9245</v>
      </c>
      <c r="I5289" s="74">
        <v>663412.43000000005</v>
      </c>
      <c r="J5289" s="74">
        <v>-22113.75</v>
      </c>
      <c r="K5289" s="74">
        <f t="shared" si="1559"/>
        <v>641298.68000000005</v>
      </c>
      <c r="L5289" s="75" t="s">
        <v>8610</v>
      </c>
      <c r="M5289" s="75" t="s">
        <v>2333</v>
      </c>
      <c r="N5289" s="74">
        <f t="shared" si="1560"/>
        <v>-22113.75</v>
      </c>
      <c r="O5289" s="74">
        <f t="shared" si="1561"/>
        <v>641298.68000000005</v>
      </c>
      <c r="P5289" s="85">
        <v>715624.89209095342</v>
      </c>
      <c r="Q5289" s="85">
        <v>-23854.16558667181</v>
      </c>
      <c r="R5289" s="76">
        <f t="shared" si="1562"/>
        <v>691770.72650428163</v>
      </c>
      <c r="S5289" s="74">
        <v>715624.89209095342</v>
      </c>
      <c r="T5289" s="85">
        <v>-23854.16558667181</v>
      </c>
      <c r="U5289" s="76">
        <f t="shared" si="1563"/>
        <v>691770.72650428163</v>
      </c>
      <c r="V5289" s="77">
        <f t="shared" si="1564"/>
        <v>2024</v>
      </c>
      <c r="W5289" s="78">
        <v>-66341.25</v>
      </c>
      <c r="X5289" s="78">
        <v>-71562.49676001542</v>
      </c>
      <c r="Y5289" s="79"/>
      <c r="Z5289" s="80">
        <f t="shared" si="1565"/>
        <v>47708.331173343613</v>
      </c>
      <c r="AA5289" s="81">
        <f t="shared" si="1566"/>
        <v>47708.331173343584</v>
      </c>
      <c r="AB5289" s="81">
        <f t="shared" si="1567"/>
        <v>644062.39533093804</v>
      </c>
      <c r="AC5289" s="82">
        <f t="shared" si="1568"/>
        <v>47708.331173343584</v>
      </c>
      <c r="AD5289" s="83">
        <f t="shared" si="1569"/>
        <v>596354.06415759446</v>
      </c>
      <c r="AE5289" s="82">
        <f t="shared" si="1570"/>
        <v>47708.331173343584</v>
      </c>
      <c r="AF5289" s="83">
        <f t="shared" si="1571"/>
        <v>548645.73298425088</v>
      </c>
      <c r="AG5289" s="82">
        <f t="shared" si="1572"/>
        <v>47708.331173343584</v>
      </c>
      <c r="AH5289" s="83">
        <f t="shared" si="1573"/>
        <v>500937.40181090729</v>
      </c>
      <c r="AI5289" s="82">
        <f t="shared" si="1574"/>
        <v>47708.331173343584</v>
      </c>
      <c r="AJ5289" s="83">
        <f t="shared" si="1575"/>
        <v>453229.07063756371</v>
      </c>
      <c r="AK5289" s="82">
        <f t="shared" si="1576"/>
        <v>47708.331173343584</v>
      </c>
      <c r="AL5289" s="83">
        <f t="shared" si="1577"/>
        <v>405520.73946422013</v>
      </c>
    </row>
    <row r="5290" spans="1:38" ht="30" hidden="1" customHeight="1" x14ac:dyDescent="0.3">
      <c r="A5290" s="67"/>
      <c r="B5290" s="84" t="s">
        <v>9264</v>
      </c>
      <c r="C5290" s="71" t="s">
        <v>9265</v>
      </c>
      <c r="D5290" s="71" t="s">
        <v>79</v>
      </c>
      <c r="E5290" s="71" t="s">
        <v>9244</v>
      </c>
      <c r="F5290" s="71" t="s">
        <v>9244</v>
      </c>
      <c r="G5290" s="72">
        <v>45473</v>
      </c>
      <c r="H5290" s="73" t="s">
        <v>9245</v>
      </c>
      <c r="I5290" s="74">
        <v>530729.93999999994</v>
      </c>
      <c r="J5290" s="74">
        <v>-17691</v>
      </c>
      <c r="K5290" s="74">
        <f t="shared" si="1559"/>
        <v>513038.93999999994</v>
      </c>
      <c r="L5290" s="75" t="s">
        <v>8610</v>
      </c>
      <c r="M5290" s="75" t="s">
        <v>2333</v>
      </c>
      <c r="N5290" s="74">
        <f t="shared" si="1560"/>
        <v>-17691</v>
      </c>
      <c r="O5290" s="74">
        <f t="shared" si="1561"/>
        <v>513038.93999999994</v>
      </c>
      <c r="P5290" s="85">
        <v>572499.90935795114</v>
      </c>
      <c r="Q5290" s="85">
        <v>-19083.332469337449</v>
      </c>
      <c r="R5290" s="76">
        <f t="shared" si="1562"/>
        <v>553416.57688861364</v>
      </c>
      <c r="S5290" s="74">
        <v>572499.90935795114</v>
      </c>
      <c r="T5290" s="85">
        <v>-19083.332469337449</v>
      </c>
      <c r="U5290" s="76">
        <f t="shared" si="1563"/>
        <v>553416.57688861364</v>
      </c>
      <c r="V5290" s="77">
        <f t="shared" si="1564"/>
        <v>2024</v>
      </c>
      <c r="W5290" s="78">
        <v>-53073</v>
      </c>
      <c r="X5290" s="78">
        <v>-57249.997408012343</v>
      </c>
      <c r="Y5290" s="79"/>
      <c r="Z5290" s="80">
        <f t="shared" si="1565"/>
        <v>38166.66493867489</v>
      </c>
      <c r="AA5290" s="81">
        <f t="shared" si="1566"/>
        <v>38166.664938674832</v>
      </c>
      <c r="AB5290" s="81">
        <f t="shared" si="1567"/>
        <v>515249.9119499388</v>
      </c>
      <c r="AC5290" s="82">
        <f t="shared" si="1568"/>
        <v>38166.66493867489</v>
      </c>
      <c r="AD5290" s="83">
        <f t="shared" si="1569"/>
        <v>477083.24701126391</v>
      </c>
      <c r="AE5290" s="82">
        <f t="shared" si="1570"/>
        <v>38166.66493867489</v>
      </c>
      <c r="AF5290" s="83">
        <f t="shared" si="1571"/>
        <v>438916.58207258902</v>
      </c>
      <c r="AG5290" s="82">
        <f t="shared" si="1572"/>
        <v>38166.66493867489</v>
      </c>
      <c r="AH5290" s="83">
        <f t="shared" si="1573"/>
        <v>400749.91713391413</v>
      </c>
      <c r="AI5290" s="82">
        <f t="shared" si="1574"/>
        <v>38166.66493867489</v>
      </c>
      <c r="AJ5290" s="83">
        <f t="shared" si="1575"/>
        <v>362583.25219523924</v>
      </c>
      <c r="AK5290" s="82">
        <f t="shared" si="1576"/>
        <v>38166.66493867489</v>
      </c>
      <c r="AL5290" s="83">
        <f t="shared" si="1577"/>
        <v>324416.58725656435</v>
      </c>
    </row>
    <row r="5291" spans="1:38" ht="30" hidden="1" customHeight="1" x14ac:dyDescent="0.3">
      <c r="A5291" s="67"/>
      <c r="B5291" s="84" t="s">
        <v>9266</v>
      </c>
      <c r="C5291" s="71" t="s">
        <v>9267</v>
      </c>
      <c r="D5291" s="71" t="s">
        <v>79</v>
      </c>
      <c r="E5291" s="71" t="s">
        <v>9244</v>
      </c>
      <c r="F5291" s="71" t="s">
        <v>9244</v>
      </c>
      <c r="G5291" s="72">
        <v>45473</v>
      </c>
      <c r="H5291" s="73" t="s">
        <v>9245</v>
      </c>
      <c r="I5291" s="74">
        <v>265364.96999999997</v>
      </c>
      <c r="J5291" s="74">
        <v>-8845.5</v>
      </c>
      <c r="K5291" s="74">
        <f t="shared" si="1559"/>
        <v>256519.46999999997</v>
      </c>
      <c r="L5291" s="75" t="s">
        <v>8610</v>
      </c>
      <c r="M5291" s="75" t="s">
        <v>2333</v>
      </c>
      <c r="N5291" s="74">
        <f t="shared" si="1560"/>
        <v>-8845.5</v>
      </c>
      <c r="O5291" s="74">
        <f t="shared" si="1561"/>
        <v>256519.46999999997</v>
      </c>
      <c r="P5291" s="85">
        <v>286249.95467897563</v>
      </c>
      <c r="Q5291" s="85">
        <v>-9541.6662346687226</v>
      </c>
      <c r="R5291" s="76">
        <f t="shared" si="1562"/>
        <v>276708.28844430693</v>
      </c>
      <c r="S5291" s="74">
        <v>286249.95467897563</v>
      </c>
      <c r="T5291" s="85">
        <v>-9541.6662346687226</v>
      </c>
      <c r="U5291" s="76">
        <f t="shared" si="1563"/>
        <v>276708.28844430693</v>
      </c>
      <c r="V5291" s="77">
        <f t="shared" si="1564"/>
        <v>2024</v>
      </c>
      <c r="W5291" s="78">
        <v>-26536.5</v>
      </c>
      <c r="X5291" s="78">
        <v>-28624.998704006171</v>
      </c>
      <c r="Y5291" s="79"/>
      <c r="Z5291" s="80">
        <f t="shared" si="1565"/>
        <v>19083.332469337449</v>
      </c>
      <c r="AA5291" s="81">
        <f t="shared" si="1566"/>
        <v>19083.332469337474</v>
      </c>
      <c r="AB5291" s="81">
        <f t="shared" si="1567"/>
        <v>257624.95597496946</v>
      </c>
      <c r="AC5291" s="82">
        <f t="shared" si="1568"/>
        <v>19083.332469337445</v>
      </c>
      <c r="AD5291" s="83">
        <f t="shared" si="1569"/>
        <v>238541.62350563201</v>
      </c>
      <c r="AE5291" s="82">
        <f t="shared" si="1570"/>
        <v>19083.332469337445</v>
      </c>
      <c r="AF5291" s="83">
        <f t="shared" si="1571"/>
        <v>219458.29103629457</v>
      </c>
      <c r="AG5291" s="82">
        <f t="shared" si="1572"/>
        <v>19083.332469337445</v>
      </c>
      <c r="AH5291" s="83">
        <f t="shared" si="1573"/>
        <v>200374.95856695712</v>
      </c>
      <c r="AI5291" s="82">
        <f t="shared" si="1574"/>
        <v>19083.332469337445</v>
      </c>
      <c r="AJ5291" s="83">
        <f t="shared" si="1575"/>
        <v>181291.62609761968</v>
      </c>
      <c r="AK5291" s="82">
        <f t="shared" si="1576"/>
        <v>19083.332469337445</v>
      </c>
      <c r="AL5291" s="83">
        <f t="shared" si="1577"/>
        <v>162208.29362828223</v>
      </c>
    </row>
    <row r="5292" spans="1:38" ht="30" hidden="1" customHeight="1" x14ac:dyDescent="0.3">
      <c r="A5292" s="67"/>
      <c r="B5292" s="84" t="s">
        <v>9268</v>
      </c>
      <c r="C5292" s="71" t="s">
        <v>9265</v>
      </c>
      <c r="D5292" s="71" t="s">
        <v>79</v>
      </c>
      <c r="E5292" s="71" t="s">
        <v>9244</v>
      </c>
      <c r="F5292" s="71" t="s">
        <v>9244</v>
      </c>
      <c r="G5292" s="72">
        <v>45473</v>
      </c>
      <c r="H5292" s="73" t="s">
        <v>9245</v>
      </c>
      <c r="I5292" s="74">
        <v>530729.93999999994</v>
      </c>
      <c r="J5292" s="74">
        <v>-17691</v>
      </c>
      <c r="K5292" s="74">
        <f t="shared" si="1559"/>
        <v>513038.93999999994</v>
      </c>
      <c r="L5292" s="75" t="s">
        <v>8610</v>
      </c>
      <c r="M5292" s="75" t="s">
        <v>2333</v>
      </c>
      <c r="N5292" s="74">
        <f t="shared" si="1560"/>
        <v>-17691</v>
      </c>
      <c r="O5292" s="74">
        <f t="shared" si="1561"/>
        <v>513038.93999999994</v>
      </c>
      <c r="P5292" s="85">
        <v>572499.90935795114</v>
      </c>
      <c r="Q5292" s="85">
        <v>-19083.332469337449</v>
      </c>
      <c r="R5292" s="76">
        <f t="shared" si="1562"/>
        <v>553416.57688861364</v>
      </c>
      <c r="S5292" s="74">
        <v>572499.90935795114</v>
      </c>
      <c r="T5292" s="85">
        <v>-19083.332469337449</v>
      </c>
      <c r="U5292" s="76">
        <f t="shared" si="1563"/>
        <v>553416.57688861364</v>
      </c>
      <c r="V5292" s="77">
        <f t="shared" si="1564"/>
        <v>2024</v>
      </c>
      <c r="W5292" s="78">
        <v>-53073</v>
      </c>
      <c r="X5292" s="78">
        <v>-57249.997408012343</v>
      </c>
      <c r="Y5292" s="79"/>
      <c r="Z5292" s="80">
        <f t="shared" si="1565"/>
        <v>38166.66493867489</v>
      </c>
      <c r="AA5292" s="81">
        <f t="shared" si="1566"/>
        <v>38166.664938674832</v>
      </c>
      <c r="AB5292" s="81">
        <f t="shared" si="1567"/>
        <v>515249.9119499388</v>
      </c>
      <c r="AC5292" s="82">
        <f t="shared" si="1568"/>
        <v>38166.66493867489</v>
      </c>
      <c r="AD5292" s="83">
        <f t="shared" si="1569"/>
        <v>477083.24701126391</v>
      </c>
      <c r="AE5292" s="82">
        <f t="shared" si="1570"/>
        <v>38166.66493867489</v>
      </c>
      <c r="AF5292" s="83">
        <f t="shared" si="1571"/>
        <v>438916.58207258902</v>
      </c>
      <c r="AG5292" s="82">
        <f t="shared" si="1572"/>
        <v>38166.66493867489</v>
      </c>
      <c r="AH5292" s="83">
        <f t="shared" si="1573"/>
        <v>400749.91713391413</v>
      </c>
      <c r="AI5292" s="82">
        <f t="shared" si="1574"/>
        <v>38166.66493867489</v>
      </c>
      <c r="AJ5292" s="83">
        <f t="shared" si="1575"/>
        <v>362583.25219523924</v>
      </c>
      <c r="AK5292" s="82">
        <f t="shared" si="1576"/>
        <v>38166.66493867489</v>
      </c>
      <c r="AL5292" s="83">
        <f t="shared" si="1577"/>
        <v>324416.58725656435</v>
      </c>
    </row>
    <row r="5293" spans="1:38" ht="30" hidden="1" customHeight="1" x14ac:dyDescent="0.3">
      <c r="A5293" s="67"/>
      <c r="B5293" s="84" t="s">
        <v>9269</v>
      </c>
      <c r="C5293" s="71" t="s">
        <v>9267</v>
      </c>
      <c r="D5293" s="71" t="s">
        <v>79</v>
      </c>
      <c r="E5293" s="71" t="s">
        <v>9244</v>
      </c>
      <c r="F5293" s="71" t="s">
        <v>9244</v>
      </c>
      <c r="G5293" s="72">
        <v>45473</v>
      </c>
      <c r="H5293" s="73" t="s">
        <v>9245</v>
      </c>
      <c r="I5293" s="74">
        <v>265364.96999999997</v>
      </c>
      <c r="J5293" s="74">
        <v>-8845.5</v>
      </c>
      <c r="K5293" s="74">
        <f t="shared" si="1559"/>
        <v>256519.46999999997</v>
      </c>
      <c r="L5293" s="75" t="s">
        <v>8610</v>
      </c>
      <c r="M5293" s="75" t="s">
        <v>2333</v>
      </c>
      <c r="N5293" s="74">
        <f t="shared" si="1560"/>
        <v>-8845.5</v>
      </c>
      <c r="O5293" s="74">
        <f t="shared" si="1561"/>
        <v>256519.46999999997</v>
      </c>
      <c r="P5293" s="85">
        <v>286249.95467897563</v>
      </c>
      <c r="Q5293" s="85">
        <v>-9541.6662346687226</v>
      </c>
      <c r="R5293" s="76">
        <f t="shared" si="1562"/>
        <v>276708.28844430693</v>
      </c>
      <c r="S5293" s="74">
        <v>286249.95467897563</v>
      </c>
      <c r="T5293" s="85">
        <v>-9541.6662346687226</v>
      </c>
      <c r="U5293" s="76">
        <f t="shared" si="1563"/>
        <v>276708.28844430693</v>
      </c>
      <c r="V5293" s="77">
        <f t="shared" si="1564"/>
        <v>2024</v>
      </c>
      <c r="W5293" s="78">
        <v>-26536.5</v>
      </c>
      <c r="X5293" s="78">
        <v>-28624.998704006171</v>
      </c>
      <c r="Y5293" s="79"/>
      <c r="Z5293" s="80">
        <f t="shared" si="1565"/>
        <v>19083.332469337449</v>
      </c>
      <c r="AA5293" s="81">
        <f t="shared" si="1566"/>
        <v>19083.332469337474</v>
      </c>
      <c r="AB5293" s="81">
        <f t="shared" si="1567"/>
        <v>257624.95597496946</v>
      </c>
      <c r="AC5293" s="82">
        <f t="shared" si="1568"/>
        <v>19083.332469337445</v>
      </c>
      <c r="AD5293" s="83">
        <f t="shared" si="1569"/>
        <v>238541.62350563201</v>
      </c>
      <c r="AE5293" s="82">
        <f t="shared" si="1570"/>
        <v>19083.332469337445</v>
      </c>
      <c r="AF5293" s="83">
        <f t="shared" si="1571"/>
        <v>219458.29103629457</v>
      </c>
      <c r="AG5293" s="82">
        <f t="shared" si="1572"/>
        <v>19083.332469337445</v>
      </c>
      <c r="AH5293" s="83">
        <f t="shared" si="1573"/>
        <v>200374.95856695712</v>
      </c>
      <c r="AI5293" s="82">
        <f t="shared" si="1574"/>
        <v>19083.332469337445</v>
      </c>
      <c r="AJ5293" s="83">
        <f t="shared" si="1575"/>
        <v>181291.62609761968</v>
      </c>
      <c r="AK5293" s="82">
        <f t="shared" si="1576"/>
        <v>19083.332469337445</v>
      </c>
      <c r="AL5293" s="83">
        <f t="shared" si="1577"/>
        <v>162208.29362828223</v>
      </c>
    </row>
    <row r="5294" spans="1:38" ht="30" hidden="1" customHeight="1" x14ac:dyDescent="0.3">
      <c r="A5294" s="67"/>
      <c r="B5294" s="84" t="s">
        <v>9270</v>
      </c>
      <c r="C5294" s="71" t="s">
        <v>9265</v>
      </c>
      <c r="D5294" s="71" t="s">
        <v>79</v>
      </c>
      <c r="E5294" s="71" t="s">
        <v>9244</v>
      </c>
      <c r="F5294" s="71" t="s">
        <v>9244</v>
      </c>
      <c r="G5294" s="72">
        <v>45473</v>
      </c>
      <c r="H5294" s="73" t="s">
        <v>9245</v>
      </c>
      <c r="I5294" s="74">
        <v>530729.93999999994</v>
      </c>
      <c r="J5294" s="74">
        <v>-17691</v>
      </c>
      <c r="K5294" s="74">
        <f t="shared" si="1559"/>
        <v>513038.93999999994</v>
      </c>
      <c r="L5294" s="75" t="s">
        <v>8610</v>
      </c>
      <c r="M5294" s="75" t="s">
        <v>2333</v>
      </c>
      <c r="N5294" s="74">
        <f t="shared" si="1560"/>
        <v>-17691</v>
      </c>
      <c r="O5294" s="74">
        <f t="shared" si="1561"/>
        <v>513038.93999999994</v>
      </c>
      <c r="P5294" s="85">
        <v>572499.90935795114</v>
      </c>
      <c r="Q5294" s="85">
        <v>-19083.332469337449</v>
      </c>
      <c r="R5294" s="76">
        <f t="shared" si="1562"/>
        <v>553416.57688861364</v>
      </c>
      <c r="S5294" s="74">
        <v>572499.90935795114</v>
      </c>
      <c r="T5294" s="85">
        <v>-19083.332469337449</v>
      </c>
      <c r="U5294" s="76">
        <f t="shared" si="1563"/>
        <v>553416.57688861364</v>
      </c>
      <c r="V5294" s="77">
        <f t="shared" si="1564"/>
        <v>2024</v>
      </c>
      <c r="W5294" s="78">
        <v>-53073</v>
      </c>
      <c r="X5294" s="78">
        <v>-57249.997408012343</v>
      </c>
      <c r="Y5294" s="79"/>
      <c r="Z5294" s="80">
        <f t="shared" si="1565"/>
        <v>38166.66493867489</v>
      </c>
      <c r="AA5294" s="81">
        <f t="shared" si="1566"/>
        <v>38166.664938674832</v>
      </c>
      <c r="AB5294" s="81">
        <f t="shared" si="1567"/>
        <v>515249.9119499388</v>
      </c>
      <c r="AC5294" s="82">
        <f t="shared" si="1568"/>
        <v>38166.66493867489</v>
      </c>
      <c r="AD5294" s="83">
        <f t="shared" si="1569"/>
        <v>477083.24701126391</v>
      </c>
      <c r="AE5294" s="82">
        <f t="shared" si="1570"/>
        <v>38166.66493867489</v>
      </c>
      <c r="AF5294" s="83">
        <f t="shared" si="1571"/>
        <v>438916.58207258902</v>
      </c>
      <c r="AG5294" s="82">
        <f t="shared" si="1572"/>
        <v>38166.66493867489</v>
      </c>
      <c r="AH5294" s="83">
        <f t="shared" si="1573"/>
        <v>400749.91713391413</v>
      </c>
      <c r="AI5294" s="82">
        <f t="shared" si="1574"/>
        <v>38166.66493867489</v>
      </c>
      <c r="AJ5294" s="83">
        <f t="shared" si="1575"/>
        <v>362583.25219523924</v>
      </c>
      <c r="AK5294" s="82">
        <f t="shared" si="1576"/>
        <v>38166.66493867489</v>
      </c>
      <c r="AL5294" s="83">
        <f t="shared" si="1577"/>
        <v>324416.58725656435</v>
      </c>
    </row>
    <row r="5295" spans="1:38" ht="30" hidden="1" customHeight="1" x14ac:dyDescent="0.3">
      <c r="A5295" s="67"/>
      <c r="B5295" s="84" t="s">
        <v>9271</v>
      </c>
      <c r="C5295" s="71" t="s">
        <v>9267</v>
      </c>
      <c r="D5295" s="71" t="s">
        <v>79</v>
      </c>
      <c r="E5295" s="71" t="s">
        <v>9244</v>
      </c>
      <c r="F5295" s="71" t="s">
        <v>9244</v>
      </c>
      <c r="G5295" s="72">
        <v>45473</v>
      </c>
      <c r="H5295" s="73" t="s">
        <v>9245</v>
      </c>
      <c r="I5295" s="74">
        <v>265364.98</v>
      </c>
      <c r="J5295" s="74">
        <v>-8845.5</v>
      </c>
      <c r="K5295" s="74">
        <f t="shared" si="1559"/>
        <v>256519.47999999998</v>
      </c>
      <c r="L5295" s="75" t="s">
        <v>8610</v>
      </c>
      <c r="M5295" s="75" t="s">
        <v>2333</v>
      </c>
      <c r="N5295" s="74">
        <f t="shared" si="1560"/>
        <v>-8845.5</v>
      </c>
      <c r="O5295" s="74">
        <f t="shared" si="1561"/>
        <v>256519.47999999998</v>
      </c>
      <c r="P5295" s="85">
        <v>286249.96546600427</v>
      </c>
      <c r="Q5295" s="85">
        <v>-9541.6662346687226</v>
      </c>
      <c r="R5295" s="76">
        <f t="shared" si="1562"/>
        <v>276708.29923133552</v>
      </c>
      <c r="S5295" s="74">
        <v>286249.96546600427</v>
      </c>
      <c r="T5295" s="85">
        <v>-9541.6662346687226</v>
      </c>
      <c r="U5295" s="76">
        <f t="shared" si="1563"/>
        <v>276708.29923133552</v>
      </c>
      <c r="V5295" s="77">
        <f t="shared" si="1564"/>
        <v>2024</v>
      </c>
      <c r="W5295" s="78">
        <v>-26536.5</v>
      </c>
      <c r="X5295" s="78">
        <v>-28624.998704006171</v>
      </c>
      <c r="Y5295" s="79"/>
      <c r="Z5295" s="80">
        <f t="shared" si="1565"/>
        <v>19083.332469337449</v>
      </c>
      <c r="AA5295" s="81">
        <f t="shared" si="1566"/>
        <v>19083.332469337416</v>
      </c>
      <c r="AB5295" s="81">
        <f t="shared" si="1567"/>
        <v>257624.9667619981</v>
      </c>
      <c r="AC5295" s="82">
        <f t="shared" si="1568"/>
        <v>19083.332469337445</v>
      </c>
      <c r="AD5295" s="83">
        <f t="shared" si="1569"/>
        <v>238541.63429266066</v>
      </c>
      <c r="AE5295" s="82">
        <f t="shared" si="1570"/>
        <v>19083.332469337445</v>
      </c>
      <c r="AF5295" s="83">
        <f t="shared" si="1571"/>
        <v>219458.30182332321</v>
      </c>
      <c r="AG5295" s="82">
        <f t="shared" si="1572"/>
        <v>19083.332469337445</v>
      </c>
      <c r="AH5295" s="83">
        <f t="shared" si="1573"/>
        <v>200374.96935398577</v>
      </c>
      <c r="AI5295" s="82">
        <f t="shared" si="1574"/>
        <v>19083.332469337445</v>
      </c>
      <c r="AJ5295" s="83">
        <f t="shared" si="1575"/>
        <v>181291.63688464832</v>
      </c>
      <c r="AK5295" s="82">
        <f t="shared" si="1576"/>
        <v>19083.332469337445</v>
      </c>
      <c r="AL5295" s="83">
        <f t="shared" si="1577"/>
        <v>162208.30441531088</v>
      </c>
    </row>
    <row r="5296" spans="1:38" ht="30" hidden="1" customHeight="1" x14ac:dyDescent="0.3">
      <c r="A5296" s="67"/>
      <c r="B5296" s="84" t="s">
        <v>9272</v>
      </c>
      <c r="C5296" s="71" t="s">
        <v>9273</v>
      </c>
      <c r="D5296" s="71" t="s">
        <v>88</v>
      </c>
      <c r="E5296" s="71" t="s">
        <v>9244</v>
      </c>
      <c r="F5296" s="71" t="s">
        <v>9244</v>
      </c>
      <c r="G5296" s="72">
        <v>45473</v>
      </c>
      <c r="H5296" s="73" t="s">
        <v>9245</v>
      </c>
      <c r="I5296" s="74">
        <v>8223566.9000000004</v>
      </c>
      <c r="J5296" s="74">
        <v>-274118.90000000002</v>
      </c>
      <c r="K5296" s="74">
        <f t="shared" si="1559"/>
        <v>7949448</v>
      </c>
      <c r="L5296" s="75" t="s">
        <v>8610</v>
      </c>
      <c r="M5296" s="75" t="s">
        <v>2333</v>
      </c>
      <c r="N5296" s="74">
        <f t="shared" si="1560"/>
        <v>-274118.90000000002</v>
      </c>
      <c r="O5296" s="74">
        <f t="shared" si="1561"/>
        <v>7949448</v>
      </c>
      <c r="P5296" s="85">
        <v>8870785.2148854621</v>
      </c>
      <c r="Q5296" s="85">
        <v>-295692.84409185831</v>
      </c>
      <c r="R5296" s="76">
        <f t="shared" si="1562"/>
        <v>8575092.3707936034</v>
      </c>
      <c r="S5296" s="74">
        <v>8870785.2148854621</v>
      </c>
      <c r="T5296" s="85">
        <v>-295692.84409185831</v>
      </c>
      <c r="U5296" s="76">
        <f t="shared" si="1563"/>
        <v>8575092.3707936034</v>
      </c>
      <c r="V5296" s="77">
        <f t="shared" si="1564"/>
        <v>2024</v>
      </c>
      <c r="W5296" s="78">
        <v>-822356.68999999983</v>
      </c>
      <c r="X5296" s="78">
        <v>-887078.52148854593</v>
      </c>
      <c r="Y5296" s="79"/>
      <c r="Z5296" s="80">
        <f t="shared" si="1565"/>
        <v>591385.67739668768</v>
      </c>
      <c r="AA5296" s="81">
        <f t="shared" si="1566"/>
        <v>591385.67739668675</v>
      </c>
      <c r="AB5296" s="81">
        <f t="shared" si="1567"/>
        <v>7983706.6933969166</v>
      </c>
      <c r="AC5296" s="82">
        <f t="shared" si="1568"/>
        <v>591385.67739668768</v>
      </c>
      <c r="AD5296" s="83">
        <f t="shared" si="1569"/>
        <v>7392321.0160002289</v>
      </c>
      <c r="AE5296" s="82">
        <f t="shared" si="1570"/>
        <v>591385.67739668768</v>
      </c>
      <c r="AF5296" s="83">
        <f t="shared" si="1571"/>
        <v>6800935.3386035413</v>
      </c>
      <c r="AG5296" s="82">
        <f t="shared" si="1572"/>
        <v>591385.67739668768</v>
      </c>
      <c r="AH5296" s="83">
        <f t="shared" si="1573"/>
        <v>6209549.6612068536</v>
      </c>
      <c r="AI5296" s="82">
        <f t="shared" si="1574"/>
        <v>591385.67739668768</v>
      </c>
      <c r="AJ5296" s="83">
        <f t="shared" si="1575"/>
        <v>5618163.9838101659</v>
      </c>
      <c r="AK5296" s="82">
        <f t="shared" si="1576"/>
        <v>591385.67739668768</v>
      </c>
      <c r="AL5296" s="83">
        <f t="shared" si="1577"/>
        <v>5026778.3064134782</v>
      </c>
    </row>
    <row r="5297" spans="1:38" ht="30" hidden="1" customHeight="1" x14ac:dyDescent="0.3">
      <c r="A5297" s="67"/>
      <c r="B5297" s="84" t="s">
        <v>9274</v>
      </c>
      <c r="C5297" s="71" t="s">
        <v>9275</v>
      </c>
      <c r="D5297" s="71" t="s">
        <v>88</v>
      </c>
      <c r="E5297" s="71" t="s">
        <v>9244</v>
      </c>
      <c r="F5297" s="71" t="s">
        <v>9244</v>
      </c>
      <c r="G5297" s="72">
        <v>45473</v>
      </c>
      <c r="H5297" s="73" t="s">
        <v>9245</v>
      </c>
      <c r="I5297" s="74">
        <v>2824889.4</v>
      </c>
      <c r="J5297" s="74">
        <v>-94162.98</v>
      </c>
      <c r="K5297" s="74">
        <f t="shared" si="1559"/>
        <v>2730726.42</v>
      </c>
      <c r="L5297" s="75" t="s">
        <v>8610</v>
      </c>
      <c r="M5297" s="75" t="s">
        <v>2333</v>
      </c>
      <c r="N5297" s="74">
        <f t="shared" si="1560"/>
        <v>-94162.98</v>
      </c>
      <c r="O5297" s="74">
        <f t="shared" si="1561"/>
        <v>2730726.42</v>
      </c>
      <c r="P5297" s="85">
        <v>3047216.302600598</v>
      </c>
      <c r="Q5297" s="85">
        <v>-101573.8767533533</v>
      </c>
      <c r="R5297" s="76">
        <f t="shared" si="1562"/>
        <v>2945642.4258472444</v>
      </c>
      <c r="S5297" s="74">
        <v>3047216.302600598</v>
      </c>
      <c r="T5297" s="85">
        <v>-101573.8767533533</v>
      </c>
      <c r="U5297" s="76">
        <f t="shared" si="1563"/>
        <v>2945642.4258472444</v>
      </c>
      <c r="V5297" s="77">
        <f t="shared" si="1564"/>
        <v>2024</v>
      </c>
      <c r="W5297" s="78">
        <v>-282488.93999999989</v>
      </c>
      <c r="X5297" s="78">
        <v>-304721.63026005973</v>
      </c>
      <c r="Y5297" s="79"/>
      <c r="Z5297" s="80">
        <f t="shared" si="1565"/>
        <v>203147.75350670645</v>
      </c>
      <c r="AA5297" s="81">
        <f t="shared" si="1566"/>
        <v>203147.7535067061</v>
      </c>
      <c r="AB5297" s="81">
        <f t="shared" si="1567"/>
        <v>2742494.6723405384</v>
      </c>
      <c r="AC5297" s="82">
        <f t="shared" si="1568"/>
        <v>203147.75350670656</v>
      </c>
      <c r="AD5297" s="83">
        <f t="shared" si="1569"/>
        <v>2539346.9188338318</v>
      </c>
      <c r="AE5297" s="82">
        <f t="shared" si="1570"/>
        <v>203147.75350670656</v>
      </c>
      <c r="AF5297" s="83">
        <f t="shared" si="1571"/>
        <v>2336199.1653271252</v>
      </c>
      <c r="AG5297" s="82">
        <f t="shared" si="1572"/>
        <v>203147.75350670656</v>
      </c>
      <c r="AH5297" s="83">
        <f t="shared" si="1573"/>
        <v>2133051.4118204187</v>
      </c>
      <c r="AI5297" s="82">
        <f t="shared" si="1574"/>
        <v>203147.75350670656</v>
      </c>
      <c r="AJ5297" s="83">
        <f t="shared" si="1575"/>
        <v>1929903.6583137121</v>
      </c>
      <c r="AK5297" s="82">
        <f t="shared" si="1576"/>
        <v>203147.75350670656</v>
      </c>
      <c r="AL5297" s="83">
        <f t="shared" si="1577"/>
        <v>1726755.9048070055</v>
      </c>
    </row>
    <row r="5298" spans="1:38" ht="30" hidden="1" customHeight="1" x14ac:dyDescent="0.3">
      <c r="A5298" s="67"/>
      <c r="B5298" s="84" t="s">
        <v>9276</v>
      </c>
      <c r="C5298" s="71" t="s">
        <v>9277</v>
      </c>
      <c r="D5298" s="71" t="s">
        <v>88</v>
      </c>
      <c r="E5298" s="71" t="s">
        <v>9244</v>
      </c>
      <c r="F5298" s="71" t="s">
        <v>9244</v>
      </c>
      <c r="G5298" s="72">
        <v>45473</v>
      </c>
      <c r="H5298" s="73" t="s">
        <v>9245</v>
      </c>
      <c r="I5298" s="74">
        <v>2824889.4</v>
      </c>
      <c r="J5298" s="74">
        <v>-94162.98</v>
      </c>
      <c r="K5298" s="74">
        <f t="shared" si="1559"/>
        <v>2730726.42</v>
      </c>
      <c r="L5298" s="75" t="s">
        <v>8610</v>
      </c>
      <c r="M5298" s="75" t="s">
        <v>2333</v>
      </c>
      <c r="N5298" s="74">
        <f t="shared" si="1560"/>
        <v>-94162.98</v>
      </c>
      <c r="O5298" s="74">
        <f t="shared" si="1561"/>
        <v>2730726.42</v>
      </c>
      <c r="P5298" s="85">
        <v>3047216.302600598</v>
      </c>
      <c r="Q5298" s="85">
        <v>-101573.8767533533</v>
      </c>
      <c r="R5298" s="76">
        <f t="shared" si="1562"/>
        <v>2945642.4258472444</v>
      </c>
      <c r="S5298" s="74">
        <v>3047216.302600598</v>
      </c>
      <c r="T5298" s="85">
        <v>-101573.8767533533</v>
      </c>
      <c r="U5298" s="76">
        <f t="shared" si="1563"/>
        <v>2945642.4258472444</v>
      </c>
      <c r="V5298" s="77">
        <f t="shared" si="1564"/>
        <v>2024</v>
      </c>
      <c r="W5298" s="78">
        <v>-282488.93999999989</v>
      </c>
      <c r="X5298" s="78">
        <v>-304721.63026005973</v>
      </c>
      <c r="Y5298" s="79"/>
      <c r="Z5298" s="80">
        <f t="shared" si="1565"/>
        <v>203147.75350670645</v>
      </c>
      <c r="AA5298" s="81">
        <f t="shared" si="1566"/>
        <v>203147.7535067061</v>
      </c>
      <c r="AB5298" s="81">
        <f t="shared" si="1567"/>
        <v>2742494.6723405384</v>
      </c>
      <c r="AC5298" s="82">
        <f t="shared" si="1568"/>
        <v>203147.75350670656</v>
      </c>
      <c r="AD5298" s="83">
        <f t="shared" si="1569"/>
        <v>2539346.9188338318</v>
      </c>
      <c r="AE5298" s="82">
        <f t="shared" si="1570"/>
        <v>203147.75350670656</v>
      </c>
      <c r="AF5298" s="83">
        <f t="shared" si="1571"/>
        <v>2336199.1653271252</v>
      </c>
      <c r="AG5298" s="82">
        <f t="shared" si="1572"/>
        <v>203147.75350670656</v>
      </c>
      <c r="AH5298" s="83">
        <f t="shared" si="1573"/>
        <v>2133051.4118204187</v>
      </c>
      <c r="AI5298" s="82">
        <f t="shared" si="1574"/>
        <v>203147.75350670656</v>
      </c>
      <c r="AJ5298" s="83">
        <f t="shared" si="1575"/>
        <v>1929903.6583137121</v>
      </c>
      <c r="AK5298" s="82">
        <f t="shared" si="1576"/>
        <v>203147.75350670656</v>
      </c>
      <c r="AL5298" s="83">
        <f t="shared" si="1577"/>
        <v>1726755.9048070055</v>
      </c>
    </row>
    <row r="5299" spans="1:38" ht="30" hidden="1" customHeight="1" x14ac:dyDescent="0.3">
      <c r="A5299" s="67"/>
      <c r="B5299" s="84" t="s">
        <v>9278</v>
      </c>
      <c r="C5299" s="71" t="s">
        <v>9279</v>
      </c>
      <c r="D5299" s="71" t="s">
        <v>88</v>
      </c>
      <c r="E5299" s="71" t="s">
        <v>9244</v>
      </c>
      <c r="F5299" s="71" t="s">
        <v>9244</v>
      </c>
      <c r="G5299" s="72">
        <v>45473</v>
      </c>
      <c r="H5299" s="73" t="s">
        <v>9245</v>
      </c>
      <c r="I5299" s="74">
        <v>2776064.15</v>
      </c>
      <c r="J5299" s="74">
        <v>-92535.47</v>
      </c>
      <c r="K5299" s="74">
        <f t="shared" si="1559"/>
        <v>2683528.6799999997</v>
      </c>
      <c r="L5299" s="75" t="s">
        <v>8610</v>
      </c>
      <c r="M5299" s="75" t="s">
        <v>2333</v>
      </c>
      <c r="N5299" s="74">
        <f t="shared" si="1560"/>
        <v>-92535.47</v>
      </c>
      <c r="O5299" s="74">
        <f t="shared" si="1561"/>
        <v>2683528.6799999997</v>
      </c>
      <c r="P5299" s="85">
        <v>2994548.3653077078</v>
      </c>
      <c r="Q5299" s="85">
        <v>-99818.27704575214</v>
      </c>
      <c r="R5299" s="76">
        <f t="shared" si="1562"/>
        <v>2894730.0882619559</v>
      </c>
      <c r="S5299" s="74">
        <v>2994548.3653077078</v>
      </c>
      <c r="T5299" s="85">
        <v>-99818.27704575214</v>
      </c>
      <c r="U5299" s="76">
        <f t="shared" si="1563"/>
        <v>2894730.0882619559</v>
      </c>
      <c r="V5299" s="77">
        <f t="shared" si="1564"/>
        <v>2024</v>
      </c>
      <c r="W5299" s="78">
        <v>-277606.40999999992</v>
      </c>
      <c r="X5299" s="78">
        <v>-299454.83113725629</v>
      </c>
      <c r="Y5299" s="79"/>
      <c r="Z5299" s="80">
        <f t="shared" si="1565"/>
        <v>199636.55409150413</v>
      </c>
      <c r="AA5299" s="81">
        <f t="shared" si="1566"/>
        <v>199636.55409150431</v>
      </c>
      <c r="AB5299" s="81">
        <f t="shared" si="1567"/>
        <v>2695093.5341704516</v>
      </c>
      <c r="AC5299" s="82">
        <f t="shared" si="1568"/>
        <v>199636.55409150431</v>
      </c>
      <c r="AD5299" s="83">
        <f t="shared" si="1569"/>
        <v>2495456.9800789473</v>
      </c>
      <c r="AE5299" s="82">
        <f t="shared" si="1570"/>
        <v>199636.55409150431</v>
      </c>
      <c r="AF5299" s="83">
        <f t="shared" si="1571"/>
        <v>2295820.425987443</v>
      </c>
      <c r="AG5299" s="82">
        <f t="shared" si="1572"/>
        <v>199636.55409150408</v>
      </c>
      <c r="AH5299" s="83">
        <f t="shared" si="1573"/>
        <v>2096183.8718959389</v>
      </c>
      <c r="AI5299" s="82">
        <f t="shared" si="1574"/>
        <v>199636.55409150408</v>
      </c>
      <c r="AJ5299" s="83">
        <f t="shared" si="1575"/>
        <v>1896547.3178044348</v>
      </c>
      <c r="AK5299" s="82">
        <f t="shared" si="1576"/>
        <v>199636.55409150408</v>
      </c>
      <c r="AL5299" s="83">
        <f t="shared" si="1577"/>
        <v>1696910.7637129307</v>
      </c>
    </row>
    <row r="5300" spans="1:38" ht="30" hidden="1" customHeight="1" x14ac:dyDescent="0.3">
      <c r="A5300" s="67"/>
      <c r="B5300" s="84" t="s">
        <v>9280</v>
      </c>
      <c r="C5300" s="71" t="s">
        <v>8584</v>
      </c>
      <c r="D5300" s="71" t="s">
        <v>88</v>
      </c>
      <c r="E5300" s="71" t="s">
        <v>9244</v>
      </c>
      <c r="F5300" s="71" t="s">
        <v>9244</v>
      </c>
      <c r="G5300" s="72">
        <v>45473</v>
      </c>
      <c r="H5300" s="73" t="s">
        <v>9245</v>
      </c>
      <c r="I5300" s="74">
        <v>1279919.02</v>
      </c>
      <c r="J5300" s="74">
        <v>-42663.97</v>
      </c>
      <c r="K5300" s="74">
        <f t="shared" si="1559"/>
        <v>1237255.05</v>
      </c>
      <c r="L5300" s="75" t="s">
        <v>8610</v>
      </c>
      <c r="M5300" s="75" t="s">
        <v>2333</v>
      </c>
      <c r="N5300" s="74">
        <f t="shared" si="1560"/>
        <v>-42663.97</v>
      </c>
      <c r="O5300" s="74">
        <f t="shared" si="1561"/>
        <v>1237255.05</v>
      </c>
      <c r="P5300" s="85">
        <v>1380652.3199643081</v>
      </c>
      <c r="Q5300" s="85">
        <v>-46021.746875351237</v>
      </c>
      <c r="R5300" s="76">
        <f t="shared" si="1562"/>
        <v>1334630.5730889568</v>
      </c>
      <c r="S5300" s="74">
        <v>1380652.3199643081</v>
      </c>
      <c r="T5300" s="85">
        <v>-46021.746875351237</v>
      </c>
      <c r="U5300" s="76">
        <f t="shared" si="1563"/>
        <v>1334630.5730889568</v>
      </c>
      <c r="V5300" s="77">
        <f t="shared" si="1564"/>
        <v>2024</v>
      </c>
      <c r="W5300" s="78">
        <v>-127991.9</v>
      </c>
      <c r="X5300" s="78">
        <v>-138065.22983902509</v>
      </c>
      <c r="Y5300" s="79"/>
      <c r="Z5300" s="80">
        <f t="shared" si="1565"/>
        <v>92043.482963673858</v>
      </c>
      <c r="AA5300" s="81">
        <f t="shared" si="1566"/>
        <v>92043.48296367377</v>
      </c>
      <c r="AB5300" s="81">
        <f t="shared" si="1567"/>
        <v>1242587.090125283</v>
      </c>
      <c r="AC5300" s="82">
        <f t="shared" si="1568"/>
        <v>92043.48296367377</v>
      </c>
      <c r="AD5300" s="83">
        <f t="shared" si="1569"/>
        <v>1150543.6071616092</v>
      </c>
      <c r="AE5300" s="82">
        <f t="shared" si="1570"/>
        <v>92043.48296367377</v>
      </c>
      <c r="AF5300" s="83">
        <f t="shared" si="1571"/>
        <v>1058500.1241979355</v>
      </c>
      <c r="AG5300" s="82">
        <f t="shared" si="1572"/>
        <v>92043.482963673887</v>
      </c>
      <c r="AH5300" s="83">
        <f t="shared" si="1573"/>
        <v>966456.64123426157</v>
      </c>
      <c r="AI5300" s="82">
        <f t="shared" si="1574"/>
        <v>92043.482963673887</v>
      </c>
      <c r="AJ5300" s="83">
        <f t="shared" si="1575"/>
        <v>874413.15827058768</v>
      </c>
      <c r="AK5300" s="82">
        <f t="shared" si="1576"/>
        <v>92043.482963673887</v>
      </c>
      <c r="AL5300" s="83">
        <f t="shared" si="1577"/>
        <v>782369.67530691379</v>
      </c>
    </row>
    <row r="5301" spans="1:38" ht="30" hidden="1" customHeight="1" x14ac:dyDescent="0.3">
      <c r="A5301" s="67"/>
      <c r="B5301" s="84" t="s">
        <v>9281</v>
      </c>
      <c r="C5301" s="71" t="s">
        <v>8584</v>
      </c>
      <c r="D5301" s="71" t="s">
        <v>88</v>
      </c>
      <c r="E5301" s="71" t="s">
        <v>9244</v>
      </c>
      <c r="F5301" s="71" t="s">
        <v>9244</v>
      </c>
      <c r="G5301" s="72">
        <v>45473</v>
      </c>
      <c r="H5301" s="73" t="s">
        <v>9245</v>
      </c>
      <c r="I5301" s="74">
        <v>1279919.02</v>
      </c>
      <c r="J5301" s="74">
        <v>-42663.97</v>
      </c>
      <c r="K5301" s="74">
        <f t="shared" si="1559"/>
        <v>1237255.05</v>
      </c>
      <c r="L5301" s="75" t="s">
        <v>8610</v>
      </c>
      <c r="M5301" s="75" t="s">
        <v>2333</v>
      </c>
      <c r="N5301" s="74">
        <f t="shared" si="1560"/>
        <v>-42663.97</v>
      </c>
      <c r="O5301" s="74">
        <f t="shared" si="1561"/>
        <v>1237255.05</v>
      </c>
      <c r="P5301" s="85">
        <v>1380652.3199643081</v>
      </c>
      <c r="Q5301" s="85">
        <v>-46021.746875351237</v>
      </c>
      <c r="R5301" s="76">
        <f t="shared" si="1562"/>
        <v>1334630.5730889568</v>
      </c>
      <c r="S5301" s="74">
        <v>1380652.3199643081</v>
      </c>
      <c r="T5301" s="85">
        <v>-46021.746875351237</v>
      </c>
      <c r="U5301" s="76">
        <f t="shared" si="1563"/>
        <v>1334630.5730889568</v>
      </c>
      <c r="V5301" s="77">
        <f t="shared" si="1564"/>
        <v>2024</v>
      </c>
      <c r="W5301" s="78">
        <v>-127991.9</v>
      </c>
      <c r="X5301" s="78">
        <v>-138065.22983902509</v>
      </c>
      <c r="Y5301" s="79"/>
      <c r="Z5301" s="80">
        <f t="shared" si="1565"/>
        <v>92043.482963673858</v>
      </c>
      <c r="AA5301" s="81">
        <f t="shared" si="1566"/>
        <v>92043.48296367377</v>
      </c>
      <c r="AB5301" s="81">
        <f t="shared" si="1567"/>
        <v>1242587.090125283</v>
      </c>
      <c r="AC5301" s="82">
        <f t="shared" si="1568"/>
        <v>92043.48296367377</v>
      </c>
      <c r="AD5301" s="83">
        <f t="shared" si="1569"/>
        <v>1150543.6071616092</v>
      </c>
      <c r="AE5301" s="82">
        <f t="shared" si="1570"/>
        <v>92043.48296367377</v>
      </c>
      <c r="AF5301" s="83">
        <f t="shared" si="1571"/>
        <v>1058500.1241979355</v>
      </c>
      <c r="AG5301" s="82">
        <f t="shared" si="1572"/>
        <v>92043.482963673887</v>
      </c>
      <c r="AH5301" s="83">
        <f t="shared" si="1573"/>
        <v>966456.64123426157</v>
      </c>
      <c r="AI5301" s="82">
        <f t="shared" si="1574"/>
        <v>92043.482963673887</v>
      </c>
      <c r="AJ5301" s="83">
        <f t="shared" si="1575"/>
        <v>874413.15827058768</v>
      </c>
      <c r="AK5301" s="82">
        <f t="shared" si="1576"/>
        <v>92043.482963673887</v>
      </c>
      <c r="AL5301" s="83">
        <f t="shared" si="1577"/>
        <v>782369.67530691379</v>
      </c>
    </row>
    <row r="5302" spans="1:38" ht="30" hidden="1" customHeight="1" x14ac:dyDescent="0.3">
      <c r="A5302" s="67"/>
      <c r="B5302" s="84" t="s">
        <v>9282</v>
      </c>
      <c r="C5302" s="71" t="s">
        <v>8584</v>
      </c>
      <c r="D5302" s="71" t="s">
        <v>88</v>
      </c>
      <c r="E5302" s="71" t="s">
        <v>9244</v>
      </c>
      <c r="F5302" s="71" t="s">
        <v>9244</v>
      </c>
      <c r="G5302" s="72">
        <v>45473</v>
      </c>
      <c r="H5302" s="73" t="s">
        <v>9245</v>
      </c>
      <c r="I5302" s="74">
        <v>1279919.02</v>
      </c>
      <c r="J5302" s="74">
        <v>-42663.97</v>
      </c>
      <c r="K5302" s="74">
        <f t="shared" si="1559"/>
        <v>1237255.05</v>
      </c>
      <c r="L5302" s="75" t="s">
        <v>8610</v>
      </c>
      <c r="M5302" s="75" t="s">
        <v>2333</v>
      </c>
      <c r="N5302" s="74">
        <f t="shared" si="1560"/>
        <v>-42663.97</v>
      </c>
      <c r="O5302" s="74">
        <f t="shared" si="1561"/>
        <v>1237255.05</v>
      </c>
      <c r="P5302" s="85">
        <v>1380652.3199643081</v>
      </c>
      <c r="Q5302" s="85">
        <v>-46021.746875351237</v>
      </c>
      <c r="R5302" s="76">
        <f t="shared" si="1562"/>
        <v>1334630.5730889568</v>
      </c>
      <c r="S5302" s="74">
        <v>1380652.3199643081</v>
      </c>
      <c r="T5302" s="85">
        <v>-46021.746875351237</v>
      </c>
      <c r="U5302" s="76">
        <f t="shared" si="1563"/>
        <v>1334630.5730889568</v>
      </c>
      <c r="V5302" s="77">
        <f t="shared" si="1564"/>
        <v>2024</v>
      </c>
      <c r="W5302" s="78">
        <v>-127991.9</v>
      </c>
      <c r="X5302" s="78">
        <v>-138065.22983902509</v>
      </c>
      <c r="Y5302" s="79"/>
      <c r="Z5302" s="80">
        <f t="shared" si="1565"/>
        <v>92043.482963673858</v>
      </c>
      <c r="AA5302" s="81">
        <f t="shared" si="1566"/>
        <v>92043.48296367377</v>
      </c>
      <c r="AB5302" s="81">
        <f t="shared" si="1567"/>
        <v>1242587.090125283</v>
      </c>
      <c r="AC5302" s="82">
        <f t="shared" si="1568"/>
        <v>92043.48296367377</v>
      </c>
      <c r="AD5302" s="83">
        <f t="shared" si="1569"/>
        <v>1150543.6071616092</v>
      </c>
      <c r="AE5302" s="82">
        <f t="shared" si="1570"/>
        <v>92043.48296367377</v>
      </c>
      <c r="AF5302" s="83">
        <f t="shared" si="1571"/>
        <v>1058500.1241979355</v>
      </c>
      <c r="AG5302" s="82">
        <f t="shared" si="1572"/>
        <v>92043.482963673887</v>
      </c>
      <c r="AH5302" s="83">
        <f t="shared" si="1573"/>
        <v>966456.64123426157</v>
      </c>
      <c r="AI5302" s="82">
        <f t="shared" si="1574"/>
        <v>92043.482963673887</v>
      </c>
      <c r="AJ5302" s="83">
        <f t="shared" si="1575"/>
        <v>874413.15827058768</v>
      </c>
      <c r="AK5302" s="82">
        <f t="shared" si="1576"/>
        <v>92043.482963673887</v>
      </c>
      <c r="AL5302" s="83">
        <f t="shared" si="1577"/>
        <v>782369.67530691379</v>
      </c>
    </row>
    <row r="5303" spans="1:38" ht="30" hidden="1" customHeight="1" x14ac:dyDescent="0.3">
      <c r="A5303" s="67"/>
      <c r="B5303" s="84" t="s">
        <v>9283</v>
      </c>
      <c r="C5303" s="71" t="s">
        <v>8584</v>
      </c>
      <c r="D5303" s="71" t="s">
        <v>88</v>
      </c>
      <c r="E5303" s="71" t="s">
        <v>9244</v>
      </c>
      <c r="F5303" s="71" t="s">
        <v>9244</v>
      </c>
      <c r="G5303" s="72">
        <v>45473</v>
      </c>
      <c r="H5303" s="73" t="s">
        <v>9245</v>
      </c>
      <c r="I5303" s="74">
        <v>1279919.02</v>
      </c>
      <c r="J5303" s="74">
        <v>-42663.97</v>
      </c>
      <c r="K5303" s="74">
        <f t="shared" si="1559"/>
        <v>1237255.05</v>
      </c>
      <c r="L5303" s="75" t="s">
        <v>8610</v>
      </c>
      <c r="M5303" s="75" t="s">
        <v>2333</v>
      </c>
      <c r="N5303" s="74">
        <f t="shared" si="1560"/>
        <v>-42663.97</v>
      </c>
      <c r="O5303" s="74">
        <f t="shared" si="1561"/>
        <v>1237255.05</v>
      </c>
      <c r="P5303" s="85">
        <v>1380652.3199643081</v>
      </c>
      <c r="Q5303" s="85">
        <v>-46021.746875351237</v>
      </c>
      <c r="R5303" s="76">
        <f t="shared" si="1562"/>
        <v>1334630.5730889568</v>
      </c>
      <c r="S5303" s="74">
        <v>1380652.3199643081</v>
      </c>
      <c r="T5303" s="85">
        <v>-46021.746875351237</v>
      </c>
      <c r="U5303" s="76">
        <f t="shared" si="1563"/>
        <v>1334630.5730889568</v>
      </c>
      <c r="V5303" s="77">
        <f t="shared" si="1564"/>
        <v>2024</v>
      </c>
      <c r="W5303" s="78">
        <v>-127991.9</v>
      </c>
      <c r="X5303" s="78">
        <v>-138065.22983902509</v>
      </c>
      <c r="Y5303" s="79"/>
      <c r="Z5303" s="80">
        <f t="shared" si="1565"/>
        <v>92043.482963673858</v>
      </c>
      <c r="AA5303" s="81">
        <f t="shared" si="1566"/>
        <v>92043.48296367377</v>
      </c>
      <c r="AB5303" s="81">
        <f t="shared" si="1567"/>
        <v>1242587.090125283</v>
      </c>
      <c r="AC5303" s="82">
        <f t="shared" si="1568"/>
        <v>92043.48296367377</v>
      </c>
      <c r="AD5303" s="83">
        <f t="shared" si="1569"/>
        <v>1150543.6071616092</v>
      </c>
      <c r="AE5303" s="82">
        <f t="shared" si="1570"/>
        <v>92043.48296367377</v>
      </c>
      <c r="AF5303" s="83">
        <f t="shared" si="1571"/>
        <v>1058500.1241979355</v>
      </c>
      <c r="AG5303" s="82">
        <f t="shared" si="1572"/>
        <v>92043.482963673887</v>
      </c>
      <c r="AH5303" s="83">
        <f t="shared" si="1573"/>
        <v>966456.64123426157</v>
      </c>
      <c r="AI5303" s="82">
        <f t="shared" si="1574"/>
        <v>92043.482963673887</v>
      </c>
      <c r="AJ5303" s="83">
        <f t="shared" si="1575"/>
        <v>874413.15827058768</v>
      </c>
      <c r="AK5303" s="82">
        <f t="shared" si="1576"/>
        <v>92043.482963673887</v>
      </c>
      <c r="AL5303" s="83">
        <f t="shared" si="1577"/>
        <v>782369.67530691379</v>
      </c>
    </row>
    <row r="5304" spans="1:38" ht="30" hidden="1" customHeight="1" x14ac:dyDescent="0.3">
      <c r="A5304" s="67"/>
      <c r="B5304" s="84" t="s">
        <v>9284</v>
      </c>
      <c r="C5304" s="71" t="s">
        <v>9285</v>
      </c>
      <c r="D5304" s="71" t="s">
        <v>85</v>
      </c>
      <c r="E5304" s="71" t="s">
        <v>9244</v>
      </c>
      <c r="F5304" s="71" t="s">
        <v>9244</v>
      </c>
      <c r="G5304" s="72">
        <v>45473</v>
      </c>
      <c r="H5304" s="73" t="s">
        <v>9245</v>
      </c>
      <c r="I5304" s="74">
        <v>1820484.28</v>
      </c>
      <c r="J5304" s="74">
        <v>-60682.81</v>
      </c>
      <c r="K5304" s="74">
        <f t="shared" si="1559"/>
        <v>1759801.47</v>
      </c>
      <c r="L5304" s="75" t="s">
        <v>8610</v>
      </c>
      <c r="M5304" s="75" t="s">
        <v>2333</v>
      </c>
      <c r="N5304" s="74">
        <f t="shared" si="1560"/>
        <v>-60682.81</v>
      </c>
      <c r="O5304" s="74">
        <f t="shared" si="1561"/>
        <v>1759801.47</v>
      </c>
      <c r="P5304" s="85">
        <v>1963761.6172314959</v>
      </c>
      <c r="Q5304" s="85">
        <v>-65458.721293518458</v>
      </c>
      <c r="R5304" s="76">
        <f t="shared" si="1562"/>
        <v>1898302.8959379774</v>
      </c>
      <c r="S5304" s="74">
        <v>1963761.6172314959</v>
      </c>
      <c r="T5304" s="85">
        <v>-65458.721293518458</v>
      </c>
      <c r="U5304" s="76">
        <f t="shared" si="1563"/>
        <v>1898302.8959379774</v>
      </c>
      <c r="V5304" s="77">
        <f t="shared" si="1564"/>
        <v>2024</v>
      </c>
      <c r="W5304" s="78">
        <v>-182048.43</v>
      </c>
      <c r="X5304" s="78">
        <v>-196376.16388055531</v>
      </c>
      <c r="Y5304" s="79"/>
      <c r="Z5304" s="80">
        <f t="shared" si="1565"/>
        <v>130917.44258703684</v>
      </c>
      <c r="AA5304" s="81">
        <f t="shared" si="1566"/>
        <v>130917.44258703664</v>
      </c>
      <c r="AB5304" s="81">
        <f t="shared" si="1567"/>
        <v>1767385.4533509407</v>
      </c>
      <c r="AC5304" s="82">
        <f t="shared" si="1568"/>
        <v>130917.44258703687</v>
      </c>
      <c r="AD5304" s="83">
        <f t="shared" si="1569"/>
        <v>1636468.0107639038</v>
      </c>
      <c r="AE5304" s="82">
        <f t="shared" si="1570"/>
        <v>130917.44258703687</v>
      </c>
      <c r="AF5304" s="83">
        <f t="shared" si="1571"/>
        <v>1505550.568176867</v>
      </c>
      <c r="AG5304" s="82">
        <f t="shared" si="1572"/>
        <v>130917.44258703687</v>
      </c>
      <c r="AH5304" s="83">
        <f t="shared" si="1573"/>
        <v>1374633.1255898301</v>
      </c>
      <c r="AI5304" s="82">
        <f t="shared" si="1574"/>
        <v>130917.44258703687</v>
      </c>
      <c r="AJ5304" s="83">
        <f t="shared" si="1575"/>
        <v>1243715.6830027932</v>
      </c>
      <c r="AK5304" s="82">
        <f t="shared" si="1576"/>
        <v>130917.44258703687</v>
      </c>
      <c r="AL5304" s="83">
        <f t="shared" si="1577"/>
        <v>1112798.2404157564</v>
      </c>
    </row>
    <row r="5305" spans="1:38" ht="30" hidden="1" customHeight="1" x14ac:dyDescent="0.3">
      <c r="A5305" s="67"/>
      <c r="B5305" s="84" t="s">
        <v>9286</v>
      </c>
      <c r="C5305" s="71" t="s">
        <v>9287</v>
      </c>
      <c r="D5305" s="71" t="s">
        <v>88</v>
      </c>
      <c r="E5305" s="71" t="s">
        <v>9244</v>
      </c>
      <c r="F5305" s="71" t="s">
        <v>9244</v>
      </c>
      <c r="G5305" s="72">
        <v>45473</v>
      </c>
      <c r="H5305" s="73" t="s">
        <v>9245</v>
      </c>
      <c r="I5305" s="74">
        <v>1524045.27</v>
      </c>
      <c r="J5305" s="74">
        <v>-50801.51</v>
      </c>
      <c r="K5305" s="74">
        <f t="shared" si="1559"/>
        <v>1473243.76</v>
      </c>
      <c r="L5305" s="75" t="s">
        <v>8610</v>
      </c>
      <c r="M5305" s="75" t="s">
        <v>2333</v>
      </c>
      <c r="N5305" s="74">
        <f t="shared" si="1560"/>
        <v>-50801.51</v>
      </c>
      <c r="O5305" s="74">
        <f t="shared" si="1561"/>
        <v>1473243.76</v>
      </c>
      <c r="P5305" s="85">
        <v>1643992.0064287579</v>
      </c>
      <c r="Q5305" s="85">
        <v>-54799.734626328143</v>
      </c>
      <c r="R5305" s="76">
        <f t="shared" si="1562"/>
        <v>1589192.2718024298</v>
      </c>
      <c r="S5305" s="74">
        <v>1643992.0064287579</v>
      </c>
      <c r="T5305" s="85">
        <v>-54799.734626328143</v>
      </c>
      <c r="U5305" s="76">
        <f t="shared" si="1563"/>
        <v>1589192.2718024298</v>
      </c>
      <c r="V5305" s="77">
        <f t="shared" si="1564"/>
        <v>2024</v>
      </c>
      <c r="W5305" s="78">
        <v>-152404.53</v>
      </c>
      <c r="X5305" s="78">
        <v>-164399.20387898441</v>
      </c>
      <c r="Y5305" s="79"/>
      <c r="Z5305" s="80">
        <f t="shared" si="1565"/>
        <v>109599.46925265627</v>
      </c>
      <c r="AA5305" s="81">
        <f t="shared" si="1566"/>
        <v>109599.46925265621</v>
      </c>
      <c r="AB5305" s="81">
        <f t="shared" si="1567"/>
        <v>1479592.8025497736</v>
      </c>
      <c r="AC5305" s="82">
        <f t="shared" si="1568"/>
        <v>109599.46925265621</v>
      </c>
      <c r="AD5305" s="83">
        <f t="shared" si="1569"/>
        <v>1369993.3332971174</v>
      </c>
      <c r="AE5305" s="82">
        <f t="shared" si="1570"/>
        <v>109599.46925265621</v>
      </c>
      <c r="AF5305" s="83">
        <f t="shared" si="1571"/>
        <v>1260393.8640444612</v>
      </c>
      <c r="AG5305" s="82">
        <f t="shared" si="1572"/>
        <v>109599.46925265621</v>
      </c>
      <c r="AH5305" s="83">
        <f t="shared" si="1573"/>
        <v>1150794.394791805</v>
      </c>
      <c r="AI5305" s="82">
        <f t="shared" si="1574"/>
        <v>109599.46925265621</v>
      </c>
      <c r="AJ5305" s="83">
        <f t="shared" si="1575"/>
        <v>1041194.9255391487</v>
      </c>
      <c r="AK5305" s="82">
        <f t="shared" si="1576"/>
        <v>109599.46925265621</v>
      </c>
      <c r="AL5305" s="83">
        <f t="shared" si="1577"/>
        <v>931595.45628649252</v>
      </c>
    </row>
    <row r="5306" spans="1:38" ht="30" hidden="1" customHeight="1" x14ac:dyDescent="0.3">
      <c r="A5306" s="67"/>
      <c r="B5306" s="84" t="s">
        <v>9288</v>
      </c>
      <c r="C5306" s="71" t="s">
        <v>9287</v>
      </c>
      <c r="D5306" s="71" t="s">
        <v>88</v>
      </c>
      <c r="E5306" s="71" t="s">
        <v>9244</v>
      </c>
      <c r="F5306" s="71" t="s">
        <v>9244</v>
      </c>
      <c r="G5306" s="72">
        <v>45473</v>
      </c>
      <c r="H5306" s="73" t="s">
        <v>9245</v>
      </c>
      <c r="I5306" s="74">
        <v>1524045.27</v>
      </c>
      <c r="J5306" s="74">
        <v>-50801.51</v>
      </c>
      <c r="K5306" s="74">
        <f t="shared" si="1559"/>
        <v>1473243.76</v>
      </c>
      <c r="L5306" s="75" t="s">
        <v>8610</v>
      </c>
      <c r="M5306" s="75" t="s">
        <v>2333</v>
      </c>
      <c r="N5306" s="74">
        <f t="shared" si="1560"/>
        <v>-50801.51</v>
      </c>
      <c r="O5306" s="74">
        <f t="shared" si="1561"/>
        <v>1473243.76</v>
      </c>
      <c r="P5306" s="85">
        <v>1643992.0064287579</v>
      </c>
      <c r="Q5306" s="85">
        <v>-54799.734626328143</v>
      </c>
      <c r="R5306" s="76">
        <f t="shared" si="1562"/>
        <v>1589192.2718024298</v>
      </c>
      <c r="S5306" s="74">
        <v>1643992.0064287579</v>
      </c>
      <c r="T5306" s="85">
        <v>-54799.734626328143</v>
      </c>
      <c r="U5306" s="76">
        <f t="shared" si="1563"/>
        <v>1589192.2718024298</v>
      </c>
      <c r="V5306" s="77">
        <f t="shared" si="1564"/>
        <v>2024</v>
      </c>
      <c r="W5306" s="78">
        <v>-152404.53</v>
      </c>
      <c r="X5306" s="78">
        <v>-164399.20387898441</v>
      </c>
      <c r="Y5306" s="79"/>
      <c r="Z5306" s="80">
        <f t="shared" si="1565"/>
        <v>109599.46925265627</v>
      </c>
      <c r="AA5306" s="81">
        <f t="shared" si="1566"/>
        <v>109599.46925265621</v>
      </c>
      <c r="AB5306" s="81">
        <f t="shared" si="1567"/>
        <v>1479592.8025497736</v>
      </c>
      <c r="AC5306" s="82">
        <f t="shared" si="1568"/>
        <v>109599.46925265621</v>
      </c>
      <c r="AD5306" s="83">
        <f t="shared" si="1569"/>
        <v>1369993.3332971174</v>
      </c>
      <c r="AE5306" s="82">
        <f t="shared" si="1570"/>
        <v>109599.46925265621</v>
      </c>
      <c r="AF5306" s="83">
        <f t="shared" si="1571"/>
        <v>1260393.8640444612</v>
      </c>
      <c r="AG5306" s="82">
        <f t="shared" si="1572"/>
        <v>109599.46925265621</v>
      </c>
      <c r="AH5306" s="83">
        <f t="shared" si="1573"/>
        <v>1150794.394791805</v>
      </c>
      <c r="AI5306" s="82">
        <f t="shared" si="1574"/>
        <v>109599.46925265621</v>
      </c>
      <c r="AJ5306" s="83">
        <f t="shared" si="1575"/>
        <v>1041194.9255391487</v>
      </c>
      <c r="AK5306" s="82">
        <f t="shared" si="1576"/>
        <v>109599.46925265621</v>
      </c>
      <c r="AL5306" s="83">
        <f t="shared" si="1577"/>
        <v>931595.45628649252</v>
      </c>
    </row>
    <row r="5307" spans="1:38" ht="30" hidden="1" customHeight="1" x14ac:dyDescent="0.3">
      <c r="A5307" s="67"/>
      <c r="B5307" s="84" t="s">
        <v>9289</v>
      </c>
      <c r="C5307" s="71" t="s">
        <v>9287</v>
      </c>
      <c r="D5307" s="71" t="s">
        <v>88</v>
      </c>
      <c r="E5307" s="71" t="s">
        <v>9244</v>
      </c>
      <c r="F5307" s="71" t="s">
        <v>9244</v>
      </c>
      <c r="G5307" s="72">
        <v>45473</v>
      </c>
      <c r="H5307" s="73" t="s">
        <v>9245</v>
      </c>
      <c r="I5307" s="74">
        <v>1524045.27</v>
      </c>
      <c r="J5307" s="74">
        <v>-50801.51</v>
      </c>
      <c r="K5307" s="74">
        <f t="shared" si="1559"/>
        <v>1473243.76</v>
      </c>
      <c r="L5307" s="75" t="s">
        <v>8610</v>
      </c>
      <c r="M5307" s="75" t="s">
        <v>2333</v>
      </c>
      <c r="N5307" s="74">
        <f t="shared" si="1560"/>
        <v>-50801.51</v>
      </c>
      <c r="O5307" s="74">
        <f t="shared" si="1561"/>
        <v>1473243.76</v>
      </c>
      <c r="P5307" s="85">
        <v>1643992.0064287579</v>
      </c>
      <c r="Q5307" s="85">
        <v>-54799.734626328143</v>
      </c>
      <c r="R5307" s="76">
        <f t="shared" si="1562"/>
        <v>1589192.2718024298</v>
      </c>
      <c r="S5307" s="74">
        <v>1643992.0064287579</v>
      </c>
      <c r="T5307" s="85">
        <v>-54799.734626328143</v>
      </c>
      <c r="U5307" s="76">
        <f t="shared" si="1563"/>
        <v>1589192.2718024298</v>
      </c>
      <c r="V5307" s="77">
        <f t="shared" si="1564"/>
        <v>2024</v>
      </c>
      <c r="W5307" s="78">
        <v>-152404.53</v>
      </c>
      <c r="X5307" s="78">
        <v>-164399.20387898441</v>
      </c>
      <c r="Y5307" s="79"/>
      <c r="Z5307" s="80">
        <f t="shared" si="1565"/>
        <v>109599.46925265627</v>
      </c>
      <c r="AA5307" s="81">
        <f t="shared" si="1566"/>
        <v>109599.46925265621</v>
      </c>
      <c r="AB5307" s="81">
        <f t="shared" si="1567"/>
        <v>1479592.8025497736</v>
      </c>
      <c r="AC5307" s="82">
        <f t="shared" si="1568"/>
        <v>109599.46925265621</v>
      </c>
      <c r="AD5307" s="83">
        <f t="shared" si="1569"/>
        <v>1369993.3332971174</v>
      </c>
      <c r="AE5307" s="82">
        <f t="shared" si="1570"/>
        <v>109599.46925265621</v>
      </c>
      <c r="AF5307" s="83">
        <f t="shared" si="1571"/>
        <v>1260393.8640444612</v>
      </c>
      <c r="AG5307" s="82">
        <f t="shared" si="1572"/>
        <v>109599.46925265621</v>
      </c>
      <c r="AH5307" s="83">
        <f t="shared" si="1573"/>
        <v>1150794.394791805</v>
      </c>
      <c r="AI5307" s="82">
        <f t="shared" si="1574"/>
        <v>109599.46925265621</v>
      </c>
      <c r="AJ5307" s="83">
        <f t="shared" si="1575"/>
        <v>1041194.9255391487</v>
      </c>
      <c r="AK5307" s="82">
        <f t="shared" si="1576"/>
        <v>109599.46925265621</v>
      </c>
      <c r="AL5307" s="83">
        <f t="shared" si="1577"/>
        <v>931595.45628649252</v>
      </c>
    </row>
    <row r="5308" spans="1:38" ht="30" hidden="1" customHeight="1" x14ac:dyDescent="0.3">
      <c r="A5308" s="67"/>
      <c r="B5308" s="84" t="s">
        <v>9290</v>
      </c>
      <c r="C5308" s="71" t="s">
        <v>9287</v>
      </c>
      <c r="D5308" s="71" t="s">
        <v>88</v>
      </c>
      <c r="E5308" s="71" t="s">
        <v>9244</v>
      </c>
      <c r="F5308" s="71" t="s">
        <v>9244</v>
      </c>
      <c r="G5308" s="72">
        <v>45473</v>
      </c>
      <c r="H5308" s="73" t="s">
        <v>9245</v>
      </c>
      <c r="I5308" s="74">
        <v>1524045.27</v>
      </c>
      <c r="J5308" s="74">
        <v>-50801.51</v>
      </c>
      <c r="K5308" s="74">
        <f t="shared" si="1559"/>
        <v>1473243.76</v>
      </c>
      <c r="L5308" s="75" t="s">
        <v>8610</v>
      </c>
      <c r="M5308" s="75" t="s">
        <v>2333</v>
      </c>
      <c r="N5308" s="74">
        <f t="shared" si="1560"/>
        <v>-50801.51</v>
      </c>
      <c r="O5308" s="74">
        <f t="shared" si="1561"/>
        <v>1473243.76</v>
      </c>
      <c r="P5308" s="85">
        <v>1643992.0064287579</v>
      </c>
      <c r="Q5308" s="85">
        <v>-54799.734626328143</v>
      </c>
      <c r="R5308" s="76">
        <f t="shared" si="1562"/>
        <v>1589192.2718024298</v>
      </c>
      <c r="S5308" s="74">
        <v>1643992.0064287579</v>
      </c>
      <c r="T5308" s="85">
        <v>-54799.734626328143</v>
      </c>
      <c r="U5308" s="76">
        <f t="shared" si="1563"/>
        <v>1589192.2718024298</v>
      </c>
      <c r="V5308" s="77">
        <f t="shared" si="1564"/>
        <v>2024</v>
      </c>
      <c r="W5308" s="78">
        <v>-152404.53</v>
      </c>
      <c r="X5308" s="78">
        <v>-164399.20387898441</v>
      </c>
      <c r="Y5308" s="79"/>
      <c r="Z5308" s="80">
        <f t="shared" si="1565"/>
        <v>109599.46925265627</v>
      </c>
      <c r="AA5308" s="81">
        <f t="shared" si="1566"/>
        <v>109599.46925265621</v>
      </c>
      <c r="AB5308" s="81">
        <f t="shared" si="1567"/>
        <v>1479592.8025497736</v>
      </c>
      <c r="AC5308" s="82">
        <f t="shared" si="1568"/>
        <v>109599.46925265621</v>
      </c>
      <c r="AD5308" s="83">
        <f t="shared" si="1569"/>
        <v>1369993.3332971174</v>
      </c>
      <c r="AE5308" s="82">
        <f t="shared" si="1570"/>
        <v>109599.46925265621</v>
      </c>
      <c r="AF5308" s="83">
        <f t="shared" si="1571"/>
        <v>1260393.8640444612</v>
      </c>
      <c r="AG5308" s="82">
        <f t="shared" si="1572"/>
        <v>109599.46925265621</v>
      </c>
      <c r="AH5308" s="83">
        <f t="shared" si="1573"/>
        <v>1150794.394791805</v>
      </c>
      <c r="AI5308" s="82">
        <f t="shared" si="1574"/>
        <v>109599.46925265621</v>
      </c>
      <c r="AJ5308" s="83">
        <f t="shared" si="1575"/>
        <v>1041194.9255391487</v>
      </c>
      <c r="AK5308" s="82">
        <f t="shared" si="1576"/>
        <v>109599.46925265621</v>
      </c>
      <c r="AL5308" s="83">
        <f t="shared" si="1577"/>
        <v>931595.45628649252</v>
      </c>
    </row>
    <row r="5309" spans="1:38" ht="30" hidden="1" customHeight="1" x14ac:dyDescent="0.3">
      <c r="A5309" s="67"/>
      <c r="B5309" s="84" t="s">
        <v>9291</v>
      </c>
      <c r="C5309" s="71" t="s">
        <v>9292</v>
      </c>
      <c r="D5309" s="71" t="s">
        <v>88</v>
      </c>
      <c r="E5309" s="71" t="s">
        <v>9244</v>
      </c>
      <c r="F5309" s="71" t="s">
        <v>9244</v>
      </c>
      <c r="G5309" s="72">
        <v>45473</v>
      </c>
      <c r="H5309" s="73" t="s">
        <v>9245</v>
      </c>
      <c r="I5309" s="74">
        <v>1395007.11</v>
      </c>
      <c r="J5309" s="74">
        <v>-46500.24</v>
      </c>
      <c r="K5309" s="74">
        <f t="shared" si="1559"/>
        <v>1348506.87</v>
      </c>
      <c r="L5309" s="75" t="s">
        <v>8610</v>
      </c>
      <c r="M5309" s="75" t="s">
        <v>2333</v>
      </c>
      <c r="N5309" s="74">
        <f t="shared" si="1560"/>
        <v>-46500.24</v>
      </c>
      <c r="O5309" s="74">
        <f t="shared" si="1561"/>
        <v>1348506.87</v>
      </c>
      <c r="P5309" s="85">
        <v>1504798.1729251931</v>
      </c>
      <c r="Q5309" s="85">
        <v>-50159.94233361505</v>
      </c>
      <c r="R5309" s="76">
        <f t="shared" si="1562"/>
        <v>1454638.2305915779</v>
      </c>
      <c r="S5309" s="74">
        <v>1504798.1729251931</v>
      </c>
      <c r="T5309" s="85">
        <v>-50159.94233361505</v>
      </c>
      <c r="U5309" s="76">
        <f t="shared" si="1563"/>
        <v>1454638.2305915779</v>
      </c>
      <c r="V5309" s="77">
        <f t="shared" si="1564"/>
        <v>2024</v>
      </c>
      <c r="W5309" s="78">
        <v>-139500.71</v>
      </c>
      <c r="X5309" s="78">
        <v>-150479.8162138164</v>
      </c>
      <c r="Y5309" s="79"/>
      <c r="Z5309" s="80">
        <f t="shared" si="1565"/>
        <v>100319.87388020135</v>
      </c>
      <c r="AA5309" s="81">
        <f t="shared" si="1566"/>
        <v>100319.87388020125</v>
      </c>
      <c r="AB5309" s="81">
        <f t="shared" si="1567"/>
        <v>1354318.3567113767</v>
      </c>
      <c r="AC5309" s="82">
        <f t="shared" si="1568"/>
        <v>100319.87388020125</v>
      </c>
      <c r="AD5309" s="83">
        <f t="shared" si="1569"/>
        <v>1253998.4828311754</v>
      </c>
      <c r="AE5309" s="82">
        <f t="shared" si="1570"/>
        <v>100319.87388020125</v>
      </c>
      <c r="AF5309" s="83">
        <f t="shared" si="1571"/>
        <v>1153678.6089509742</v>
      </c>
      <c r="AG5309" s="82">
        <f t="shared" si="1572"/>
        <v>100319.87388020125</v>
      </c>
      <c r="AH5309" s="83">
        <f t="shared" si="1573"/>
        <v>1053358.7350707729</v>
      </c>
      <c r="AI5309" s="82">
        <f t="shared" si="1574"/>
        <v>100319.87388020137</v>
      </c>
      <c r="AJ5309" s="83">
        <f t="shared" si="1575"/>
        <v>953038.86119057157</v>
      </c>
      <c r="AK5309" s="82">
        <f t="shared" si="1576"/>
        <v>100319.87388020137</v>
      </c>
      <c r="AL5309" s="83">
        <f t="shared" si="1577"/>
        <v>852718.9873103702</v>
      </c>
    </row>
    <row r="5310" spans="1:38" ht="30" hidden="1" customHeight="1" x14ac:dyDescent="0.3">
      <c r="A5310" s="67"/>
      <c r="B5310" s="84" t="s">
        <v>9293</v>
      </c>
      <c r="C5310" s="71" t="s">
        <v>9294</v>
      </c>
      <c r="D5310" s="71" t="s">
        <v>84</v>
      </c>
      <c r="E5310" s="71" t="s">
        <v>9244</v>
      </c>
      <c r="F5310" s="71" t="s">
        <v>9244</v>
      </c>
      <c r="G5310" s="72">
        <v>45473</v>
      </c>
      <c r="H5310" s="73" t="s">
        <v>9245</v>
      </c>
      <c r="I5310" s="74">
        <v>1353156.9</v>
      </c>
      <c r="J5310" s="74">
        <v>-45105.23</v>
      </c>
      <c r="K5310" s="74">
        <f t="shared" si="1559"/>
        <v>1308051.67</v>
      </c>
      <c r="L5310" s="75" t="s">
        <v>8610</v>
      </c>
      <c r="M5310" s="75" t="s">
        <v>2333</v>
      </c>
      <c r="N5310" s="74">
        <f t="shared" si="1560"/>
        <v>-45105.23</v>
      </c>
      <c r="O5310" s="74">
        <f t="shared" si="1561"/>
        <v>1308051.67</v>
      </c>
      <c r="P5310" s="85">
        <v>1459654.231297157</v>
      </c>
      <c r="Q5310" s="85">
        <v>-48655.141043238567</v>
      </c>
      <c r="R5310" s="76">
        <f t="shared" si="1562"/>
        <v>1410999.0902539184</v>
      </c>
      <c r="S5310" s="74">
        <v>1459654.231297157</v>
      </c>
      <c r="T5310" s="85">
        <v>-48655.141043238567</v>
      </c>
      <c r="U5310" s="76">
        <f t="shared" si="1563"/>
        <v>1410999.0902539184</v>
      </c>
      <c r="V5310" s="77">
        <f t="shared" si="1564"/>
        <v>2024</v>
      </c>
      <c r="W5310" s="78">
        <v>-135315.69</v>
      </c>
      <c r="X5310" s="78">
        <v>-145965.42312971569</v>
      </c>
      <c r="Y5310" s="79"/>
      <c r="Z5310" s="80">
        <f t="shared" si="1565"/>
        <v>97310.28208647712</v>
      </c>
      <c r="AA5310" s="81">
        <f t="shared" si="1566"/>
        <v>97310.282086477149</v>
      </c>
      <c r="AB5310" s="81">
        <f t="shared" si="1567"/>
        <v>1313688.8081674413</v>
      </c>
      <c r="AC5310" s="82">
        <f t="shared" si="1568"/>
        <v>97310.282086477149</v>
      </c>
      <c r="AD5310" s="83">
        <f t="shared" si="1569"/>
        <v>1216378.5260809641</v>
      </c>
      <c r="AE5310" s="82">
        <f t="shared" si="1570"/>
        <v>97310.282086477149</v>
      </c>
      <c r="AF5310" s="83">
        <f t="shared" si="1571"/>
        <v>1119068.243994487</v>
      </c>
      <c r="AG5310" s="82">
        <f t="shared" si="1572"/>
        <v>97310.282086477149</v>
      </c>
      <c r="AH5310" s="83">
        <f t="shared" si="1573"/>
        <v>1021757.9619080098</v>
      </c>
      <c r="AI5310" s="82">
        <f t="shared" si="1574"/>
        <v>97310.282086477149</v>
      </c>
      <c r="AJ5310" s="83">
        <f t="shared" si="1575"/>
        <v>924447.67982153269</v>
      </c>
      <c r="AK5310" s="82">
        <f t="shared" si="1576"/>
        <v>97310.282086477149</v>
      </c>
      <c r="AL5310" s="83">
        <f t="shared" si="1577"/>
        <v>827137.39773505554</v>
      </c>
    </row>
    <row r="5311" spans="1:38" ht="30" hidden="1" customHeight="1" x14ac:dyDescent="0.3">
      <c r="A5311" s="67"/>
      <c r="B5311" s="84" t="s">
        <v>9295</v>
      </c>
      <c r="C5311" s="71" t="s">
        <v>9296</v>
      </c>
      <c r="D5311" s="71" t="s">
        <v>88</v>
      </c>
      <c r="E5311" s="71" t="s">
        <v>9244</v>
      </c>
      <c r="F5311" s="71" t="s">
        <v>9244</v>
      </c>
      <c r="G5311" s="72">
        <v>45473</v>
      </c>
      <c r="H5311" s="73" t="s">
        <v>9245</v>
      </c>
      <c r="I5311" s="74">
        <v>558002.85</v>
      </c>
      <c r="J5311" s="74">
        <v>-18600.099999999999</v>
      </c>
      <c r="K5311" s="74">
        <f t="shared" si="1559"/>
        <v>539402.75</v>
      </c>
      <c r="L5311" s="75" t="s">
        <v>8610</v>
      </c>
      <c r="M5311" s="75" t="s">
        <v>2333</v>
      </c>
      <c r="N5311" s="74">
        <f t="shared" si="1560"/>
        <v>-18600.099999999999</v>
      </c>
      <c r="O5311" s="74">
        <f t="shared" si="1561"/>
        <v>539402.75</v>
      </c>
      <c r="P5311" s="85">
        <v>601919.27564229455</v>
      </c>
      <c r="Q5311" s="85">
        <v>-20063.9812482575</v>
      </c>
      <c r="R5311" s="76">
        <f t="shared" si="1562"/>
        <v>581855.2943940371</v>
      </c>
      <c r="S5311" s="74">
        <v>601919.27564229455</v>
      </c>
      <c r="T5311" s="85">
        <v>-20063.9812482575</v>
      </c>
      <c r="U5311" s="76">
        <f t="shared" si="1563"/>
        <v>581855.2943940371</v>
      </c>
      <c r="V5311" s="77">
        <f t="shared" si="1564"/>
        <v>2024</v>
      </c>
      <c r="W5311" s="78">
        <v>-55800.289999999994</v>
      </c>
      <c r="X5311" s="78">
        <v>-60191.932957743789</v>
      </c>
      <c r="Y5311" s="79"/>
      <c r="Z5311" s="80">
        <f t="shared" si="1565"/>
        <v>40127.951709486289</v>
      </c>
      <c r="AA5311" s="81">
        <f t="shared" si="1566"/>
        <v>40127.951709486311</v>
      </c>
      <c r="AB5311" s="81">
        <f t="shared" si="1567"/>
        <v>541727.34268455079</v>
      </c>
      <c r="AC5311" s="82">
        <f t="shared" si="1568"/>
        <v>40127.951709486311</v>
      </c>
      <c r="AD5311" s="83">
        <f t="shared" si="1569"/>
        <v>501599.39097506448</v>
      </c>
      <c r="AE5311" s="82">
        <f t="shared" si="1570"/>
        <v>40127.951709486311</v>
      </c>
      <c r="AF5311" s="83">
        <f t="shared" si="1571"/>
        <v>461471.43926557817</v>
      </c>
      <c r="AG5311" s="82">
        <f t="shared" si="1572"/>
        <v>40127.951709486311</v>
      </c>
      <c r="AH5311" s="83">
        <f t="shared" si="1573"/>
        <v>421343.48755609186</v>
      </c>
      <c r="AI5311" s="82">
        <f t="shared" si="1574"/>
        <v>40127.951709486311</v>
      </c>
      <c r="AJ5311" s="83">
        <f t="shared" si="1575"/>
        <v>381215.53584660555</v>
      </c>
      <c r="AK5311" s="82">
        <f t="shared" si="1576"/>
        <v>40127.951709486311</v>
      </c>
      <c r="AL5311" s="83">
        <f t="shared" si="1577"/>
        <v>341087.58413711924</v>
      </c>
    </row>
    <row r="5312" spans="1:38" ht="30" hidden="1" customHeight="1" x14ac:dyDescent="0.3">
      <c r="A5312" s="67"/>
      <c r="B5312" s="84" t="s">
        <v>9297</v>
      </c>
      <c r="C5312" s="71" t="s">
        <v>9296</v>
      </c>
      <c r="D5312" s="71" t="s">
        <v>88</v>
      </c>
      <c r="E5312" s="71" t="s">
        <v>9244</v>
      </c>
      <c r="F5312" s="71" t="s">
        <v>9244</v>
      </c>
      <c r="G5312" s="72">
        <v>45473</v>
      </c>
      <c r="H5312" s="73" t="s">
        <v>9245</v>
      </c>
      <c r="I5312" s="74">
        <v>558002.85</v>
      </c>
      <c r="J5312" s="74">
        <v>-18600.099999999999</v>
      </c>
      <c r="K5312" s="74">
        <f t="shared" si="1559"/>
        <v>539402.75</v>
      </c>
      <c r="L5312" s="75" t="s">
        <v>8610</v>
      </c>
      <c r="M5312" s="75" t="s">
        <v>2333</v>
      </c>
      <c r="N5312" s="74">
        <f t="shared" si="1560"/>
        <v>-18600.099999999999</v>
      </c>
      <c r="O5312" s="74">
        <f t="shared" si="1561"/>
        <v>539402.75</v>
      </c>
      <c r="P5312" s="85">
        <v>601919.27564229455</v>
      </c>
      <c r="Q5312" s="85">
        <v>-20063.9812482575</v>
      </c>
      <c r="R5312" s="76">
        <f t="shared" si="1562"/>
        <v>581855.2943940371</v>
      </c>
      <c r="S5312" s="74">
        <v>601919.27564229455</v>
      </c>
      <c r="T5312" s="85">
        <v>-20063.9812482575</v>
      </c>
      <c r="U5312" s="76">
        <f t="shared" si="1563"/>
        <v>581855.2943940371</v>
      </c>
      <c r="V5312" s="77">
        <f t="shared" si="1564"/>
        <v>2024</v>
      </c>
      <c r="W5312" s="78">
        <v>-55800.289999999994</v>
      </c>
      <c r="X5312" s="78">
        <v>-60191.932957743789</v>
      </c>
      <c r="Y5312" s="79"/>
      <c r="Z5312" s="80">
        <f t="shared" si="1565"/>
        <v>40127.951709486289</v>
      </c>
      <c r="AA5312" s="81">
        <f t="shared" si="1566"/>
        <v>40127.951709486311</v>
      </c>
      <c r="AB5312" s="81">
        <f t="shared" si="1567"/>
        <v>541727.34268455079</v>
      </c>
      <c r="AC5312" s="82">
        <f t="shared" si="1568"/>
        <v>40127.951709486311</v>
      </c>
      <c r="AD5312" s="83">
        <f t="shared" si="1569"/>
        <v>501599.39097506448</v>
      </c>
      <c r="AE5312" s="82">
        <f t="shared" si="1570"/>
        <v>40127.951709486311</v>
      </c>
      <c r="AF5312" s="83">
        <f t="shared" si="1571"/>
        <v>461471.43926557817</v>
      </c>
      <c r="AG5312" s="82">
        <f t="shared" si="1572"/>
        <v>40127.951709486311</v>
      </c>
      <c r="AH5312" s="83">
        <f t="shared" si="1573"/>
        <v>421343.48755609186</v>
      </c>
      <c r="AI5312" s="82">
        <f t="shared" si="1574"/>
        <v>40127.951709486311</v>
      </c>
      <c r="AJ5312" s="83">
        <f t="shared" si="1575"/>
        <v>381215.53584660555</v>
      </c>
      <c r="AK5312" s="82">
        <f t="shared" si="1576"/>
        <v>40127.951709486311</v>
      </c>
      <c r="AL5312" s="83">
        <f t="shared" si="1577"/>
        <v>341087.58413711924</v>
      </c>
    </row>
    <row r="5313" spans="1:38" ht="30" hidden="1" customHeight="1" x14ac:dyDescent="0.3">
      <c r="A5313" s="67"/>
      <c r="B5313" s="84" t="s">
        <v>9298</v>
      </c>
      <c r="C5313" s="71" t="s">
        <v>9299</v>
      </c>
      <c r="D5313" s="71" t="s">
        <v>85</v>
      </c>
      <c r="E5313" s="71" t="s">
        <v>9244</v>
      </c>
      <c r="F5313" s="71" t="s">
        <v>9244</v>
      </c>
      <c r="G5313" s="72">
        <v>45473</v>
      </c>
      <c r="H5313" s="73" t="s">
        <v>9245</v>
      </c>
      <c r="I5313" s="74">
        <v>941629.8</v>
      </c>
      <c r="J5313" s="74">
        <v>-31387.66</v>
      </c>
      <c r="K5313" s="74">
        <f t="shared" si="1559"/>
        <v>910242.14</v>
      </c>
      <c r="L5313" s="75" t="s">
        <v>8610</v>
      </c>
      <c r="M5313" s="75" t="s">
        <v>2333</v>
      </c>
      <c r="N5313" s="74">
        <f t="shared" si="1560"/>
        <v>-31387.66</v>
      </c>
      <c r="O5313" s="74">
        <f t="shared" si="1561"/>
        <v>910242.14</v>
      </c>
      <c r="P5313" s="85">
        <v>1015738.767533533</v>
      </c>
      <c r="Q5313" s="85">
        <v>-33857.958917784417</v>
      </c>
      <c r="R5313" s="76">
        <f t="shared" si="1562"/>
        <v>981880.80861574865</v>
      </c>
      <c r="S5313" s="74">
        <v>1015738.767533533</v>
      </c>
      <c r="T5313" s="85">
        <v>-33857.958917784417</v>
      </c>
      <c r="U5313" s="76">
        <f t="shared" si="1563"/>
        <v>981880.80861574865</v>
      </c>
      <c r="V5313" s="77">
        <f t="shared" si="1564"/>
        <v>2024</v>
      </c>
      <c r="W5313" s="78">
        <v>-94162.98000000001</v>
      </c>
      <c r="X5313" s="78">
        <v>-101573.8767533533</v>
      </c>
      <c r="Y5313" s="79"/>
      <c r="Z5313" s="80">
        <f t="shared" si="1565"/>
        <v>67715.917835568878</v>
      </c>
      <c r="AA5313" s="81">
        <f t="shared" si="1566"/>
        <v>67715.917835568893</v>
      </c>
      <c r="AB5313" s="81">
        <f t="shared" si="1567"/>
        <v>914164.89078017976</v>
      </c>
      <c r="AC5313" s="82">
        <f t="shared" si="1568"/>
        <v>67715.917835568893</v>
      </c>
      <c r="AD5313" s="83">
        <f t="shared" si="1569"/>
        <v>846448.97294461087</v>
      </c>
      <c r="AE5313" s="82">
        <f t="shared" si="1570"/>
        <v>67715.917835568893</v>
      </c>
      <c r="AF5313" s="83">
        <f t="shared" si="1571"/>
        <v>778733.05510904198</v>
      </c>
      <c r="AG5313" s="82">
        <f t="shared" si="1572"/>
        <v>67715.917835568893</v>
      </c>
      <c r="AH5313" s="83">
        <f t="shared" si="1573"/>
        <v>711017.13727347308</v>
      </c>
      <c r="AI5313" s="82">
        <f t="shared" si="1574"/>
        <v>67715.917835568893</v>
      </c>
      <c r="AJ5313" s="83">
        <f t="shared" si="1575"/>
        <v>643301.21943790419</v>
      </c>
      <c r="AK5313" s="82">
        <f t="shared" si="1576"/>
        <v>67715.917835568893</v>
      </c>
      <c r="AL5313" s="83">
        <f t="shared" si="1577"/>
        <v>575585.3016023353</v>
      </c>
    </row>
    <row r="5314" spans="1:38" ht="30" hidden="1" customHeight="1" x14ac:dyDescent="0.3">
      <c r="A5314" s="67"/>
      <c r="B5314" s="84" t="s">
        <v>9300</v>
      </c>
      <c r="C5314" s="71" t="s">
        <v>9301</v>
      </c>
      <c r="D5314" s="71" t="s">
        <v>85</v>
      </c>
      <c r="E5314" s="71" t="s">
        <v>9244</v>
      </c>
      <c r="F5314" s="71" t="s">
        <v>9244</v>
      </c>
      <c r="G5314" s="72">
        <v>45473</v>
      </c>
      <c r="H5314" s="73" t="s">
        <v>9245</v>
      </c>
      <c r="I5314" s="74">
        <v>244126.24</v>
      </c>
      <c r="J5314" s="74">
        <v>-8137.54</v>
      </c>
      <c r="K5314" s="74">
        <f t="shared" si="1559"/>
        <v>235988.69999999998</v>
      </c>
      <c r="L5314" s="75" t="s">
        <v>8610</v>
      </c>
      <c r="M5314" s="75" t="s">
        <v>2333</v>
      </c>
      <c r="N5314" s="74">
        <f t="shared" si="1560"/>
        <v>-8137.54</v>
      </c>
      <c r="O5314" s="74">
        <f t="shared" si="1561"/>
        <v>235988.69999999998</v>
      </c>
      <c r="P5314" s="85">
        <v>263339.67567742162</v>
      </c>
      <c r="Q5314" s="85">
        <v>-8777.9877509768939</v>
      </c>
      <c r="R5314" s="76">
        <f t="shared" si="1562"/>
        <v>254561.68792644472</v>
      </c>
      <c r="S5314" s="74">
        <v>263339.67567742162</v>
      </c>
      <c r="T5314" s="85">
        <v>-8777.9877509768939</v>
      </c>
      <c r="U5314" s="76">
        <f t="shared" si="1563"/>
        <v>254561.68792644472</v>
      </c>
      <c r="V5314" s="77">
        <f t="shared" si="1564"/>
        <v>2024</v>
      </c>
      <c r="W5314" s="78">
        <v>-24412.62</v>
      </c>
      <c r="X5314" s="78">
        <v>-26333.96325293068</v>
      </c>
      <c r="Y5314" s="79"/>
      <c r="Z5314" s="80">
        <f t="shared" si="1565"/>
        <v>17555.975501953784</v>
      </c>
      <c r="AA5314" s="81">
        <f t="shared" si="1566"/>
        <v>17555.97550195377</v>
      </c>
      <c r="AB5314" s="81">
        <f t="shared" si="1567"/>
        <v>237005.71242449095</v>
      </c>
      <c r="AC5314" s="82">
        <f t="shared" si="1568"/>
        <v>17555.975501953799</v>
      </c>
      <c r="AD5314" s="83">
        <f t="shared" si="1569"/>
        <v>219449.73692253715</v>
      </c>
      <c r="AE5314" s="82">
        <f t="shared" si="1570"/>
        <v>17555.975501953799</v>
      </c>
      <c r="AF5314" s="83">
        <f t="shared" si="1571"/>
        <v>201893.76142058335</v>
      </c>
      <c r="AG5314" s="82">
        <f t="shared" si="1572"/>
        <v>17555.975501953799</v>
      </c>
      <c r="AH5314" s="83">
        <f t="shared" si="1573"/>
        <v>184337.78591862955</v>
      </c>
      <c r="AI5314" s="82">
        <f t="shared" si="1574"/>
        <v>17555.975501953799</v>
      </c>
      <c r="AJ5314" s="83">
        <f t="shared" si="1575"/>
        <v>166781.81041667575</v>
      </c>
      <c r="AK5314" s="82">
        <f t="shared" si="1576"/>
        <v>17555.975501953799</v>
      </c>
      <c r="AL5314" s="83">
        <f t="shared" si="1577"/>
        <v>149225.83491472196</v>
      </c>
    </row>
    <row r="5315" spans="1:38" ht="30" hidden="1" customHeight="1" x14ac:dyDescent="0.3">
      <c r="A5315" s="67"/>
      <c r="B5315" s="84" t="s">
        <v>9302</v>
      </c>
      <c r="C5315" s="71" t="s">
        <v>9303</v>
      </c>
      <c r="D5315" s="71" t="s">
        <v>85</v>
      </c>
      <c r="E5315" s="71" t="s">
        <v>9244</v>
      </c>
      <c r="F5315" s="71" t="s">
        <v>9244</v>
      </c>
      <c r="G5315" s="72">
        <v>45473</v>
      </c>
      <c r="H5315" s="73" t="s">
        <v>9245</v>
      </c>
      <c r="I5315" s="74">
        <v>139500.67000000001</v>
      </c>
      <c r="J5315" s="74">
        <v>-4650.0200000000004</v>
      </c>
      <c r="K5315" s="74">
        <f t="shared" si="1559"/>
        <v>134850.65000000002</v>
      </c>
      <c r="L5315" s="75" t="s">
        <v>8610</v>
      </c>
      <c r="M5315" s="75" t="s">
        <v>2333</v>
      </c>
      <c r="N5315" s="74">
        <f t="shared" si="1560"/>
        <v>-4650.0200000000004</v>
      </c>
      <c r="O5315" s="74">
        <f t="shared" si="1561"/>
        <v>134850.65000000002</v>
      </c>
      <c r="P5315" s="85">
        <v>150479.77306570171</v>
      </c>
      <c r="Q5315" s="85">
        <v>-5015.9899185500262</v>
      </c>
      <c r="R5315" s="76">
        <f t="shared" si="1562"/>
        <v>145463.78314715167</v>
      </c>
      <c r="S5315" s="74">
        <v>150479.77306570171</v>
      </c>
      <c r="T5315" s="85">
        <v>-5015.9899185500262</v>
      </c>
      <c r="U5315" s="76">
        <f t="shared" si="1563"/>
        <v>145463.78314715167</v>
      </c>
      <c r="V5315" s="77">
        <f t="shared" si="1564"/>
        <v>2024</v>
      </c>
      <c r="W5315" s="78">
        <v>-13950.06</v>
      </c>
      <c r="X5315" s="78">
        <v>-15047.96975565008</v>
      </c>
      <c r="Y5315" s="79"/>
      <c r="Z5315" s="80">
        <f t="shared" si="1565"/>
        <v>10031.979837100054</v>
      </c>
      <c r="AA5315" s="81">
        <f t="shared" si="1566"/>
        <v>10031.979837100051</v>
      </c>
      <c r="AB5315" s="81">
        <f t="shared" si="1567"/>
        <v>135431.80331005162</v>
      </c>
      <c r="AC5315" s="82">
        <f t="shared" si="1568"/>
        <v>10031.979837100051</v>
      </c>
      <c r="AD5315" s="83">
        <f t="shared" si="1569"/>
        <v>125399.82347295157</v>
      </c>
      <c r="AE5315" s="82">
        <f t="shared" si="1570"/>
        <v>10031.979837100051</v>
      </c>
      <c r="AF5315" s="83">
        <f t="shared" si="1571"/>
        <v>115367.84363585152</v>
      </c>
      <c r="AG5315" s="82">
        <f t="shared" si="1572"/>
        <v>10031.979837100051</v>
      </c>
      <c r="AH5315" s="83">
        <f t="shared" si="1573"/>
        <v>105335.86379875147</v>
      </c>
      <c r="AI5315" s="82">
        <f t="shared" si="1574"/>
        <v>10031.979837100051</v>
      </c>
      <c r="AJ5315" s="83">
        <f t="shared" si="1575"/>
        <v>95303.883961651416</v>
      </c>
      <c r="AK5315" s="82">
        <f t="shared" si="1576"/>
        <v>10031.979837100051</v>
      </c>
      <c r="AL5315" s="83">
        <f t="shared" si="1577"/>
        <v>85271.904124551365</v>
      </c>
    </row>
    <row r="5316" spans="1:38" ht="30" hidden="1" customHeight="1" x14ac:dyDescent="0.3">
      <c r="A5316" s="67"/>
      <c r="B5316" s="84" t="s">
        <v>9304</v>
      </c>
      <c r="C5316" s="71" t="s">
        <v>9305</v>
      </c>
      <c r="D5316" s="71" t="s">
        <v>2394</v>
      </c>
      <c r="E5316" s="71" t="s">
        <v>2395</v>
      </c>
      <c r="F5316" s="71" t="s">
        <v>2396</v>
      </c>
      <c r="G5316" s="72">
        <v>45473</v>
      </c>
      <c r="H5316" s="73" t="s">
        <v>2397</v>
      </c>
      <c r="I5316" s="74">
        <v>74974.210000000006</v>
      </c>
      <c r="J5316" s="74">
        <v>-7497.42</v>
      </c>
      <c r="K5316" s="74">
        <f t="shared" ref="K5316:K5379" si="1578">I5316+J5316</f>
        <v>67476.790000000008</v>
      </c>
      <c r="L5316" s="75" t="s">
        <v>6321</v>
      </c>
      <c r="M5316" s="75" t="s">
        <v>6322</v>
      </c>
      <c r="N5316" s="74">
        <f t="shared" ref="N5316:N5379" si="1579">IF(M5316="Residual Regulatório",0,J5316)</f>
        <v>0</v>
      </c>
      <c r="O5316" s="74">
        <f t="shared" ref="O5316:O5379" si="1580">I5316+N5316</f>
        <v>74974.210000000006</v>
      </c>
      <c r="P5316" s="85">
        <v>81068.179070404338</v>
      </c>
      <c r="Q5316" s="85">
        <v>0</v>
      </c>
      <c r="R5316" s="76">
        <f t="shared" ref="R5316:R5379" si="1581">P5316+Q5316</f>
        <v>81068.179070404338</v>
      </c>
      <c r="S5316" s="74">
        <v>81068.179070404338</v>
      </c>
      <c r="T5316" s="85">
        <v>-8106.8168257595644</v>
      </c>
      <c r="U5316" s="76">
        <f t="shared" ref="U5316:U5379" si="1582">S5316+T5316</f>
        <v>72961.36224464477</v>
      </c>
      <c r="V5316" s="77">
        <f t="shared" ref="V5316:V5379" si="1583">YEAR(G5316)</f>
        <v>2024</v>
      </c>
      <c r="W5316" s="78">
        <v>-22492.26</v>
      </c>
      <c r="X5316" s="78">
        <v>-24320.45047727869</v>
      </c>
      <c r="Y5316" s="79"/>
      <c r="Z5316" s="80">
        <f t="shared" ref="Z5316:Z5379" si="1584">IF(AND(K5316=0,M5316="Residual Regulatório"),P5316/(LEFT($H5316,3)+RIGHT($H5316,3)),T5316-X5316)</f>
        <v>16213.633651519125</v>
      </c>
      <c r="AA5316" s="81">
        <f t="shared" ref="AA5316:AA5379" si="1585">R5316-AB5316</f>
        <v>0</v>
      </c>
      <c r="AB5316" s="81">
        <f t="shared" ref="AB5316:AB5379" si="1586">IF(M5316="Residual Contábil",P5316+X5316,R5316)</f>
        <v>81068.179070404338</v>
      </c>
      <c r="AC5316" s="82">
        <f t="shared" ref="AC5316:AC5379" si="1587">AB5316-AD5316</f>
        <v>16213.633651519121</v>
      </c>
      <c r="AD5316" s="83">
        <f t="shared" ref="AD5316:AD5379" si="1588">IF(AB5316&lt;$Z5316,AB5316,AB5316-$Z5316)</f>
        <v>64854.545418885216</v>
      </c>
      <c r="AE5316" s="82">
        <f t="shared" ref="AE5316:AE5379" si="1589">AD5316-AF5316</f>
        <v>16213.633651519121</v>
      </c>
      <c r="AF5316" s="83">
        <f t="shared" ref="AF5316:AF5379" si="1590">IF(AD5316&lt;$Z5316,AD5316,AD5316-$Z5316)</f>
        <v>48640.911767366095</v>
      </c>
      <c r="AG5316" s="82">
        <f t="shared" ref="AG5316:AG5379" si="1591">AF5316-AH5316</f>
        <v>16213.633651519125</v>
      </c>
      <c r="AH5316" s="83">
        <f t="shared" ref="AH5316:AH5379" si="1592">IF(AF5316&lt;$Z5316,AF5316,AF5316-$Z5316)</f>
        <v>32427.27811584697</v>
      </c>
      <c r="AI5316" s="82">
        <f t="shared" ref="AI5316:AI5379" si="1593">AH5316-AJ5316</f>
        <v>16213.633651519125</v>
      </c>
      <c r="AJ5316" s="83">
        <f t="shared" ref="AJ5316:AJ5379" si="1594">IF(AH5316&lt;$Z5316,AH5316,AH5316-$Z5316)</f>
        <v>16213.644464327845</v>
      </c>
      <c r="AK5316" s="82">
        <f t="shared" ref="AK5316:AK5379" si="1595">AJ5316-AL5316</f>
        <v>16213.633651519125</v>
      </c>
      <c r="AL5316" s="83">
        <f t="shared" ref="AL5316:AL5379" si="1596">IF(AJ5316&lt;$Z5316,AJ5316,AJ5316-$Z5316)</f>
        <v>1.081280871949275E-2</v>
      </c>
    </row>
    <row r="5317" spans="1:38" ht="30" hidden="1" customHeight="1" x14ac:dyDescent="0.3">
      <c r="A5317" s="67"/>
      <c r="B5317" s="84" t="s">
        <v>9306</v>
      </c>
      <c r="C5317" s="71" t="s">
        <v>9307</v>
      </c>
      <c r="D5317" s="71" t="s">
        <v>2394</v>
      </c>
      <c r="E5317" s="71" t="s">
        <v>2395</v>
      </c>
      <c r="F5317" s="71" t="s">
        <v>2396</v>
      </c>
      <c r="G5317" s="72">
        <v>45473</v>
      </c>
      <c r="H5317" s="73" t="s">
        <v>2397</v>
      </c>
      <c r="I5317" s="74">
        <v>399862.47</v>
      </c>
      <c r="J5317" s="74">
        <v>-39986.25</v>
      </c>
      <c r="K5317" s="74">
        <f t="shared" si="1578"/>
        <v>359876.22</v>
      </c>
      <c r="L5317" s="75" t="s">
        <v>6321</v>
      </c>
      <c r="M5317" s="75" t="s">
        <v>6322</v>
      </c>
      <c r="N5317" s="74">
        <f t="shared" si="1579"/>
        <v>0</v>
      </c>
      <c r="O5317" s="74">
        <f t="shared" si="1580"/>
        <v>399862.47</v>
      </c>
      <c r="P5317" s="85">
        <v>432363.63973017101</v>
      </c>
      <c r="Q5317" s="85">
        <v>0</v>
      </c>
      <c r="R5317" s="76">
        <f t="shared" si="1581"/>
        <v>432363.63973017101</v>
      </c>
      <c r="S5317" s="74">
        <v>432363.63973017101</v>
      </c>
      <c r="T5317" s="85">
        <v>-43236.367216859719</v>
      </c>
      <c r="U5317" s="76">
        <f t="shared" si="1582"/>
        <v>389127.2725133113</v>
      </c>
      <c r="V5317" s="77">
        <f t="shared" si="1583"/>
        <v>2024</v>
      </c>
      <c r="W5317" s="78">
        <v>-119958.74</v>
      </c>
      <c r="X5317" s="78">
        <v>-129709.0908377704</v>
      </c>
      <c r="Y5317" s="79"/>
      <c r="Z5317" s="80">
        <f t="shared" si="1584"/>
        <v>86472.723620910692</v>
      </c>
      <c r="AA5317" s="81">
        <f t="shared" si="1585"/>
        <v>0</v>
      </c>
      <c r="AB5317" s="81">
        <f t="shared" si="1586"/>
        <v>432363.63973017101</v>
      </c>
      <c r="AC5317" s="82">
        <f t="shared" si="1587"/>
        <v>86472.723620910721</v>
      </c>
      <c r="AD5317" s="83">
        <f t="shared" si="1588"/>
        <v>345890.91610926029</v>
      </c>
      <c r="AE5317" s="82">
        <f t="shared" si="1589"/>
        <v>86472.723620910692</v>
      </c>
      <c r="AF5317" s="83">
        <f t="shared" si="1590"/>
        <v>259418.1924883496</v>
      </c>
      <c r="AG5317" s="82">
        <f t="shared" si="1591"/>
        <v>86472.723620910692</v>
      </c>
      <c r="AH5317" s="83">
        <f t="shared" si="1592"/>
        <v>172945.4688674389</v>
      </c>
      <c r="AI5317" s="82">
        <f t="shared" si="1593"/>
        <v>86472.723620910692</v>
      </c>
      <c r="AJ5317" s="83">
        <f t="shared" si="1594"/>
        <v>86472.745246528211</v>
      </c>
      <c r="AK5317" s="82">
        <f t="shared" si="1595"/>
        <v>86472.723620910692</v>
      </c>
      <c r="AL5317" s="83">
        <f t="shared" si="1596"/>
        <v>2.1625617519021034E-2</v>
      </c>
    </row>
    <row r="5318" spans="1:38" ht="30" hidden="1" customHeight="1" x14ac:dyDescent="0.3">
      <c r="A5318" s="67"/>
      <c r="B5318" s="84" t="s">
        <v>9308</v>
      </c>
      <c r="C5318" s="71" t="s">
        <v>9309</v>
      </c>
      <c r="D5318" s="71" t="s">
        <v>2394</v>
      </c>
      <c r="E5318" s="71" t="s">
        <v>2395</v>
      </c>
      <c r="F5318" s="71" t="s">
        <v>2396</v>
      </c>
      <c r="G5318" s="72">
        <v>45473</v>
      </c>
      <c r="H5318" s="73" t="s">
        <v>2397</v>
      </c>
      <c r="I5318" s="74">
        <v>24991.41</v>
      </c>
      <c r="J5318" s="74">
        <v>-2499.14</v>
      </c>
      <c r="K5318" s="74">
        <f t="shared" si="1578"/>
        <v>22492.27</v>
      </c>
      <c r="L5318" s="75" t="s">
        <v>6321</v>
      </c>
      <c r="M5318" s="75" t="s">
        <v>6322</v>
      </c>
      <c r="N5318" s="74">
        <f t="shared" si="1579"/>
        <v>0</v>
      </c>
      <c r="O5318" s="74">
        <f t="shared" si="1580"/>
        <v>24991.41</v>
      </c>
      <c r="P5318" s="85">
        <v>27022.73356534059</v>
      </c>
      <c r="Q5318" s="85">
        <v>0</v>
      </c>
      <c r="R5318" s="76">
        <f t="shared" si="1581"/>
        <v>27022.73356534059</v>
      </c>
      <c r="S5318" s="74">
        <v>27022.73356534059</v>
      </c>
      <c r="T5318" s="85">
        <v>-2702.2722752531881</v>
      </c>
      <c r="U5318" s="76">
        <f t="shared" si="1582"/>
        <v>24320.461290087402</v>
      </c>
      <c r="V5318" s="77">
        <f t="shared" si="1583"/>
        <v>2024</v>
      </c>
      <c r="W5318" s="78">
        <v>-7497.4199999999983</v>
      </c>
      <c r="X5318" s="78">
        <v>-8106.8168257595617</v>
      </c>
      <c r="Y5318" s="79"/>
      <c r="Z5318" s="80">
        <f t="shared" si="1584"/>
        <v>5404.5445505063735</v>
      </c>
      <c r="AA5318" s="81">
        <f t="shared" si="1585"/>
        <v>0</v>
      </c>
      <c r="AB5318" s="81">
        <f t="shared" si="1586"/>
        <v>27022.73356534059</v>
      </c>
      <c r="AC5318" s="82">
        <f t="shared" si="1587"/>
        <v>5404.5445505063726</v>
      </c>
      <c r="AD5318" s="83">
        <f t="shared" si="1588"/>
        <v>21618.189014834217</v>
      </c>
      <c r="AE5318" s="82">
        <f t="shared" si="1589"/>
        <v>5404.5445505063726</v>
      </c>
      <c r="AF5318" s="83">
        <f t="shared" si="1590"/>
        <v>16213.644464327845</v>
      </c>
      <c r="AG5318" s="82">
        <f t="shared" si="1591"/>
        <v>5404.5445505063726</v>
      </c>
      <c r="AH5318" s="83">
        <f t="shared" si="1592"/>
        <v>10809.099913821472</v>
      </c>
      <c r="AI5318" s="82">
        <f t="shared" si="1593"/>
        <v>5404.5445505063735</v>
      </c>
      <c r="AJ5318" s="83">
        <f t="shared" si="1594"/>
        <v>5404.5553633150985</v>
      </c>
      <c r="AK5318" s="82">
        <f t="shared" si="1595"/>
        <v>5404.5445505063735</v>
      </c>
      <c r="AL5318" s="83">
        <f t="shared" si="1596"/>
        <v>1.0812808724949718E-2</v>
      </c>
    </row>
    <row r="5319" spans="1:38" ht="30" hidden="1" customHeight="1" x14ac:dyDescent="0.3">
      <c r="A5319" s="67"/>
      <c r="B5319" s="84" t="s">
        <v>9310</v>
      </c>
      <c r="C5319" s="71" t="s">
        <v>9305</v>
      </c>
      <c r="D5319" s="71" t="s">
        <v>2394</v>
      </c>
      <c r="E5319" s="71" t="s">
        <v>2395</v>
      </c>
      <c r="F5319" s="71" t="s">
        <v>2396</v>
      </c>
      <c r="G5319" s="72">
        <v>45473</v>
      </c>
      <c r="H5319" s="73" t="s">
        <v>2397</v>
      </c>
      <c r="I5319" s="74">
        <v>70036.73</v>
      </c>
      <c r="J5319" s="74">
        <v>-7003.68</v>
      </c>
      <c r="K5319" s="74">
        <f t="shared" si="1578"/>
        <v>63033.049999999996</v>
      </c>
      <c r="L5319" s="75" t="s">
        <v>6321</v>
      </c>
      <c r="M5319" s="75" t="s">
        <v>6322</v>
      </c>
      <c r="N5319" s="74">
        <f t="shared" si="1579"/>
        <v>0</v>
      </c>
      <c r="O5319" s="74">
        <f t="shared" si="1580"/>
        <v>70036.73</v>
      </c>
      <c r="P5319" s="85">
        <v>75729.37639683779</v>
      </c>
      <c r="Q5319" s="85">
        <v>0</v>
      </c>
      <c r="R5319" s="76">
        <f t="shared" si="1581"/>
        <v>75729.37639683779</v>
      </c>
      <c r="S5319" s="74">
        <v>75729.37639683779</v>
      </c>
      <c r="T5319" s="85">
        <v>-7572.9452086498741</v>
      </c>
      <c r="U5319" s="76">
        <f t="shared" si="1582"/>
        <v>68156.431188187911</v>
      </c>
      <c r="V5319" s="77">
        <f t="shared" si="1583"/>
        <v>2024</v>
      </c>
      <c r="W5319" s="78">
        <v>-21011.02</v>
      </c>
      <c r="X5319" s="78">
        <v>-22718.814000332211</v>
      </c>
      <c r="Y5319" s="79"/>
      <c r="Z5319" s="80">
        <f t="shared" si="1584"/>
        <v>15145.868791682336</v>
      </c>
      <c r="AA5319" s="81">
        <f t="shared" si="1585"/>
        <v>0</v>
      </c>
      <c r="AB5319" s="81">
        <f t="shared" si="1586"/>
        <v>75729.37639683779</v>
      </c>
      <c r="AC5319" s="82">
        <f t="shared" si="1587"/>
        <v>15145.86879168234</v>
      </c>
      <c r="AD5319" s="83">
        <f t="shared" si="1588"/>
        <v>60583.50760515545</v>
      </c>
      <c r="AE5319" s="82">
        <f t="shared" si="1589"/>
        <v>15145.86879168234</v>
      </c>
      <c r="AF5319" s="83">
        <f t="shared" si="1590"/>
        <v>45437.63881347311</v>
      </c>
      <c r="AG5319" s="82">
        <f t="shared" si="1591"/>
        <v>15145.868791682336</v>
      </c>
      <c r="AH5319" s="83">
        <f t="shared" si="1592"/>
        <v>30291.770021790773</v>
      </c>
      <c r="AI5319" s="82">
        <f t="shared" si="1593"/>
        <v>15145.868791682336</v>
      </c>
      <c r="AJ5319" s="83">
        <f t="shared" si="1594"/>
        <v>15145.901230108437</v>
      </c>
      <c r="AK5319" s="82">
        <f t="shared" si="1595"/>
        <v>15145.868791682336</v>
      </c>
      <c r="AL5319" s="83">
        <f t="shared" si="1596"/>
        <v>3.243842610027059E-2</v>
      </c>
    </row>
    <row r="5320" spans="1:38" ht="30" hidden="1" customHeight="1" x14ac:dyDescent="0.3">
      <c r="A5320" s="67"/>
      <c r="B5320" s="84" t="s">
        <v>9311</v>
      </c>
      <c r="C5320" s="71" t="s">
        <v>9307</v>
      </c>
      <c r="D5320" s="71" t="s">
        <v>2394</v>
      </c>
      <c r="E5320" s="71" t="s">
        <v>2395</v>
      </c>
      <c r="F5320" s="71" t="s">
        <v>2396</v>
      </c>
      <c r="G5320" s="72">
        <v>45473</v>
      </c>
      <c r="H5320" s="73" t="s">
        <v>2397</v>
      </c>
      <c r="I5320" s="74">
        <v>373529.21</v>
      </c>
      <c r="J5320" s="74">
        <v>-37352.92</v>
      </c>
      <c r="K5320" s="74">
        <f t="shared" si="1578"/>
        <v>336176.29000000004</v>
      </c>
      <c r="L5320" s="75" t="s">
        <v>6321</v>
      </c>
      <c r="M5320" s="75" t="s">
        <v>6322</v>
      </c>
      <c r="N5320" s="74">
        <f t="shared" si="1579"/>
        <v>0</v>
      </c>
      <c r="O5320" s="74">
        <f t="shared" si="1580"/>
        <v>373529.21</v>
      </c>
      <c r="P5320" s="85">
        <v>403889.98942845367</v>
      </c>
      <c r="Q5320" s="85">
        <v>0</v>
      </c>
      <c r="R5320" s="76">
        <f t="shared" si="1581"/>
        <v>403889.98942845367</v>
      </c>
      <c r="S5320" s="74">
        <v>403889.98942845367</v>
      </c>
      <c r="T5320" s="85">
        <v>-40388.997861564501</v>
      </c>
      <c r="U5320" s="76">
        <f t="shared" si="1582"/>
        <v>363500.99156688916</v>
      </c>
      <c r="V5320" s="77">
        <f t="shared" si="1583"/>
        <v>2024</v>
      </c>
      <c r="W5320" s="78">
        <v>-112058.76</v>
      </c>
      <c r="X5320" s="78">
        <v>-121166.9935846935</v>
      </c>
      <c r="Y5320" s="79"/>
      <c r="Z5320" s="80">
        <f t="shared" si="1584"/>
        <v>80777.995723128988</v>
      </c>
      <c r="AA5320" s="81">
        <f t="shared" si="1585"/>
        <v>0</v>
      </c>
      <c r="AB5320" s="81">
        <f t="shared" si="1586"/>
        <v>403889.98942845367</v>
      </c>
      <c r="AC5320" s="82">
        <f t="shared" si="1587"/>
        <v>80777.995723128959</v>
      </c>
      <c r="AD5320" s="83">
        <f t="shared" si="1588"/>
        <v>323111.99370532471</v>
      </c>
      <c r="AE5320" s="82">
        <f t="shared" si="1589"/>
        <v>80777.995723128988</v>
      </c>
      <c r="AF5320" s="83">
        <f t="shared" si="1590"/>
        <v>242333.99798219572</v>
      </c>
      <c r="AG5320" s="82">
        <f t="shared" si="1591"/>
        <v>80777.995723128988</v>
      </c>
      <c r="AH5320" s="83">
        <f t="shared" si="1592"/>
        <v>161556.00225906674</v>
      </c>
      <c r="AI5320" s="82">
        <f t="shared" si="1593"/>
        <v>80777.995723128988</v>
      </c>
      <c r="AJ5320" s="83">
        <f t="shared" si="1594"/>
        <v>80778.006535937748</v>
      </c>
      <c r="AK5320" s="82">
        <f t="shared" si="1595"/>
        <v>80777.995723128988</v>
      </c>
      <c r="AL5320" s="83">
        <f t="shared" si="1596"/>
        <v>1.0812808759510517E-2</v>
      </c>
    </row>
    <row r="5321" spans="1:38" ht="30" hidden="1" customHeight="1" x14ac:dyDescent="0.3">
      <c r="A5321" s="67"/>
      <c r="B5321" s="84" t="s">
        <v>9312</v>
      </c>
      <c r="C5321" s="71" t="s">
        <v>9309</v>
      </c>
      <c r="D5321" s="71" t="s">
        <v>2394</v>
      </c>
      <c r="E5321" s="71" t="s">
        <v>2395</v>
      </c>
      <c r="F5321" s="71" t="s">
        <v>2396</v>
      </c>
      <c r="G5321" s="72">
        <v>45473</v>
      </c>
      <c r="H5321" s="73" t="s">
        <v>2397</v>
      </c>
      <c r="I5321" s="74">
        <v>23345.57</v>
      </c>
      <c r="J5321" s="74">
        <v>-2334.56</v>
      </c>
      <c r="K5321" s="74">
        <f t="shared" si="1578"/>
        <v>21011.01</v>
      </c>
      <c r="L5321" s="75" t="s">
        <v>6321</v>
      </c>
      <c r="M5321" s="75" t="s">
        <v>6322</v>
      </c>
      <c r="N5321" s="74">
        <f t="shared" si="1579"/>
        <v>0</v>
      </c>
      <c r="O5321" s="74">
        <f t="shared" si="1580"/>
        <v>23345.57</v>
      </c>
      <c r="P5321" s="85">
        <v>25243.11825707346</v>
      </c>
      <c r="Q5321" s="85">
        <v>0</v>
      </c>
      <c r="R5321" s="76">
        <f t="shared" si="1581"/>
        <v>25243.11825707346</v>
      </c>
      <c r="S5321" s="74">
        <v>25243.11825707346</v>
      </c>
      <c r="T5321" s="85">
        <v>-2524.315069549958</v>
      </c>
      <c r="U5321" s="76">
        <f t="shared" si="1582"/>
        <v>22718.803187523503</v>
      </c>
      <c r="V5321" s="77">
        <f t="shared" si="1583"/>
        <v>2024</v>
      </c>
      <c r="W5321" s="78">
        <v>-7003.6700000000019</v>
      </c>
      <c r="X5321" s="78">
        <v>-7572.9343958411691</v>
      </c>
      <c r="Y5321" s="79"/>
      <c r="Z5321" s="80">
        <f t="shared" si="1584"/>
        <v>5048.6193262912111</v>
      </c>
      <c r="AA5321" s="81">
        <f t="shared" si="1585"/>
        <v>0</v>
      </c>
      <c r="AB5321" s="81">
        <f t="shared" si="1586"/>
        <v>25243.11825707346</v>
      </c>
      <c r="AC5321" s="82">
        <f t="shared" si="1587"/>
        <v>5048.6193262912129</v>
      </c>
      <c r="AD5321" s="83">
        <f t="shared" si="1588"/>
        <v>20194.498930782247</v>
      </c>
      <c r="AE5321" s="82">
        <f t="shared" si="1589"/>
        <v>5048.6193262912111</v>
      </c>
      <c r="AF5321" s="83">
        <f t="shared" si="1590"/>
        <v>15145.879604491036</v>
      </c>
      <c r="AG5321" s="82">
        <f t="shared" si="1591"/>
        <v>5048.6193262912111</v>
      </c>
      <c r="AH5321" s="83">
        <f t="shared" si="1592"/>
        <v>10097.260278199825</v>
      </c>
      <c r="AI5321" s="82">
        <f t="shared" si="1593"/>
        <v>5048.6193262912111</v>
      </c>
      <c r="AJ5321" s="83">
        <f t="shared" si="1594"/>
        <v>5048.6409519086137</v>
      </c>
      <c r="AK5321" s="82">
        <f t="shared" si="1595"/>
        <v>5048.6193262912111</v>
      </c>
      <c r="AL5321" s="83">
        <f t="shared" si="1596"/>
        <v>2.1625617402605712E-2</v>
      </c>
    </row>
    <row r="5322" spans="1:38" ht="30" hidden="1" customHeight="1" x14ac:dyDescent="0.3">
      <c r="A5322" s="67"/>
      <c r="B5322" s="84" t="s">
        <v>9313</v>
      </c>
      <c r="C5322" s="71" t="s">
        <v>9305</v>
      </c>
      <c r="D5322" s="71" t="s">
        <v>2394</v>
      </c>
      <c r="E5322" s="71" t="s">
        <v>2395</v>
      </c>
      <c r="F5322" s="71" t="s">
        <v>2396</v>
      </c>
      <c r="G5322" s="72">
        <v>45473</v>
      </c>
      <c r="H5322" s="73" t="s">
        <v>2397</v>
      </c>
      <c r="I5322" s="74">
        <v>70067.19</v>
      </c>
      <c r="J5322" s="74">
        <v>-7006.72</v>
      </c>
      <c r="K5322" s="74">
        <f t="shared" si="1578"/>
        <v>63060.47</v>
      </c>
      <c r="L5322" s="75" t="s">
        <v>6321</v>
      </c>
      <c r="M5322" s="75" t="s">
        <v>6322</v>
      </c>
      <c r="N5322" s="74">
        <f t="shared" si="1579"/>
        <v>0</v>
      </c>
      <c r="O5322" s="74">
        <f t="shared" si="1580"/>
        <v>70067.19</v>
      </c>
      <c r="P5322" s="85">
        <v>75762.312212159959</v>
      </c>
      <c r="Q5322" s="85">
        <v>0</v>
      </c>
      <c r="R5322" s="76">
        <f t="shared" si="1581"/>
        <v>75762.312212159959</v>
      </c>
      <c r="S5322" s="74">
        <v>75762.312212159959</v>
      </c>
      <c r="T5322" s="85">
        <v>-7576.2323024968664</v>
      </c>
      <c r="U5322" s="76">
        <f t="shared" si="1582"/>
        <v>68186.079909663094</v>
      </c>
      <c r="V5322" s="77">
        <f t="shared" si="1583"/>
        <v>2024</v>
      </c>
      <c r="W5322" s="78">
        <v>-21020.16</v>
      </c>
      <c r="X5322" s="78">
        <v>-22728.696907490601</v>
      </c>
      <c r="Y5322" s="79"/>
      <c r="Z5322" s="80">
        <f t="shared" si="1584"/>
        <v>15152.464604993735</v>
      </c>
      <c r="AA5322" s="81">
        <f t="shared" si="1585"/>
        <v>0</v>
      </c>
      <c r="AB5322" s="81">
        <f t="shared" si="1586"/>
        <v>75762.312212159959</v>
      </c>
      <c r="AC5322" s="82">
        <f t="shared" si="1587"/>
        <v>15152.464604993736</v>
      </c>
      <c r="AD5322" s="83">
        <f t="shared" si="1588"/>
        <v>60609.847607166223</v>
      </c>
      <c r="AE5322" s="82">
        <f t="shared" si="1589"/>
        <v>15152.464604993736</v>
      </c>
      <c r="AF5322" s="83">
        <f t="shared" si="1590"/>
        <v>45457.383002172486</v>
      </c>
      <c r="AG5322" s="82">
        <f t="shared" si="1591"/>
        <v>15152.464604993736</v>
      </c>
      <c r="AH5322" s="83">
        <f t="shared" si="1592"/>
        <v>30304.91839717875</v>
      </c>
      <c r="AI5322" s="82">
        <f t="shared" si="1593"/>
        <v>15152.464604993735</v>
      </c>
      <c r="AJ5322" s="83">
        <f t="shared" si="1594"/>
        <v>15152.453792185015</v>
      </c>
      <c r="AK5322" s="82">
        <f t="shared" si="1595"/>
        <v>0</v>
      </c>
      <c r="AL5322" s="83">
        <f t="shared" si="1596"/>
        <v>15152.453792185015</v>
      </c>
    </row>
    <row r="5323" spans="1:38" ht="30" hidden="1" customHeight="1" x14ac:dyDescent="0.3">
      <c r="A5323" s="67"/>
      <c r="B5323" s="84" t="s">
        <v>9314</v>
      </c>
      <c r="C5323" s="71" t="s">
        <v>9307</v>
      </c>
      <c r="D5323" s="71" t="s">
        <v>2394</v>
      </c>
      <c r="E5323" s="71" t="s">
        <v>2395</v>
      </c>
      <c r="F5323" s="71" t="s">
        <v>2396</v>
      </c>
      <c r="G5323" s="72">
        <v>45473</v>
      </c>
      <c r="H5323" s="73" t="s">
        <v>2397</v>
      </c>
      <c r="I5323" s="74">
        <v>373691.68</v>
      </c>
      <c r="J5323" s="74">
        <v>-37369.17</v>
      </c>
      <c r="K5323" s="74">
        <f t="shared" si="1578"/>
        <v>336322.51</v>
      </c>
      <c r="L5323" s="75" t="s">
        <v>6321</v>
      </c>
      <c r="M5323" s="75" t="s">
        <v>6322</v>
      </c>
      <c r="N5323" s="74">
        <f t="shared" si="1579"/>
        <v>0</v>
      </c>
      <c r="O5323" s="74">
        <f t="shared" si="1580"/>
        <v>373691.68</v>
      </c>
      <c r="P5323" s="85">
        <v>404065.66513151972</v>
      </c>
      <c r="Q5323" s="85">
        <v>0</v>
      </c>
      <c r="R5323" s="76">
        <f t="shared" si="1581"/>
        <v>404065.66513151972</v>
      </c>
      <c r="S5323" s="74">
        <v>404065.66513151972</v>
      </c>
      <c r="T5323" s="85">
        <v>-40406.568675713723</v>
      </c>
      <c r="U5323" s="76">
        <f t="shared" si="1582"/>
        <v>363659.09645580599</v>
      </c>
      <c r="V5323" s="77">
        <f t="shared" si="1583"/>
        <v>2024</v>
      </c>
      <c r="W5323" s="78">
        <v>-112107.51</v>
      </c>
      <c r="X5323" s="78">
        <v>-121219.7060271411</v>
      </c>
      <c r="Y5323" s="79"/>
      <c r="Z5323" s="80">
        <f t="shared" si="1584"/>
        <v>80813.137351427373</v>
      </c>
      <c r="AA5323" s="81">
        <f t="shared" si="1585"/>
        <v>0</v>
      </c>
      <c r="AB5323" s="81">
        <f t="shared" si="1586"/>
        <v>404065.66513151972</v>
      </c>
      <c r="AC5323" s="82">
        <f t="shared" si="1587"/>
        <v>80813.137351427402</v>
      </c>
      <c r="AD5323" s="83">
        <f t="shared" si="1588"/>
        <v>323252.52778009232</v>
      </c>
      <c r="AE5323" s="82">
        <f t="shared" si="1589"/>
        <v>80813.137351427373</v>
      </c>
      <c r="AF5323" s="83">
        <f t="shared" si="1590"/>
        <v>242439.39042866495</v>
      </c>
      <c r="AG5323" s="82">
        <f t="shared" si="1591"/>
        <v>80813.137351427373</v>
      </c>
      <c r="AH5323" s="83">
        <f t="shared" si="1592"/>
        <v>161626.25307723758</v>
      </c>
      <c r="AI5323" s="82">
        <f t="shared" si="1593"/>
        <v>80813.137351427373</v>
      </c>
      <c r="AJ5323" s="83">
        <f t="shared" si="1594"/>
        <v>80813.115725810203</v>
      </c>
      <c r="AK5323" s="82">
        <f t="shared" si="1595"/>
        <v>0</v>
      </c>
      <c r="AL5323" s="83">
        <f t="shared" si="1596"/>
        <v>80813.115725810203</v>
      </c>
    </row>
    <row r="5324" spans="1:38" ht="30" hidden="1" customHeight="1" x14ac:dyDescent="0.3">
      <c r="A5324" s="67"/>
      <c r="B5324" s="84" t="s">
        <v>9315</v>
      </c>
      <c r="C5324" s="71" t="s">
        <v>9309</v>
      </c>
      <c r="D5324" s="71" t="s">
        <v>2394</v>
      </c>
      <c r="E5324" s="71" t="s">
        <v>2395</v>
      </c>
      <c r="F5324" s="71" t="s">
        <v>2396</v>
      </c>
      <c r="G5324" s="72">
        <v>45473</v>
      </c>
      <c r="H5324" s="73" t="s">
        <v>2397</v>
      </c>
      <c r="I5324" s="74">
        <v>23355.73</v>
      </c>
      <c r="J5324" s="74">
        <v>-2335.5700000000002</v>
      </c>
      <c r="K5324" s="74">
        <f t="shared" si="1578"/>
        <v>21020.16</v>
      </c>
      <c r="L5324" s="75" t="s">
        <v>6321</v>
      </c>
      <c r="M5324" s="75" t="s">
        <v>6322</v>
      </c>
      <c r="N5324" s="74">
        <f t="shared" si="1579"/>
        <v>0</v>
      </c>
      <c r="O5324" s="74">
        <f t="shared" si="1580"/>
        <v>23355.73</v>
      </c>
      <c r="P5324" s="85">
        <v>25254.104070719979</v>
      </c>
      <c r="Q5324" s="85">
        <v>0</v>
      </c>
      <c r="R5324" s="76">
        <f t="shared" si="1581"/>
        <v>25254.104070719979</v>
      </c>
      <c r="S5324" s="74">
        <v>25254.104070719979</v>
      </c>
      <c r="T5324" s="85">
        <v>-2525.4071632293858</v>
      </c>
      <c r="U5324" s="76">
        <f t="shared" si="1582"/>
        <v>22728.696907490594</v>
      </c>
      <c r="V5324" s="77">
        <f t="shared" si="1583"/>
        <v>2024</v>
      </c>
      <c r="W5324" s="78">
        <v>-7006.7200000000012</v>
      </c>
      <c r="X5324" s="78">
        <v>-7576.2323024968673</v>
      </c>
      <c r="Y5324" s="79"/>
      <c r="Z5324" s="80">
        <f t="shared" si="1584"/>
        <v>5050.8251392674811</v>
      </c>
      <c r="AA5324" s="81">
        <f t="shared" si="1585"/>
        <v>0</v>
      </c>
      <c r="AB5324" s="81">
        <f t="shared" si="1586"/>
        <v>25254.104070719979</v>
      </c>
      <c r="AC5324" s="82">
        <f t="shared" si="1587"/>
        <v>5050.8251392674792</v>
      </c>
      <c r="AD5324" s="83">
        <f t="shared" si="1588"/>
        <v>20203.2789314525</v>
      </c>
      <c r="AE5324" s="82">
        <f t="shared" si="1589"/>
        <v>5050.8251392674811</v>
      </c>
      <c r="AF5324" s="83">
        <f t="shared" si="1590"/>
        <v>15152.453792185019</v>
      </c>
      <c r="AG5324" s="82">
        <f t="shared" si="1591"/>
        <v>5050.8251392674811</v>
      </c>
      <c r="AH5324" s="83">
        <f t="shared" si="1592"/>
        <v>10101.628652917538</v>
      </c>
      <c r="AI5324" s="82">
        <f t="shared" si="1593"/>
        <v>5050.8251392674811</v>
      </c>
      <c r="AJ5324" s="83">
        <f t="shared" si="1594"/>
        <v>5050.8035136500566</v>
      </c>
      <c r="AK5324" s="82">
        <f t="shared" si="1595"/>
        <v>0</v>
      </c>
      <c r="AL5324" s="83">
        <f t="shared" si="1596"/>
        <v>5050.8035136500566</v>
      </c>
    </row>
    <row r="5325" spans="1:38" ht="30" hidden="1" customHeight="1" x14ac:dyDescent="0.3">
      <c r="A5325" s="67"/>
      <c r="B5325" s="84" t="s">
        <v>9316</v>
      </c>
      <c r="C5325" s="71" t="s">
        <v>9305</v>
      </c>
      <c r="D5325" s="71" t="s">
        <v>2394</v>
      </c>
      <c r="E5325" s="71" t="s">
        <v>2395</v>
      </c>
      <c r="F5325" s="71" t="s">
        <v>2396</v>
      </c>
      <c r="G5325" s="72">
        <v>45473</v>
      </c>
      <c r="H5325" s="73" t="s">
        <v>2397</v>
      </c>
      <c r="I5325" s="74">
        <v>70519.11</v>
      </c>
      <c r="J5325" s="74">
        <v>-7051.91</v>
      </c>
      <c r="K5325" s="74">
        <f t="shared" si="1578"/>
        <v>63467.199999999997</v>
      </c>
      <c r="L5325" s="75" t="s">
        <v>6321</v>
      </c>
      <c r="M5325" s="75" t="s">
        <v>6322</v>
      </c>
      <c r="N5325" s="74">
        <f t="shared" si="1579"/>
        <v>0</v>
      </c>
      <c r="O5325" s="74">
        <f t="shared" si="1580"/>
        <v>70519.11</v>
      </c>
      <c r="P5325" s="85">
        <v>76250.964663256105</v>
      </c>
      <c r="Q5325" s="85">
        <v>0</v>
      </c>
      <c r="R5325" s="76">
        <f t="shared" si="1581"/>
        <v>76250.964663256105</v>
      </c>
      <c r="S5325" s="74">
        <v>76250.964663256105</v>
      </c>
      <c r="T5325" s="85">
        <v>-7625.0953850447386</v>
      </c>
      <c r="U5325" s="76">
        <f t="shared" si="1582"/>
        <v>68625.869278211365</v>
      </c>
      <c r="V5325" s="77">
        <f t="shared" si="1583"/>
        <v>2024</v>
      </c>
      <c r="W5325" s="78">
        <v>-21155.73</v>
      </c>
      <c r="X5325" s="78">
        <v>-22875.286155134221</v>
      </c>
      <c r="Y5325" s="79"/>
      <c r="Z5325" s="80">
        <f t="shared" si="1584"/>
        <v>15250.190770089483</v>
      </c>
      <c r="AA5325" s="81">
        <f t="shared" si="1585"/>
        <v>0</v>
      </c>
      <c r="AB5325" s="81">
        <f t="shared" si="1586"/>
        <v>76250.964663256105</v>
      </c>
      <c r="AC5325" s="82">
        <f t="shared" si="1587"/>
        <v>15250.190770089481</v>
      </c>
      <c r="AD5325" s="83">
        <f t="shared" si="1588"/>
        <v>61000.773893166624</v>
      </c>
      <c r="AE5325" s="82">
        <f t="shared" si="1589"/>
        <v>15250.190770089481</v>
      </c>
      <c r="AF5325" s="83">
        <f t="shared" si="1590"/>
        <v>45750.583123077144</v>
      </c>
      <c r="AG5325" s="82">
        <f t="shared" si="1591"/>
        <v>15250.190770089481</v>
      </c>
      <c r="AH5325" s="83">
        <f t="shared" si="1592"/>
        <v>30500.392352987663</v>
      </c>
      <c r="AI5325" s="82">
        <f t="shared" si="1593"/>
        <v>15250.190770089483</v>
      </c>
      <c r="AJ5325" s="83">
        <f t="shared" si="1594"/>
        <v>15250.20158289818</v>
      </c>
      <c r="AK5325" s="82">
        <f t="shared" si="1595"/>
        <v>15250.190770089483</v>
      </c>
      <c r="AL5325" s="83">
        <f t="shared" si="1596"/>
        <v>1.0812808697664877E-2</v>
      </c>
    </row>
    <row r="5326" spans="1:38" ht="30" hidden="1" customHeight="1" x14ac:dyDescent="0.3">
      <c r="A5326" s="67"/>
      <c r="B5326" s="84" t="s">
        <v>9317</v>
      </c>
      <c r="C5326" s="71" t="s">
        <v>9307</v>
      </c>
      <c r="D5326" s="71" t="s">
        <v>2394</v>
      </c>
      <c r="E5326" s="71" t="s">
        <v>2395</v>
      </c>
      <c r="F5326" s="71" t="s">
        <v>2396</v>
      </c>
      <c r="G5326" s="72">
        <v>45473</v>
      </c>
      <c r="H5326" s="73" t="s">
        <v>2397</v>
      </c>
      <c r="I5326" s="74">
        <v>376101.93</v>
      </c>
      <c r="J5326" s="74">
        <v>-37610.19</v>
      </c>
      <c r="K5326" s="74">
        <f t="shared" si="1578"/>
        <v>338491.74</v>
      </c>
      <c r="L5326" s="75" t="s">
        <v>6321</v>
      </c>
      <c r="M5326" s="75" t="s">
        <v>6322</v>
      </c>
      <c r="N5326" s="74">
        <f t="shared" si="1579"/>
        <v>0</v>
      </c>
      <c r="O5326" s="74">
        <f t="shared" si="1580"/>
        <v>376101.93</v>
      </c>
      <c r="P5326" s="85">
        <v>406671.82235017448</v>
      </c>
      <c r="Q5326" s="85">
        <v>0</v>
      </c>
      <c r="R5326" s="76">
        <f t="shared" si="1581"/>
        <v>406671.82235017448</v>
      </c>
      <c r="S5326" s="74">
        <v>406671.82235017448</v>
      </c>
      <c r="T5326" s="85">
        <v>-40667.178991174842</v>
      </c>
      <c r="U5326" s="76">
        <f t="shared" si="1582"/>
        <v>366004.64335899963</v>
      </c>
      <c r="V5326" s="77">
        <f t="shared" si="1583"/>
        <v>2024</v>
      </c>
      <c r="W5326" s="78">
        <v>-112830.58</v>
      </c>
      <c r="X5326" s="78">
        <v>-122001.54778633321</v>
      </c>
      <c r="Y5326" s="79"/>
      <c r="Z5326" s="80">
        <f t="shared" si="1584"/>
        <v>81334.368795158371</v>
      </c>
      <c r="AA5326" s="81">
        <f t="shared" si="1585"/>
        <v>0</v>
      </c>
      <c r="AB5326" s="81">
        <f t="shared" si="1586"/>
        <v>406671.82235017448</v>
      </c>
      <c r="AC5326" s="82">
        <f t="shared" si="1587"/>
        <v>81334.3687951584</v>
      </c>
      <c r="AD5326" s="83">
        <f t="shared" si="1588"/>
        <v>325337.45355501608</v>
      </c>
      <c r="AE5326" s="82">
        <f t="shared" si="1589"/>
        <v>81334.368795158371</v>
      </c>
      <c r="AF5326" s="83">
        <f t="shared" si="1590"/>
        <v>244003.08475985771</v>
      </c>
      <c r="AG5326" s="82">
        <f t="shared" si="1591"/>
        <v>81334.368795158371</v>
      </c>
      <c r="AH5326" s="83">
        <f t="shared" si="1592"/>
        <v>162668.71596469934</v>
      </c>
      <c r="AI5326" s="82">
        <f t="shared" si="1593"/>
        <v>81334.368795158371</v>
      </c>
      <c r="AJ5326" s="83">
        <f t="shared" si="1594"/>
        <v>81334.347169540968</v>
      </c>
      <c r="AK5326" s="82">
        <f t="shared" si="1595"/>
        <v>0</v>
      </c>
      <c r="AL5326" s="83">
        <f t="shared" si="1596"/>
        <v>81334.347169540968</v>
      </c>
    </row>
    <row r="5327" spans="1:38" ht="30" hidden="1" customHeight="1" x14ac:dyDescent="0.3">
      <c r="A5327" s="67"/>
      <c r="B5327" s="84" t="s">
        <v>9318</v>
      </c>
      <c r="C5327" s="71" t="s">
        <v>9309</v>
      </c>
      <c r="D5327" s="71" t="s">
        <v>2394</v>
      </c>
      <c r="E5327" s="71" t="s">
        <v>2395</v>
      </c>
      <c r="F5327" s="71" t="s">
        <v>2396</v>
      </c>
      <c r="G5327" s="72">
        <v>45473</v>
      </c>
      <c r="H5327" s="73" t="s">
        <v>2397</v>
      </c>
      <c r="I5327" s="74">
        <v>23506.37</v>
      </c>
      <c r="J5327" s="74">
        <v>-2350.64</v>
      </c>
      <c r="K5327" s="74">
        <f t="shared" si="1578"/>
        <v>21155.73</v>
      </c>
      <c r="L5327" s="75" t="s">
        <v>6321</v>
      </c>
      <c r="M5327" s="75" t="s">
        <v>6322</v>
      </c>
      <c r="N5327" s="74">
        <f t="shared" si="1579"/>
        <v>0</v>
      </c>
      <c r="O5327" s="74">
        <f t="shared" si="1580"/>
        <v>23506.37</v>
      </c>
      <c r="P5327" s="85">
        <v>25416.988221085361</v>
      </c>
      <c r="Q5327" s="85">
        <v>0</v>
      </c>
      <c r="R5327" s="76">
        <f t="shared" si="1581"/>
        <v>25416.988221085361</v>
      </c>
      <c r="S5327" s="74">
        <v>25416.988221085361</v>
      </c>
      <c r="T5327" s="85">
        <v>-2541.7020659511481</v>
      </c>
      <c r="U5327" s="76">
        <f t="shared" si="1582"/>
        <v>22875.286155134214</v>
      </c>
      <c r="V5327" s="77">
        <f t="shared" si="1583"/>
        <v>2024</v>
      </c>
      <c r="W5327" s="78">
        <v>-7051.91</v>
      </c>
      <c r="X5327" s="78">
        <v>-7625.0953850447386</v>
      </c>
      <c r="Y5327" s="79"/>
      <c r="Z5327" s="80">
        <f t="shared" si="1584"/>
        <v>5083.3933190935904</v>
      </c>
      <c r="AA5327" s="81">
        <f t="shared" si="1585"/>
        <v>0</v>
      </c>
      <c r="AB5327" s="81">
        <f t="shared" si="1586"/>
        <v>25416.988221085361</v>
      </c>
      <c r="AC5327" s="82">
        <f t="shared" si="1587"/>
        <v>5083.3933190935895</v>
      </c>
      <c r="AD5327" s="83">
        <f t="shared" si="1588"/>
        <v>20333.594901991772</v>
      </c>
      <c r="AE5327" s="82">
        <f t="shared" si="1589"/>
        <v>5083.3933190935895</v>
      </c>
      <c r="AF5327" s="83">
        <f t="shared" si="1590"/>
        <v>15250.201582898182</v>
      </c>
      <c r="AG5327" s="82">
        <f t="shared" si="1591"/>
        <v>5083.3933190935895</v>
      </c>
      <c r="AH5327" s="83">
        <f t="shared" si="1592"/>
        <v>10166.808263804593</v>
      </c>
      <c r="AI5327" s="82">
        <f t="shared" si="1593"/>
        <v>5083.3933190935904</v>
      </c>
      <c r="AJ5327" s="83">
        <f t="shared" si="1594"/>
        <v>5083.4149447110021</v>
      </c>
      <c r="AK5327" s="82">
        <f t="shared" si="1595"/>
        <v>5083.3933190935904</v>
      </c>
      <c r="AL5327" s="83">
        <f t="shared" si="1596"/>
        <v>2.1625617411700659E-2</v>
      </c>
    </row>
    <row r="5328" spans="1:38" ht="30" hidden="1" customHeight="1" x14ac:dyDescent="0.3">
      <c r="A5328" s="67"/>
      <c r="B5328" s="84" t="s">
        <v>9319</v>
      </c>
      <c r="C5328" s="71" t="s">
        <v>9320</v>
      </c>
      <c r="D5328" s="71" t="s">
        <v>2394</v>
      </c>
      <c r="E5328" s="71" t="s">
        <v>2395</v>
      </c>
      <c r="F5328" s="71" t="s">
        <v>2396</v>
      </c>
      <c r="G5328" s="72">
        <v>45473</v>
      </c>
      <c r="H5328" s="73" t="s">
        <v>2397</v>
      </c>
      <c r="I5328" s="74">
        <v>2949903.99</v>
      </c>
      <c r="J5328" s="74">
        <v>-294990.40000000002</v>
      </c>
      <c r="K5328" s="74">
        <f t="shared" si="1578"/>
        <v>2654913.5900000003</v>
      </c>
      <c r="L5328" s="75" t="s">
        <v>6321</v>
      </c>
      <c r="M5328" s="75" t="s">
        <v>6322</v>
      </c>
      <c r="N5328" s="74">
        <f t="shared" si="1579"/>
        <v>0</v>
      </c>
      <c r="O5328" s="74">
        <f t="shared" si="1580"/>
        <v>2949903.99</v>
      </c>
      <c r="P5328" s="85">
        <v>3189674.7548499708</v>
      </c>
      <c r="Q5328" s="85">
        <v>0</v>
      </c>
      <c r="R5328" s="76">
        <f t="shared" si="1581"/>
        <v>3189674.7548499708</v>
      </c>
      <c r="S5328" s="74">
        <v>3189674.7548499708</v>
      </c>
      <c r="T5328" s="85">
        <v>-318967.47656627803</v>
      </c>
      <c r="U5328" s="76">
        <f t="shared" si="1582"/>
        <v>2870707.2782836929</v>
      </c>
      <c r="V5328" s="77">
        <f t="shared" si="1583"/>
        <v>2024</v>
      </c>
      <c r="W5328" s="78">
        <v>-884971.19999999972</v>
      </c>
      <c r="X5328" s="78">
        <v>-956902.42969883373</v>
      </c>
      <c r="Y5328" s="79"/>
      <c r="Z5328" s="80">
        <f t="shared" si="1584"/>
        <v>637934.9531325557</v>
      </c>
      <c r="AA5328" s="81">
        <f t="shared" si="1585"/>
        <v>0</v>
      </c>
      <c r="AB5328" s="81">
        <f t="shared" si="1586"/>
        <v>3189674.7548499708</v>
      </c>
      <c r="AC5328" s="82">
        <f t="shared" si="1587"/>
        <v>637934.95313255582</v>
      </c>
      <c r="AD5328" s="83">
        <f t="shared" si="1588"/>
        <v>2551739.801717415</v>
      </c>
      <c r="AE5328" s="82">
        <f t="shared" si="1589"/>
        <v>637934.95313255582</v>
      </c>
      <c r="AF5328" s="83">
        <f t="shared" si="1590"/>
        <v>1913804.8485848592</v>
      </c>
      <c r="AG5328" s="82">
        <f t="shared" si="1591"/>
        <v>637934.95313255582</v>
      </c>
      <c r="AH5328" s="83">
        <f t="shared" si="1592"/>
        <v>1275869.8954523033</v>
      </c>
      <c r="AI5328" s="82">
        <f t="shared" si="1593"/>
        <v>637934.9531325557</v>
      </c>
      <c r="AJ5328" s="83">
        <f t="shared" si="1594"/>
        <v>637934.94231974764</v>
      </c>
      <c r="AK5328" s="82">
        <f t="shared" si="1595"/>
        <v>0</v>
      </c>
      <c r="AL5328" s="83">
        <f t="shared" si="1596"/>
        <v>637934.94231974764</v>
      </c>
    </row>
    <row r="5329" spans="1:38" ht="30" hidden="1" customHeight="1" x14ac:dyDescent="0.3">
      <c r="A5329" s="67"/>
      <c r="B5329" s="84" t="s">
        <v>9321</v>
      </c>
      <c r="C5329" s="71" t="s">
        <v>9322</v>
      </c>
      <c r="D5329" s="71" t="s">
        <v>2394</v>
      </c>
      <c r="E5329" s="71" t="s">
        <v>2395</v>
      </c>
      <c r="F5329" s="71" t="s">
        <v>2396</v>
      </c>
      <c r="G5329" s="72">
        <v>45473</v>
      </c>
      <c r="H5329" s="73" t="s">
        <v>9323</v>
      </c>
      <c r="I5329" s="74">
        <v>1533950.07</v>
      </c>
      <c r="J5329" s="74">
        <v>-95871.88</v>
      </c>
      <c r="K5329" s="74">
        <f t="shared" si="1578"/>
        <v>1438078.19</v>
      </c>
      <c r="L5329" s="75" t="s">
        <v>6321</v>
      </c>
      <c r="M5329" s="75" t="s">
        <v>6322</v>
      </c>
      <c r="N5329" s="74">
        <f t="shared" si="1579"/>
        <v>0</v>
      </c>
      <c r="O5329" s="74">
        <f t="shared" si="1580"/>
        <v>1533950.07</v>
      </c>
      <c r="P5329" s="85">
        <v>1658630.8673318371</v>
      </c>
      <c r="Q5329" s="85">
        <v>0</v>
      </c>
      <c r="R5329" s="76">
        <f t="shared" si="1581"/>
        <v>1658630.8673318371</v>
      </c>
      <c r="S5329" s="74">
        <v>1658630.8673318371</v>
      </c>
      <c r="T5329" s="85">
        <v>-103664.42988404039</v>
      </c>
      <c r="U5329" s="76">
        <f t="shared" si="1582"/>
        <v>1554966.4374477966</v>
      </c>
      <c r="V5329" s="77">
        <f t="shared" si="1583"/>
        <v>2024</v>
      </c>
      <c r="W5329" s="78">
        <v>-287615.64</v>
      </c>
      <c r="X5329" s="78">
        <v>-310993.28965212108</v>
      </c>
      <c r="Y5329" s="79"/>
      <c r="Z5329" s="80">
        <f t="shared" si="1584"/>
        <v>207328.8597680807</v>
      </c>
      <c r="AA5329" s="81">
        <f t="shared" si="1585"/>
        <v>0</v>
      </c>
      <c r="AB5329" s="81">
        <f t="shared" si="1586"/>
        <v>1658630.8673318371</v>
      </c>
      <c r="AC5329" s="82">
        <f t="shared" si="1587"/>
        <v>207328.85976808076</v>
      </c>
      <c r="AD5329" s="83">
        <f t="shared" si="1588"/>
        <v>1451302.0075637563</v>
      </c>
      <c r="AE5329" s="82">
        <f t="shared" si="1589"/>
        <v>207328.85976808076</v>
      </c>
      <c r="AF5329" s="83">
        <f t="shared" si="1590"/>
        <v>1243973.1477956756</v>
      </c>
      <c r="AG5329" s="82">
        <f t="shared" si="1591"/>
        <v>207328.85976808076</v>
      </c>
      <c r="AH5329" s="83">
        <f t="shared" si="1592"/>
        <v>1036644.2880275948</v>
      </c>
      <c r="AI5329" s="82">
        <f t="shared" si="1593"/>
        <v>207328.85976808076</v>
      </c>
      <c r="AJ5329" s="83">
        <f t="shared" si="1594"/>
        <v>829315.42825951404</v>
      </c>
      <c r="AK5329" s="82">
        <f t="shared" si="1595"/>
        <v>207328.85976808076</v>
      </c>
      <c r="AL5329" s="83">
        <f t="shared" si="1596"/>
        <v>621986.56849143328</v>
      </c>
    </row>
    <row r="5330" spans="1:38" ht="30" hidden="1" customHeight="1" x14ac:dyDescent="0.3">
      <c r="A5330" s="67"/>
      <c r="B5330" s="84" t="s">
        <v>9324</v>
      </c>
      <c r="C5330" s="71" t="s">
        <v>9325</v>
      </c>
      <c r="D5330" s="71" t="s">
        <v>2394</v>
      </c>
      <c r="E5330" s="71" t="s">
        <v>2395</v>
      </c>
      <c r="F5330" s="71" t="s">
        <v>2396</v>
      </c>
      <c r="G5330" s="72">
        <v>45473</v>
      </c>
      <c r="H5330" s="73" t="s">
        <v>9323</v>
      </c>
      <c r="I5330" s="74">
        <v>1238959.68</v>
      </c>
      <c r="J5330" s="74">
        <v>-77434.98</v>
      </c>
      <c r="K5330" s="74">
        <f t="shared" si="1578"/>
        <v>1161524.7</v>
      </c>
      <c r="L5330" s="75" t="s">
        <v>6321</v>
      </c>
      <c r="M5330" s="75" t="s">
        <v>6322</v>
      </c>
      <c r="N5330" s="74">
        <f t="shared" si="1579"/>
        <v>0</v>
      </c>
      <c r="O5330" s="74">
        <f t="shared" si="1580"/>
        <v>1238959.68</v>
      </c>
      <c r="P5330" s="85">
        <v>1339663.4015783679</v>
      </c>
      <c r="Q5330" s="85">
        <v>0</v>
      </c>
      <c r="R5330" s="76">
        <f t="shared" si="1581"/>
        <v>1339663.4015783679</v>
      </c>
      <c r="S5330" s="74">
        <v>1339663.4015783679</v>
      </c>
      <c r="T5330" s="85">
        <v>-83728.96259864798</v>
      </c>
      <c r="U5330" s="76">
        <f t="shared" si="1582"/>
        <v>1255934.43897972</v>
      </c>
      <c r="V5330" s="77">
        <f t="shared" si="1583"/>
        <v>2024</v>
      </c>
      <c r="W5330" s="78">
        <v>-232304.93999999989</v>
      </c>
      <c r="X5330" s="78">
        <v>-251186.88779594391</v>
      </c>
      <c r="Y5330" s="79"/>
      <c r="Z5330" s="80">
        <f t="shared" si="1584"/>
        <v>167457.92519729593</v>
      </c>
      <c r="AA5330" s="81">
        <f t="shared" si="1585"/>
        <v>0</v>
      </c>
      <c r="AB5330" s="81">
        <f t="shared" si="1586"/>
        <v>1339663.4015783679</v>
      </c>
      <c r="AC5330" s="82">
        <f t="shared" si="1587"/>
        <v>167457.92519729584</v>
      </c>
      <c r="AD5330" s="83">
        <f t="shared" si="1588"/>
        <v>1172205.4763810721</v>
      </c>
      <c r="AE5330" s="82">
        <f t="shared" si="1589"/>
        <v>167457.92519729596</v>
      </c>
      <c r="AF5330" s="83">
        <f t="shared" si="1590"/>
        <v>1004747.5511837761</v>
      </c>
      <c r="AG5330" s="82">
        <f t="shared" si="1591"/>
        <v>167457.92519729596</v>
      </c>
      <c r="AH5330" s="83">
        <f t="shared" si="1592"/>
        <v>837289.62598648015</v>
      </c>
      <c r="AI5330" s="82">
        <f t="shared" si="1593"/>
        <v>167457.92519729596</v>
      </c>
      <c r="AJ5330" s="83">
        <f t="shared" si="1594"/>
        <v>669831.70078918419</v>
      </c>
      <c r="AK5330" s="82">
        <f t="shared" si="1595"/>
        <v>167457.92519729596</v>
      </c>
      <c r="AL5330" s="83">
        <f t="shared" si="1596"/>
        <v>502373.77559188823</v>
      </c>
    </row>
    <row r="5331" spans="1:38" ht="30" hidden="1" customHeight="1" x14ac:dyDescent="0.3">
      <c r="A5331" s="67"/>
      <c r="B5331" s="84" t="s">
        <v>9326</v>
      </c>
      <c r="C5331" s="71" t="s">
        <v>9327</v>
      </c>
      <c r="D5331" s="71" t="s">
        <v>2394</v>
      </c>
      <c r="E5331" s="71" t="s">
        <v>2395</v>
      </c>
      <c r="F5331" s="71" t="s">
        <v>2396</v>
      </c>
      <c r="G5331" s="72">
        <v>45473</v>
      </c>
      <c r="H5331" s="73" t="s">
        <v>2397</v>
      </c>
      <c r="I5331" s="74">
        <v>176994.24</v>
      </c>
      <c r="J5331" s="74">
        <v>-17699.43</v>
      </c>
      <c r="K5331" s="74">
        <f t="shared" si="1578"/>
        <v>159294.81</v>
      </c>
      <c r="L5331" s="75" t="s">
        <v>6321</v>
      </c>
      <c r="M5331" s="75" t="s">
        <v>6322</v>
      </c>
      <c r="N5331" s="74">
        <f t="shared" si="1579"/>
        <v>0</v>
      </c>
      <c r="O5331" s="74">
        <f t="shared" si="1580"/>
        <v>176994.24</v>
      </c>
      <c r="P5331" s="85">
        <v>191380.4859397668</v>
      </c>
      <c r="Q5331" s="85">
        <v>0</v>
      </c>
      <c r="R5331" s="76">
        <f t="shared" si="1581"/>
        <v>191380.4859397668</v>
      </c>
      <c r="S5331" s="74">
        <v>191380.4859397668</v>
      </c>
      <c r="T5331" s="85">
        <v>-19138.055081661911</v>
      </c>
      <c r="U5331" s="76">
        <f t="shared" si="1582"/>
        <v>172242.4308581049</v>
      </c>
      <c r="V5331" s="77">
        <f t="shared" si="1583"/>
        <v>2024</v>
      </c>
      <c r="W5331" s="78">
        <v>-53098.280000000013</v>
      </c>
      <c r="X5331" s="78">
        <v>-57414.15443217702</v>
      </c>
      <c r="Y5331" s="79"/>
      <c r="Z5331" s="80">
        <f t="shared" si="1584"/>
        <v>38276.099350515113</v>
      </c>
      <c r="AA5331" s="81">
        <f t="shared" si="1585"/>
        <v>0</v>
      </c>
      <c r="AB5331" s="81">
        <f t="shared" si="1586"/>
        <v>191380.4859397668</v>
      </c>
      <c r="AC5331" s="82">
        <f t="shared" si="1587"/>
        <v>38276.099350515113</v>
      </c>
      <c r="AD5331" s="83">
        <f t="shared" si="1588"/>
        <v>153104.38658925169</v>
      </c>
      <c r="AE5331" s="82">
        <f t="shared" si="1589"/>
        <v>38276.099350515113</v>
      </c>
      <c r="AF5331" s="83">
        <f t="shared" si="1590"/>
        <v>114828.28723873658</v>
      </c>
      <c r="AG5331" s="82">
        <f t="shared" si="1591"/>
        <v>38276.099350515113</v>
      </c>
      <c r="AH5331" s="83">
        <f t="shared" si="1592"/>
        <v>76552.187888221466</v>
      </c>
      <c r="AI5331" s="82">
        <f t="shared" si="1593"/>
        <v>38276.099350515113</v>
      </c>
      <c r="AJ5331" s="83">
        <f t="shared" si="1594"/>
        <v>38276.088537706353</v>
      </c>
      <c r="AK5331" s="82">
        <f t="shared" si="1595"/>
        <v>0</v>
      </c>
      <c r="AL5331" s="83">
        <f t="shared" si="1596"/>
        <v>38276.088537706353</v>
      </c>
    </row>
    <row r="5332" spans="1:38" ht="30" hidden="1" customHeight="1" x14ac:dyDescent="0.3">
      <c r="A5332" s="67"/>
      <c r="B5332" s="84" t="s">
        <v>9328</v>
      </c>
      <c r="C5332" s="71" t="s">
        <v>9329</v>
      </c>
      <c r="D5332" s="71" t="s">
        <v>2394</v>
      </c>
      <c r="E5332" s="71" t="s">
        <v>2395</v>
      </c>
      <c r="F5332" s="71" t="s">
        <v>2396</v>
      </c>
      <c r="G5332" s="72">
        <v>45473</v>
      </c>
      <c r="H5332" s="73" t="s">
        <v>2397</v>
      </c>
      <c r="I5332" s="74">
        <v>231370.67</v>
      </c>
      <c r="J5332" s="74">
        <v>-23137.07</v>
      </c>
      <c r="K5332" s="74">
        <f t="shared" si="1578"/>
        <v>208233.60000000001</v>
      </c>
      <c r="L5332" s="75" t="s">
        <v>6321</v>
      </c>
      <c r="M5332" s="75" t="s">
        <v>6322</v>
      </c>
      <c r="N5332" s="74">
        <f t="shared" si="1579"/>
        <v>0</v>
      </c>
      <c r="O5332" s="74">
        <f t="shared" si="1580"/>
        <v>231370.67</v>
      </c>
      <c r="P5332" s="85">
        <v>250176.6795168556</v>
      </c>
      <c r="Q5332" s="85">
        <v>0</v>
      </c>
      <c r="R5332" s="76">
        <f t="shared" si="1581"/>
        <v>250176.6795168556</v>
      </c>
      <c r="S5332" s="74">
        <v>250176.6795168556</v>
      </c>
      <c r="T5332" s="85">
        <v>-25017.671195528172</v>
      </c>
      <c r="U5332" s="76">
        <f t="shared" si="1582"/>
        <v>225159.00832132742</v>
      </c>
      <c r="V5332" s="77">
        <f t="shared" si="1583"/>
        <v>2024</v>
      </c>
      <c r="W5332" s="78">
        <v>-69411.199999999997</v>
      </c>
      <c r="X5332" s="78">
        <v>-75053.002773775806</v>
      </c>
      <c r="Y5332" s="79"/>
      <c r="Z5332" s="80">
        <f t="shared" si="1584"/>
        <v>50035.331578247635</v>
      </c>
      <c r="AA5332" s="81">
        <f t="shared" si="1585"/>
        <v>0</v>
      </c>
      <c r="AB5332" s="81">
        <f t="shared" si="1586"/>
        <v>250176.6795168556</v>
      </c>
      <c r="AC5332" s="82">
        <f t="shared" si="1587"/>
        <v>50035.331578247627</v>
      </c>
      <c r="AD5332" s="83">
        <f t="shared" si="1588"/>
        <v>200141.34793860797</v>
      </c>
      <c r="AE5332" s="82">
        <f t="shared" si="1589"/>
        <v>50035.331578247627</v>
      </c>
      <c r="AF5332" s="83">
        <f t="shared" si="1590"/>
        <v>150106.01636036034</v>
      </c>
      <c r="AG5332" s="82">
        <f t="shared" si="1591"/>
        <v>50035.331578247627</v>
      </c>
      <c r="AH5332" s="83">
        <f t="shared" si="1592"/>
        <v>100070.68478211272</v>
      </c>
      <c r="AI5332" s="82">
        <f t="shared" si="1593"/>
        <v>50035.331578247635</v>
      </c>
      <c r="AJ5332" s="83">
        <f t="shared" si="1594"/>
        <v>50035.353203865081</v>
      </c>
      <c r="AK5332" s="82">
        <f t="shared" si="1595"/>
        <v>50035.331578247635</v>
      </c>
      <c r="AL5332" s="83">
        <f t="shared" si="1596"/>
        <v>2.1625617446261458E-2</v>
      </c>
    </row>
    <row r="5333" spans="1:38" ht="30" hidden="1" customHeight="1" x14ac:dyDescent="0.3">
      <c r="A5333" s="67"/>
      <c r="B5333" s="84" t="s">
        <v>9330</v>
      </c>
      <c r="C5333" s="71" t="s">
        <v>9331</v>
      </c>
      <c r="D5333" s="71" t="s">
        <v>2394</v>
      </c>
      <c r="E5333" s="71" t="s">
        <v>2395</v>
      </c>
      <c r="F5333" s="71" t="s">
        <v>2396</v>
      </c>
      <c r="G5333" s="72">
        <v>45473</v>
      </c>
      <c r="H5333" s="73" t="s">
        <v>2397</v>
      </c>
      <c r="I5333" s="74">
        <v>332843.2</v>
      </c>
      <c r="J5333" s="74">
        <v>-33284.32</v>
      </c>
      <c r="K5333" s="74">
        <f t="shared" si="1578"/>
        <v>299558.88</v>
      </c>
      <c r="L5333" s="75" t="s">
        <v>6321</v>
      </c>
      <c r="M5333" s="75" t="s">
        <v>6322</v>
      </c>
      <c r="N5333" s="74">
        <f t="shared" si="1579"/>
        <v>0</v>
      </c>
      <c r="O5333" s="74">
        <f t="shared" si="1580"/>
        <v>332843.2</v>
      </c>
      <c r="P5333" s="85">
        <v>359896.98510949838</v>
      </c>
      <c r="Q5333" s="85">
        <v>0</v>
      </c>
      <c r="R5333" s="76">
        <f t="shared" si="1581"/>
        <v>359896.98510949838</v>
      </c>
      <c r="S5333" s="74">
        <v>359896.98510949838</v>
      </c>
      <c r="T5333" s="85">
        <v>-35989.698510949827</v>
      </c>
      <c r="U5333" s="76">
        <f t="shared" si="1582"/>
        <v>323907.28659854853</v>
      </c>
      <c r="V5333" s="77">
        <f t="shared" si="1583"/>
        <v>2024</v>
      </c>
      <c r="W5333" s="78">
        <v>-99852.96</v>
      </c>
      <c r="X5333" s="78">
        <v>-107969.0955328495</v>
      </c>
      <c r="Y5333" s="79"/>
      <c r="Z5333" s="80">
        <f t="shared" si="1584"/>
        <v>71979.397021899669</v>
      </c>
      <c r="AA5333" s="81">
        <f t="shared" si="1585"/>
        <v>0</v>
      </c>
      <c r="AB5333" s="81">
        <f t="shared" si="1586"/>
        <v>359896.98510949838</v>
      </c>
      <c r="AC5333" s="82">
        <f t="shared" si="1587"/>
        <v>71979.397021899698</v>
      </c>
      <c r="AD5333" s="83">
        <f t="shared" si="1588"/>
        <v>287917.58808759868</v>
      </c>
      <c r="AE5333" s="82">
        <f t="shared" si="1589"/>
        <v>71979.397021899669</v>
      </c>
      <c r="AF5333" s="83">
        <f t="shared" si="1590"/>
        <v>215938.19106569901</v>
      </c>
      <c r="AG5333" s="82">
        <f t="shared" si="1591"/>
        <v>71979.397021899669</v>
      </c>
      <c r="AH5333" s="83">
        <f t="shared" si="1592"/>
        <v>143958.79404379934</v>
      </c>
      <c r="AI5333" s="82">
        <f t="shared" si="1593"/>
        <v>71979.397021899669</v>
      </c>
      <c r="AJ5333" s="83">
        <f t="shared" si="1594"/>
        <v>71979.397021899669</v>
      </c>
      <c r="AK5333" s="82">
        <f t="shared" si="1595"/>
        <v>71979.397021899669</v>
      </c>
      <c r="AL5333" s="83">
        <f t="shared" si="1596"/>
        <v>0</v>
      </c>
    </row>
    <row r="5334" spans="1:38" ht="30" hidden="1" customHeight="1" x14ac:dyDescent="0.3">
      <c r="A5334" s="67"/>
      <c r="B5334" s="84" t="s">
        <v>9332</v>
      </c>
      <c r="C5334" s="71" t="s">
        <v>9333</v>
      </c>
      <c r="D5334" s="71" t="s">
        <v>2394</v>
      </c>
      <c r="E5334" s="71" t="s">
        <v>2395</v>
      </c>
      <c r="F5334" s="71" t="s">
        <v>2396</v>
      </c>
      <c r="G5334" s="72">
        <v>45473</v>
      </c>
      <c r="H5334" s="73" t="s">
        <v>2397</v>
      </c>
      <c r="I5334" s="74">
        <v>473801.8</v>
      </c>
      <c r="J5334" s="74">
        <v>-47380.18</v>
      </c>
      <c r="K5334" s="74">
        <f t="shared" si="1578"/>
        <v>426421.62</v>
      </c>
      <c r="L5334" s="75" t="s">
        <v>6321</v>
      </c>
      <c r="M5334" s="75" t="s">
        <v>6322</v>
      </c>
      <c r="N5334" s="74">
        <f t="shared" si="1579"/>
        <v>0</v>
      </c>
      <c r="O5334" s="74">
        <f t="shared" si="1580"/>
        <v>473801.8</v>
      </c>
      <c r="P5334" s="85">
        <v>512312.82285308378</v>
      </c>
      <c r="Q5334" s="85">
        <v>0</v>
      </c>
      <c r="R5334" s="76">
        <f t="shared" si="1581"/>
        <v>512312.82285308378</v>
      </c>
      <c r="S5334" s="74">
        <v>512312.82285308378</v>
      </c>
      <c r="T5334" s="85">
        <v>-51231.282285308393</v>
      </c>
      <c r="U5334" s="76">
        <f t="shared" si="1582"/>
        <v>461081.54056777537</v>
      </c>
      <c r="V5334" s="77">
        <f t="shared" si="1583"/>
        <v>2024</v>
      </c>
      <c r="W5334" s="78">
        <v>-142140.54</v>
      </c>
      <c r="X5334" s="78">
        <v>-153693.84685592519</v>
      </c>
      <c r="Y5334" s="79"/>
      <c r="Z5334" s="80">
        <f t="shared" si="1584"/>
        <v>102462.5645706168</v>
      </c>
      <c r="AA5334" s="81">
        <f t="shared" si="1585"/>
        <v>0</v>
      </c>
      <c r="AB5334" s="81">
        <f t="shared" si="1586"/>
        <v>512312.82285308378</v>
      </c>
      <c r="AC5334" s="82">
        <f t="shared" si="1587"/>
        <v>102462.56457061681</v>
      </c>
      <c r="AD5334" s="83">
        <f t="shared" si="1588"/>
        <v>409850.25828246697</v>
      </c>
      <c r="AE5334" s="82">
        <f t="shared" si="1589"/>
        <v>102462.56457061681</v>
      </c>
      <c r="AF5334" s="83">
        <f t="shared" si="1590"/>
        <v>307387.69371185015</v>
      </c>
      <c r="AG5334" s="82">
        <f t="shared" si="1591"/>
        <v>102462.56457061681</v>
      </c>
      <c r="AH5334" s="83">
        <f t="shared" si="1592"/>
        <v>204925.12914123334</v>
      </c>
      <c r="AI5334" s="82">
        <f t="shared" si="1593"/>
        <v>102462.5645706168</v>
      </c>
      <c r="AJ5334" s="83">
        <f t="shared" si="1594"/>
        <v>102462.56457061654</v>
      </c>
      <c r="AK5334" s="82">
        <f t="shared" si="1595"/>
        <v>102462.5645706168</v>
      </c>
      <c r="AL5334" s="83">
        <f t="shared" si="1596"/>
        <v>-2.6193447411060333E-10</v>
      </c>
    </row>
    <row r="5335" spans="1:38" ht="30" hidden="1" customHeight="1" x14ac:dyDescent="0.3">
      <c r="A5335" s="67"/>
      <c r="B5335" s="84" t="s">
        <v>9334</v>
      </c>
      <c r="C5335" s="71" t="s">
        <v>9335</v>
      </c>
      <c r="D5335" s="71" t="s">
        <v>2394</v>
      </c>
      <c r="E5335" s="71" t="s">
        <v>2395</v>
      </c>
      <c r="F5335" s="71" t="s">
        <v>2396</v>
      </c>
      <c r="G5335" s="72">
        <v>45473</v>
      </c>
      <c r="H5335" s="73" t="s">
        <v>2397</v>
      </c>
      <c r="I5335" s="74">
        <v>425072.2</v>
      </c>
      <c r="J5335" s="74">
        <v>-42507.22</v>
      </c>
      <c r="K5335" s="74">
        <f t="shared" si="1578"/>
        <v>382564.98</v>
      </c>
      <c r="L5335" s="75" t="s">
        <v>6321</v>
      </c>
      <c r="M5335" s="75" t="s">
        <v>6322</v>
      </c>
      <c r="N5335" s="74">
        <f t="shared" si="1579"/>
        <v>0</v>
      </c>
      <c r="O5335" s="74">
        <f t="shared" si="1580"/>
        <v>425072.2</v>
      </c>
      <c r="P5335" s="85">
        <v>459622.43853520742</v>
      </c>
      <c r="Q5335" s="85">
        <v>0</v>
      </c>
      <c r="R5335" s="76">
        <f t="shared" si="1581"/>
        <v>459622.43853520742</v>
      </c>
      <c r="S5335" s="74">
        <v>459622.43853520742</v>
      </c>
      <c r="T5335" s="85">
        <v>-45962.243853520733</v>
      </c>
      <c r="U5335" s="76">
        <f t="shared" si="1582"/>
        <v>413660.1946816867</v>
      </c>
      <c r="V5335" s="77">
        <f t="shared" si="1583"/>
        <v>2024</v>
      </c>
      <c r="W5335" s="78">
        <v>-127521.66</v>
      </c>
      <c r="X5335" s="78">
        <v>-137886.73156056221</v>
      </c>
      <c r="Y5335" s="79"/>
      <c r="Z5335" s="80">
        <f t="shared" si="1584"/>
        <v>91924.48770704148</v>
      </c>
      <c r="AA5335" s="81">
        <f t="shared" si="1585"/>
        <v>0</v>
      </c>
      <c r="AB5335" s="81">
        <f t="shared" si="1586"/>
        <v>459622.43853520742</v>
      </c>
      <c r="AC5335" s="82">
        <f t="shared" si="1587"/>
        <v>91924.487707041495</v>
      </c>
      <c r="AD5335" s="83">
        <f t="shared" si="1588"/>
        <v>367697.95082816592</v>
      </c>
      <c r="AE5335" s="82">
        <f t="shared" si="1589"/>
        <v>91924.487707041495</v>
      </c>
      <c r="AF5335" s="83">
        <f t="shared" si="1590"/>
        <v>275773.46312112443</v>
      </c>
      <c r="AG5335" s="82">
        <f t="shared" si="1591"/>
        <v>91924.487707041495</v>
      </c>
      <c r="AH5335" s="83">
        <f t="shared" si="1592"/>
        <v>183848.97541408293</v>
      </c>
      <c r="AI5335" s="82">
        <f t="shared" si="1593"/>
        <v>91924.48770704148</v>
      </c>
      <c r="AJ5335" s="83">
        <f t="shared" si="1594"/>
        <v>91924.487707041451</v>
      </c>
      <c r="AK5335" s="82">
        <f t="shared" si="1595"/>
        <v>91924.48770704148</v>
      </c>
      <c r="AL5335" s="83">
        <f t="shared" si="1596"/>
        <v>-2.9103830456733704E-11</v>
      </c>
    </row>
    <row r="5336" spans="1:38" ht="30" hidden="1" customHeight="1" x14ac:dyDescent="0.3">
      <c r="A5336" s="67"/>
      <c r="B5336" s="84" t="s">
        <v>9336</v>
      </c>
      <c r="C5336" s="71" t="s">
        <v>9337</v>
      </c>
      <c r="D5336" s="71" t="s">
        <v>2394</v>
      </c>
      <c r="E5336" s="71" t="s">
        <v>2395</v>
      </c>
      <c r="F5336" s="71" t="s">
        <v>2396</v>
      </c>
      <c r="G5336" s="72">
        <v>45473</v>
      </c>
      <c r="H5336" s="73" t="s">
        <v>2397</v>
      </c>
      <c r="I5336" s="74">
        <v>206873.48</v>
      </c>
      <c r="J5336" s="74">
        <v>-20687.349999999999</v>
      </c>
      <c r="K5336" s="74">
        <f t="shared" si="1578"/>
        <v>186186.13</v>
      </c>
      <c r="L5336" s="75" t="s">
        <v>6321</v>
      </c>
      <c r="M5336" s="75" t="s">
        <v>6322</v>
      </c>
      <c r="N5336" s="74">
        <f t="shared" si="1579"/>
        <v>0</v>
      </c>
      <c r="O5336" s="74">
        <f t="shared" si="1580"/>
        <v>206873.48</v>
      </c>
      <c r="P5336" s="85">
        <v>223688.33658344269</v>
      </c>
      <c r="Q5336" s="85">
        <v>0</v>
      </c>
      <c r="R5336" s="76">
        <f t="shared" si="1581"/>
        <v>223688.33658344269</v>
      </c>
      <c r="S5336" s="74">
        <v>223688.33658344269</v>
      </c>
      <c r="T5336" s="85">
        <v>-22368.835820905999</v>
      </c>
      <c r="U5336" s="76">
        <f t="shared" si="1582"/>
        <v>201319.50076253669</v>
      </c>
      <c r="V5336" s="77">
        <f t="shared" si="1583"/>
        <v>2024</v>
      </c>
      <c r="W5336" s="78">
        <v>-62062.05</v>
      </c>
      <c r="X5336" s="78">
        <v>-67106.507462718015</v>
      </c>
      <c r="Y5336" s="79"/>
      <c r="Z5336" s="80">
        <f t="shared" si="1584"/>
        <v>44737.67164181202</v>
      </c>
      <c r="AA5336" s="81">
        <f t="shared" si="1585"/>
        <v>0</v>
      </c>
      <c r="AB5336" s="81">
        <f t="shared" si="1586"/>
        <v>223688.33658344269</v>
      </c>
      <c r="AC5336" s="82">
        <f t="shared" si="1587"/>
        <v>44737.67164181202</v>
      </c>
      <c r="AD5336" s="83">
        <f t="shared" si="1588"/>
        <v>178950.66494163068</v>
      </c>
      <c r="AE5336" s="82">
        <f t="shared" si="1589"/>
        <v>44737.67164181202</v>
      </c>
      <c r="AF5336" s="83">
        <f t="shared" si="1590"/>
        <v>134212.99329981866</v>
      </c>
      <c r="AG5336" s="82">
        <f t="shared" si="1591"/>
        <v>44737.67164181202</v>
      </c>
      <c r="AH5336" s="83">
        <f t="shared" si="1592"/>
        <v>89475.321658006636</v>
      </c>
      <c r="AI5336" s="82">
        <f t="shared" si="1593"/>
        <v>44737.67164181202</v>
      </c>
      <c r="AJ5336" s="83">
        <f t="shared" si="1594"/>
        <v>44737.650016194617</v>
      </c>
      <c r="AK5336" s="82">
        <f t="shared" si="1595"/>
        <v>0</v>
      </c>
      <c r="AL5336" s="83">
        <f t="shared" si="1596"/>
        <v>44737.650016194617</v>
      </c>
    </row>
    <row r="5337" spans="1:38" ht="30" hidden="1" customHeight="1" x14ac:dyDescent="0.3">
      <c r="A5337" s="67"/>
      <c r="B5337" s="84" t="s">
        <v>9338</v>
      </c>
      <c r="C5337" s="71" t="s">
        <v>9339</v>
      </c>
      <c r="D5337" s="71" t="s">
        <v>2394</v>
      </c>
      <c r="E5337" s="71" t="s">
        <v>2395</v>
      </c>
      <c r="F5337" s="71" t="s">
        <v>2396</v>
      </c>
      <c r="G5337" s="72">
        <v>45473</v>
      </c>
      <c r="H5337" s="73" t="s">
        <v>2397</v>
      </c>
      <c r="I5337" s="74">
        <v>2126971.61</v>
      </c>
      <c r="J5337" s="74">
        <v>-212697.16</v>
      </c>
      <c r="K5337" s="74">
        <f t="shared" si="1578"/>
        <v>1914274.45</v>
      </c>
      <c r="L5337" s="75" t="s">
        <v>6321</v>
      </c>
      <c r="M5337" s="75" t="s">
        <v>6322</v>
      </c>
      <c r="N5337" s="74">
        <f t="shared" si="1579"/>
        <v>0</v>
      </c>
      <c r="O5337" s="74">
        <f t="shared" si="1580"/>
        <v>2126971.61</v>
      </c>
      <c r="P5337" s="85">
        <v>2299853.7144592279</v>
      </c>
      <c r="Q5337" s="85">
        <v>0</v>
      </c>
      <c r="R5337" s="76">
        <f t="shared" si="1581"/>
        <v>2299853.7144592279</v>
      </c>
      <c r="S5337" s="74">
        <v>2299853.7144592279</v>
      </c>
      <c r="T5337" s="85">
        <v>-229985.370364642</v>
      </c>
      <c r="U5337" s="76">
        <f t="shared" si="1582"/>
        <v>2069868.3440945859</v>
      </c>
      <c r="V5337" s="77">
        <f t="shared" si="1583"/>
        <v>2024</v>
      </c>
      <c r="W5337" s="78">
        <v>-638091.48000000021</v>
      </c>
      <c r="X5337" s="78">
        <v>-689956.11109392613</v>
      </c>
      <c r="Y5337" s="79"/>
      <c r="Z5337" s="80">
        <f t="shared" si="1584"/>
        <v>459970.74072928412</v>
      </c>
      <c r="AA5337" s="81">
        <f t="shared" si="1585"/>
        <v>0</v>
      </c>
      <c r="AB5337" s="81">
        <f t="shared" si="1586"/>
        <v>2299853.7144592279</v>
      </c>
      <c r="AC5337" s="82">
        <f t="shared" si="1587"/>
        <v>459970.74072928401</v>
      </c>
      <c r="AD5337" s="83">
        <f t="shared" si="1588"/>
        <v>1839882.9737299439</v>
      </c>
      <c r="AE5337" s="82">
        <f t="shared" si="1589"/>
        <v>459970.74072928401</v>
      </c>
      <c r="AF5337" s="83">
        <f t="shared" si="1590"/>
        <v>1379912.2330006598</v>
      </c>
      <c r="AG5337" s="82">
        <f t="shared" si="1591"/>
        <v>459970.74072928412</v>
      </c>
      <c r="AH5337" s="83">
        <f t="shared" si="1592"/>
        <v>919941.49227137573</v>
      </c>
      <c r="AI5337" s="82">
        <f t="shared" si="1593"/>
        <v>459970.74072928412</v>
      </c>
      <c r="AJ5337" s="83">
        <f t="shared" si="1594"/>
        <v>459970.7515420916</v>
      </c>
      <c r="AK5337" s="82">
        <f t="shared" si="1595"/>
        <v>459970.74072928412</v>
      </c>
      <c r="AL5337" s="83">
        <f t="shared" si="1596"/>
        <v>1.0812807478941977E-2</v>
      </c>
    </row>
    <row r="5338" spans="1:38" ht="30" hidden="1" customHeight="1" x14ac:dyDescent="0.3">
      <c r="A5338" s="67"/>
      <c r="B5338" s="84" t="s">
        <v>9340</v>
      </c>
      <c r="C5338" s="71" t="s">
        <v>8564</v>
      </c>
      <c r="D5338" s="71" t="s">
        <v>87</v>
      </c>
      <c r="E5338" s="71" t="s">
        <v>2403</v>
      </c>
      <c r="F5338" s="71" t="s">
        <v>2330</v>
      </c>
      <c r="G5338" s="72">
        <v>45565</v>
      </c>
      <c r="H5338" s="73" t="s">
        <v>2331</v>
      </c>
      <c r="I5338" s="74">
        <v>883809.9</v>
      </c>
      <c r="J5338" s="74">
        <v>-7365.08</v>
      </c>
      <c r="K5338" s="74">
        <f t="shared" si="1578"/>
        <v>876444.82000000007</v>
      </c>
      <c r="L5338" s="75" t="s">
        <v>6321</v>
      </c>
      <c r="M5338" s="75" t="s">
        <v>6322</v>
      </c>
      <c r="N5338" s="74">
        <f t="shared" si="1579"/>
        <v>0</v>
      </c>
      <c r="O5338" s="74">
        <f t="shared" si="1580"/>
        <v>883809.9</v>
      </c>
      <c r="P5338" s="85">
        <v>943024.62938081264</v>
      </c>
      <c r="Q5338" s="85">
        <v>0</v>
      </c>
      <c r="R5338" s="76">
        <f t="shared" si="1581"/>
        <v>943024.62938081264</v>
      </c>
      <c r="S5338" s="74">
        <v>943024.62938081264</v>
      </c>
      <c r="T5338" s="85">
        <v>-7858.5359106749493</v>
      </c>
      <c r="U5338" s="76">
        <f t="shared" si="1582"/>
        <v>935166.09347013768</v>
      </c>
      <c r="V5338" s="77">
        <f t="shared" si="1583"/>
        <v>2024</v>
      </c>
      <c r="W5338" s="78">
        <v>-36825.410000000003</v>
      </c>
      <c r="X5338" s="78">
        <v>-39292.6902233687</v>
      </c>
      <c r="Y5338" s="79"/>
      <c r="Z5338" s="80">
        <f t="shared" si="1584"/>
        <v>31434.15431269375</v>
      </c>
      <c r="AA5338" s="81">
        <f t="shared" si="1585"/>
        <v>0</v>
      </c>
      <c r="AB5338" s="81">
        <f t="shared" si="1586"/>
        <v>943024.62938081264</v>
      </c>
      <c r="AC5338" s="82">
        <f t="shared" si="1587"/>
        <v>31434.154312693747</v>
      </c>
      <c r="AD5338" s="83">
        <f t="shared" si="1588"/>
        <v>911590.47506811889</v>
      </c>
      <c r="AE5338" s="82">
        <f t="shared" si="1589"/>
        <v>31434.154312693747</v>
      </c>
      <c r="AF5338" s="83">
        <f t="shared" si="1590"/>
        <v>880156.32075542514</v>
      </c>
      <c r="AG5338" s="82">
        <f t="shared" si="1591"/>
        <v>31434.154312693747</v>
      </c>
      <c r="AH5338" s="83">
        <f t="shared" si="1592"/>
        <v>848722.1664427314</v>
      </c>
      <c r="AI5338" s="82">
        <f t="shared" si="1593"/>
        <v>31434.154312693747</v>
      </c>
      <c r="AJ5338" s="83">
        <f t="shared" si="1594"/>
        <v>817288.01213003765</v>
      </c>
      <c r="AK5338" s="82">
        <f t="shared" si="1595"/>
        <v>31434.154312693747</v>
      </c>
      <c r="AL5338" s="83">
        <f t="shared" si="1596"/>
        <v>785853.8578173439</v>
      </c>
    </row>
    <row r="5339" spans="1:38" ht="30" hidden="1" customHeight="1" x14ac:dyDescent="0.3">
      <c r="A5339" s="67"/>
      <c r="B5339" s="84" t="s">
        <v>9341</v>
      </c>
      <c r="C5339" s="71" t="s">
        <v>8564</v>
      </c>
      <c r="D5339" s="71" t="s">
        <v>87</v>
      </c>
      <c r="E5339" s="71" t="s">
        <v>2588</v>
      </c>
      <c r="F5339" s="71" t="s">
        <v>2330</v>
      </c>
      <c r="G5339" s="72">
        <v>45565</v>
      </c>
      <c r="H5339" s="73" t="s">
        <v>2331</v>
      </c>
      <c r="I5339" s="74">
        <v>3338837.4</v>
      </c>
      <c r="J5339" s="74">
        <v>-27823.65</v>
      </c>
      <c r="K5339" s="74">
        <f t="shared" si="1578"/>
        <v>3311013.75</v>
      </c>
      <c r="L5339" s="75" t="s">
        <v>6321</v>
      </c>
      <c r="M5339" s="75" t="s">
        <v>6322</v>
      </c>
      <c r="N5339" s="74">
        <f t="shared" si="1579"/>
        <v>0</v>
      </c>
      <c r="O5339" s="74">
        <f t="shared" si="1580"/>
        <v>3338837.4</v>
      </c>
      <c r="P5339" s="85">
        <v>3562537.4887719592</v>
      </c>
      <c r="Q5339" s="85">
        <v>0</v>
      </c>
      <c r="R5339" s="76">
        <f t="shared" si="1581"/>
        <v>3562537.4887719592</v>
      </c>
      <c r="S5339" s="74">
        <v>3562537.4887719592</v>
      </c>
      <c r="T5339" s="85">
        <v>-29687.817741429979</v>
      </c>
      <c r="U5339" s="76">
        <f t="shared" si="1582"/>
        <v>3532849.6710305293</v>
      </c>
      <c r="V5339" s="77">
        <f t="shared" si="1583"/>
        <v>2024</v>
      </c>
      <c r="W5339" s="78">
        <v>-139118.23000000001</v>
      </c>
      <c r="X5339" s="78">
        <v>-148439.06736716189</v>
      </c>
      <c r="Y5339" s="79"/>
      <c r="Z5339" s="80">
        <f t="shared" si="1584"/>
        <v>118751.2496257319</v>
      </c>
      <c r="AA5339" s="81">
        <f t="shared" si="1585"/>
        <v>0</v>
      </c>
      <c r="AB5339" s="81">
        <f t="shared" si="1586"/>
        <v>3562537.4887719592</v>
      </c>
      <c r="AC5339" s="82">
        <f t="shared" si="1587"/>
        <v>118751.24962573173</v>
      </c>
      <c r="AD5339" s="83">
        <f t="shared" si="1588"/>
        <v>3443786.2391462275</v>
      </c>
      <c r="AE5339" s="82">
        <f t="shared" si="1589"/>
        <v>118751.24962573173</v>
      </c>
      <c r="AF5339" s="83">
        <f t="shared" si="1590"/>
        <v>3325034.9895204958</v>
      </c>
      <c r="AG5339" s="82">
        <f t="shared" si="1591"/>
        <v>118751.24962573173</v>
      </c>
      <c r="AH5339" s="83">
        <f t="shared" si="1592"/>
        <v>3206283.739894764</v>
      </c>
      <c r="AI5339" s="82">
        <f t="shared" si="1593"/>
        <v>118751.24962573173</v>
      </c>
      <c r="AJ5339" s="83">
        <f t="shared" si="1594"/>
        <v>3087532.4902690323</v>
      </c>
      <c r="AK5339" s="82">
        <f t="shared" si="1595"/>
        <v>118751.24962573173</v>
      </c>
      <c r="AL5339" s="83">
        <f t="shared" si="1596"/>
        <v>2968781.2406433006</v>
      </c>
    </row>
    <row r="5340" spans="1:38" ht="30" hidden="1" customHeight="1" x14ac:dyDescent="0.3">
      <c r="A5340" s="67"/>
      <c r="B5340" s="84" t="s">
        <v>9342</v>
      </c>
      <c r="C5340" s="71" t="s">
        <v>9343</v>
      </c>
      <c r="D5340" s="71" t="s">
        <v>87</v>
      </c>
      <c r="E5340" s="71" t="s">
        <v>6651</v>
      </c>
      <c r="F5340" s="71" t="s">
        <v>6648</v>
      </c>
      <c r="G5340" s="72">
        <v>45565</v>
      </c>
      <c r="H5340" s="73" t="s">
        <v>9344</v>
      </c>
      <c r="I5340" s="74">
        <v>604908.77</v>
      </c>
      <c r="J5340" s="74">
        <v>-28355.1</v>
      </c>
      <c r="K5340" s="74">
        <f t="shared" si="1578"/>
        <v>576553.67000000004</v>
      </c>
      <c r="L5340" s="75" t="s">
        <v>6321</v>
      </c>
      <c r="M5340" s="75" t="s">
        <v>6322</v>
      </c>
      <c r="N5340" s="74">
        <f t="shared" si="1579"/>
        <v>0</v>
      </c>
      <c r="O5340" s="74">
        <f t="shared" si="1580"/>
        <v>604908.77</v>
      </c>
      <c r="P5340" s="85">
        <v>645437.29215802322</v>
      </c>
      <c r="Q5340" s="85">
        <v>0</v>
      </c>
      <c r="R5340" s="76">
        <f t="shared" si="1581"/>
        <v>645437.29215802322</v>
      </c>
      <c r="S5340" s="74">
        <v>645437.29215802322</v>
      </c>
      <c r="T5340" s="85">
        <v>-30254.874570375239</v>
      </c>
      <c r="U5340" s="76">
        <f t="shared" si="1582"/>
        <v>615182.41758764803</v>
      </c>
      <c r="V5340" s="77">
        <f t="shared" si="1583"/>
        <v>2024</v>
      </c>
      <c r="W5340" s="78">
        <v>-141775.49</v>
      </c>
      <c r="X5340" s="78">
        <v>-151274.3621818822</v>
      </c>
      <c r="Y5340" s="79"/>
      <c r="Z5340" s="80">
        <f t="shared" si="1584"/>
        <v>121019.48761150696</v>
      </c>
      <c r="AA5340" s="81">
        <f t="shared" si="1585"/>
        <v>0</v>
      </c>
      <c r="AB5340" s="81">
        <f t="shared" si="1586"/>
        <v>645437.29215802322</v>
      </c>
      <c r="AC5340" s="82">
        <f t="shared" si="1587"/>
        <v>121019.48761150695</v>
      </c>
      <c r="AD5340" s="83">
        <f t="shared" si="1588"/>
        <v>524417.80454651627</v>
      </c>
      <c r="AE5340" s="82">
        <f t="shared" si="1589"/>
        <v>121019.48761150695</v>
      </c>
      <c r="AF5340" s="83">
        <f t="shared" si="1590"/>
        <v>403398.31693500932</v>
      </c>
      <c r="AG5340" s="82">
        <f t="shared" si="1591"/>
        <v>121019.48761150695</v>
      </c>
      <c r="AH5340" s="83">
        <f t="shared" si="1592"/>
        <v>282378.82932350237</v>
      </c>
      <c r="AI5340" s="82">
        <f t="shared" si="1593"/>
        <v>121019.48761150695</v>
      </c>
      <c r="AJ5340" s="83">
        <f t="shared" si="1594"/>
        <v>161359.34171199542</v>
      </c>
      <c r="AK5340" s="82">
        <f t="shared" si="1595"/>
        <v>121019.48761150696</v>
      </c>
      <c r="AL5340" s="83">
        <f t="shared" si="1596"/>
        <v>40339.854100488461</v>
      </c>
    </row>
    <row r="5341" spans="1:38" ht="30" hidden="1" customHeight="1" x14ac:dyDescent="0.3">
      <c r="A5341" s="67"/>
      <c r="B5341" s="84" t="s">
        <v>9345</v>
      </c>
      <c r="C5341" s="71" t="s">
        <v>9346</v>
      </c>
      <c r="D5341" s="71" t="s">
        <v>91</v>
      </c>
      <c r="E5341" s="71" t="s">
        <v>2407</v>
      </c>
      <c r="F5341" s="71" t="s">
        <v>2330</v>
      </c>
      <c r="G5341" s="72">
        <v>45565</v>
      </c>
      <c r="H5341" s="73" t="s">
        <v>2331</v>
      </c>
      <c r="I5341" s="74">
        <v>213757.05</v>
      </c>
      <c r="J5341" s="74">
        <v>-1781.31</v>
      </c>
      <c r="K5341" s="74">
        <f t="shared" si="1578"/>
        <v>211975.74</v>
      </c>
      <c r="L5341" s="75" t="s">
        <v>6321</v>
      </c>
      <c r="M5341" s="75" t="s">
        <v>6322</v>
      </c>
      <c r="N5341" s="74">
        <f t="shared" si="1579"/>
        <v>0</v>
      </c>
      <c r="O5341" s="74">
        <f t="shared" si="1580"/>
        <v>213757.05</v>
      </c>
      <c r="P5341" s="85">
        <v>228078.64321703781</v>
      </c>
      <c r="Q5341" s="85">
        <v>0</v>
      </c>
      <c r="R5341" s="76">
        <f t="shared" si="1581"/>
        <v>228078.64321703781</v>
      </c>
      <c r="S5341" s="74">
        <v>228078.64321703781</v>
      </c>
      <c r="T5341" s="85">
        <v>-1900.656693891226</v>
      </c>
      <c r="U5341" s="76">
        <f t="shared" si="1582"/>
        <v>226177.9865231466</v>
      </c>
      <c r="V5341" s="77">
        <f t="shared" si="1583"/>
        <v>2024</v>
      </c>
      <c r="W5341" s="78">
        <v>-8906.5400000000027</v>
      </c>
      <c r="X5341" s="78">
        <v>-9503.2727994621764</v>
      </c>
      <c r="Y5341" s="79"/>
      <c r="Z5341" s="80">
        <f t="shared" si="1584"/>
        <v>7602.6161055709508</v>
      </c>
      <c r="AA5341" s="81">
        <f t="shared" si="1585"/>
        <v>0</v>
      </c>
      <c r="AB5341" s="81">
        <f t="shared" si="1586"/>
        <v>228078.64321703781</v>
      </c>
      <c r="AC5341" s="82">
        <f t="shared" si="1587"/>
        <v>7602.6161055709526</v>
      </c>
      <c r="AD5341" s="83">
        <f t="shared" si="1588"/>
        <v>220476.02711146686</v>
      </c>
      <c r="AE5341" s="82">
        <f t="shared" si="1589"/>
        <v>7602.6161055709526</v>
      </c>
      <c r="AF5341" s="83">
        <f t="shared" si="1590"/>
        <v>212873.4110058959</v>
      </c>
      <c r="AG5341" s="82">
        <f t="shared" si="1591"/>
        <v>7602.6161055709526</v>
      </c>
      <c r="AH5341" s="83">
        <f t="shared" si="1592"/>
        <v>205270.79490032495</v>
      </c>
      <c r="AI5341" s="82">
        <f t="shared" si="1593"/>
        <v>7602.6161055709526</v>
      </c>
      <c r="AJ5341" s="83">
        <f t="shared" si="1594"/>
        <v>197668.178794754</v>
      </c>
      <c r="AK5341" s="82">
        <f t="shared" si="1595"/>
        <v>7602.6161055709526</v>
      </c>
      <c r="AL5341" s="83">
        <f t="shared" si="1596"/>
        <v>190065.56268918305</v>
      </c>
    </row>
    <row r="5342" spans="1:38" ht="30" hidden="1" customHeight="1" x14ac:dyDescent="0.3">
      <c r="A5342" s="67"/>
      <c r="B5342" s="84" t="s">
        <v>9347</v>
      </c>
      <c r="C5342" s="71" t="s">
        <v>8564</v>
      </c>
      <c r="D5342" s="71" t="s">
        <v>87</v>
      </c>
      <c r="E5342" s="71" t="s">
        <v>2407</v>
      </c>
      <c r="F5342" s="71" t="s">
        <v>2330</v>
      </c>
      <c r="G5342" s="72">
        <v>45565</v>
      </c>
      <c r="H5342" s="73" t="s">
        <v>2331</v>
      </c>
      <c r="I5342" s="74">
        <v>36432608.090000004</v>
      </c>
      <c r="J5342" s="74">
        <v>-303605.07</v>
      </c>
      <c r="K5342" s="74">
        <f t="shared" si="1578"/>
        <v>36129003.020000003</v>
      </c>
      <c r="L5342" s="75" t="s">
        <v>6321</v>
      </c>
      <c r="M5342" s="75" t="s">
        <v>6322</v>
      </c>
      <c r="N5342" s="74">
        <f t="shared" si="1579"/>
        <v>0</v>
      </c>
      <c r="O5342" s="74">
        <f t="shared" si="1580"/>
        <v>36432608.090000004</v>
      </c>
      <c r="P5342" s="85">
        <v>38873570.822694622</v>
      </c>
      <c r="Q5342" s="85">
        <v>0</v>
      </c>
      <c r="R5342" s="76">
        <f t="shared" si="1581"/>
        <v>38873570.822694622</v>
      </c>
      <c r="S5342" s="74">
        <v>38873570.822694622</v>
      </c>
      <c r="T5342" s="85">
        <v>-323946.42627887032</v>
      </c>
      <c r="U5342" s="76">
        <f t="shared" si="1582"/>
        <v>38549624.396415755</v>
      </c>
      <c r="V5342" s="77">
        <f t="shared" si="1583"/>
        <v>2024</v>
      </c>
      <c r="W5342" s="78">
        <v>-1518025.34</v>
      </c>
      <c r="X5342" s="78">
        <v>-1619732.120724357</v>
      </c>
      <c r="Y5342" s="79"/>
      <c r="Z5342" s="80">
        <f t="shared" si="1584"/>
        <v>1295785.6944454866</v>
      </c>
      <c r="AA5342" s="81">
        <f t="shared" si="1585"/>
        <v>0</v>
      </c>
      <c r="AB5342" s="81">
        <f t="shared" si="1586"/>
        <v>38873570.822694622</v>
      </c>
      <c r="AC5342" s="82">
        <f t="shared" si="1587"/>
        <v>1295785.6944454834</v>
      </c>
      <c r="AD5342" s="83">
        <f t="shared" si="1588"/>
        <v>37577785.128249139</v>
      </c>
      <c r="AE5342" s="82">
        <f t="shared" si="1589"/>
        <v>1295785.6944454834</v>
      </c>
      <c r="AF5342" s="83">
        <f t="shared" si="1590"/>
        <v>36281999.433803655</v>
      </c>
      <c r="AG5342" s="82">
        <f t="shared" si="1591"/>
        <v>1295785.6944454834</v>
      </c>
      <c r="AH5342" s="83">
        <f t="shared" si="1592"/>
        <v>34986213.739358172</v>
      </c>
      <c r="AI5342" s="82">
        <f t="shared" si="1593"/>
        <v>1295785.6944454834</v>
      </c>
      <c r="AJ5342" s="83">
        <f t="shared" si="1594"/>
        <v>33690428.044912688</v>
      </c>
      <c r="AK5342" s="82">
        <f t="shared" si="1595"/>
        <v>1295785.6944454871</v>
      </c>
      <c r="AL5342" s="83">
        <f t="shared" si="1596"/>
        <v>32394642.350467201</v>
      </c>
    </row>
    <row r="5343" spans="1:38" ht="30" hidden="1" customHeight="1" x14ac:dyDescent="0.3">
      <c r="A5343" s="67"/>
      <c r="B5343" s="84" t="s">
        <v>9348</v>
      </c>
      <c r="C5343" s="71" t="s">
        <v>9349</v>
      </c>
      <c r="D5343" s="71" t="s">
        <v>79</v>
      </c>
      <c r="E5343" s="71" t="s">
        <v>6688</v>
      </c>
      <c r="F5343" s="71" t="s">
        <v>6648</v>
      </c>
      <c r="G5343" s="72">
        <v>45565</v>
      </c>
      <c r="H5343" s="73" t="s">
        <v>2331</v>
      </c>
      <c r="I5343" s="74">
        <v>2132290.46</v>
      </c>
      <c r="J5343" s="74">
        <v>-17769.09</v>
      </c>
      <c r="K5343" s="74">
        <f t="shared" si="1578"/>
        <v>2114521.37</v>
      </c>
      <c r="L5343" s="75" t="s">
        <v>6321</v>
      </c>
      <c r="M5343" s="75" t="s">
        <v>6322</v>
      </c>
      <c r="N5343" s="74">
        <f t="shared" si="1579"/>
        <v>0</v>
      </c>
      <c r="O5343" s="74">
        <f t="shared" si="1580"/>
        <v>2132290.46</v>
      </c>
      <c r="P5343" s="85">
        <v>2275152.6326801069</v>
      </c>
      <c r="Q5343" s="85">
        <v>0</v>
      </c>
      <c r="R5343" s="76">
        <f t="shared" si="1581"/>
        <v>2275152.6326801069</v>
      </c>
      <c r="S5343" s="74">
        <v>2275152.6326801069</v>
      </c>
      <c r="T5343" s="85">
        <v>-18959.608295499191</v>
      </c>
      <c r="U5343" s="76">
        <f t="shared" si="1582"/>
        <v>2256193.0243846076</v>
      </c>
      <c r="V5343" s="77">
        <f t="shared" si="1583"/>
        <v>2024</v>
      </c>
      <c r="W5343" s="78">
        <v>-88845.439999999988</v>
      </c>
      <c r="X5343" s="78">
        <v>-94798.030807501942</v>
      </c>
      <c r="Y5343" s="79"/>
      <c r="Z5343" s="80">
        <f t="shared" si="1584"/>
        <v>75838.422512002755</v>
      </c>
      <c r="AA5343" s="81">
        <f t="shared" si="1585"/>
        <v>0</v>
      </c>
      <c r="AB5343" s="81">
        <f t="shared" si="1586"/>
        <v>2275152.6326801069</v>
      </c>
      <c r="AC5343" s="82">
        <f t="shared" si="1587"/>
        <v>75838.422512002755</v>
      </c>
      <c r="AD5343" s="83">
        <f t="shared" si="1588"/>
        <v>2199314.2101681042</v>
      </c>
      <c r="AE5343" s="82">
        <f t="shared" si="1589"/>
        <v>75838.422512002755</v>
      </c>
      <c r="AF5343" s="83">
        <f t="shared" si="1590"/>
        <v>2123475.7876561014</v>
      </c>
      <c r="AG5343" s="82">
        <f t="shared" si="1591"/>
        <v>75838.422512002755</v>
      </c>
      <c r="AH5343" s="83">
        <f t="shared" si="1592"/>
        <v>2047637.3651440986</v>
      </c>
      <c r="AI5343" s="82">
        <f t="shared" si="1593"/>
        <v>75838.422512002755</v>
      </c>
      <c r="AJ5343" s="83">
        <f t="shared" si="1594"/>
        <v>1971798.9426320959</v>
      </c>
      <c r="AK5343" s="82">
        <f t="shared" si="1595"/>
        <v>75838.422512002755</v>
      </c>
      <c r="AL5343" s="83">
        <f t="shared" si="1596"/>
        <v>1895960.5201200931</v>
      </c>
    </row>
    <row r="5344" spans="1:38" ht="30" hidden="1" customHeight="1" x14ac:dyDescent="0.3">
      <c r="A5344" s="67"/>
      <c r="B5344" s="84" t="s">
        <v>9350</v>
      </c>
      <c r="C5344" s="71" t="s">
        <v>9349</v>
      </c>
      <c r="D5344" s="71" t="s">
        <v>79</v>
      </c>
      <c r="E5344" s="71" t="s">
        <v>6688</v>
      </c>
      <c r="F5344" s="71" t="s">
        <v>6648</v>
      </c>
      <c r="G5344" s="72">
        <v>45565</v>
      </c>
      <c r="H5344" s="73" t="s">
        <v>2331</v>
      </c>
      <c r="I5344" s="74">
        <v>2131650.9</v>
      </c>
      <c r="J5344" s="74">
        <v>-17763.759999999998</v>
      </c>
      <c r="K5344" s="74">
        <f t="shared" si="1578"/>
        <v>2113887.14</v>
      </c>
      <c r="L5344" s="75" t="s">
        <v>6321</v>
      </c>
      <c r="M5344" s="75" t="s">
        <v>6322</v>
      </c>
      <c r="N5344" s="74">
        <f t="shared" si="1579"/>
        <v>0</v>
      </c>
      <c r="O5344" s="74">
        <f t="shared" si="1580"/>
        <v>2131650.9</v>
      </c>
      <c r="P5344" s="85">
        <v>2274470.2225464731</v>
      </c>
      <c r="Q5344" s="85">
        <v>0</v>
      </c>
      <c r="R5344" s="76">
        <f t="shared" si="1581"/>
        <v>2274470.2225464731</v>
      </c>
      <c r="S5344" s="74">
        <v>2274470.2225464731</v>
      </c>
      <c r="T5344" s="85">
        <v>-18953.92118871909</v>
      </c>
      <c r="U5344" s="76">
        <f t="shared" si="1582"/>
        <v>2255516.301357754</v>
      </c>
      <c r="V5344" s="77">
        <f t="shared" si="1583"/>
        <v>2024</v>
      </c>
      <c r="W5344" s="78">
        <v>-88818.79</v>
      </c>
      <c r="X5344" s="78">
        <v>-94769.595273601502</v>
      </c>
      <c r="Y5344" s="79"/>
      <c r="Z5344" s="80">
        <f t="shared" si="1584"/>
        <v>75815.674084882412</v>
      </c>
      <c r="AA5344" s="81">
        <f t="shared" si="1585"/>
        <v>0</v>
      </c>
      <c r="AB5344" s="81">
        <f t="shared" si="1586"/>
        <v>2274470.2225464731</v>
      </c>
      <c r="AC5344" s="82">
        <f t="shared" si="1587"/>
        <v>75815.674084882252</v>
      </c>
      <c r="AD5344" s="83">
        <f t="shared" si="1588"/>
        <v>2198654.5484615909</v>
      </c>
      <c r="AE5344" s="82">
        <f t="shared" si="1589"/>
        <v>75815.674084882252</v>
      </c>
      <c r="AF5344" s="83">
        <f t="shared" si="1590"/>
        <v>2122838.8743767086</v>
      </c>
      <c r="AG5344" s="82">
        <f t="shared" si="1591"/>
        <v>75815.674084882485</v>
      </c>
      <c r="AH5344" s="83">
        <f t="shared" si="1592"/>
        <v>2047023.2002918262</v>
      </c>
      <c r="AI5344" s="82">
        <f t="shared" si="1593"/>
        <v>75815.674084882485</v>
      </c>
      <c r="AJ5344" s="83">
        <f t="shared" si="1594"/>
        <v>1971207.5262069437</v>
      </c>
      <c r="AK5344" s="82">
        <f t="shared" si="1595"/>
        <v>75815.674084882485</v>
      </c>
      <c r="AL5344" s="83">
        <f t="shared" si="1596"/>
        <v>1895391.8521220612</v>
      </c>
    </row>
    <row r="5345" spans="1:38" ht="30" hidden="1" customHeight="1" x14ac:dyDescent="0.3">
      <c r="A5345" s="67"/>
      <c r="B5345" s="84" t="s">
        <v>9351</v>
      </c>
      <c r="C5345" s="71" t="s">
        <v>9349</v>
      </c>
      <c r="D5345" s="71" t="s">
        <v>79</v>
      </c>
      <c r="E5345" s="71" t="s">
        <v>6688</v>
      </c>
      <c r="F5345" s="71" t="s">
        <v>6648</v>
      </c>
      <c r="G5345" s="72">
        <v>45565</v>
      </c>
      <c r="H5345" s="73" t="s">
        <v>2331</v>
      </c>
      <c r="I5345" s="74">
        <v>2131650.9</v>
      </c>
      <c r="J5345" s="74">
        <v>-17763.759999999998</v>
      </c>
      <c r="K5345" s="74">
        <f t="shared" si="1578"/>
        <v>2113887.14</v>
      </c>
      <c r="L5345" s="75" t="s">
        <v>6321</v>
      </c>
      <c r="M5345" s="75" t="s">
        <v>6322</v>
      </c>
      <c r="N5345" s="74">
        <f t="shared" si="1579"/>
        <v>0</v>
      </c>
      <c r="O5345" s="74">
        <f t="shared" si="1580"/>
        <v>2131650.9</v>
      </c>
      <c r="P5345" s="85">
        <v>2274470.2225464731</v>
      </c>
      <c r="Q5345" s="85">
        <v>0</v>
      </c>
      <c r="R5345" s="76">
        <f t="shared" si="1581"/>
        <v>2274470.2225464731</v>
      </c>
      <c r="S5345" s="74">
        <v>2274470.2225464731</v>
      </c>
      <c r="T5345" s="85">
        <v>-18953.92118871909</v>
      </c>
      <c r="U5345" s="76">
        <f t="shared" si="1582"/>
        <v>2255516.301357754</v>
      </c>
      <c r="V5345" s="77">
        <f t="shared" si="1583"/>
        <v>2024</v>
      </c>
      <c r="W5345" s="78">
        <v>-88818.79</v>
      </c>
      <c r="X5345" s="78">
        <v>-94769.595273601502</v>
      </c>
      <c r="Y5345" s="79"/>
      <c r="Z5345" s="80">
        <f t="shared" si="1584"/>
        <v>75815.674084882412</v>
      </c>
      <c r="AA5345" s="81">
        <f t="shared" si="1585"/>
        <v>0</v>
      </c>
      <c r="AB5345" s="81">
        <f t="shared" si="1586"/>
        <v>2274470.2225464731</v>
      </c>
      <c r="AC5345" s="82">
        <f t="shared" si="1587"/>
        <v>75815.674084882252</v>
      </c>
      <c r="AD5345" s="83">
        <f t="shared" si="1588"/>
        <v>2198654.5484615909</v>
      </c>
      <c r="AE5345" s="82">
        <f t="shared" si="1589"/>
        <v>75815.674084882252</v>
      </c>
      <c r="AF5345" s="83">
        <f t="shared" si="1590"/>
        <v>2122838.8743767086</v>
      </c>
      <c r="AG5345" s="82">
        <f t="shared" si="1591"/>
        <v>75815.674084882485</v>
      </c>
      <c r="AH5345" s="83">
        <f t="shared" si="1592"/>
        <v>2047023.2002918262</v>
      </c>
      <c r="AI5345" s="82">
        <f t="shared" si="1593"/>
        <v>75815.674084882485</v>
      </c>
      <c r="AJ5345" s="83">
        <f t="shared" si="1594"/>
        <v>1971207.5262069437</v>
      </c>
      <c r="AK5345" s="82">
        <f t="shared" si="1595"/>
        <v>75815.674084882485</v>
      </c>
      <c r="AL5345" s="83">
        <f t="shared" si="1596"/>
        <v>1895391.8521220612</v>
      </c>
    </row>
    <row r="5346" spans="1:38" ht="30" hidden="1" customHeight="1" x14ac:dyDescent="0.3">
      <c r="A5346" s="67"/>
      <c r="B5346" s="84" t="s">
        <v>9352</v>
      </c>
      <c r="C5346" s="71" t="s">
        <v>9353</v>
      </c>
      <c r="D5346" s="71" t="s">
        <v>85</v>
      </c>
      <c r="E5346" s="71" t="s">
        <v>2419</v>
      </c>
      <c r="F5346" s="71" t="s">
        <v>2330</v>
      </c>
      <c r="G5346" s="72">
        <v>45565</v>
      </c>
      <c r="H5346" s="73" t="s">
        <v>6389</v>
      </c>
      <c r="I5346" s="74">
        <v>1070888.47</v>
      </c>
      <c r="J5346" s="74">
        <v>-26772.21</v>
      </c>
      <c r="K5346" s="74">
        <f t="shared" si="1578"/>
        <v>1044116.26</v>
      </c>
      <c r="L5346" s="75" t="s">
        <v>6321</v>
      </c>
      <c r="M5346" s="75" t="s">
        <v>6322</v>
      </c>
      <c r="N5346" s="74">
        <f t="shared" si="1579"/>
        <v>0</v>
      </c>
      <c r="O5346" s="74">
        <f t="shared" si="1580"/>
        <v>1070888.47</v>
      </c>
      <c r="P5346" s="85">
        <v>1142637.3505546111</v>
      </c>
      <c r="Q5346" s="85">
        <v>0</v>
      </c>
      <c r="R5346" s="76">
        <f t="shared" si="1581"/>
        <v>1142637.3505546111</v>
      </c>
      <c r="S5346" s="74">
        <v>1142637.3505546111</v>
      </c>
      <c r="T5346" s="85">
        <v>-28565.93189661633</v>
      </c>
      <c r="U5346" s="76">
        <f t="shared" si="1582"/>
        <v>1114071.4186579948</v>
      </c>
      <c r="V5346" s="77">
        <f t="shared" si="1583"/>
        <v>2024</v>
      </c>
      <c r="W5346" s="78">
        <v>-133861.06</v>
      </c>
      <c r="X5346" s="78">
        <v>-142829.6701530756</v>
      </c>
      <c r="Y5346" s="79"/>
      <c r="Z5346" s="80">
        <f t="shared" si="1584"/>
        <v>114263.73825645927</v>
      </c>
      <c r="AA5346" s="81">
        <f t="shared" si="1585"/>
        <v>0</v>
      </c>
      <c r="AB5346" s="81">
        <f t="shared" si="1586"/>
        <v>1142637.3505546111</v>
      </c>
      <c r="AC5346" s="82">
        <f t="shared" si="1587"/>
        <v>114263.73825645924</v>
      </c>
      <c r="AD5346" s="83">
        <f t="shared" si="1588"/>
        <v>1028373.6122981518</v>
      </c>
      <c r="AE5346" s="82">
        <f t="shared" si="1589"/>
        <v>114263.73825645924</v>
      </c>
      <c r="AF5346" s="83">
        <f t="shared" si="1590"/>
        <v>914109.87404169259</v>
      </c>
      <c r="AG5346" s="82">
        <f t="shared" si="1591"/>
        <v>114263.73825645924</v>
      </c>
      <c r="AH5346" s="83">
        <f t="shared" si="1592"/>
        <v>799846.13578523335</v>
      </c>
      <c r="AI5346" s="82">
        <f t="shared" si="1593"/>
        <v>114263.73825645924</v>
      </c>
      <c r="AJ5346" s="83">
        <f t="shared" si="1594"/>
        <v>685582.39752877411</v>
      </c>
      <c r="AK5346" s="82">
        <f t="shared" si="1595"/>
        <v>114263.73825645924</v>
      </c>
      <c r="AL5346" s="83">
        <f t="shared" si="1596"/>
        <v>571318.65927231486</v>
      </c>
    </row>
    <row r="5347" spans="1:38" ht="30" hidden="1" customHeight="1" x14ac:dyDescent="0.3">
      <c r="A5347" s="67"/>
      <c r="B5347" s="84" t="s">
        <v>9354</v>
      </c>
      <c r="C5347" s="71" t="s">
        <v>9355</v>
      </c>
      <c r="D5347" s="71" t="s">
        <v>85</v>
      </c>
      <c r="E5347" s="71" t="s">
        <v>2419</v>
      </c>
      <c r="F5347" s="71" t="s">
        <v>2330</v>
      </c>
      <c r="G5347" s="72">
        <v>45565</v>
      </c>
      <c r="H5347" s="73" t="s">
        <v>2331</v>
      </c>
      <c r="I5347" s="74">
        <v>44620.35</v>
      </c>
      <c r="J5347" s="74">
        <v>-371.84</v>
      </c>
      <c r="K5347" s="74">
        <f t="shared" si="1578"/>
        <v>44248.51</v>
      </c>
      <c r="L5347" s="75" t="s">
        <v>6321</v>
      </c>
      <c r="M5347" s="75" t="s">
        <v>6322</v>
      </c>
      <c r="N5347" s="74">
        <f t="shared" si="1579"/>
        <v>0</v>
      </c>
      <c r="O5347" s="74">
        <f t="shared" si="1580"/>
        <v>44620.35</v>
      </c>
      <c r="P5347" s="85">
        <v>47609.886494360537</v>
      </c>
      <c r="Q5347" s="85">
        <v>0</v>
      </c>
      <c r="R5347" s="76">
        <f t="shared" si="1581"/>
        <v>47609.886494360537</v>
      </c>
      <c r="S5347" s="74">
        <v>47609.886494360537</v>
      </c>
      <c r="T5347" s="85">
        <v>-396.75305536740581</v>
      </c>
      <c r="U5347" s="76">
        <f t="shared" si="1582"/>
        <v>47213.133438993129</v>
      </c>
      <c r="V5347" s="77">
        <f t="shared" si="1583"/>
        <v>2024</v>
      </c>
      <c r="W5347" s="78">
        <v>-1859.180000000001</v>
      </c>
      <c r="X5347" s="78">
        <v>-1983.7439368491121</v>
      </c>
      <c r="Y5347" s="79"/>
      <c r="Z5347" s="80">
        <f t="shared" si="1584"/>
        <v>1586.9908814817063</v>
      </c>
      <c r="AA5347" s="81">
        <f t="shared" si="1585"/>
        <v>0</v>
      </c>
      <c r="AB5347" s="81">
        <f t="shared" si="1586"/>
        <v>47609.886494360537</v>
      </c>
      <c r="AC5347" s="82">
        <f t="shared" si="1587"/>
        <v>1586.9908814817099</v>
      </c>
      <c r="AD5347" s="83">
        <f t="shared" si="1588"/>
        <v>46022.895612878827</v>
      </c>
      <c r="AE5347" s="82">
        <f t="shared" si="1589"/>
        <v>1586.9908814817027</v>
      </c>
      <c r="AF5347" s="83">
        <f t="shared" si="1590"/>
        <v>44435.904731397124</v>
      </c>
      <c r="AG5347" s="82">
        <f t="shared" si="1591"/>
        <v>1586.9908814817027</v>
      </c>
      <c r="AH5347" s="83">
        <f t="shared" si="1592"/>
        <v>42848.913849915421</v>
      </c>
      <c r="AI5347" s="82">
        <f t="shared" si="1593"/>
        <v>1586.9908814817027</v>
      </c>
      <c r="AJ5347" s="83">
        <f t="shared" si="1594"/>
        <v>41261.922968433719</v>
      </c>
      <c r="AK5347" s="82">
        <f t="shared" si="1595"/>
        <v>1586.9908814817027</v>
      </c>
      <c r="AL5347" s="83">
        <f t="shared" si="1596"/>
        <v>39674.932086952016</v>
      </c>
    </row>
    <row r="5348" spans="1:38" ht="30" hidden="1" customHeight="1" x14ac:dyDescent="0.3">
      <c r="A5348" s="67"/>
      <c r="B5348" s="84" t="s">
        <v>9356</v>
      </c>
      <c r="C5348" s="71" t="s">
        <v>9357</v>
      </c>
      <c r="D5348" s="71" t="s">
        <v>85</v>
      </c>
      <c r="E5348" s="71" t="s">
        <v>2419</v>
      </c>
      <c r="F5348" s="71" t="s">
        <v>2330</v>
      </c>
      <c r="G5348" s="72">
        <v>45565</v>
      </c>
      <c r="H5348" s="73" t="s">
        <v>2331</v>
      </c>
      <c r="I5348" s="74">
        <v>112460</v>
      </c>
      <c r="J5348" s="74">
        <v>-937.17</v>
      </c>
      <c r="K5348" s="74">
        <f t="shared" si="1578"/>
        <v>111522.83</v>
      </c>
      <c r="L5348" s="75" t="s">
        <v>6321</v>
      </c>
      <c r="M5348" s="75" t="s">
        <v>6322</v>
      </c>
      <c r="N5348" s="74">
        <f t="shared" si="1579"/>
        <v>0</v>
      </c>
      <c r="O5348" s="74">
        <f t="shared" si="1580"/>
        <v>112460</v>
      </c>
      <c r="P5348" s="85">
        <v>119994.752061689</v>
      </c>
      <c r="Q5348" s="85">
        <v>0</v>
      </c>
      <c r="R5348" s="76">
        <f t="shared" si="1581"/>
        <v>119994.752061689</v>
      </c>
      <c r="S5348" s="74">
        <v>119994.752061689</v>
      </c>
      <c r="T5348" s="85">
        <v>-999.95982384539491</v>
      </c>
      <c r="U5348" s="76">
        <f t="shared" si="1582"/>
        <v>118994.79223784361</v>
      </c>
      <c r="V5348" s="77">
        <f t="shared" si="1583"/>
        <v>2024</v>
      </c>
      <c r="W5348" s="78">
        <v>-4685.8399999999992</v>
      </c>
      <c r="X5348" s="78">
        <v>-4999.7884492330159</v>
      </c>
      <c r="Y5348" s="79"/>
      <c r="Z5348" s="80">
        <f t="shared" si="1584"/>
        <v>3999.8286253876208</v>
      </c>
      <c r="AA5348" s="81">
        <f t="shared" si="1585"/>
        <v>0</v>
      </c>
      <c r="AB5348" s="81">
        <f t="shared" si="1586"/>
        <v>119994.752061689</v>
      </c>
      <c r="AC5348" s="82">
        <f t="shared" si="1587"/>
        <v>3999.828625387614</v>
      </c>
      <c r="AD5348" s="83">
        <f t="shared" si="1588"/>
        <v>115994.92343630138</v>
      </c>
      <c r="AE5348" s="82">
        <f t="shared" si="1589"/>
        <v>3999.828625387614</v>
      </c>
      <c r="AF5348" s="83">
        <f t="shared" si="1590"/>
        <v>111995.09481091377</v>
      </c>
      <c r="AG5348" s="82">
        <f t="shared" si="1591"/>
        <v>3999.828625387614</v>
      </c>
      <c r="AH5348" s="83">
        <f t="shared" si="1592"/>
        <v>107995.26618552615</v>
      </c>
      <c r="AI5348" s="82">
        <f t="shared" si="1593"/>
        <v>3999.828625387614</v>
      </c>
      <c r="AJ5348" s="83">
        <f t="shared" si="1594"/>
        <v>103995.43756013854</v>
      </c>
      <c r="AK5348" s="82">
        <f t="shared" si="1595"/>
        <v>3999.828625387614</v>
      </c>
      <c r="AL5348" s="83">
        <f t="shared" si="1596"/>
        <v>99995.608934750926</v>
      </c>
    </row>
    <row r="5349" spans="1:38" ht="30" hidden="1" customHeight="1" x14ac:dyDescent="0.3">
      <c r="A5349" s="67"/>
      <c r="B5349" s="84" t="s">
        <v>9358</v>
      </c>
      <c r="C5349" s="71" t="s">
        <v>9359</v>
      </c>
      <c r="D5349" s="71" t="s">
        <v>89</v>
      </c>
      <c r="E5349" s="71" t="s">
        <v>2419</v>
      </c>
      <c r="F5349" s="71" t="s">
        <v>2330</v>
      </c>
      <c r="G5349" s="72">
        <v>45565</v>
      </c>
      <c r="H5349" s="73" t="s">
        <v>2331</v>
      </c>
      <c r="I5349" s="74">
        <v>84975</v>
      </c>
      <c r="J5349" s="74">
        <v>-708.13</v>
      </c>
      <c r="K5349" s="74">
        <f t="shared" si="1578"/>
        <v>84266.87</v>
      </c>
      <c r="L5349" s="75" t="s">
        <v>6321</v>
      </c>
      <c r="M5349" s="75" t="s">
        <v>6322</v>
      </c>
      <c r="N5349" s="74">
        <f t="shared" si="1579"/>
        <v>0</v>
      </c>
      <c r="O5349" s="74">
        <f t="shared" si="1580"/>
        <v>84975</v>
      </c>
      <c r="P5349" s="85">
        <v>90668.273665676927</v>
      </c>
      <c r="Q5349" s="85">
        <v>0</v>
      </c>
      <c r="R5349" s="76">
        <f t="shared" si="1581"/>
        <v>90668.273665676927</v>
      </c>
      <c r="S5349" s="74">
        <v>90668.273665676927</v>
      </c>
      <c r="T5349" s="85">
        <v>-755.57428221095381</v>
      </c>
      <c r="U5349" s="76">
        <f t="shared" si="1582"/>
        <v>89912.699383465966</v>
      </c>
      <c r="V5349" s="77">
        <f t="shared" si="1583"/>
        <v>2024</v>
      </c>
      <c r="W5349" s="78">
        <v>-3540.63</v>
      </c>
      <c r="X5349" s="78">
        <v>-3777.8500710668518</v>
      </c>
      <c r="Y5349" s="79"/>
      <c r="Z5349" s="80">
        <f t="shared" si="1584"/>
        <v>3022.2757888558981</v>
      </c>
      <c r="AA5349" s="81">
        <f t="shared" si="1585"/>
        <v>0</v>
      </c>
      <c r="AB5349" s="81">
        <f t="shared" si="1586"/>
        <v>90668.273665676927</v>
      </c>
      <c r="AC5349" s="82">
        <f t="shared" si="1587"/>
        <v>3022.275788855899</v>
      </c>
      <c r="AD5349" s="83">
        <f t="shared" si="1588"/>
        <v>87645.997876821028</v>
      </c>
      <c r="AE5349" s="82">
        <f t="shared" si="1589"/>
        <v>3022.275788855899</v>
      </c>
      <c r="AF5349" s="83">
        <f t="shared" si="1590"/>
        <v>84623.722087965129</v>
      </c>
      <c r="AG5349" s="82">
        <f t="shared" si="1591"/>
        <v>3022.275788855899</v>
      </c>
      <c r="AH5349" s="83">
        <f t="shared" si="1592"/>
        <v>81601.44629910923</v>
      </c>
      <c r="AI5349" s="82">
        <f t="shared" si="1593"/>
        <v>3022.275788855899</v>
      </c>
      <c r="AJ5349" s="83">
        <f t="shared" si="1594"/>
        <v>78579.170510253331</v>
      </c>
      <c r="AK5349" s="82">
        <f t="shared" si="1595"/>
        <v>3022.275788855899</v>
      </c>
      <c r="AL5349" s="83">
        <f t="shared" si="1596"/>
        <v>75556.894721397432</v>
      </c>
    </row>
    <row r="5350" spans="1:38" ht="30" hidden="1" customHeight="1" x14ac:dyDescent="0.3">
      <c r="A5350" s="67"/>
      <c r="B5350" s="84" t="s">
        <v>9360</v>
      </c>
      <c r="C5350" s="71" t="s">
        <v>9346</v>
      </c>
      <c r="D5350" s="71" t="s">
        <v>89</v>
      </c>
      <c r="E5350" s="71" t="s">
        <v>2411</v>
      </c>
      <c r="F5350" s="71" t="s">
        <v>2411</v>
      </c>
      <c r="G5350" s="72">
        <v>45565</v>
      </c>
      <c r="H5350" s="73" t="s">
        <v>2331</v>
      </c>
      <c r="I5350" s="74">
        <v>187527.99</v>
      </c>
      <c r="J5350" s="74">
        <v>-1562.73</v>
      </c>
      <c r="K5350" s="74">
        <f t="shared" si="1578"/>
        <v>185965.25999999998</v>
      </c>
      <c r="L5350" s="75" t="s">
        <v>6321</v>
      </c>
      <c r="M5350" s="75" t="s">
        <v>6322</v>
      </c>
      <c r="N5350" s="74">
        <f t="shared" si="1579"/>
        <v>0</v>
      </c>
      <c r="O5350" s="74">
        <f t="shared" si="1580"/>
        <v>187527.99</v>
      </c>
      <c r="P5350" s="85">
        <v>200092.25204229861</v>
      </c>
      <c r="Q5350" s="85">
        <v>0</v>
      </c>
      <c r="R5350" s="76">
        <f t="shared" si="1581"/>
        <v>200092.25204229861</v>
      </c>
      <c r="S5350" s="74">
        <v>200092.25204229861</v>
      </c>
      <c r="T5350" s="85">
        <v>-1667.431965937785</v>
      </c>
      <c r="U5350" s="76">
        <f t="shared" si="1582"/>
        <v>198424.82007636083</v>
      </c>
      <c r="V5350" s="77">
        <f t="shared" si="1583"/>
        <v>2024</v>
      </c>
      <c r="W5350" s="78">
        <v>-7813.659999999998</v>
      </c>
      <c r="X5350" s="78">
        <v>-8337.170499682883</v>
      </c>
      <c r="Y5350" s="79"/>
      <c r="Z5350" s="80">
        <f t="shared" si="1584"/>
        <v>6669.7385337450978</v>
      </c>
      <c r="AA5350" s="81">
        <f t="shared" si="1585"/>
        <v>0</v>
      </c>
      <c r="AB5350" s="81">
        <f t="shared" si="1586"/>
        <v>200092.25204229861</v>
      </c>
      <c r="AC5350" s="82">
        <f t="shared" si="1587"/>
        <v>6669.7385337451124</v>
      </c>
      <c r="AD5350" s="83">
        <f t="shared" si="1588"/>
        <v>193422.5135085535</v>
      </c>
      <c r="AE5350" s="82">
        <f t="shared" si="1589"/>
        <v>6669.7385337451124</v>
      </c>
      <c r="AF5350" s="83">
        <f t="shared" si="1590"/>
        <v>186752.77497480839</v>
      </c>
      <c r="AG5350" s="82">
        <f t="shared" si="1591"/>
        <v>6669.7385337451124</v>
      </c>
      <c r="AH5350" s="83">
        <f t="shared" si="1592"/>
        <v>180083.03644106328</v>
      </c>
      <c r="AI5350" s="82">
        <f t="shared" si="1593"/>
        <v>6669.7385337451124</v>
      </c>
      <c r="AJ5350" s="83">
        <f t="shared" si="1594"/>
        <v>173413.29790731816</v>
      </c>
      <c r="AK5350" s="82">
        <f t="shared" si="1595"/>
        <v>6669.7385337451124</v>
      </c>
      <c r="AL5350" s="83">
        <f t="shared" si="1596"/>
        <v>166743.55937357305</v>
      </c>
    </row>
    <row r="5351" spans="1:38" ht="30" hidden="1" customHeight="1" x14ac:dyDescent="0.3">
      <c r="A5351" s="67"/>
      <c r="B5351" s="84" t="s">
        <v>9361</v>
      </c>
      <c r="C5351" s="71" t="s">
        <v>9346</v>
      </c>
      <c r="D5351" s="71" t="s">
        <v>89</v>
      </c>
      <c r="E5351" s="71" t="s">
        <v>2411</v>
      </c>
      <c r="F5351" s="71" t="s">
        <v>2411</v>
      </c>
      <c r="G5351" s="72">
        <v>45565</v>
      </c>
      <c r="H5351" s="73" t="s">
        <v>2331</v>
      </c>
      <c r="I5351" s="74">
        <v>187527.99</v>
      </c>
      <c r="J5351" s="74">
        <v>-1562.73</v>
      </c>
      <c r="K5351" s="74">
        <f t="shared" si="1578"/>
        <v>185965.25999999998</v>
      </c>
      <c r="L5351" s="75" t="s">
        <v>6321</v>
      </c>
      <c r="M5351" s="75" t="s">
        <v>6322</v>
      </c>
      <c r="N5351" s="74">
        <f t="shared" si="1579"/>
        <v>0</v>
      </c>
      <c r="O5351" s="74">
        <f t="shared" si="1580"/>
        <v>187527.99</v>
      </c>
      <c r="P5351" s="85">
        <v>200092.25204229861</v>
      </c>
      <c r="Q5351" s="85">
        <v>0</v>
      </c>
      <c r="R5351" s="76">
        <f t="shared" si="1581"/>
        <v>200092.25204229861</v>
      </c>
      <c r="S5351" s="74">
        <v>200092.25204229861</v>
      </c>
      <c r="T5351" s="85">
        <v>-1667.431965937785</v>
      </c>
      <c r="U5351" s="76">
        <f t="shared" si="1582"/>
        <v>198424.82007636083</v>
      </c>
      <c r="V5351" s="77">
        <f t="shared" si="1583"/>
        <v>2024</v>
      </c>
      <c r="W5351" s="78">
        <v>-7813.659999999998</v>
      </c>
      <c r="X5351" s="78">
        <v>-8337.170499682883</v>
      </c>
      <c r="Y5351" s="79"/>
      <c r="Z5351" s="80">
        <f t="shared" si="1584"/>
        <v>6669.7385337450978</v>
      </c>
      <c r="AA5351" s="81">
        <f t="shared" si="1585"/>
        <v>0</v>
      </c>
      <c r="AB5351" s="81">
        <f t="shared" si="1586"/>
        <v>200092.25204229861</v>
      </c>
      <c r="AC5351" s="82">
        <f t="shared" si="1587"/>
        <v>6669.7385337451124</v>
      </c>
      <c r="AD5351" s="83">
        <f t="shared" si="1588"/>
        <v>193422.5135085535</v>
      </c>
      <c r="AE5351" s="82">
        <f t="shared" si="1589"/>
        <v>6669.7385337451124</v>
      </c>
      <c r="AF5351" s="83">
        <f t="shared" si="1590"/>
        <v>186752.77497480839</v>
      </c>
      <c r="AG5351" s="82">
        <f t="shared" si="1591"/>
        <v>6669.7385337451124</v>
      </c>
      <c r="AH5351" s="83">
        <f t="shared" si="1592"/>
        <v>180083.03644106328</v>
      </c>
      <c r="AI5351" s="82">
        <f t="shared" si="1593"/>
        <v>6669.7385337451124</v>
      </c>
      <c r="AJ5351" s="83">
        <f t="shared" si="1594"/>
        <v>173413.29790731816</v>
      </c>
      <c r="AK5351" s="82">
        <f t="shared" si="1595"/>
        <v>6669.7385337451124</v>
      </c>
      <c r="AL5351" s="83">
        <f t="shared" si="1596"/>
        <v>166743.55937357305</v>
      </c>
    </row>
    <row r="5352" spans="1:38" ht="30" hidden="1" customHeight="1" x14ac:dyDescent="0.3">
      <c r="A5352" s="67"/>
      <c r="B5352" s="84" t="s">
        <v>9362</v>
      </c>
      <c r="C5352" s="71" t="s">
        <v>9363</v>
      </c>
      <c r="D5352" s="71" t="s">
        <v>85</v>
      </c>
      <c r="E5352" s="71" t="s">
        <v>6647</v>
      </c>
      <c r="F5352" s="71" t="s">
        <v>6648</v>
      </c>
      <c r="G5352" s="72">
        <v>45565</v>
      </c>
      <c r="H5352" s="73" t="s">
        <v>2331</v>
      </c>
      <c r="I5352" s="74">
        <v>756393.24</v>
      </c>
      <c r="J5352" s="74">
        <v>-6303.28</v>
      </c>
      <c r="K5352" s="74">
        <f t="shared" si="1578"/>
        <v>750089.96</v>
      </c>
      <c r="L5352" s="75" t="s">
        <v>6321</v>
      </c>
      <c r="M5352" s="75" t="s">
        <v>6322</v>
      </c>
      <c r="N5352" s="74">
        <f t="shared" si="1579"/>
        <v>0</v>
      </c>
      <c r="O5352" s="74">
        <f t="shared" si="1580"/>
        <v>756393.24</v>
      </c>
      <c r="P5352" s="85">
        <v>807071.13013460475</v>
      </c>
      <c r="Q5352" s="85">
        <v>0</v>
      </c>
      <c r="R5352" s="76">
        <f t="shared" si="1581"/>
        <v>807071.13013460475</v>
      </c>
      <c r="S5352" s="74">
        <v>807071.13013460475</v>
      </c>
      <c r="T5352" s="85">
        <v>-6725.5959521198938</v>
      </c>
      <c r="U5352" s="76">
        <f t="shared" si="1582"/>
        <v>800345.53418248484</v>
      </c>
      <c r="V5352" s="77">
        <f t="shared" si="1583"/>
        <v>2024</v>
      </c>
      <c r="W5352" s="78">
        <v>-31516.39</v>
      </c>
      <c r="X5352" s="78">
        <v>-33627.969090605511</v>
      </c>
      <c r="Y5352" s="79"/>
      <c r="Z5352" s="80">
        <f t="shared" si="1584"/>
        <v>26902.373138485618</v>
      </c>
      <c r="AA5352" s="81">
        <f t="shared" si="1585"/>
        <v>0</v>
      </c>
      <c r="AB5352" s="81">
        <f t="shared" si="1586"/>
        <v>807071.13013460475</v>
      </c>
      <c r="AC5352" s="82">
        <f t="shared" si="1587"/>
        <v>26902.373138485593</v>
      </c>
      <c r="AD5352" s="83">
        <f t="shared" si="1588"/>
        <v>780168.75699611916</v>
      </c>
      <c r="AE5352" s="82">
        <f t="shared" si="1589"/>
        <v>26902.373138485593</v>
      </c>
      <c r="AF5352" s="83">
        <f t="shared" si="1590"/>
        <v>753266.38385763357</v>
      </c>
      <c r="AG5352" s="82">
        <f t="shared" si="1591"/>
        <v>26902.373138485593</v>
      </c>
      <c r="AH5352" s="83">
        <f t="shared" si="1592"/>
        <v>726364.01071914798</v>
      </c>
      <c r="AI5352" s="82">
        <f t="shared" si="1593"/>
        <v>26902.373138485593</v>
      </c>
      <c r="AJ5352" s="83">
        <f t="shared" si="1594"/>
        <v>699461.63758066238</v>
      </c>
      <c r="AK5352" s="82">
        <f t="shared" si="1595"/>
        <v>26902.373138485593</v>
      </c>
      <c r="AL5352" s="83">
        <f t="shared" si="1596"/>
        <v>672559.26444217679</v>
      </c>
    </row>
    <row r="5353" spans="1:38" ht="30" hidden="1" customHeight="1" x14ac:dyDescent="0.3">
      <c r="A5353" s="67"/>
      <c r="B5353" s="84" t="s">
        <v>9364</v>
      </c>
      <c r="C5353" s="71" t="s">
        <v>9359</v>
      </c>
      <c r="D5353" s="71" t="s">
        <v>92</v>
      </c>
      <c r="E5353" s="71" t="s">
        <v>6647</v>
      </c>
      <c r="F5353" s="71" t="s">
        <v>6648</v>
      </c>
      <c r="G5353" s="72">
        <v>45565</v>
      </c>
      <c r="H5353" s="73" t="s">
        <v>2331</v>
      </c>
      <c r="I5353" s="74">
        <v>24975</v>
      </c>
      <c r="J5353" s="74">
        <v>-208.13</v>
      </c>
      <c r="K5353" s="74">
        <f t="shared" si="1578"/>
        <v>24766.87</v>
      </c>
      <c r="L5353" s="75" t="s">
        <v>6321</v>
      </c>
      <c r="M5353" s="75" t="s">
        <v>6322</v>
      </c>
      <c r="N5353" s="74">
        <f t="shared" si="1579"/>
        <v>0</v>
      </c>
      <c r="O5353" s="74">
        <f t="shared" si="1580"/>
        <v>24975</v>
      </c>
      <c r="P5353" s="85">
        <v>26648.30991233046</v>
      </c>
      <c r="Q5353" s="85">
        <v>0</v>
      </c>
      <c r="R5353" s="76">
        <f t="shared" si="1581"/>
        <v>26648.30991233046</v>
      </c>
      <c r="S5353" s="74">
        <v>26648.30991233046</v>
      </c>
      <c r="T5353" s="85">
        <v>-222.0745842664</v>
      </c>
      <c r="U5353" s="76">
        <f t="shared" si="1582"/>
        <v>26426.23532806406</v>
      </c>
      <c r="V5353" s="77">
        <f t="shared" si="1583"/>
        <v>2024</v>
      </c>
      <c r="W5353" s="78">
        <v>-1040.6300000000001</v>
      </c>
      <c r="X5353" s="78">
        <v>-1110.351581344082</v>
      </c>
      <c r="Y5353" s="79"/>
      <c r="Z5353" s="80">
        <f t="shared" si="1584"/>
        <v>888.27699707768193</v>
      </c>
      <c r="AA5353" s="81">
        <f t="shared" si="1585"/>
        <v>0</v>
      </c>
      <c r="AB5353" s="81">
        <f t="shared" si="1586"/>
        <v>26648.30991233046</v>
      </c>
      <c r="AC5353" s="82">
        <f t="shared" si="1587"/>
        <v>888.27699707768261</v>
      </c>
      <c r="AD5353" s="83">
        <f t="shared" si="1588"/>
        <v>25760.032915252777</v>
      </c>
      <c r="AE5353" s="82">
        <f t="shared" si="1589"/>
        <v>888.27699707768261</v>
      </c>
      <c r="AF5353" s="83">
        <f t="shared" si="1590"/>
        <v>24871.755918175095</v>
      </c>
      <c r="AG5353" s="82">
        <f t="shared" si="1591"/>
        <v>888.27699707768261</v>
      </c>
      <c r="AH5353" s="83">
        <f t="shared" si="1592"/>
        <v>23983.478921097412</v>
      </c>
      <c r="AI5353" s="82">
        <f t="shared" si="1593"/>
        <v>888.27699707768261</v>
      </c>
      <c r="AJ5353" s="83">
        <f t="shared" si="1594"/>
        <v>23095.20192401973</v>
      </c>
      <c r="AK5353" s="82">
        <f t="shared" si="1595"/>
        <v>888.27699707768261</v>
      </c>
      <c r="AL5353" s="83">
        <f t="shared" si="1596"/>
        <v>22206.924926942047</v>
      </c>
    </row>
    <row r="5354" spans="1:38" ht="30" hidden="1" customHeight="1" x14ac:dyDescent="0.3">
      <c r="A5354" s="67"/>
      <c r="B5354" s="84" t="s">
        <v>9365</v>
      </c>
      <c r="C5354" s="71" t="s">
        <v>9346</v>
      </c>
      <c r="D5354" s="71" t="s">
        <v>89</v>
      </c>
      <c r="E5354" s="71" t="s">
        <v>2992</v>
      </c>
      <c r="F5354" s="71" t="s">
        <v>2992</v>
      </c>
      <c r="G5354" s="72">
        <v>45565</v>
      </c>
      <c r="H5354" s="73" t="s">
        <v>2331</v>
      </c>
      <c r="I5354" s="74">
        <v>395234.92</v>
      </c>
      <c r="J5354" s="74">
        <v>-3293.62</v>
      </c>
      <c r="K5354" s="74">
        <f t="shared" si="1578"/>
        <v>391941.3</v>
      </c>
      <c r="L5354" s="75" t="s">
        <v>6321</v>
      </c>
      <c r="M5354" s="75" t="s">
        <v>6322</v>
      </c>
      <c r="N5354" s="74">
        <f t="shared" si="1579"/>
        <v>0</v>
      </c>
      <c r="O5354" s="74">
        <f t="shared" si="1580"/>
        <v>395234.92</v>
      </c>
      <c r="P5354" s="85">
        <v>421715.42087427981</v>
      </c>
      <c r="Q5354" s="85">
        <v>0</v>
      </c>
      <c r="R5354" s="76">
        <f t="shared" si="1581"/>
        <v>421715.42087427981</v>
      </c>
      <c r="S5354" s="74">
        <v>421715.42087427981</v>
      </c>
      <c r="T5354" s="85">
        <v>-3514.2905502882832</v>
      </c>
      <c r="U5354" s="76">
        <f t="shared" si="1582"/>
        <v>418201.13032399153</v>
      </c>
      <c r="V5354" s="77">
        <f t="shared" si="1583"/>
        <v>2024</v>
      </c>
      <c r="W5354" s="78">
        <v>-16468.12</v>
      </c>
      <c r="X5354" s="78">
        <v>-17571.474091429329</v>
      </c>
      <c r="Y5354" s="79"/>
      <c r="Z5354" s="80">
        <f t="shared" si="1584"/>
        <v>14057.183541141047</v>
      </c>
      <c r="AA5354" s="81">
        <f t="shared" si="1585"/>
        <v>0</v>
      </c>
      <c r="AB5354" s="81">
        <f t="shared" si="1586"/>
        <v>421715.42087427981</v>
      </c>
      <c r="AC5354" s="82">
        <f t="shared" si="1587"/>
        <v>14057.183541141043</v>
      </c>
      <c r="AD5354" s="83">
        <f t="shared" si="1588"/>
        <v>407658.23733313876</v>
      </c>
      <c r="AE5354" s="82">
        <f t="shared" si="1589"/>
        <v>14057.183541141043</v>
      </c>
      <c r="AF5354" s="83">
        <f t="shared" si="1590"/>
        <v>393601.05379199772</v>
      </c>
      <c r="AG5354" s="82">
        <f t="shared" si="1591"/>
        <v>14057.183541141043</v>
      </c>
      <c r="AH5354" s="83">
        <f t="shared" si="1592"/>
        <v>379543.87025085668</v>
      </c>
      <c r="AI5354" s="82">
        <f t="shared" si="1593"/>
        <v>14057.183541141043</v>
      </c>
      <c r="AJ5354" s="83">
        <f t="shared" si="1594"/>
        <v>365486.68670971564</v>
      </c>
      <c r="AK5354" s="82">
        <f t="shared" si="1595"/>
        <v>14057.183541141043</v>
      </c>
      <c r="AL5354" s="83">
        <f t="shared" si="1596"/>
        <v>351429.50316857459</v>
      </c>
    </row>
    <row r="5355" spans="1:38" ht="30" hidden="1" customHeight="1" x14ac:dyDescent="0.3">
      <c r="A5355" s="67"/>
      <c r="B5355" s="84" t="s">
        <v>9366</v>
      </c>
      <c r="C5355" s="71" t="s">
        <v>9346</v>
      </c>
      <c r="D5355" s="71" t="s">
        <v>89</v>
      </c>
      <c r="E5355" s="71" t="s">
        <v>2992</v>
      </c>
      <c r="F5355" s="71" t="s">
        <v>2992</v>
      </c>
      <c r="G5355" s="72">
        <v>45565</v>
      </c>
      <c r="H5355" s="73" t="s">
        <v>2331</v>
      </c>
      <c r="I5355" s="74">
        <v>395234.92</v>
      </c>
      <c r="J5355" s="74">
        <v>-3293.62</v>
      </c>
      <c r="K5355" s="74">
        <f t="shared" si="1578"/>
        <v>391941.3</v>
      </c>
      <c r="L5355" s="75" t="s">
        <v>6321</v>
      </c>
      <c r="M5355" s="75" t="s">
        <v>6322</v>
      </c>
      <c r="N5355" s="74">
        <f t="shared" si="1579"/>
        <v>0</v>
      </c>
      <c r="O5355" s="74">
        <f t="shared" si="1580"/>
        <v>395234.92</v>
      </c>
      <c r="P5355" s="85">
        <v>421715.42087427981</v>
      </c>
      <c r="Q5355" s="85">
        <v>0</v>
      </c>
      <c r="R5355" s="76">
        <f t="shared" si="1581"/>
        <v>421715.42087427981</v>
      </c>
      <c r="S5355" s="74">
        <v>421715.42087427981</v>
      </c>
      <c r="T5355" s="85">
        <v>-3514.2905502882832</v>
      </c>
      <c r="U5355" s="76">
        <f t="shared" si="1582"/>
        <v>418201.13032399153</v>
      </c>
      <c r="V5355" s="77">
        <f t="shared" si="1583"/>
        <v>2024</v>
      </c>
      <c r="W5355" s="78">
        <v>-16468.12</v>
      </c>
      <c r="X5355" s="78">
        <v>-17571.474091429329</v>
      </c>
      <c r="Y5355" s="79"/>
      <c r="Z5355" s="80">
        <f t="shared" si="1584"/>
        <v>14057.183541141047</v>
      </c>
      <c r="AA5355" s="81">
        <f t="shared" si="1585"/>
        <v>0</v>
      </c>
      <c r="AB5355" s="81">
        <f t="shared" si="1586"/>
        <v>421715.42087427981</v>
      </c>
      <c r="AC5355" s="82">
        <f t="shared" si="1587"/>
        <v>14057.183541141043</v>
      </c>
      <c r="AD5355" s="83">
        <f t="shared" si="1588"/>
        <v>407658.23733313876</v>
      </c>
      <c r="AE5355" s="82">
        <f t="shared" si="1589"/>
        <v>14057.183541141043</v>
      </c>
      <c r="AF5355" s="83">
        <f t="shared" si="1590"/>
        <v>393601.05379199772</v>
      </c>
      <c r="AG5355" s="82">
        <f t="shared" si="1591"/>
        <v>14057.183541141043</v>
      </c>
      <c r="AH5355" s="83">
        <f t="shared" si="1592"/>
        <v>379543.87025085668</v>
      </c>
      <c r="AI5355" s="82">
        <f t="shared" si="1593"/>
        <v>14057.183541141043</v>
      </c>
      <c r="AJ5355" s="83">
        <f t="shared" si="1594"/>
        <v>365486.68670971564</v>
      </c>
      <c r="AK5355" s="82">
        <f t="shared" si="1595"/>
        <v>14057.183541141043</v>
      </c>
      <c r="AL5355" s="83">
        <f t="shared" si="1596"/>
        <v>351429.50316857459</v>
      </c>
    </row>
    <row r="5356" spans="1:38" ht="30" hidden="1" customHeight="1" x14ac:dyDescent="0.3">
      <c r="A5356" s="67"/>
      <c r="B5356" s="84" t="s">
        <v>9367</v>
      </c>
      <c r="C5356" s="71" t="s">
        <v>9368</v>
      </c>
      <c r="D5356" s="71" t="s">
        <v>87</v>
      </c>
      <c r="E5356" s="71" t="s">
        <v>2992</v>
      </c>
      <c r="F5356" s="71" t="s">
        <v>2992</v>
      </c>
      <c r="G5356" s="72">
        <v>45565</v>
      </c>
      <c r="H5356" s="73" t="s">
        <v>9344</v>
      </c>
      <c r="I5356" s="74">
        <v>522300.2</v>
      </c>
      <c r="J5356" s="74">
        <v>-24482.82</v>
      </c>
      <c r="K5356" s="74">
        <f t="shared" si="1578"/>
        <v>497817.38</v>
      </c>
      <c r="L5356" s="75" t="s">
        <v>6321</v>
      </c>
      <c r="M5356" s="75" t="s">
        <v>6322</v>
      </c>
      <c r="N5356" s="74">
        <f t="shared" si="1579"/>
        <v>0</v>
      </c>
      <c r="O5356" s="74">
        <f t="shared" si="1580"/>
        <v>522300.2</v>
      </c>
      <c r="P5356" s="85">
        <v>557293.99787276017</v>
      </c>
      <c r="Q5356" s="85">
        <v>0</v>
      </c>
      <c r="R5356" s="76">
        <f t="shared" si="1581"/>
        <v>557293.99787276017</v>
      </c>
      <c r="S5356" s="74">
        <v>557293.99787276017</v>
      </c>
      <c r="T5356" s="85">
        <v>-26123.154149661761</v>
      </c>
      <c r="U5356" s="76">
        <f t="shared" si="1582"/>
        <v>531170.8437230984</v>
      </c>
      <c r="V5356" s="77">
        <f t="shared" si="1583"/>
        <v>2024</v>
      </c>
      <c r="W5356" s="78">
        <v>-122414.11</v>
      </c>
      <c r="X5356" s="78">
        <v>-130615.78141830279</v>
      </c>
      <c r="Y5356" s="79"/>
      <c r="Z5356" s="80">
        <f t="shared" si="1584"/>
        <v>104492.62726864104</v>
      </c>
      <c r="AA5356" s="81">
        <f t="shared" si="1585"/>
        <v>0</v>
      </c>
      <c r="AB5356" s="81">
        <f t="shared" si="1586"/>
        <v>557293.99787276017</v>
      </c>
      <c r="AC5356" s="82">
        <f t="shared" si="1587"/>
        <v>104492.62726864102</v>
      </c>
      <c r="AD5356" s="83">
        <f t="shared" si="1588"/>
        <v>452801.37060411915</v>
      </c>
      <c r="AE5356" s="82">
        <f t="shared" si="1589"/>
        <v>104492.62726864102</v>
      </c>
      <c r="AF5356" s="83">
        <f t="shared" si="1590"/>
        <v>348308.74333547812</v>
      </c>
      <c r="AG5356" s="82">
        <f t="shared" si="1591"/>
        <v>104492.62726864102</v>
      </c>
      <c r="AH5356" s="83">
        <f t="shared" si="1592"/>
        <v>243816.1160668371</v>
      </c>
      <c r="AI5356" s="82">
        <f t="shared" si="1593"/>
        <v>104492.62726864102</v>
      </c>
      <c r="AJ5356" s="83">
        <f t="shared" si="1594"/>
        <v>139323.48879819608</v>
      </c>
      <c r="AK5356" s="82">
        <f t="shared" si="1595"/>
        <v>104492.62726864104</v>
      </c>
      <c r="AL5356" s="83">
        <f t="shared" si="1596"/>
        <v>34830.861529555041</v>
      </c>
    </row>
    <row r="5357" spans="1:38" ht="30" hidden="1" customHeight="1" x14ac:dyDescent="0.3">
      <c r="A5357" s="67"/>
      <c r="B5357" s="84" t="s">
        <v>9369</v>
      </c>
      <c r="C5357" s="71" t="s">
        <v>9346</v>
      </c>
      <c r="D5357" s="71" t="s">
        <v>89</v>
      </c>
      <c r="E5357" s="71" t="s">
        <v>2329</v>
      </c>
      <c r="F5357" s="71" t="s">
        <v>2330</v>
      </c>
      <c r="G5357" s="72">
        <v>45565</v>
      </c>
      <c r="H5357" s="73" t="s">
        <v>2331</v>
      </c>
      <c r="I5357" s="74">
        <v>172200.07</v>
      </c>
      <c r="J5357" s="74">
        <v>-1435</v>
      </c>
      <c r="K5357" s="74">
        <f t="shared" si="1578"/>
        <v>170765.07</v>
      </c>
      <c r="L5357" s="75" t="s">
        <v>6321</v>
      </c>
      <c r="M5357" s="75" t="s">
        <v>6322</v>
      </c>
      <c r="N5357" s="74">
        <f t="shared" si="1579"/>
        <v>0</v>
      </c>
      <c r="O5357" s="74">
        <f t="shared" si="1580"/>
        <v>172200.07</v>
      </c>
      <c r="P5357" s="85">
        <v>183737.37066206211</v>
      </c>
      <c r="Q5357" s="85">
        <v>0</v>
      </c>
      <c r="R5357" s="76">
        <f t="shared" si="1581"/>
        <v>183737.37066206211</v>
      </c>
      <c r="S5357" s="74">
        <v>183737.37066206211</v>
      </c>
      <c r="T5357" s="85">
        <v>-1531.14413310087</v>
      </c>
      <c r="U5357" s="76">
        <f t="shared" si="1582"/>
        <v>182206.22652896124</v>
      </c>
      <c r="V5357" s="77">
        <f t="shared" si="1583"/>
        <v>2024</v>
      </c>
      <c r="W5357" s="78">
        <v>-7175</v>
      </c>
      <c r="X5357" s="78">
        <v>-7655.7206655043474</v>
      </c>
      <c r="Y5357" s="79"/>
      <c r="Z5357" s="80">
        <f t="shared" si="1584"/>
        <v>6124.5765324034774</v>
      </c>
      <c r="AA5357" s="81">
        <f t="shared" si="1585"/>
        <v>0</v>
      </c>
      <c r="AB5357" s="81">
        <f t="shared" si="1586"/>
        <v>183737.37066206211</v>
      </c>
      <c r="AC5357" s="82">
        <f t="shared" si="1587"/>
        <v>6124.5765324034728</v>
      </c>
      <c r="AD5357" s="83">
        <f t="shared" si="1588"/>
        <v>177612.79412965864</v>
      </c>
      <c r="AE5357" s="82">
        <f t="shared" si="1589"/>
        <v>6124.5765324034728</v>
      </c>
      <c r="AF5357" s="83">
        <f t="shared" si="1590"/>
        <v>171488.21759725516</v>
      </c>
      <c r="AG5357" s="82">
        <f t="shared" si="1591"/>
        <v>6124.5765324034728</v>
      </c>
      <c r="AH5357" s="83">
        <f t="shared" si="1592"/>
        <v>165363.64106485169</v>
      </c>
      <c r="AI5357" s="82">
        <f t="shared" si="1593"/>
        <v>6124.5765324034728</v>
      </c>
      <c r="AJ5357" s="83">
        <f t="shared" si="1594"/>
        <v>159239.06453244822</v>
      </c>
      <c r="AK5357" s="82">
        <f t="shared" si="1595"/>
        <v>6124.5765324034728</v>
      </c>
      <c r="AL5357" s="83">
        <f t="shared" si="1596"/>
        <v>153114.48800004474</v>
      </c>
    </row>
    <row r="5358" spans="1:38" ht="30" hidden="1" customHeight="1" x14ac:dyDescent="0.3">
      <c r="A5358" s="67"/>
      <c r="B5358" s="84" t="s">
        <v>9370</v>
      </c>
      <c r="C5358" s="71" t="s">
        <v>9346</v>
      </c>
      <c r="D5358" s="71" t="s">
        <v>89</v>
      </c>
      <c r="E5358" s="71" t="s">
        <v>2329</v>
      </c>
      <c r="F5358" s="71" t="s">
        <v>2330</v>
      </c>
      <c r="G5358" s="72">
        <v>45565</v>
      </c>
      <c r="H5358" s="73" t="s">
        <v>2331</v>
      </c>
      <c r="I5358" s="74">
        <v>172148.42</v>
      </c>
      <c r="J5358" s="74">
        <v>-1434.57</v>
      </c>
      <c r="K5358" s="74">
        <f t="shared" si="1578"/>
        <v>170713.85</v>
      </c>
      <c r="L5358" s="75" t="s">
        <v>6321</v>
      </c>
      <c r="M5358" s="75" t="s">
        <v>6322</v>
      </c>
      <c r="N5358" s="74">
        <f t="shared" si="1579"/>
        <v>0</v>
      </c>
      <c r="O5358" s="74">
        <f t="shared" si="1580"/>
        <v>172148.42</v>
      </c>
      <c r="P5358" s="85">
        <v>183682.2601432644</v>
      </c>
      <c r="Q5358" s="85">
        <v>0</v>
      </c>
      <c r="R5358" s="76">
        <f t="shared" si="1581"/>
        <v>183682.2601432644</v>
      </c>
      <c r="S5358" s="74">
        <v>183682.2601432644</v>
      </c>
      <c r="T5358" s="85">
        <v>-1530.6853233606371</v>
      </c>
      <c r="U5358" s="76">
        <f t="shared" si="1582"/>
        <v>182151.57481990376</v>
      </c>
      <c r="V5358" s="77">
        <f t="shared" si="1583"/>
        <v>2024</v>
      </c>
      <c r="W5358" s="78">
        <v>-7172.8499999999976</v>
      </c>
      <c r="X5358" s="78">
        <v>-7653.4266168031854</v>
      </c>
      <c r="Y5358" s="79"/>
      <c r="Z5358" s="80">
        <f t="shared" si="1584"/>
        <v>6122.7412934425483</v>
      </c>
      <c r="AA5358" s="81">
        <f t="shared" si="1585"/>
        <v>0</v>
      </c>
      <c r="AB5358" s="81">
        <f t="shared" si="1586"/>
        <v>183682.2601432644</v>
      </c>
      <c r="AC5358" s="82">
        <f t="shared" si="1587"/>
        <v>6122.741293442552</v>
      </c>
      <c r="AD5358" s="83">
        <f t="shared" si="1588"/>
        <v>177559.51884982185</v>
      </c>
      <c r="AE5358" s="82">
        <f t="shared" si="1589"/>
        <v>6122.741293442552</v>
      </c>
      <c r="AF5358" s="83">
        <f t="shared" si="1590"/>
        <v>171436.7775563793</v>
      </c>
      <c r="AG5358" s="82">
        <f t="shared" si="1591"/>
        <v>6122.741293442552</v>
      </c>
      <c r="AH5358" s="83">
        <f t="shared" si="1592"/>
        <v>165314.03626293674</v>
      </c>
      <c r="AI5358" s="82">
        <f t="shared" si="1593"/>
        <v>6122.741293442552</v>
      </c>
      <c r="AJ5358" s="83">
        <f t="shared" si="1594"/>
        <v>159191.29496949419</v>
      </c>
      <c r="AK5358" s="82">
        <f t="shared" si="1595"/>
        <v>6122.741293442552</v>
      </c>
      <c r="AL5358" s="83">
        <f t="shared" si="1596"/>
        <v>153068.55367605164</v>
      </c>
    </row>
    <row r="5359" spans="1:38" ht="30" hidden="1" customHeight="1" x14ac:dyDescent="0.3">
      <c r="A5359" s="67"/>
      <c r="B5359" s="84" t="s">
        <v>9371</v>
      </c>
      <c r="C5359" s="71" t="s">
        <v>9346</v>
      </c>
      <c r="D5359" s="71" t="s">
        <v>89</v>
      </c>
      <c r="E5359" s="71" t="s">
        <v>2329</v>
      </c>
      <c r="F5359" s="71" t="s">
        <v>2330</v>
      </c>
      <c r="G5359" s="72">
        <v>45565</v>
      </c>
      <c r="H5359" s="73" t="s">
        <v>2331</v>
      </c>
      <c r="I5359" s="74">
        <v>172148.41</v>
      </c>
      <c r="J5359" s="74">
        <v>-1434.57</v>
      </c>
      <c r="K5359" s="74">
        <f t="shared" si="1578"/>
        <v>170713.84</v>
      </c>
      <c r="L5359" s="75" t="s">
        <v>6321</v>
      </c>
      <c r="M5359" s="75" t="s">
        <v>6322</v>
      </c>
      <c r="N5359" s="74">
        <f t="shared" si="1579"/>
        <v>0</v>
      </c>
      <c r="O5359" s="74">
        <f t="shared" si="1580"/>
        <v>172148.41</v>
      </c>
      <c r="P5359" s="85">
        <v>183682.24947327041</v>
      </c>
      <c r="Q5359" s="85">
        <v>0</v>
      </c>
      <c r="R5359" s="76">
        <f t="shared" si="1581"/>
        <v>183682.24947327041</v>
      </c>
      <c r="S5359" s="74">
        <v>183682.24947327041</v>
      </c>
      <c r="T5359" s="85">
        <v>-1530.6853233606371</v>
      </c>
      <c r="U5359" s="76">
        <f t="shared" si="1582"/>
        <v>182151.56414990977</v>
      </c>
      <c r="V5359" s="77">
        <f t="shared" si="1583"/>
        <v>2024</v>
      </c>
      <c r="W5359" s="78">
        <v>-7172.8499999999976</v>
      </c>
      <c r="X5359" s="78">
        <v>-7653.4266168031854</v>
      </c>
      <c r="Y5359" s="79"/>
      <c r="Z5359" s="80">
        <f t="shared" si="1584"/>
        <v>6122.7412934425483</v>
      </c>
      <c r="AA5359" s="81">
        <f t="shared" si="1585"/>
        <v>0</v>
      </c>
      <c r="AB5359" s="81">
        <f t="shared" si="1586"/>
        <v>183682.24947327041</v>
      </c>
      <c r="AC5359" s="82">
        <f t="shared" si="1587"/>
        <v>6122.741293442552</v>
      </c>
      <c r="AD5359" s="83">
        <f t="shared" si="1588"/>
        <v>177559.50817982786</v>
      </c>
      <c r="AE5359" s="82">
        <f t="shared" si="1589"/>
        <v>6122.741293442552</v>
      </c>
      <c r="AF5359" s="83">
        <f t="shared" si="1590"/>
        <v>171436.7668863853</v>
      </c>
      <c r="AG5359" s="82">
        <f t="shared" si="1591"/>
        <v>6122.741293442552</v>
      </c>
      <c r="AH5359" s="83">
        <f t="shared" si="1592"/>
        <v>165314.02559294275</v>
      </c>
      <c r="AI5359" s="82">
        <f t="shared" si="1593"/>
        <v>6122.741293442552</v>
      </c>
      <c r="AJ5359" s="83">
        <f t="shared" si="1594"/>
        <v>159191.2842995002</v>
      </c>
      <c r="AK5359" s="82">
        <f t="shared" si="1595"/>
        <v>6122.741293442552</v>
      </c>
      <c r="AL5359" s="83">
        <f t="shared" si="1596"/>
        <v>153068.54300605765</v>
      </c>
    </row>
    <row r="5360" spans="1:38" ht="30" hidden="1" customHeight="1" x14ac:dyDescent="0.3">
      <c r="A5360" s="67"/>
      <c r="B5360" s="84" t="s">
        <v>9372</v>
      </c>
      <c r="C5360" s="71" t="s">
        <v>9353</v>
      </c>
      <c r="D5360" s="71" t="s">
        <v>85</v>
      </c>
      <c r="E5360" s="71" t="s">
        <v>2329</v>
      </c>
      <c r="F5360" s="71" t="s">
        <v>2330</v>
      </c>
      <c r="G5360" s="72">
        <v>45565</v>
      </c>
      <c r="H5360" s="73" t="s">
        <v>6389</v>
      </c>
      <c r="I5360" s="74">
        <v>678437.84</v>
      </c>
      <c r="J5360" s="74">
        <v>-16960.95</v>
      </c>
      <c r="K5360" s="74">
        <f t="shared" si="1578"/>
        <v>661476.89</v>
      </c>
      <c r="L5360" s="75" t="s">
        <v>6321</v>
      </c>
      <c r="M5360" s="75" t="s">
        <v>6322</v>
      </c>
      <c r="N5360" s="74">
        <f t="shared" si="1579"/>
        <v>0</v>
      </c>
      <c r="O5360" s="74">
        <f t="shared" si="1580"/>
        <v>678437.84</v>
      </c>
      <c r="P5360" s="85">
        <v>723892.76542831108</v>
      </c>
      <c r="Q5360" s="85">
        <v>0</v>
      </c>
      <c r="R5360" s="76">
        <f t="shared" si="1581"/>
        <v>723892.76542831108</v>
      </c>
      <c r="S5360" s="74">
        <v>723892.76542831108</v>
      </c>
      <c r="T5360" s="85">
        <v>-18097.323403705359</v>
      </c>
      <c r="U5360" s="76">
        <f t="shared" si="1582"/>
        <v>705795.4420246057</v>
      </c>
      <c r="V5360" s="77">
        <f t="shared" si="1583"/>
        <v>2024</v>
      </c>
      <c r="W5360" s="78">
        <v>-84804.73</v>
      </c>
      <c r="X5360" s="78">
        <v>-90486.595678538884</v>
      </c>
      <c r="Y5360" s="79"/>
      <c r="Z5360" s="80">
        <f t="shared" si="1584"/>
        <v>72389.272274833522</v>
      </c>
      <c r="AA5360" s="81">
        <f t="shared" si="1585"/>
        <v>0</v>
      </c>
      <c r="AB5360" s="81">
        <f t="shared" si="1586"/>
        <v>723892.76542831108</v>
      </c>
      <c r="AC5360" s="82">
        <f t="shared" si="1587"/>
        <v>72389.272274833522</v>
      </c>
      <c r="AD5360" s="83">
        <f t="shared" si="1588"/>
        <v>651503.49315347755</v>
      </c>
      <c r="AE5360" s="82">
        <f t="shared" si="1589"/>
        <v>72389.272274833522</v>
      </c>
      <c r="AF5360" s="83">
        <f t="shared" si="1590"/>
        <v>579114.22087864403</v>
      </c>
      <c r="AG5360" s="82">
        <f t="shared" si="1591"/>
        <v>72389.272274833522</v>
      </c>
      <c r="AH5360" s="83">
        <f t="shared" si="1592"/>
        <v>506724.94860381051</v>
      </c>
      <c r="AI5360" s="82">
        <f t="shared" si="1593"/>
        <v>72389.272274833522</v>
      </c>
      <c r="AJ5360" s="83">
        <f t="shared" si="1594"/>
        <v>434335.67632897699</v>
      </c>
      <c r="AK5360" s="82">
        <f t="shared" si="1595"/>
        <v>72389.272274833522</v>
      </c>
      <c r="AL5360" s="83">
        <f t="shared" si="1596"/>
        <v>361946.40405414347</v>
      </c>
    </row>
    <row r="5361" spans="1:38" ht="30" hidden="1" customHeight="1" x14ac:dyDescent="0.3">
      <c r="A5361" s="67"/>
      <c r="B5361" s="84" t="s">
        <v>9373</v>
      </c>
      <c r="C5361" s="71" t="s">
        <v>9355</v>
      </c>
      <c r="D5361" s="71" t="s">
        <v>85</v>
      </c>
      <c r="E5361" s="71" t="s">
        <v>2329</v>
      </c>
      <c r="F5361" s="71" t="s">
        <v>2330</v>
      </c>
      <c r="G5361" s="72">
        <v>45565</v>
      </c>
      <c r="H5361" s="73" t="s">
        <v>6389</v>
      </c>
      <c r="I5361" s="74">
        <v>67098.25</v>
      </c>
      <c r="J5361" s="74">
        <v>-1677.46</v>
      </c>
      <c r="K5361" s="74">
        <f t="shared" si="1578"/>
        <v>65420.79</v>
      </c>
      <c r="L5361" s="75" t="s">
        <v>6321</v>
      </c>
      <c r="M5361" s="75" t="s">
        <v>6322</v>
      </c>
      <c r="N5361" s="74">
        <f t="shared" si="1579"/>
        <v>0</v>
      </c>
      <c r="O5361" s="74">
        <f t="shared" si="1580"/>
        <v>67098.25</v>
      </c>
      <c r="P5361" s="85">
        <v>71593.792215216323</v>
      </c>
      <c r="Q5361" s="85">
        <v>0</v>
      </c>
      <c r="R5361" s="76">
        <f t="shared" si="1581"/>
        <v>71593.792215216323</v>
      </c>
      <c r="S5361" s="74">
        <v>71593.792215216323</v>
      </c>
      <c r="T5361" s="85">
        <v>-1789.848806628142</v>
      </c>
      <c r="U5361" s="76">
        <f t="shared" si="1582"/>
        <v>69803.94340858818</v>
      </c>
      <c r="V5361" s="77">
        <f t="shared" si="1583"/>
        <v>2024</v>
      </c>
      <c r="W5361" s="78">
        <v>-8387.2799999999988</v>
      </c>
      <c r="X5361" s="78">
        <v>-8949.2226931527948</v>
      </c>
      <c r="Y5361" s="79"/>
      <c r="Z5361" s="80">
        <f t="shared" si="1584"/>
        <v>7159.3738865246523</v>
      </c>
      <c r="AA5361" s="81">
        <f t="shared" si="1585"/>
        <v>0</v>
      </c>
      <c r="AB5361" s="81">
        <f t="shared" si="1586"/>
        <v>71593.792215216323</v>
      </c>
      <c r="AC5361" s="82">
        <f t="shared" si="1587"/>
        <v>7159.373886524656</v>
      </c>
      <c r="AD5361" s="83">
        <f t="shared" si="1588"/>
        <v>64434.418328691667</v>
      </c>
      <c r="AE5361" s="82">
        <f t="shared" si="1589"/>
        <v>7159.373886524656</v>
      </c>
      <c r="AF5361" s="83">
        <f t="shared" si="1590"/>
        <v>57275.044442167011</v>
      </c>
      <c r="AG5361" s="82">
        <f t="shared" si="1591"/>
        <v>7159.373886524656</v>
      </c>
      <c r="AH5361" s="83">
        <f t="shared" si="1592"/>
        <v>50115.670555642355</v>
      </c>
      <c r="AI5361" s="82">
        <f t="shared" si="1593"/>
        <v>7159.373886524656</v>
      </c>
      <c r="AJ5361" s="83">
        <f t="shared" si="1594"/>
        <v>42956.296669117699</v>
      </c>
      <c r="AK5361" s="82">
        <f t="shared" si="1595"/>
        <v>7159.373886524656</v>
      </c>
      <c r="AL5361" s="83">
        <f t="shared" si="1596"/>
        <v>35796.922782593043</v>
      </c>
    </row>
    <row r="5362" spans="1:38" ht="30" hidden="1" customHeight="1" x14ac:dyDescent="0.3">
      <c r="A5362" s="67"/>
      <c r="B5362" s="84" t="s">
        <v>9374</v>
      </c>
      <c r="C5362" s="71" t="s">
        <v>9353</v>
      </c>
      <c r="D5362" s="71" t="s">
        <v>85</v>
      </c>
      <c r="E5362" s="71" t="s">
        <v>2329</v>
      </c>
      <c r="F5362" s="71" t="s">
        <v>2330</v>
      </c>
      <c r="G5362" s="72">
        <v>45565</v>
      </c>
      <c r="H5362" s="73" t="s">
        <v>6389</v>
      </c>
      <c r="I5362" s="74">
        <v>780235.37</v>
      </c>
      <c r="J5362" s="74">
        <v>-19505.88</v>
      </c>
      <c r="K5362" s="74">
        <f t="shared" si="1578"/>
        <v>760729.49</v>
      </c>
      <c r="L5362" s="75" t="s">
        <v>6321</v>
      </c>
      <c r="M5362" s="75" t="s">
        <v>6322</v>
      </c>
      <c r="N5362" s="74">
        <f t="shared" si="1579"/>
        <v>0</v>
      </c>
      <c r="O5362" s="74">
        <f t="shared" si="1580"/>
        <v>780235.37</v>
      </c>
      <c r="P5362" s="85">
        <v>832510.66844131437</v>
      </c>
      <c r="Q5362" s="85">
        <v>0</v>
      </c>
      <c r="R5362" s="76">
        <f t="shared" si="1581"/>
        <v>832510.66844131437</v>
      </c>
      <c r="S5362" s="74">
        <v>832510.66844131437</v>
      </c>
      <c r="T5362" s="85">
        <v>-20812.762176285429</v>
      </c>
      <c r="U5362" s="76">
        <f t="shared" si="1582"/>
        <v>811697.90626502899</v>
      </c>
      <c r="V5362" s="77">
        <f t="shared" si="1583"/>
        <v>2024</v>
      </c>
      <c r="W5362" s="78">
        <v>-97529.420000000027</v>
      </c>
      <c r="X5362" s="78">
        <v>-104063.8322214151</v>
      </c>
      <c r="Y5362" s="79"/>
      <c r="Z5362" s="80">
        <f t="shared" si="1584"/>
        <v>83251.070045129673</v>
      </c>
      <c r="AA5362" s="81">
        <f t="shared" si="1585"/>
        <v>0</v>
      </c>
      <c r="AB5362" s="81">
        <f t="shared" si="1586"/>
        <v>832510.66844131437</v>
      </c>
      <c r="AC5362" s="82">
        <f t="shared" si="1587"/>
        <v>83251.070045129629</v>
      </c>
      <c r="AD5362" s="83">
        <f t="shared" si="1588"/>
        <v>749259.59839618474</v>
      </c>
      <c r="AE5362" s="82">
        <f t="shared" si="1589"/>
        <v>83251.070045129629</v>
      </c>
      <c r="AF5362" s="83">
        <f t="shared" si="1590"/>
        <v>666008.52835105511</v>
      </c>
      <c r="AG5362" s="82">
        <f t="shared" si="1591"/>
        <v>83251.070045129629</v>
      </c>
      <c r="AH5362" s="83">
        <f t="shared" si="1592"/>
        <v>582757.45830592548</v>
      </c>
      <c r="AI5362" s="82">
        <f t="shared" si="1593"/>
        <v>83251.070045129687</v>
      </c>
      <c r="AJ5362" s="83">
        <f t="shared" si="1594"/>
        <v>499506.38826079579</v>
      </c>
      <c r="AK5362" s="82">
        <f t="shared" si="1595"/>
        <v>83251.070045129687</v>
      </c>
      <c r="AL5362" s="83">
        <f t="shared" si="1596"/>
        <v>416255.31821566611</v>
      </c>
    </row>
    <row r="5363" spans="1:38" ht="30" hidden="1" customHeight="1" x14ac:dyDescent="0.3">
      <c r="A5363" s="67"/>
      <c r="B5363" s="84" t="s">
        <v>9375</v>
      </c>
      <c r="C5363" s="71" t="s">
        <v>9355</v>
      </c>
      <c r="D5363" s="71" t="s">
        <v>85</v>
      </c>
      <c r="E5363" s="71" t="s">
        <v>2329</v>
      </c>
      <c r="F5363" s="71" t="s">
        <v>2330</v>
      </c>
      <c r="G5363" s="72">
        <v>45565</v>
      </c>
      <c r="H5363" s="73" t="s">
        <v>6389</v>
      </c>
      <c r="I5363" s="74">
        <v>41065.019999999997</v>
      </c>
      <c r="J5363" s="74">
        <v>-1026.6300000000001</v>
      </c>
      <c r="K5363" s="74">
        <f t="shared" si="1578"/>
        <v>40038.39</v>
      </c>
      <c r="L5363" s="75" t="s">
        <v>6321</v>
      </c>
      <c r="M5363" s="75" t="s">
        <v>6322</v>
      </c>
      <c r="N5363" s="74">
        <f t="shared" si="1579"/>
        <v>0</v>
      </c>
      <c r="O5363" s="74">
        <f t="shared" si="1580"/>
        <v>41065.019999999997</v>
      </c>
      <c r="P5363" s="85">
        <v>43816.351532174122</v>
      </c>
      <c r="Q5363" s="85">
        <v>0</v>
      </c>
      <c r="R5363" s="76">
        <f t="shared" si="1581"/>
        <v>43816.351532174122</v>
      </c>
      <c r="S5363" s="74">
        <v>43816.351532174122</v>
      </c>
      <c r="T5363" s="85">
        <v>-1095.413589801635</v>
      </c>
      <c r="U5363" s="76">
        <f t="shared" si="1582"/>
        <v>42720.937942372489</v>
      </c>
      <c r="V5363" s="77">
        <f t="shared" si="1583"/>
        <v>2024</v>
      </c>
      <c r="W5363" s="78">
        <v>-5133.13</v>
      </c>
      <c r="X5363" s="78">
        <v>-5477.0466090202553</v>
      </c>
      <c r="Y5363" s="79"/>
      <c r="Z5363" s="80">
        <f t="shared" si="1584"/>
        <v>4381.6330192186206</v>
      </c>
      <c r="AA5363" s="81">
        <f t="shared" si="1585"/>
        <v>0</v>
      </c>
      <c r="AB5363" s="81">
        <f t="shared" si="1586"/>
        <v>43816.351532174122</v>
      </c>
      <c r="AC5363" s="82">
        <f t="shared" si="1587"/>
        <v>4381.6330192186215</v>
      </c>
      <c r="AD5363" s="83">
        <f t="shared" si="1588"/>
        <v>39434.7185129555</v>
      </c>
      <c r="AE5363" s="82">
        <f t="shared" si="1589"/>
        <v>4381.6330192186215</v>
      </c>
      <c r="AF5363" s="83">
        <f t="shared" si="1590"/>
        <v>35053.085493736879</v>
      </c>
      <c r="AG5363" s="82">
        <f t="shared" si="1591"/>
        <v>4381.6330192186215</v>
      </c>
      <c r="AH5363" s="83">
        <f t="shared" si="1592"/>
        <v>30671.452474518257</v>
      </c>
      <c r="AI5363" s="82">
        <f t="shared" si="1593"/>
        <v>4381.6330192186215</v>
      </c>
      <c r="AJ5363" s="83">
        <f t="shared" si="1594"/>
        <v>26289.819455299636</v>
      </c>
      <c r="AK5363" s="82">
        <f t="shared" si="1595"/>
        <v>4381.6330192186215</v>
      </c>
      <c r="AL5363" s="83">
        <f t="shared" si="1596"/>
        <v>21908.186436081014</v>
      </c>
    </row>
    <row r="5364" spans="1:38" ht="30" hidden="1" customHeight="1" x14ac:dyDescent="0.3">
      <c r="A5364" s="67"/>
      <c r="B5364" s="84" t="s">
        <v>9376</v>
      </c>
      <c r="C5364" s="71" t="s">
        <v>8564</v>
      </c>
      <c r="D5364" s="71" t="s">
        <v>87</v>
      </c>
      <c r="E5364" s="71" t="s">
        <v>2329</v>
      </c>
      <c r="F5364" s="71" t="s">
        <v>2330</v>
      </c>
      <c r="G5364" s="72">
        <v>45565</v>
      </c>
      <c r="H5364" s="73" t="s">
        <v>2331</v>
      </c>
      <c r="I5364" s="74">
        <v>41735467.490000002</v>
      </c>
      <c r="J5364" s="74">
        <v>-347795.56</v>
      </c>
      <c r="K5364" s="74">
        <f t="shared" si="1578"/>
        <v>41387671.93</v>
      </c>
      <c r="L5364" s="75" t="s">
        <v>6321</v>
      </c>
      <c r="M5364" s="75" t="s">
        <v>6322</v>
      </c>
      <c r="N5364" s="74">
        <f t="shared" si="1579"/>
        <v>0</v>
      </c>
      <c r="O5364" s="74">
        <f t="shared" si="1580"/>
        <v>41735467.490000002</v>
      </c>
      <c r="P5364" s="85">
        <v>44531718.598979503</v>
      </c>
      <c r="Q5364" s="85">
        <v>0</v>
      </c>
      <c r="R5364" s="76">
        <f t="shared" si="1581"/>
        <v>44531718.598979503</v>
      </c>
      <c r="S5364" s="74">
        <v>44531718.598979503</v>
      </c>
      <c r="T5364" s="85">
        <v>-371097.65241291391</v>
      </c>
      <c r="U5364" s="76">
        <f t="shared" si="1582"/>
        <v>44160620.946566589</v>
      </c>
      <c r="V5364" s="77">
        <f t="shared" si="1583"/>
        <v>2024</v>
      </c>
      <c r="W5364" s="78">
        <v>-1738977.810000001</v>
      </c>
      <c r="X5364" s="78">
        <v>-1855488.272734564</v>
      </c>
      <c r="Y5364" s="79"/>
      <c r="Z5364" s="80">
        <f t="shared" si="1584"/>
        <v>1484390.6203216501</v>
      </c>
      <c r="AA5364" s="81">
        <f t="shared" si="1585"/>
        <v>0</v>
      </c>
      <c r="AB5364" s="81">
        <f t="shared" si="1586"/>
        <v>44531718.598979503</v>
      </c>
      <c r="AC5364" s="82">
        <f t="shared" si="1587"/>
        <v>1484390.6203216463</v>
      </c>
      <c r="AD5364" s="83">
        <f t="shared" si="1588"/>
        <v>43047327.978657857</v>
      </c>
      <c r="AE5364" s="82">
        <f t="shared" si="1589"/>
        <v>1484390.6203216463</v>
      </c>
      <c r="AF5364" s="83">
        <f t="shared" si="1590"/>
        <v>41562937.35833621</v>
      </c>
      <c r="AG5364" s="82">
        <f t="shared" si="1591"/>
        <v>1484390.6203216463</v>
      </c>
      <c r="AH5364" s="83">
        <f t="shared" si="1592"/>
        <v>40078546.738014564</v>
      </c>
      <c r="AI5364" s="82">
        <f t="shared" si="1593"/>
        <v>1484390.6203216463</v>
      </c>
      <c r="AJ5364" s="83">
        <f t="shared" si="1594"/>
        <v>38594156.117692918</v>
      </c>
      <c r="AK5364" s="82">
        <f t="shared" si="1595"/>
        <v>1484390.6203216463</v>
      </c>
      <c r="AL5364" s="83">
        <f t="shared" si="1596"/>
        <v>37109765.497371271</v>
      </c>
    </row>
    <row r="5365" spans="1:38" ht="30" hidden="1" customHeight="1" x14ac:dyDescent="0.3">
      <c r="A5365" s="67"/>
      <c r="B5365" s="84" t="s">
        <v>9377</v>
      </c>
      <c r="C5365" s="71" t="s">
        <v>9353</v>
      </c>
      <c r="D5365" s="71" t="s">
        <v>85</v>
      </c>
      <c r="E5365" s="71" t="s">
        <v>8493</v>
      </c>
      <c r="F5365" s="71" t="s">
        <v>6648</v>
      </c>
      <c r="G5365" s="72">
        <v>45565</v>
      </c>
      <c r="H5365" s="73" t="s">
        <v>6389</v>
      </c>
      <c r="I5365" s="74">
        <v>793837.32</v>
      </c>
      <c r="J5365" s="74">
        <v>-19845.93</v>
      </c>
      <c r="K5365" s="74">
        <f t="shared" si="1578"/>
        <v>773991.3899999999</v>
      </c>
      <c r="L5365" s="75" t="s">
        <v>6321</v>
      </c>
      <c r="M5365" s="75" t="s">
        <v>6322</v>
      </c>
      <c r="N5365" s="74">
        <f t="shared" si="1579"/>
        <v>0</v>
      </c>
      <c r="O5365" s="74">
        <f t="shared" si="1580"/>
        <v>793837.32</v>
      </c>
      <c r="P5365" s="85">
        <v>847023.94087422814</v>
      </c>
      <c r="Q5365" s="85">
        <v>0</v>
      </c>
      <c r="R5365" s="76">
        <f t="shared" si="1581"/>
        <v>847023.94087422814</v>
      </c>
      <c r="S5365" s="74">
        <v>847023.94087422814</v>
      </c>
      <c r="T5365" s="85">
        <v>-21175.595320857519</v>
      </c>
      <c r="U5365" s="76">
        <f t="shared" si="1582"/>
        <v>825848.34555337066</v>
      </c>
      <c r="V5365" s="77">
        <f t="shared" si="1583"/>
        <v>2024</v>
      </c>
      <c r="W5365" s="78">
        <v>-99229.659999999989</v>
      </c>
      <c r="X5365" s="78">
        <v>-105877.98727428151</v>
      </c>
      <c r="Y5365" s="79"/>
      <c r="Z5365" s="80">
        <f t="shared" si="1584"/>
        <v>84702.391953423983</v>
      </c>
      <c r="AA5365" s="81">
        <f t="shared" si="1585"/>
        <v>0</v>
      </c>
      <c r="AB5365" s="81">
        <f t="shared" si="1586"/>
        <v>847023.94087422814</v>
      </c>
      <c r="AC5365" s="82">
        <f t="shared" si="1587"/>
        <v>84702.391953423969</v>
      </c>
      <c r="AD5365" s="83">
        <f t="shared" si="1588"/>
        <v>762321.54892080417</v>
      </c>
      <c r="AE5365" s="82">
        <f t="shared" si="1589"/>
        <v>84702.391953423969</v>
      </c>
      <c r="AF5365" s="83">
        <f t="shared" si="1590"/>
        <v>677619.1569673802</v>
      </c>
      <c r="AG5365" s="82">
        <f t="shared" si="1591"/>
        <v>84702.391953423969</v>
      </c>
      <c r="AH5365" s="83">
        <f t="shared" si="1592"/>
        <v>592916.76501395623</v>
      </c>
      <c r="AI5365" s="82">
        <f t="shared" si="1593"/>
        <v>84702.391953423969</v>
      </c>
      <c r="AJ5365" s="83">
        <f t="shared" si="1594"/>
        <v>508214.37306053226</v>
      </c>
      <c r="AK5365" s="82">
        <f t="shared" si="1595"/>
        <v>84702.391953423969</v>
      </c>
      <c r="AL5365" s="83">
        <f t="shared" si="1596"/>
        <v>423511.98110710829</v>
      </c>
    </row>
    <row r="5366" spans="1:38" ht="30" hidden="1" customHeight="1" x14ac:dyDescent="0.3">
      <c r="A5366" s="67"/>
      <c r="B5366" s="84" t="s">
        <v>9378</v>
      </c>
      <c r="C5366" s="71" t="s">
        <v>9353</v>
      </c>
      <c r="D5366" s="71" t="s">
        <v>85</v>
      </c>
      <c r="E5366" s="71" t="s">
        <v>8493</v>
      </c>
      <c r="F5366" s="71" t="s">
        <v>6648</v>
      </c>
      <c r="G5366" s="72">
        <v>45565</v>
      </c>
      <c r="H5366" s="73" t="s">
        <v>6389</v>
      </c>
      <c r="I5366" s="74">
        <v>793837.3</v>
      </c>
      <c r="J5366" s="74">
        <v>-19845.93</v>
      </c>
      <c r="K5366" s="74">
        <f t="shared" si="1578"/>
        <v>773991.37</v>
      </c>
      <c r="L5366" s="75" t="s">
        <v>6321</v>
      </c>
      <c r="M5366" s="75" t="s">
        <v>6322</v>
      </c>
      <c r="N5366" s="74">
        <f t="shared" si="1579"/>
        <v>0</v>
      </c>
      <c r="O5366" s="74">
        <f t="shared" si="1580"/>
        <v>793837.3</v>
      </c>
      <c r="P5366" s="85">
        <v>847023.91953424038</v>
      </c>
      <c r="Q5366" s="85">
        <v>0</v>
      </c>
      <c r="R5366" s="76">
        <f t="shared" si="1581"/>
        <v>847023.91953424038</v>
      </c>
      <c r="S5366" s="74">
        <v>847023.91953424038</v>
      </c>
      <c r="T5366" s="85">
        <v>-21175.595320857519</v>
      </c>
      <c r="U5366" s="76">
        <f t="shared" si="1582"/>
        <v>825848.3242133829</v>
      </c>
      <c r="V5366" s="77">
        <f t="shared" si="1583"/>
        <v>2024</v>
      </c>
      <c r="W5366" s="78">
        <v>-99229.659999999989</v>
      </c>
      <c r="X5366" s="78">
        <v>-105877.98727428151</v>
      </c>
      <c r="Y5366" s="79"/>
      <c r="Z5366" s="80">
        <f t="shared" si="1584"/>
        <v>84702.391953423983</v>
      </c>
      <c r="AA5366" s="81">
        <f t="shared" si="1585"/>
        <v>0</v>
      </c>
      <c r="AB5366" s="81">
        <f t="shared" si="1586"/>
        <v>847023.91953424038</v>
      </c>
      <c r="AC5366" s="82">
        <f t="shared" si="1587"/>
        <v>84702.391953423969</v>
      </c>
      <c r="AD5366" s="83">
        <f t="shared" si="1588"/>
        <v>762321.52758081642</v>
      </c>
      <c r="AE5366" s="82">
        <f t="shared" si="1589"/>
        <v>84702.391953423969</v>
      </c>
      <c r="AF5366" s="83">
        <f t="shared" si="1590"/>
        <v>677619.13562739245</v>
      </c>
      <c r="AG5366" s="82">
        <f t="shared" si="1591"/>
        <v>84702.391953423969</v>
      </c>
      <c r="AH5366" s="83">
        <f t="shared" si="1592"/>
        <v>592916.74367396848</v>
      </c>
      <c r="AI5366" s="82">
        <f t="shared" si="1593"/>
        <v>84702.391953423969</v>
      </c>
      <c r="AJ5366" s="83">
        <f t="shared" si="1594"/>
        <v>508214.35172054451</v>
      </c>
      <c r="AK5366" s="82">
        <f t="shared" si="1595"/>
        <v>84702.391953423969</v>
      </c>
      <c r="AL5366" s="83">
        <f t="shared" si="1596"/>
        <v>423511.95976712054</v>
      </c>
    </row>
    <row r="5367" spans="1:38" ht="30" hidden="1" customHeight="1" x14ac:dyDescent="0.3">
      <c r="A5367" s="67"/>
      <c r="B5367" s="84" t="s">
        <v>9379</v>
      </c>
      <c r="C5367" s="71" t="s">
        <v>9359</v>
      </c>
      <c r="D5367" s="71" t="s">
        <v>90</v>
      </c>
      <c r="E5367" s="71" t="s">
        <v>8493</v>
      </c>
      <c r="F5367" s="71" t="s">
        <v>6648</v>
      </c>
      <c r="G5367" s="72">
        <v>45565</v>
      </c>
      <c r="H5367" s="73" t="s">
        <v>2331</v>
      </c>
      <c r="I5367" s="74">
        <v>74200</v>
      </c>
      <c r="J5367" s="74">
        <v>-618.33000000000004</v>
      </c>
      <c r="K5367" s="74">
        <f t="shared" si="1578"/>
        <v>73581.67</v>
      </c>
      <c r="L5367" s="75" t="s">
        <v>6321</v>
      </c>
      <c r="M5367" s="75" t="s">
        <v>6322</v>
      </c>
      <c r="N5367" s="74">
        <f t="shared" si="1579"/>
        <v>0</v>
      </c>
      <c r="O5367" s="74">
        <f t="shared" si="1580"/>
        <v>74200</v>
      </c>
      <c r="P5367" s="85">
        <v>79171.355174971788</v>
      </c>
      <c r="Q5367" s="85">
        <v>0</v>
      </c>
      <c r="R5367" s="76">
        <f t="shared" si="1581"/>
        <v>79171.355174971788</v>
      </c>
      <c r="S5367" s="74">
        <v>79171.355174971788</v>
      </c>
      <c r="T5367" s="85">
        <v>-659.75773646011191</v>
      </c>
      <c r="U5367" s="76">
        <f t="shared" si="1582"/>
        <v>78511.597438511671</v>
      </c>
      <c r="V5367" s="77">
        <f t="shared" si="1583"/>
        <v>2024</v>
      </c>
      <c r="W5367" s="78">
        <v>-3091.6600000000012</v>
      </c>
      <c r="X5367" s="78">
        <v>-3298.7993522945198</v>
      </c>
      <c r="Y5367" s="79"/>
      <c r="Z5367" s="80">
        <f t="shared" si="1584"/>
        <v>2639.0416158344078</v>
      </c>
      <c r="AA5367" s="81">
        <f t="shared" si="1585"/>
        <v>0</v>
      </c>
      <c r="AB5367" s="81">
        <f t="shared" si="1586"/>
        <v>79171.355174971788</v>
      </c>
      <c r="AC5367" s="82">
        <f t="shared" si="1587"/>
        <v>2639.0416158344015</v>
      </c>
      <c r="AD5367" s="83">
        <f t="shared" si="1588"/>
        <v>76532.313559137387</v>
      </c>
      <c r="AE5367" s="82">
        <f t="shared" si="1589"/>
        <v>2639.0416158344015</v>
      </c>
      <c r="AF5367" s="83">
        <f t="shared" si="1590"/>
        <v>73893.271943302985</v>
      </c>
      <c r="AG5367" s="82">
        <f t="shared" si="1591"/>
        <v>2639.0416158344015</v>
      </c>
      <c r="AH5367" s="83">
        <f t="shared" si="1592"/>
        <v>71254.230327468584</v>
      </c>
      <c r="AI5367" s="82">
        <f t="shared" si="1593"/>
        <v>2639.0416158344015</v>
      </c>
      <c r="AJ5367" s="83">
        <f t="shared" si="1594"/>
        <v>68615.188711634182</v>
      </c>
      <c r="AK5367" s="82">
        <f t="shared" si="1595"/>
        <v>2639.0416158344015</v>
      </c>
      <c r="AL5367" s="83">
        <f t="shared" si="1596"/>
        <v>65976.147095799781</v>
      </c>
    </row>
    <row r="5368" spans="1:38" ht="30" hidden="1" customHeight="1" x14ac:dyDescent="0.3">
      <c r="A5368" s="67"/>
      <c r="B5368" s="84" t="s">
        <v>9380</v>
      </c>
      <c r="C5368" s="71" t="s">
        <v>9381</v>
      </c>
      <c r="D5368" s="71" t="s">
        <v>87</v>
      </c>
      <c r="E5368" s="71" t="s">
        <v>8493</v>
      </c>
      <c r="F5368" s="71" t="s">
        <v>6648</v>
      </c>
      <c r="G5368" s="72">
        <v>45565</v>
      </c>
      <c r="H5368" s="73" t="s">
        <v>9344</v>
      </c>
      <c r="I5368" s="74">
        <v>604908.77</v>
      </c>
      <c r="J5368" s="74">
        <v>-28355.1</v>
      </c>
      <c r="K5368" s="74">
        <f t="shared" si="1578"/>
        <v>576553.67000000004</v>
      </c>
      <c r="L5368" s="75" t="s">
        <v>6321</v>
      </c>
      <c r="M5368" s="75" t="s">
        <v>6322</v>
      </c>
      <c r="N5368" s="74">
        <f t="shared" si="1579"/>
        <v>0</v>
      </c>
      <c r="O5368" s="74">
        <f t="shared" si="1580"/>
        <v>604908.77</v>
      </c>
      <c r="P5368" s="85">
        <v>645437.29215802322</v>
      </c>
      <c r="Q5368" s="85">
        <v>0</v>
      </c>
      <c r="R5368" s="76">
        <f t="shared" si="1581"/>
        <v>645437.29215802322</v>
      </c>
      <c r="S5368" s="74">
        <v>645437.29215802322</v>
      </c>
      <c r="T5368" s="85">
        <v>-30254.874570375239</v>
      </c>
      <c r="U5368" s="76">
        <f t="shared" si="1582"/>
        <v>615182.41758764803</v>
      </c>
      <c r="V5368" s="77">
        <f t="shared" si="1583"/>
        <v>2024</v>
      </c>
      <c r="W5368" s="78">
        <v>-141775.49</v>
      </c>
      <c r="X5368" s="78">
        <v>-151274.3621818822</v>
      </c>
      <c r="Y5368" s="79"/>
      <c r="Z5368" s="80">
        <f t="shared" si="1584"/>
        <v>121019.48761150696</v>
      </c>
      <c r="AA5368" s="81">
        <f t="shared" si="1585"/>
        <v>0</v>
      </c>
      <c r="AB5368" s="81">
        <f t="shared" si="1586"/>
        <v>645437.29215802322</v>
      </c>
      <c r="AC5368" s="82">
        <f t="shared" si="1587"/>
        <v>121019.48761150695</v>
      </c>
      <c r="AD5368" s="83">
        <f t="shared" si="1588"/>
        <v>524417.80454651627</v>
      </c>
      <c r="AE5368" s="82">
        <f t="shared" si="1589"/>
        <v>121019.48761150695</v>
      </c>
      <c r="AF5368" s="83">
        <f t="shared" si="1590"/>
        <v>403398.31693500932</v>
      </c>
      <c r="AG5368" s="82">
        <f t="shared" si="1591"/>
        <v>121019.48761150695</v>
      </c>
      <c r="AH5368" s="83">
        <f t="shared" si="1592"/>
        <v>282378.82932350237</v>
      </c>
      <c r="AI5368" s="82">
        <f t="shared" si="1593"/>
        <v>121019.48761150695</v>
      </c>
      <c r="AJ5368" s="83">
        <f t="shared" si="1594"/>
        <v>161359.34171199542</v>
      </c>
      <c r="AK5368" s="82">
        <f t="shared" si="1595"/>
        <v>121019.48761150696</v>
      </c>
      <c r="AL5368" s="83">
        <f t="shared" si="1596"/>
        <v>40339.854100488461</v>
      </c>
    </row>
    <row r="5369" spans="1:38" ht="30" hidden="1" customHeight="1" x14ac:dyDescent="0.3">
      <c r="A5369" s="67"/>
      <c r="B5369" s="84" t="s">
        <v>9382</v>
      </c>
      <c r="C5369" s="71" t="s">
        <v>9383</v>
      </c>
      <c r="D5369" s="71" t="s">
        <v>79</v>
      </c>
      <c r="E5369" s="71" t="s">
        <v>6640</v>
      </c>
      <c r="F5369" s="71" t="s">
        <v>6640</v>
      </c>
      <c r="G5369" s="72">
        <v>45565</v>
      </c>
      <c r="H5369" s="73" t="s">
        <v>2331</v>
      </c>
      <c r="I5369" s="74">
        <v>702170.86</v>
      </c>
      <c r="J5369" s="74">
        <v>-5851.42</v>
      </c>
      <c r="K5369" s="74">
        <f t="shared" si="1578"/>
        <v>696319.44</v>
      </c>
      <c r="L5369" s="75" t="s">
        <v>6321</v>
      </c>
      <c r="M5369" s="75" t="s">
        <v>6322</v>
      </c>
      <c r="N5369" s="74">
        <f t="shared" si="1579"/>
        <v>0</v>
      </c>
      <c r="O5369" s="74">
        <f t="shared" si="1580"/>
        <v>702170.86</v>
      </c>
      <c r="P5369" s="85">
        <v>749215.88343093521</v>
      </c>
      <c r="Q5369" s="85">
        <v>0</v>
      </c>
      <c r="R5369" s="76">
        <f t="shared" si="1581"/>
        <v>749215.88343093521</v>
      </c>
      <c r="S5369" s="74">
        <v>749215.88343093521</v>
      </c>
      <c r="T5369" s="85">
        <v>-6243.4616050934419</v>
      </c>
      <c r="U5369" s="76">
        <f t="shared" si="1582"/>
        <v>742972.42182584177</v>
      </c>
      <c r="V5369" s="77">
        <f t="shared" si="1583"/>
        <v>2024</v>
      </c>
      <c r="W5369" s="78">
        <v>-29257.119999999999</v>
      </c>
      <c r="X5369" s="78">
        <v>-31217.329365455131</v>
      </c>
      <c r="Y5369" s="79"/>
      <c r="Z5369" s="80">
        <f t="shared" si="1584"/>
        <v>24973.867760361689</v>
      </c>
      <c r="AA5369" s="81">
        <f t="shared" si="1585"/>
        <v>0</v>
      </c>
      <c r="AB5369" s="81">
        <f t="shared" si="1586"/>
        <v>749215.88343093521</v>
      </c>
      <c r="AC5369" s="82">
        <f t="shared" si="1587"/>
        <v>24973.867760361638</v>
      </c>
      <c r="AD5369" s="83">
        <f t="shared" si="1588"/>
        <v>724242.01567057357</v>
      </c>
      <c r="AE5369" s="82">
        <f t="shared" si="1589"/>
        <v>24973.867760361638</v>
      </c>
      <c r="AF5369" s="83">
        <f t="shared" si="1590"/>
        <v>699268.14791021193</v>
      </c>
      <c r="AG5369" s="82">
        <f t="shared" si="1591"/>
        <v>24973.867760361638</v>
      </c>
      <c r="AH5369" s="83">
        <f t="shared" si="1592"/>
        <v>674294.2801498503</v>
      </c>
      <c r="AI5369" s="82">
        <f t="shared" si="1593"/>
        <v>24973.867760361638</v>
      </c>
      <c r="AJ5369" s="83">
        <f t="shared" si="1594"/>
        <v>649320.41238948866</v>
      </c>
      <c r="AK5369" s="82">
        <f t="shared" si="1595"/>
        <v>24973.867760361638</v>
      </c>
      <c r="AL5369" s="83">
        <f t="shared" si="1596"/>
        <v>624346.54462912702</v>
      </c>
    </row>
    <row r="5370" spans="1:38" ht="30" hidden="1" customHeight="1" x14ac:dyDescent="0.3">
      <c r="A5370" s="67"/>
      <c r="B5370" s="84" t="s">
        <v>9384</v>
      </c>
      <c r="C5370" s="71" t="s">
        <v>9353</v>
      </c>
      <c r="D5370" s="71" t="s">
        <v>85</v>
      </c>
      <c r="E5370" s="71" t="s">
        <v>6640</v>
      </c>
      <c r="F5370" s="71" t="s">
        <v>6640</v>
      </c>
      <c r="G5370" s="72">
        <v>45565</v>
      </c>
      <c r="H5370" s="73" t="s">
        <v>6389</v>
      </c>
      <c r="I5370" s="74">
        <v>779779.5</v>
      </c>
      <c r="J5370" s="74">
        <v>-19494.490000000002</v>
      </c>
      <c r="K5370" s="74">
        <f t="shared" si="1578"/>
        <v>760285.01</v>
      </c>
      <c r="L5370" s="75" t="s">
        <v>6321</v>
      </c>
      <c r="M5370" s="75" t="s">
        <v>6322</v>
      </c>
      <c r="N5370" s="74">
        <f t="shared" si="1579"/>
        <v>0</v>
      </c>
      <c r="O5370" s="74">
        <f t="shared" si="1580"/>
        <v>779779.5</v>
      </c>
      <c r="P5370" s="85">
        <v>832024.25542671047</v>
      </c>
      <c r="Q5370" s="85">
        <v>0</v>
      </c>
      <c r="R5370" s="76">
        <f t="shared" si="1581"/>
        <v>832024.25542671047</v>
      </c>
      <c r="S5370" s="74">
        <v>832024.25542671047</v>
      </c>
      <c r="T5370" s="85">
        <v>-20800.609053166248</v>
      </c>
      <c r="U5370" s="76">
        <f t="shared" si="1582"/>
        <v>811223.64637354424</v>
      </c>
      <c r="V5370" s="77">
        <f t="shared" si="1583"/>
        <v>2024</v>
      </c>
      <c r="W5370" s="78">
        <v>-97472.440000000017</v>
      </c>
      <c r="X5370" s="78">
        <v>-104003.03459583729</v>
      </c>
      <c r="Y5370" s="79"/>
      <c r="Z5370" s="80">
        <f t="shared" si="1584"/>
        <v>83202.425542671044</v>
      </c>
      <c r="AA5370" s="81">
        <f t="shared" si="1585"/>
        <v>0</v>
      </c>
      <c r="AB5370" s="81">
        <f t="shared" si="1586"/>
        <v>832024.25542671047</v>
      </c>
      <c r="AC5370" s="82">
        <f t="shared" si="1587"/>
        <v>83202.425542671001</v>
      </c>
      <c r="AD5370" s="83">
        <f t="shared" si="1588"/>
        <v>748821.82988403947</v>
      </c>
      <c r="AE5370" s="82">
        <f t="shared" si="1589"/>
        <v>83202.425542671001</v>
      </c>
      <c r="AF5370" s="83">
        <f t="shared" si="1590"/>
        <v>665619.40434136847</v>
      </c>
      <c r="AG5370" s="82">
        <f t="shared" si="1591"/>
        <v>83202.425542671001</v>
      </c>
      <c r="AH5370" s="83">
        <f t="shared" si="1592"/>
        <v>582416.97879869747</v>
      </c>
      <c r="AI5370" s="82">
        <f t="shared" si="1593"/>
        <v>83202.425542671059</v>
      </c>
      <c r="AJ5370" s="83">
        <f t="shared" si="1594"/>
        <v>499214.55325602641</v>
      </c>
      <c r="AK5370" s="82">
        <f t="shared" si="1595"/>
        <v>83202.425542671059</v>
      </c>
      <c r="AL5370" s="83">
        <f t="shared" si="1596"/>
        <v>416012.12771335535</v>
      </c>
    </row>
    <row r="5371" spans="1:38" ht="30" hidden="1" customHeight="1" x14ac:dyDescent="0.3">
      <c r="A5371" s="67"/>
      <c r="B5371" s="84" t="s">
        <v>9385</v>
      </c>
      <c r="C5371" s="71" t="s">
        <v>9353</v>
      </c>
      <c r="D5371" s="71" t="s">
        <v>85</v>
      </c>
      <c r="E5371" s="71" t="s">
        <v>6640</v>
      </c>
      <c r="F5371" s="71" t="s">
        <v>6640</v>
      </c>
      <c r="G5371" s="72">
        <v>45565</v>
      </c>
      <c r="H5371" s="73" t="s">
        <v>6389</v>
      </c>
      <c r="I5371" s="74">
        <v>779779.5</v>
      </c>
      <c r="J5371" s="74">
        <v>-19494.490000000002</v>
      </c>
      <c r="K5371" s="74">
        <f t="shared" si="1578"/>
        <v>760285.01</v>
      </c>
      <c r="L5371" s="75" t="s">
        <v>6321</v>
      </c>
      <c r="M5371" s="75" t="s">
        <v>6322</v>
      </c>
      <c r="N5371" s="74">
        <f t="shared" si="1579"/>
        <v>0</v>
      </c>
      <c r="O5371" s="74">
        <f t="shared" si="1580"/>
        <v>779779.5</v>
      </c>
      <c r="P5371" s="85">
        <v>832024.25542671047</v>
      </c>
      <c r="Q5371" s="85">
        <v>0</v>
      </c>
      <c r="R5371" s="76">
        <f t="shared" si="1581"/>
        <v>832024.25542671047</v>
      </c>
      <c r="S5371" s="74">
        <v>832024.25542671047</v>
      </c>
      <c r="T5371" s="85">
        <v>-20800.609053166248</v>
      </c>
      <c r="U5371" s="76">
        <f t="shared" si="1582"/>
        <v>811223.64637354424</v>
      </c>
      <c r="V5371" s="77">
        <f t="shared" si="1583"/>
        <v>2024</v>
      </c>
      <c r="W5371" s="78">
        <v>-97472.440000000017</v>
      </c>
      <c r="X5371" s="78">
        <v>-104003.03459583729</v>
      </c>
      <c r="Y5371" s="79"/>
      <c r="Z5371" s="80">
        <f t="shared" si="1584"/>
        <v>83202.425542671044</v>
      </c>
      <c r="AA5371" s="81">
        <f t="shared" si="1585"/>
        <v>0</v>
      </c>
      <c r="AB5371" s="81">
        <f t="shared" si="1586"/>
        <v>832024.25542671047</v>
      </c>
      <c r="AC5371" s="82">
        <f t="shared" si="1587"/>
        <v>83202.425542671001</v>
      </c>
      <c r="AD5371" s="83">
        <f t="shared" si="1588"/>
        <v>748821.82988403947</v>
      </c>
      <c r="AE5371" s="82">
        <f t="shared" si="1589"/>
        <v>83202.425542671001</v>
      </c>
      <c r="AF5371" s="83">
        <f t="shared" si="1590"/>
        <v>665619.40434136847</v>
      </c>
      <c r="AG5371" s="82">
        <f t="shared" si="1591"/>
        <v>83202.425542671001</v>
      </c>
      <c r="AH5371" s="83">
        <f t="shared" si="1592"/>
        <v>582416.97879869747</v>
      </c>
      <c r="AI5371" s="82">
        <f t="shared" si="1593"/>
        <v>83202.425542671059</v>
      </c>
      <c r="AJ5371" s="83">
        <f t="shared" si="1594"/>
        <v>499214.55325602641</v>
      </c>
      <c r="AK5371" s="82">
        <f t="shared" si="1595"/>
        <v>83202.425542671059</v>
      </c>
      <c r="AL5371" s="83">
        <f t="shared" si="1596"/>
        <v>416012.12771335535</v>
      </c>
    </row>
    <row r="5372" spans="1:38" ht="30" hidden="1" customHeight="1" x14ac:dyDescent="0.3">
      <c r="A5372" s="67"/>
      <c r="B5372" s="84" t="s">
        <v>9386</v>
      </c>
      <c r="C5372" s="71" t="s">
        <v>9359</v>
      </c>
      <c r="D5372" s="71" t="s">
        <v>92</v>
      </c>
      <c r="E5372" s="71" t="s">
        <v>6640</v>
      </c>
      <c r="F5372" s="71" t="s">
        <v>6640</v>
      </c>
      <c r="G5372" s="72">
        <v>45565</v>
      </c>
      <c r="H5372" s="73" t="s">
        <v>2331</v>
      </c>
      <c r="I5372" s="74">
        <v>64475</v>
      </c>
      <c r="J5372" s="74">
        <v>-537.29</v>
      </c>
      <c r="K5372" s="74">
        <f t="shared" si="1578"/>
        <v>63937.71</v>
      </c>
      <c r="L5372" s="75" t="s">
        <v>6321</v>
      </c>
      <c r="M5372" s="75" t="s">
        <v>6322</v>
      </c>
      <c r="N5372" s="74">
        <f t="shared" si="1579"/>
        <v>0</v>
      </c>
      <c r="O5372" s="74">
        <f t="shared" si="1580"/>
        <v>64475</v>
      </c>
      <c r="P5372" s="85">
        <v>68794.786049950213</v>
      </c>
      <c r="Q5372" s="85">
        <v>0</v>
      </c>
      <c r="R5372" s="76">
        <f t="shared" si="1581"/>
        <v>68794.786049950213</v>
      </c>
      <c r="S5372" s="74">
        <v>68794.786049950213</v>
      </c>
      <c r="T5372" s="85">
        <v>-573.28810541725863</v>
      </c>
      <c r="U5372" s="76">
        <f t="shared" si="1582"/>
        <v>68221.497944532952</v>
      </c>
      <c r="V5372" s="77">
        <f t="shared" si="1583"/>
        <v>2024</v>
      </c>
      <c r="W5372" s="78">
        <v>-2686.46</v>
      </c>
      <c r="X5372" s="78">
        <v>-2866.4511970802519</v>
      </c>
      <c r="Y5372" s="79"/>
      <c r="Z5372" s="80">
        <f t="shared" si="1584"/>
        <v>2293.1630916629933</v>
      </c>
      <c r="AA5372" s="81">
        <f t="shared" si="1585"/>
        <v>0</v>
      </c>
      <c r="AB5372" s="81">
        <f t="shared" si="1586"/>
        <v>68794.786049950213</v>
      </c>
      <c r="AC5372" s="82">
        <f t="shared" si="1587"/>
        <v>2293.1630916629947</v>
      </c>
      <c r="AD5372" s="83">
        <f t="shared" si="1588"/>
        <v>66501.622958287218</v>
      </c>
      <c r="AE5372" s="82">
        <f t="shared" si="1589"/>
        <v>2293.1630916629947</v>
      </c>
      <c r="AF5372" s="83">
        <f t="shared" si="1590"/>
        <v>64208.459866624224</v>
      </c>
      <c r="AG5372" s="82">
        <f t="shared" si="1591"/>
        <v>2293.1630916629947</v>
      </c>
      <c r="AH5372" s="83">
        <f t="shared" si="1592"/>
        <v>61915.296774961229</v>
      </c>
      <c r="AI5372" s="82">
        <f t="shared" si="1593"/>
        <v>2293.1630916629947</v>
      </c>
      <c r="AJ5372" s="83">
        <f t="shared" si="1594"/>
        <v>59622.133683298234</v>
      </c>
      <c r="AK5372" s="82">
        <f t="shared" si="1595"/>
        <v>2293.1630916629947</v>
      </c>
      <c r="AL5372" s="83">
        <f t="shared" si="1596"/>
        <v>57328.97059163524</v>
      </c>
    </row>
    <row r="5373" spans="1:38" ht="30" hidden="1" customHeight="1" x14ac:dyDescent="0.3">
      <c r="A5373" s="67"/>
      <c r="B5373" s="84" t="s">
        <v>9387</v>
      </c>
      <c r="C5373" s="71" t="s">
        <v>9388</v>
      </c>
      <c r="D5373" s="71" t="s">
        <v>87</v>
      </c>
      <c r="E5373" s="71" t="s">
        <v>6640</v>
      </c>
      <c r="F5373" s="71" t="s">
        <v>6640</v>
      </c>
      <c r="G5373" s="72">
        <v>45565</v>
      </c>
      <c r="H5373" s="73" t="s">
        <v>9344</v>
      </c>
      <c r="I5373" s="74">
        <v>694910</v>
      </c>
      <c r="J5373" s="74">
        <v>-32573.91</v>
      </c>
      <c r="K5373" s="74">
        <f t="shared" si="1578"/>
        <v>662336.09</v>
      </c>
      <c r="L5373" s="75" t="s">
        <v>6321</v>
      </c>
      <c r="M5373" s="75" t="s">
        <v>6322</v>
      </c>
      <c r="N5373" s="74">
        <f t="shared" si="1579"/>
        <v>0</v>
      </c>
      <c r="O5373" s="74">
        <f t="shared" si="1580"/>
        <v>694910</v>
      </c>
      <c r="P5373" s="85">
        <v>741468.5501972998</v>
      </c>
      <c r="Q5373" s="85">
        <v>0</v>
      </c>
      <c r="R5373" s="76">
        <f t="shared" si="1581"/>
        <v>741468.5501972998</v>
      </c>
      <c r="S5373" s="74">
        <v>741468.5501972998</v>
      </c>
      <c r="T5373" s="85">
        <v>-34756.342291746158</v>
      </c>
      <c r="U5373" s="76">
        <f t="shared" si="1582"/>
        <v>706712.20790555363</v>
      </c>
      <c r="V5373" s="77">
        <f t="shared" si="1583"/>
        <v>2024</v>
      </c>
      <c r="W5373" s="78">
        <v>-162869.53</v>
      </c>
      <c r="X5373" s="78">
        <v>-173781.6901187429</v>
      </c>
      <c r="Y5373" s="79"/>
      <c r="Z5373" s="80">
        <f t="shared" si="1584"/>
        <v>139025.34782699676</v>
      </c>
      <c r="AA5373" s="81">
        <f t="shared" si="1585"/>
        <v>0</v>
      </c>
      <c r="AB5373" s="81">
        <f t="shared" si="1586"/>
        <v>741468.5501972998</v>
      </c>
      <c r="AC5373" s="82">
        <f t="shared" si="1587"/>
        <v>139025.34782699682</v>
      </c>
      <c r="AD5373" s="83">
        <f t="shared" si="1588"/>
        <v>602443.20237030298</v>
      </c>
      <c r="AE5373" s="82">
        <f t="shared" si="1589"/>
        <v>139025.34782699676</v>
      </c>
      <c r="AF5373" s="83">
        <f t="shared" si="1590"/>
        <v>463417.85454330622</v>
      </c>
      <c r="AG5373" s="82">
        <f t="shared" si="1591"/>
        <v>139025.34782699676</v>
      </c>
      <c r="AH5373" s="83">
        <f t="shared" si="1592"/>
        <v>324392.50671630946</v>
      </c>
      <c r="AI5373" s="82">
        <f t="shared" si="1593"/>
        <v>139025.34782699676</v>
      </c>
      <c r="AJ5373" s="83">
        <f t="shared" si="1594"/>
        <v>185367.1588893127</v>
      </c>
      <c r="AK5373" s="82">
        <f t="shared" si="1595"/>
        <v>139025.34782699676</v>
      </c>
      <c r="AL5373" s="83">
        <f t="shared" si="1596"/>
        <v>46341.811062315945</v>
      </c>
    </row>
    <row r="5374" spans="1:38" ht="30" hidden="1" customHeight="1" x14ac:dyDescent="0.3">
      <c r="A5374" s="67"/>
      <c r="B5374" s="84" t="s">
        <v>9389</v>
      </c>
      <c r="C5374" s="71" t="s">
        <v>9353</v>
      </c>
      <c r="D5374" s="71" t="s">
        <v>85</v>
      </c>
      <c r="E5374" s="71" t="s">
        <v>2336</v>
      </c>
      <c r="F5374" s="71" t="s">
        <v>2330</v>
      </c>
      <c r="G5374" s="72">
        <v>45565</v>
      </c>
      <c r="H5374" s="73" t="s">
        <v>6389</v>
      </c>
      <c r="I5374" s="74">
        <v>584983.85</v>
      </c>
      <c r="J5374" s="74">
        <v>-14624.6</v>
      </c>
      <c r="K5374" s="74">
        <f t="shared" si="1578"/>
        <v>570359.25</v>
      </c>
      <c r="L5374" s="75" t="s">
        <v>6321</v>
      </c>
      <c r="M5374" s="75" t="s">
        <v>6322</v>
      </c>
      <c r="N5374" s="74">
        <f t="shared" si="1579"/>
        <v>0</v>
      </c>
      <c r="O5374" s="74">
        <f t="shared" si="1580"/>
        <v>584983.85</v>
      </c>
      <c r="P5374" s="85">
        <v>624177.41455488442</v>
      </c>
      <c r="Q5374" s="85">
        <v>0</v>
      </c>
      <c r="R5374" s="76">
        <f t="shared" si="1581"/>
        <v>624177.41455488442</v>
      </c>
      <c r="S5374" s="74">
        <v>624177.41455488442</v>
      </c>
      <c r="T5374" s="85">
        <v>-15604.439365119841</v>
      </c>
      <c r="U5374" s="76">
        <f t="shared" si="1582"/>
        <v>608572.97518976463</v>
      </c>
      <c r="V5374" s="77">
        <f t="shared" si="1583"/>
        <v>2024</v>
      </c>
      <c r="W5374" s="78">
        <v>-73122.98000000001</v>
      </c>
      <c r="X5374" s="78">
        <v>-78022.175485611311</v>
      </c>
      <c r="Y5374" s="79"/>
      <c r="Z5374" s="80">
        <f t="shared" si="1584"/>
        <v>62417.736120491471</v>
      </c>
      <c r="AA5374" s="81">
        <f t="shared" si="1585"/>
        <v>0</v>
      </c>
      <c r="AB5374" s="81">
        <f t="shared" si="1586"/>
        <v>624177.41455488442</v>
      </c>
      <c r="AC5374" s="82">
        <f t="shared" si="1587"/>
        <v>62417.736120491521</v>
      </c>
      <c r="AD5374" s="83">
        <f t="shared" si="1588"/>
        <v>561759.6784343929</v>
      </c>
      <c r="AE5374" s="82">
        <f t="shared" si="1589"/>
        <v>62417.736120491463</v>
      </c>
      <c r="AF5374" s="83">
        <f t="shared" si="1590"/>
        <v>499341.94231390144</v>
      </c>
      <c r="AG5374" s="82">
        <f t="shared" si="1591"/>
        <v>62417.736120491463</v>
      </c>
      <c r="AH5374" s="83">
        <f t="shared" si="1592"/>
        <v>436924.20619340998</v>
      </c>
      <c r="AI5374" s="82">
        <f t="shared" si="1593"/>
        <v>62417.736120491463</v>
      </c>
      <c r="AJ5374" s="83">
        <f t="shared" si="1594"/>
        <v>374506.47007291851</v>
      </c>
      <c r="AK5374" s="82">
        <f t="shared" si="1595"/>
        <v>62417.736120491463</v>
      </c>
      <c r="AL5374" s="83">
        <f t="shared" si="1596"/>
        <v>312088.73395242705</v>
      </c>
    </row>
    <row r="5375" spans="1:38" ht="30" hidden="1" customHeight="1" x14ac:dyDescent="0.3">
      <c r="A5375" s="67"/>
      <c r="B5375" s="84" t="s">
        <v>9390</v>
      </c>
      <c r="C5375" s="71" t="s">
        <v>9353</v>
      </c>
      <c r="D5375" s="71" t="s">
        <v>85</v>
      </c>
      <c r="E5375" s="71" t="s">
        <v>2336</v>
      </c>
      <c r="F5375" s="71" t="s">
        <v>2330</v>
      </c>
      <c r="G5375" s="72">
        <v>45565</v>
      </c>
      <c r="H5375" s="73" t="s">
        <v>6389</v>
      </c>
      <c r="I5375" s="74">
        <v>834524.81</v>
      </c>
      <c r="J5375" s="74">
        <v>-20863.12</v>
      </c>
      <c r="K5375" s="74">
        <f t="shared" si="1578"/>
        <v>813661.69000000006</v>
      </c>
      <c r="L5375" s="75" t="s">
        <v>6321</v>
      </c>
      <c r="M5375" s="75" t="s">
        <v>6322</v>
      </c>
      <c r="N5375" s="74">
        <f t="shared" si="1579"/>
        <v>0</v>
      </c>
      <c r="O5375" s="74">
        <f t="shared" si="1580"/>
        <v>834524.81</v>
      </c>
      <c r="P5375" s="85">
        <v>890437.46812447242</v>
      </c>
      <c r="Q5375" s="85">
        <v>0</v>
      </c>
      <c r="R5375" s="76">
        <f t="shared" si="1581"/>
        <v>890437.46812447242</v>
      </c>
      <c r="S5375" s="74">
        <v>890437.46812447242</v>
      </c>
      <c r="T5375" s="85">
        <v>-22260.936436361961</v>
      </c>
      <c r="U5375" s="76">
        <f t="shared" si="1582"/>
        <v>868176.53168811044</v>
      </c>
      <c r="V5375" s="77">
        <f t="shared" si="1583"/>
        <v>2024</v>
      </c>
      <c r="W5375" s="78">
        <v>-104315.6</v>
      </c>
      <c r="X5375" s="78">
        <v>-111304.6821818098</v>
      </c>
      <c r="Y5375" s="79"/>
      <c r="Z5375" s="80">
        <f t="shared" si="1584"/>
        <v>89043.745745447843</v>
      </c>
      <c r="AA5375" s="81">
        <f t="shared" si="1585"/>
        <v>0</v>
      </c>
      <c r="AB5375" s="81">
        <f t="shared" si="1586"/>
        <v>890437.46812447242</v>
      </c>
      <c r="AC5375" s="82">
        <f t="shared" si="1587"/>
        <v>89043.745745447814</v>
      </c>
      <c r="AD5375" s="83">
        <f t="shared" si="1588"/>
        <v>801393.72237902461</v>
      </c>
      <c r="AE5375" s="82">
        <f t="shared" si="1589"/>
        <v>89043.745745447814</v>
      </c>
      <c r="AF5375" s="83">
        <f t="shared" si="1590"/>
        <v>712349.97663357679</v>
      </c>
      <c r="AG5375" s="82">
        <f t="shared" si="1591"/>
        <v>89043.745745447814</v>
      </c>
      <c r="AH5375" s="83">
        <f t="shared" si="1592"/>
        <v>623306.23088812898</v>
      </c>
      <c r="AI5375" s="82">
        <f t="shared" si="1593"/>
        <v>89043.745745447814</v>
      </c>
      <c r="AJ5375" s="83">
        <f t="shared" si="1594"/>
        <v>534262.48514268117</v>
      </c>
      <c r="AK5375" s="82">
        <f t="shared" si="1595"/>
        <v>89043.745745447814</v>
      </c>
      <c r="AL5375" s="83">
        <f t="shared" si="1596"/>
        <v>445218.73939723335</v>
      </c>
    </row>
    <row r="5376" spans="1:38" ht="30" hidden="1" customHeight="1" x14ac:dyDescent="0.3">
      <c r="A5376" s="67"/>
      <c r="B5376" s="84" t="s">
        <v>9391</v>
      </c>
      <c r="C5376" s="71" t="s">
        <v>9355</v>
      </c>
      <c r="D5376" s="71" t="s">
        <v>85</v>
      </c>
      <c r="E5376" s="71" t="s">
        <v>2336</v>
      </c>
      <c r="F5376" s="71" t="s">
        <v>2330</v>
      </c>
      <c r="G5376" s="72">
        <v>45565</v>
      </c>
      <c r="H5376" s="73" t="s">
        <v>2331</v>
      </c>
      <c r="I5376" s="74">
        <v>43922.36</v>
      </c>
      <c r="J5376" s="74">
        <v>-366.02</v>
      </c>
      <c r="K5376" s="74">
        <f t="shared" si="1578"/>
        <v>43556.340000000004</v>
      </c>
      <c r="L5376" s="75" t="s">
        <v>6321</v>
      </c>
      <c r="M5376" s="75" t="s">
        <v>6322</v>
      </c>
      <c r="N5376" s="74">
        <f t="shared" si="1579"/>
        <v>0</v>
      </c>
      <c r="O5376" s="74">
        <f t="shared" si="1580"/>
        <v>43922.36</v>
      </c>
      <c r="P5376" s="85">
        <v>46865.131586023912</v>
      </c>
      <c r="Q5376" s="85">
        <v>0</v>
      </c>
      <c r="R5376" s="76">
        <f t="shared" si="1581"/>
        <v>46865.131586023912</v>
      </c>
      <c r="S5376" s="74">
        <v>46865.131586023912</v>
      </c>
      <c r="T5376" s="85">
        <v>-390.5431188833312</v>
      </c>
      <c r="U5376" s="76">
        <f t="shared" si="1582"/>
        <v>46474.58846714058</v>
      </c>
      <c r="V5376" s="77">
        <f t="shared" si="1583"/>
        <v>2024</v>
      </c>
      <c r="W5376" s="78">
        <v>-1830.1</v>
      </c>
      <c r="X5376" s="78">
        <v>-1952.7155944166559</v>
      </c>
      <c r="Y5376" s="79"/>
      <c r="Z5376" s="80">
        <f t="shared" si="1584"/>
        <v>1562.1724755333248</v>
      </c>
      <c r="AA5376" s="81">
        <f t="shared" si="1585"/>
        <v>0</v>
      </c>
      <c r="AB5376" s="81">
        <f t="shared" si="1586"/>
        <v>46865.131586023912</v>
      </c>
      <c r="AC5376" s="82">
        <f t="shared" si="1587"/>
        <v>1562.1724755333271</v>
      </c>
      <c r="AD5376" s="83">
        <f t="shared" si="1588"/>
        <v>45302.959110490585</v>
      </c>
      <c r="AE5376" s="82">
        <f t="shared" si="1589"/>
        <v>1562.1724755333271</v>
      </c>
      <c r="AF5376" s="83">
        <f t="shared" si="1590"/>
        <v>43740.786634957258</v>
      </c>
      <c r="AG5376" s="82">
        <f t="shared" si="1591"/>
        <v>1562.1724755333271</v>
      </c>
      <c r="AH5376" s="83">
        <f t="shared" si="1592"/>
        <v>42178.614159423931</v>
      </c>
      <c r="AI5376" s="82">
        <f t="shared" si="1593"/>
        <v>1562.1724755333271</v>
      </c>
      <c r="AJ5376" s="83">
        <f t="shared" si="1594"/>
        <v>40616.441683890604</v>
      </c>
      <c r="AK5376" s="82">
        <f t="shared" si="1595"/>
        <v>1562.1724755333271</v>
      </c>
      <c r="AL5376" s="83">
        <f t="shared" si="1596"/>
        <v>39054.269208357277</v>
      </c>
    </row>
    <row r="5377" spans="1:38" ht="30" hidden="1" customHeight="1" x14ac:dyDescent="0.3">
      <c r="A5377" s="67"/>
      <c r="B5377" s="84" t="s">
        <v>9392</v>
      </c>
      <c r="C5377" s="71" t="s">
        <v>9393</v>
      </c>
      <c r="D5377" s="71" t="s">
        <v>87</v>
      </c>
      <c r="E5377" s="71" t="s">
        <v>2336</v>
      </c>
      <c r="F5377" s="71" t="s">
        <v>2330</v>
      </c>
      <c r="G5377" s="72">
        <v>45565</v>
      </c>
      <c r="H5377" s="73" t="s">
        <v>9394</v>
      </c>
      <c r="I5377" s="74">
        <v>505800.2</v>
      </c>
      <c r="J5377" s="74">
        <v>-29180.78</v>
      </c>
      <c r="K5377" s="74">
        <f t="shared" si="1578"/>
        <v>476619.42000000004</v>
      </c>
      <c r="L5377" s="75" t="s">
        <v>6321</v>
      </c>
      <c r="M5377" s="75" t="s">
        <v>6322</v>
      </c>
      <c r="N5377" s="74">
        <f t="shared" si="1579"/>
        <v>0</v>
      </c>
      <c r="O5377" s="74">
        <f t="shared" si="1580"/>
        <v>505800.2</v>
      </c>
      <c r="P5377" s="85">
        <v>539688.50784058985</v>
      </c>
      <c r="Q5377" s="85">
        <v>0</v>
      </c>
      <c r="R5377" s="76">
        <f t="shared" si="1581"/>
        <v>539688.50784058985</v>
      </c>
      <c r="S5377" s="74">
        <v>539688.50784058985</v>
      </c>
      <c r="T5377" s="85">
        <v>-31135.874631572959</v>
      </c>
      <c r="U5377" s="76">
        <f t="shared" si="1582"/>
        <v>508552.63320901687</v>
      </c>
      <c r="V5377" s="77">
        <f t="shared" si="1583"/>
        <v>2024</v>
      </c>
      <c r="W5377" s="78">
        <v>-145903.9</v>
      </c>
      <c r="X5377" s="78">
        <v>-155679.37315786479</v>
      </c>
      <c r="Y5377" s="79"/>
      <c r="Z5377" s="80">
        <f t="shared" si="1584"/>
        <v>124543.49852629183</v>
      </c>
      <c r="AA5377" s="81">
        <f t="shared" si="1585"/>
        <v>0</v>
      </c>
      <c r="AB5377" s="81">
        <f t="shared" si="1586"/>
        <v>539688.50784058985</v>
      </c>
      <c r="AC5377" s="82">
        <f t="shared" si="1587"/>
        <v>124543.49852629181</v>
      </c>
      <c r="AD5377" s="83">
        <f t="shared" si="1588"/>
        <v>415145.00931429805</v>
      </c>
      <c r="AE5377" s="82">
        <f t="shared" si="1589"/>
        <v>124543.49852629181</v>
      </c>
      <c r="AF5377" s="83">
        <f t="shared" si="1590"/>
        <v>290601.51078800624</v>
      </c>
      <c r="AG5377" s="82">
        <f t="shared" si="1591"/>
        <v>124543.49852629183</v>
      </c>
      <c r="AH5377" s="83">
        <f t="shared" si="1592"/>
        <v>166058.01226171441</v>
      </c>
      <c r="AI5377" s="82">
        <f t="shared" si="1593"/>
        <v>124543.49852629183</v>
      </c>
      <c r="AJ5377" s="83">
        <f t="shared" si="1594"/>
        <v>41514.513735422574</v>
      </c>
      <c r="AK5377" s="82">
        <f t="shared" si="1595"/>
        <v>0</v>
      </c>
      <c r="AL5377" s="83">
        <f t="shared" si="1596"/>
        <v>41514.513735422574</v>
      </c>
    </row>
    <row r="5378" spans="1:38" ht="30" hidden="1" customHeight="1" x14ac:dyDescent="0.3">
      <c r="A5378" s="67"/>
      <c r="B5378" s="84" t="s">
        <v>9395</v>
      </c>
      <c r="C5378" s="71" t="s">
        <v>8564</v>
      </c>
      <c r="D5378" s="71" t="s">
        <v>87</v>
      </c>
      <c r="E5378" s="71" t="s">
        <v>2336</v>
      </c>
      <c r="F5378" s="71" t="s">
        <v>2330</v>
      </c>
      <c r="G5378" s="72">
        <v>45565</v>
      </c>
      <c r="H5378" s="73" t="s">
        <v>2331</v>
      </c>
      <c r="I5378" s="74">
        <v>4517250.5999999996</v>
      </c>
      <c r="J5378" s="74">
        <v>-37643.760000000002</v>
      </c>
      <c r="K5378" s="74">
        <f t="shared" si="1578"/>
        <v>4479606.84</v>
      </c>
      <c r="L5378" s="75" t="s">
        <v>6321</v>
      </c>
      <c r="M5378" s="75" t="s">
        <v>6322</v>
      </c>
      <c r="N5378" s="74">
        <f t="shared" si="1579"/>
        <v>0</v>
      </c>
      <c r="O5378" s="74">
        <f t="shared" si="1580"/>
        <v>4517250.5999999996</v>
      </c>
      <c r="P5378" s="85">
        <v>4819903.6612797091</v>
      </c>
      <c r="Q5378" s="85">
        <v>0</v>
      </c>
      <c r="R5378" s="76">
        <f t="shared" si="1581"/>
        <v>4819903.6612797091</v>
      </c>
      <c r="S5378" s="74">
        <v>4819903.6612797091</v>
      </c>
      <c r="T5378" s="85">
        <v>-40165.869178994559</v>
      </c>
      <c r="U5378" s="76">
        <f t="shared" si="1582"/>
        <v>4779737.7921007145</v>
      </c>
      <c r="V5378" s="77">
        <f t="shared" si="1583"/>
        <v>2024</v>
      </c>
      <c r="W5378" s="78">
        <v>-188218.78</v>
      </c>
      <c r="X5378" s="78">
        <v>-200829.32455498489</v>
      </c>
      <c r="Y5378" s="79"/>
      <c r="Z5378" s="80">
        <f t="shared" si="1584"/>
        <v>160663.45537599034</v>
      </c>
      <c r="AA5378" s="81">
        <f t="shared" si="1585"/>
        <v>0</v>
      </c>
      <c r="AB5378" s="81">
        <f t="shared" si="1586"/>
        <v>4819903.6612797091</v>
      </c>
      <c r="AC5378" s="82">
        <f t="shared" si="1587"/>
        <v>160663.4553759899</v>
      </c>
      <c r="AD5378" s="83">
        <f t="shared" si="1588"/>
        <v>4659240.2059037192</v>
      </c>
      <c r="AE5378" s="82">
        <f t="shared" si="1589"/>
        <v>160663.4553759899</v>
      </c>
      <c r="AF5378" s="83">
        <f t="shared" si="1590"/>
        <v>4498576.7505277293</v>
      </c>
      <c r="AG5378" s="82">
        <f t="shared" si="1591"/>
        <v>160663.4553759899</v>
      </c>
      <c r="AH5378" s="83">
        <f t="shared" si="1592"/>
        <v>4337913.2951517394</v>
      </c>
      <c r="AI5378" s="82">
        <f t="shared" si="1593"/>
        <v>160663.45537599036</v>
      </c>
      <c r="AJ5378" s="83">
        <f t="shared" si="1594"/>
        <v>4177249.839775749</v>
      </c>
      <c r="AK5378" s="82">
        <f t="shared" si="1595"/>
        <v>160663.45537599036</v>
      </c>
      <c r="AL5378" s="83">
        <f t="shared" si="1596"/>
        <v>4016586.3843997587</v>
      </c>
    </row>
    <row r="5379" spans="1:38" ht="30" hidden="1" customHeight="1" x14ac:dyDescent="0.3">
      <c r="A5379" s="67"/>
      <c r="B5379" s="84" t="s">
        <v>9396</v>
      </c>
      <c r="C5379" s="71" t="s">
        <v>8564</v>
      </c>
      <c r="D5379" s="71" t="s">
        <v>87</v>
      </c>
      <c r="E5379" s="71" t="s">
        <v>2336</v>
      </c>
      <c r="F5379" s="71" t="s">
        <v>2330</v>
      </c>
      <c r="G5379" s="72">
        <v>45565</v>
      </c>
      <c r="H5379" s="73" t="s">
        <v>2331</v>
      </c>
      <c r="I5379" s="74">
        <v>11293126.5</v>
      </c>
      <c r="J5379" s="74">
        <v>-94109.39</v>
      </c>
      <c r="K5379" s="74">
        <f t="shared" si="1578"/>
        <v>11199017.109999999</v>
      </c>
      <c r="L5379" s="75" t="s">
        <v>6321</v>
      </c>
      <c r="M5379" s="75" t="s">
        <v>6322</v>
      </c>
      <c r="N5379" s="74">
        <f t="shared" si="1579"/>
        <v>0</v>
      </c>
      <c r="O5379" s="74">
        <f t="shared" si="1580"/>
        <v>11293126.5</v>
      </c>
      <c r="P5379" s="85">
        <v>12049759.15319927</v>
      </c>
      <c r="Q5379" s="85">
        <v>0</v>
      </c>
      <c r="R5379" s="76">
        <f t="shared" si="1581"/>
        <v>12049759.15319927</v>
      </c>
      <c r="S5379" s="74">
        <v>12049759.15319927</v>
      </c>
      <c r="T5379" s="85">
        <v>-100414.6622774924</v>
      </c>
      <c r="U5379" s="76">
        <f t="shared" si="1582"/>
        <v>11949344.490921779</v>
      </c>
      <c r="V5379" s="77">
        <f t="shared" si="1583"/>
        <v>2024</v>
      </c>
      <c r="W5379" s="78">
        <v>-470546.93999999989</v>
      </c>
      <c r="X5379" s="78">
        <v>-502073.30071746808</v>
      </c>
      <c r="Y5379" s="79"/>
      <c r="Z5379" s="80">
        <f t="shared" si="1584"/>
        <v>401658.63843997568</v>
      </c>
      <c r="AA5379" s="81">
        <f t="shared" si="1585"/>
        <v>0</v>
      </c>
      <c r="AB5379" s="81">
        <f t="shared" si="1586"/>
        <v>12049759.15319927</v>
      </c>
      <c r="AC5379" s="82">
        <f t="shared" si="1587"/>
        <v>401658.63843997568</v>
      </c>
      <c r="AD5379" s="83">
        <f t="shared" si="1588"/>
        <v>11648100.514759295</v>
      </c>
      <c r="AE5379" s="82">
        <f t="shared" si="1589"/>
        <v>401658.63843997568</v>
      </c>
      <c r="AF5379" s="83">
        <f t="shared" si="1590"/>
        <v>11246441.876319319</v>
      </c>
      <c r="AG5379" s="82">
        <f t="shared" si="1591"/>
        <v>401658.63843997568</v>
      </c>
      <c r="AH5379" s="83">
        <f t="shared" si="1592"/>
        <v>10844783.237879343</v>
      </c>
      <c r="AI5379" s="82">
        <f t="shared" si="1593"/>
        <v>401658.63843997568</v>
      </c>
      <c r="AJ5379" s="83">
        <f t="shared" si="1594"/>
        <v>10443124.599439368</v>
      </c>
      <c r="AK5379" s="82">
        <f t="shared" si="1595"/>
        <v>401658.63843997568</v>
      </c>
      <c r="AL5379" s="83">
        <f t="shared" si="1596"/>
        <v>10041465.960999392</v>
      </c>
    </row>
    <row r="5380" spans="1:38" ht="30" hidden="1" customHeight="1" x14ac:dyDescent="0.3">
      <c r="A5380" s="67"/>
      <c r="B5380" s="84" t="s">
        <v>9397</v>
      </c>
      <c r="C5380" s="71" t="s">
        <v>9398</v>
      </c>
      <c r="D5380" s="71" t="s">
        <v>2394</v>
      </c>
      <c r="E5380" s="71" t="s">
        <v>2395</v>
      </c>
      <c r="F5380" s="71" t="s">
        <v>2396</v>
      </c>
      <c r="G5380" s="72">
        <v>45565</v>
      </c>
      <c r="H5380" s="73" t="s">
        <v>2397</v>
      </c>
      <c r="I5380" s="74">
        <v>7480074.1600000001</v>
      </c>
      <c r="J5380" s="74">
        <v>-374003.71</v>
      </c>
      <c r="K5380" s="74">
        <f t="shared" ref="K5380:K5443" si="1597">I5380+J5380</f>
        <v>7106070.4500000002</v>
      </c>
      <c r="L5380" s="75" t="s">
        <v>6321</v>
      </c>
      <c r="M5380" s="75" t="s">
        <v>6322</v>
      </c>
      <c r="N5380" s="74">
        <f t="shared" ref="N5380:N5443" si="1598">IF(M5380="Residual Regulatório",0,J5380)</f>
        <v>0</v>
      </c>
      <c r="O5380" s="74">
        <f t="shared" ref="O5380:O5443" si="1599">I5380+N5380</f>
        <v>7480074.1600000001</v>
      </c>
      <c r="P5380" s="85">
        <v>7981234.6099257246</v>
      </c>
      <c r="Q5380" s="85">
        <v>0</v>
      </c>
      <c r="R5380" s="76">
        <f t="shared" ref="R5380:R5443" si="1600">P5380+Q5380</f>
        <v>7981234.6099257246</v>
      </c>
      <c r="S5380" s="74">
        <v>7981234.6099257246</v>
      </c>
      <c r="T5380" s="85">
        <v>-399061.73263028509</v>
      </c>
      <c r="U5380" s="76">
        <f t="shared" ref="U5380:U5443" si="1601">S5380+T5380</f>
        <v>7582172.8772954391</v>
      </c>
      <c r="V5380" s="77">
        <f t="shared" ref="V5380:V5443" si="1602">YEAR(G5380)</f>
        <v>2024</v>
      </c>
      <c r="W5380" s="78">
        <v>-1870018.54</v>
      </c>
      <c r="X5380" s="78">
        <v>-1995308.6524814309</v>
      </c>
      <c r="Y5380" s="79"/>
      <c r="Z5380" s="80">
        <f t="shared" ref="Z5380:Z5443" si="1603">IF(AND(K5380=0,M5380="Residual Regulatório"),P5380/(LEFT($H5380,3)+RIGHT($H5380,3)),T5380-X5380)</f>
        <v>1596246.9198511457</v>
      </c>
      <c r="AA5380" s="81">
        <f t="shared" ref="AA5380:AA5443" si="1604">R5380-AB5380</f>
        <v>0</v>
      </c>
      <c r="AB5380" s="81">
        <f t="shared" ref="AB5380:AB5443" si="1605">IF(M5380="Residual Contábil",P5380+X5380,R5380)</f>
        <v>7981234.6099257246</v>
      </c>
      <c r="AC5380" s="82">
        <f t="shared" ref="AC5380:AC5443" si="1606">AB5380-AD5380</f>
        <v>1596246.9198511457</v>
      </c>
      <c r="AD5380" s="83">
        <f t="shared" ref="AD5380:AD5443" si="1607">IF(AB5380&lt;$Z5380,AB5380,AB5380-$Z5380)</f>
        <v>6384987.6900745789</v>
      </c>
      <c r="AE5380" s="82">
        <f t="shared" ref="AE5380:AE5443" si="1608">AD5380-AF5380</f>
        <v>1596246.9198511457</v>
      </c>
      <c r="AF5380" s="83">
        <f t="shared" ref="AF5380:AF5443" si="1609">IF(AD5380&lt;$Z5380,AD5380,AD5380-$Z5380)</f>
        <v>4788740.7702234332</v>
      </c>
      <c r="AG5380" s="82">
        <f t="shared" ref="AG5380:AG5443" si="1610">AF5380-AH5380</f>
        <v>1596246.9198511457</v>
      </c>
      <c r="AH5380" s="83">
        <f t="shared" ref="AH5380:AH5443" si="1611">IF(AF5380&lt;$Z5380,AF5380,AF5380-$Z5380)</f>
        <v>3192493.8503722874</v>
      </c>
      <c r="AI5380" s="82">
        <f t="shared" ref="AI5380:AI5443" si="1612">AH5380-AJ5380</f>
        <v>1596246.9198511457</v>
      </c>
      <c r="AJ5380" s="83">
        <f t="shared" ref="AJ5380:AJ5443" si="1613">IF(AH5380&lt;$Z5380,AH5380,AH5380-$Z5380)</f>
        <v>1596246.9305211417</v>
      </c>
      <c r="AK5380" s="82">
        <f t="shared" ref="AK5380:AK5443" si="1614">AJ5380-AL5380</f>
        <v>1596246.9198511457</v>
      </c>
      <c r="AL5380" s="83">
        <f t="shared" ref="AL5380:AL5443" si="1615">IF(AJ5380&lt;$Z5380,AJ5380,AJ5380-$Z5380)</f>
        <v>1.0669996030628681E-2</v>
      </c>
    </row>
    <row r="5381" spans="1:38" ht="30" hidden="1" customHeight="1" x14ac:dyDescent="0.3">
      <c r="A5381" s="67"/>
      <c r="B5381" s="84" t="s">
        <v>9399</v>
      </c>
      <c r="C5381" s="71" t="s">
        <v>9400</v>
      </c>
      <c r="D5381" s="71" t="s">
        <v>2394</v>
      </c>
      <c r="E5381" s="71" t="s">
        <v>2395</v>
      </c>
      <c r="F5381" s="71" t="s">
        <v>2396</v>
      </c>
      <c r="G5381" s="72">
        <v>45565</v>
      </c>
      <c r="H5381" s="73" t="s">
        <v>2397</v>
      </c>
      <c r="I5381" s="74">
        <v>137217</v>
      </c>
      <c r="J5381" s="74">
        <v>-6860.85</v>
      </c>
      <c r="K5381" s="74">
        <f t="shared" si="1597"/>
        <v>130356.15</v>
      </c>
      <c r="L5381" s="75" t="s">
        <v>6321</v>
      </c>
      <c r="M5381" s="75" t="s">
        <v>6322</v>
      </c>
      <c r="N5381" s="74">
        <f t="shared" si="1598"/>
        <v>0</v>
      </c>
      <c r="O5381" s="74">
        <f t="shared" si="1599"/>
        <v>137217</v>
      </c>
      <c r="P5381" s="85">
        <v>146410.45610571571</v>
      </c>
      <c r="Q5381" s="85">
        <v>0</v>
      </c>
      <c r="R5381" s="76">
        <f t="shared" si="1600"/>
        <v>146410.45610571571</v>
      </c>
      <c r="S5381" s="74">
        <v>146410.45610571571</v>
      </c>
      <c r="T5381" s="85">
        <v>-7320.5228052857856</v>
      </c>
      <c r="U5381" s="76">
        <f t="shared" si="1601"/>
        <v>139089.93330042993</v>
      </c>
      <c r="V5381" s="77">
        <f t="shared" si="1602"/>
        <v>2024</v>
      </c>
      <c r="W5381" s="78">
        <v>-34304.250000000007</v>
      </c>
      <c r="X5381" s="78">
        <v>-36602.614026428928</v>
      </c>
      <c r="Y5381" s="79"/>
      <c r="Z5381" s="80">
        <f t="shared" si="1603"/>
        <v>29282.091221143142</v>
      </c>
      <c r="AA5381" s="81">
        <f t="shared" si="1604"/>
        <v>0</v>
      </c>
      <c r="AB5381" s="81">
        <f t="shared" si="1605"/>
        <v>146410.45610571571</v>
      </c>
      <c r="AC5381" s="82">
        <f t="shared" si="1606"/>
        <v>29282.091221143142</v>
      </c>
      <c r="AD5381" s="83">
        <f t="shared" si="1607"/>
        <v>117128.36488457257</v>
      </c>
      <c r="AE5381" s="82">
        <f t="shared" si="1608"/>
        <v>29282.091221143142</v>
      </c>
      <c r="AF5381" s="83">
        <f t="shared" si="1609"/>
        <v>87846.273663429427</v>
      </c>
      <c r="AG5381" s="82">
        <f t="shared" si="1610"/>
        <v>29282.091221143142</v>
      </c>
      <c r="AH5381" s="83">
        <f t="shared" si="1611"/>
        <v>58564.182442286285</v>
      </c>
      <c r="AI5381" s="82">
        <f t="shared" si="1612"/>
        <v>29282.091221143142</v>
      </c>
      <c r="AJ5381" s="83">
        <f t="shared" si="1613"/>
        <v>29282.091221143142</v>
      </c>
      <c r="AK5381" s="82">
        <f t="shared" si="1614"/>
        <v>29282.091221143142</v>
      </c>
      <c r="AL5381" s="83">
        <f t="shared" si="1615"/>
        <v>0</v>
      </c>
    </row>
    <row r="5382" spans="1:38" ht="30" hidden="1" customHeight="1" x14ac:dyDescent="0.3">
      <c r="A5382" s="67"/>
      <c r="B5382" s="84" t="s">
        <v>9401</v>
      </c>
      <c r="C5382" s="71" t="s">
        <v>9402</v>
      </c>
      <c r="D5382" s="71" t="s">
        <v>2394</v>
      </c>
      <c r="E5382" s="71" t="s">
        <v>2395</v>
      </c>
      <c r="F5382" s="71" t="s">
        <v>2396</v>
      </c>
      <c r="G5382" s="72">
        <v>45565</v>
      </c>
      <c r="H5382" s="73" t="s">
        <v>2397</v>
      </c>
      <c r="I5382" s="74">
        <v>6908358.3799999999</v>
      </c>
      <c r="J5382" s="74">
        <v>-345417.92</v>
      </c>
      <c r="K5382" s="74">
        <f t="shared" si="1597"/>
        <v>6562940.46</v>
      </c>
      <c r="L5382" s="75" t="s">
        <v>6321</v>
      </c>
      <c r="M5382" s="75" t="s">
        <v>6322</v>
      </c>
      <c r="N5382" s="74">
        <f t="shared" si="1598"/>
        <v>0</v>
      </c>
      <c r="O5382" s="74">
        <f t="shared" si="1599"/>
        <v>6908358.3799999999</v>
      </c>
      <c r="P5382" s="85">
        <v>7371214.2180454535</v>
      </c>
      <c r="Q5382" s="85">
        <v>0</v>
      </c>
      <c r="R5382" s="76">
        <f t="shared" si="1600"/>
        <v>7371214.2180454535</v>
      </c>
      <c r="S5382" s="74">
        <v>7371214.2180454535</v>
      </c>
      <c r="T5382" s="85">
        <v>-368560.71196927212</v>
      </c>
      <c r="U5382" s="76">
        <f t="shared" si="1601"/>
        <v>7002653.5060761813</v>
      </c>
      <c r="V5382" s="77">
        <f t="shared" si="1602"/>
        <v>2024</v>
      </c>
      <c r="W5382" s="78">
        <v>-1727089.600000001</v>
      </c>
      <c r="X5382" s="78">
        <v>-1842803.5598463609</v>
      </c>
      <c r="Y5382" s="79"/>
      <c r="Z5382" s="80">
        <f t="shared" si="1603"/>
        <v>1474242.8478770889</v>
      </c>
      <c r="AA5382" s="81">
        <f t="shared" si="1604"/>
        <v>0</v>
      </c>
      <c r="AB5382" s="81">
        <f t="shared" si="1605"/>
        <v>7371214.2180454535</v>
      </c>
      <c r="AC5382" s="82">
        <f t="shared" si="1606"/>
        <v>1474242.8478770889</v>
      </c>
      <c r="AD5382" s="83">
        <f t="shared" si="1607"/>
        <v>5896971.3701683646</v>
      </c>
      <c r="AE5382" s="82">
        <f t="shared" si="1608"/>
        <v>1474242.8478770889</v>
      </c>
      <c r="AF5382" s="83">
        <f t="shared" si="1609"/>
        <v>4422728.5222912757</v>
      </c>
      <c r="AG5382" s="82">
        <f t="shared" si="1610"/>
        <v>1474242.8478770889</v>
      </c>
      <c r="AH5382" s="83">
        <f t="shared" si="1611"/>
        <v>2948485.6744141867</v>
      </c>
      <c r="AI5382" s="82">
        <f t="shared" si="1612"/>
        <v>1474242.8478770889</v>
      </c>
      <c r="AJ5382" s="83">
        <f t="shared" si="1613"/>
        <v>1474242.8265370978</v>
      </c>
      <c r="AK5382" s="82">
        <f t="shared" si="1614"/>
        <v>0</v>
      </c>
      <c r="AL5382" s="83">
        <f t="shared" si="1615"/>
        <v>1474242.8265370978</v>
      </c>
    </row>
    <row r="5383" spans="1:38" ht="30" hidden="1" customHeight="1" x14ac:dyDescent="0.3">
      <c r="A5383" s="67"/>
      <c r="B5383" s="84" t="s">
        <v>9403</v>
      </c>
      <c r="C5383" s="71" t="s">
        <v>9404</v>
      </c>
      <c r="D5383" s="71" t="s">
        <v>2394</v>
      </c>
      <c r="E5383" s="71" t="s">
        <v>2395</v>
      </c>
      <c r="F5383" s="71" t="s">
        <v>2396</v>
      </c>
      <c r="G5383" s="72">
        <v>45565</v>
      </c>
      <c r="H5383" s="73" t="s">
        <v>2397</v>
      </c>
      <c r="I5383" s="74">
        <v>85000</v>
      </c>
      <c r="J5383" s="74">
        <v>-4250</v>
      </c>
      <c r="K5383" s="74">
        <f t="shared" si="1597"/>
        <v>80750</v>
      </c>
      <c r="L5383" s="75" t="s">
        <v>6321</v>
      </c>
      <c r="M5383" s="75" t="s">
        <v>6322</v>
      </c>
      <c r="N5383" s="74">
        <f t="shared" si="1598"/>
        <v>0</v>
      </c>
      <c r="O5383" s="74">
        <f t="shared" si="1599"/>
        <v>85000</v>
      </c>
      <c r="P5383" s="85">
        <v>90694.948650574152</v>
      </c>
      <c r="Q5383" s="85">
        <v>0</v>
      </c>
      <c r="R5383" s="76">
        <f t="shared" si="1600"/>
        <v>90694.948650574152</v>
      </c>
      <c r="S5383" s="74">
        <v>90694.948650574152</v>
      </c>
      <c r="T5383" s="85">
        <v>-4534.7474325287076</v>
      </c>
      <c r="U5383" s="76">
        <f t="shared" si="1601"/>
        <v>86160.201218045448</v>
      </c>
      <c r="V5383" s="77">
        <f t="shared" si="1602"/>
        <v>2024</v>
      </c>
      <c r="W5383" s="78">
        <v>-21250</v>
      </c>
      <c r="X5383" s="78">
        <v>-22673.737162643542</v>
      </c>
      <c r="Y5383" s="79"/>
      <c r="Z5383" s="80">
        <f t="shared" si="1603"/>
        <v>18138.989730114834</v>
      </c>
      <c r="AA5383" s="81">
        <f t="shared" si="1604"/>
        <v>0</v>
      </c>
      <c r="AB5383" s="81">
        <f t="shared" si="1605"/>
        <v>90694.948650574152</v>
      </c>
      <c r="AC5383" s="82">
        <f t="shared" si="1606"/>
        <v>18138.98973011483</v>
      </c>
      <c r="AD5383" s="83">
        <f t="shared" si="1607"/>
        <v>72555.958920459321</v>
      </c>
      <c r="AE5383" s="82">
        <f t="shared" si="1608"/>
        <v>18138.98973011483</v>
      </c>
      <c r="AF5383" s="83">
        <f t="shared" si="1609"/>
        <v>54416.969190344491</v>
      </c>
      <c r="AG5383" s="82">
        <f t="shared" si="1610"/>
        <v>18138.98973011483</v>
      </c>
      <c r="AH5383" s="83">
        <f t="shared" si="1611"/>
        <v>36277.979460229661</v>
      </c>
      <c r="AI5383" s="82">
        <f t="shared" si="1612"/>
        <v>18138.989730114834</v>
      </c>
      <c r="AJ5383" s="83">
        <f t="shared" si="1613"/>
        <v>18138.989730114827</v>
      </c>
      <c r="AK5383" s="82">
        <f t="shared" si="1614"/>
        <v>18138.989730114834</v>
      </c>
      <c r="AL5383" s="83">
        <f t="shared" si="1615"/>
        <v>-7.2759576141834259E-12</v>
      </c>
    </row>
    <row r="5384" spans="1:38" ht="30" hidden="1" customHeight="1" x14ac:dyDescent="0.3">
      <c r="A5384" s="67"/>
      <c r="B5384" s="84" t="s">
        <v>9405</v>
      </c>
      <c r="C5384" s="71" t="s">
        <v>9404</v>
      </c>
      <c r="D5384" s="71" t="s">
        <v>2394</v>
      </c>
      <c r="E5384" s="71" t="s">
        <v>2395</v>
      </c>
      <c r="F5384" s="71" t="s">
        <v>2396</v>
      </c>
      <c r="G5384" s="72">
        <v>45565</v>
      </c>
      <c r="H5384" s="73" t="s">
        <v>2397</v>
      </c>
      <c r="I5384" s="74">
        <v>84999.95</v>
      </c>
      <c r="J5384" s="74">
        <v>-4250</v>
      </c>
      <c r="K5384" s="74">
        <f t="shared" si="1597"/>
        <v>80749.95</v>
      </c>
      <c r="L5384" s="75" t="s">
        <v>6321</v>
      </c>
      <c r="M5384" s="75" t="s">
        <v>6322</v>
      </c>
      <c r="N5384" s="74">
        <f t="shared" si="1598"/>
        <v>0</v>
      </c>
      <c r="O5384" s="74">
        <f t="shared" si="1599"/>
        <v>84999.95</v>
      </c>
      <c r="P5384" s="85">
        <v>90694.895300604359</v>
      </c>
      <c r="Q5384" s="85">
        <v>0</v>
      </c>
      <c r="R5384" s="76">
        <f t="shared" si="1600"/>
        <v>90694.895300604359</v>
      </c>
      <c r="S5384" s="74">
        <v>90694.895300604359</v>
      </c>
      <c r="T5384" s="85">
        <v>-4534.7474325287076</v>
      </c>
      <c r="U5384" s="76">
        <f t="shared" si="1601"/>
        <v>86160.147868075655</v>
      </c>
      <c r="V5384" s="77">
        <f t="shared" si="1602"/>
        <v>2024</v>
      </c>
      <c r="W5384" s="78">
        <v>-21249.990000000009</v>
      </c>
      <c r="X5384" s="78">
        <v>-22673.726492649581</v>
      </c>
      <c r="Y5384" s="79"/>
      <c r="Z5384" s="80">
        <f t="shared" si="1603"/>
        <v>18138.979060120873</v>
      </c>
      <c r="AA5384" s="81">
        <f t="shared" si="1604"/>
        <v>0</v>
      </c>
      <c r="AB5384" s="81">
        <f t="shared" si="1605"/>
        <v>90694.895300604359</v>
      </c>
      <c r="AC5384" s="82">
        <f t="shared" si="1606"/>
        <v>18138.979060120866</v>
      </c>
      <c r="AD5384" s="83">
        <f t="shared" si="1607"/>
        <v>72555.916240483493</v>
      </c>
      <c r="AE5384" s="82">
        <f t="shared" si="1608"/>
        <v>18138.979060120873</v>
      </c>
      <c r="AF5384" s="83">
        <f t="shared" si="1609"/>
        <v>54416.93718036262</v>
      </c>
      <c r="AG5384" s="82">
        <f t="shared" si="1610"/>
        <v>18138.979060120873</v>
      </c>
      <c r="AH5384" s="83">
        <f t="shared" si="1611"/>
        <v>36277.958120241747</v>
      </c>
      <c r="AI5384" s="82">
        <f t="shared" si="1612"/>
        <v>18138.979060120873</v>
      </c>
      <c r="AJ5384" s="83">
        <f t="shared" si="1613"/>
        <v>18138.979060120873</v>
      </c>
      <c r="AK5384" s="82">
        <f t="shared" si="1614"/>
        <v>18138.979060120873</v>
      </c>
      <c r="AL5384" s="83">
        <f t="shared" si="1615"/>
        <v>0</v>
      </c>
    </row>
    <row r="5385" spans="1:38" ht="30" hidden="1" customHeight="1" x14ac:dyDescent="0.3">
      <c r="A5385" s="67"/>
      <c r="B5385" s="84" t="s">
        <v>9406</v>
      </c>
      <c r="C5385" s="71" t="s">
        <v>9404</v>
      </c>
      <c r="D5385" s="71" t="s">
        <v>2394</v>
      </c>
      <c r="E5385" s="71" t="s">
        <v>2395</v>
      </c>
      <c r="F5385" s="71" t="s">
        <v>2396</v>
      </c>
      <c r="G5385" s="72">
        <v>45565</v>
      </c>
      <c r="H5385" s="73" t="s">
        <v>2397</v>
      </c>
      <c r="I5385" s="74">
        <v>85000</v>
      </c>
      <c r="J5385" s="74">
        <v>-4250</v>
      </c>
      <c r="K5385" s="74">
        <f t="shared" si="1597"/>
        <v>80750</v>
      </c>
      <c r="L5385" s="75" t="s">
        <v>6321</v>
      </c>
      <c r="M5385" s="75" t="s">
        <v>6322</v>
      </c>
      <c r="N5385" s="74">
        <f t="shared" si="1598"/>
        <v>0</v>
      </c>
      <c r="O5385" s="74">
        <f t="shared" si="1599"/>
        <v>85000</v>
      </c>
      <c r="P5385" s="85">
        <v>90694.948650574152</v>
      </c>
      <c r="Q5385" s="85">
        <v>0</v>
      </c>
      <c r="R5385" s="76">
        <f t="shared" si="1600"/>
        <v>90694.948650574152</v>
      </c>
      <c r="S5385" s="74">
        <v>90694.948650574152</v>
      </c>
      <c r="T5385" s="85">
        <v>-4534.7474325287076</v>
      </c>
      <c r="U5385" s="76">
        <f t="shared" si="1601"/>
        <v>86160.201218045448</v>
      </c>
      <c r="V5385" s="77">
        <f t="shared" si="1602"/>
        <v>2024</v>
      </c>
      <c r="W5385" s="78">
        <v>-21250</v>
      </c>
      <c r="X5385" s="78">
        <v>-22673.737162643542</v>
      </c>
      <c r="Y5385" s="79"/>
      <c r="Z5385" s="80">
        <f t="shared" si="1603"/>
        <v>18138.989730114834</v>
      </c>
      <c r="AA5385" s="81">
        <f t="shared" si="1604"/>
        <v>0</v>
      </c>
      <c r="AB5385" s="81">
        <f t="shared" si="1605"/>
        <v>90694.948650574152</v>
      </c>
      <c r="AC5385" s="82">
        <f t="shared" si="1606"/>
        <v>18138.98973011483</v>
      </c>
      <c r="AD5385" s="83">
        <f t="shared" si="1607"/>
        <v>72555.958920459321</v>
      </c>
      <c r="AE5385" s="82">
        <f t="shared" si="1608"/>
        <v>18138.98973011483</v>
      </c>
      <c r="AF5385" s="83">
        <f t="shared" si="1609"/>
        <v>54416.969190344491</v>
      </c>
      <c r="AG5385" s="82">
        <f t="shared" si="1610"/>
        <v>18138.98973011483</v>
      </c>
      <c r="AH5385" s="83">
        <f t="shared" si="1611"/>
        <v>36277.979460229661</v>
      </c>
      <c r="AI5385" s="82">
        <f t="shared" si="1612"/>
        <v>18138.989730114834</v>
      </c>
      <c r="AJ5385" s="83">
        <f t="shared" si="1613"/>
        <v>18138.989730114827</v>
      </c>
      <c r="AK5385" s="82">
        <f t="shared" si="1614"/>
        <v>18138.989730114834</v>
      </c>
      <c r="AL5385" s="83">
        <f t="shared" si="1615"/>
        <v>-7.2759576141834259E-12</v>
      </c>
    </row>
    <row r="5386" spans="1:38" ht="30" hidden="1" customHeight="1" x14ac:dyDescent="0.3">
      <c r="A5386" s="67"/>
      <c r="B5386" s="84" t="s">
        <v>9407</v>
      </c>
      <c r="C5386" s="71" t="s">
        <v>9408</v>
      </c>
      <c r="D5386" s="71" t="s">
        <v>2394</v>
      </c>
      <c r="E5386" s="71" t="s">
        <v>2395</v>
      </c>
      <c r="F5386" s="71" t="s">
        <v>2396</v>
      </c>
      <c r="G5386" s="72">
        <v>45565</v>
      </c>
      <c r="H5386" s="73" t="s">
        <v>2397</v>
      </c>
      <c r="I5386" s="74">
        <v>209471.5</v>
      </c>
      <c r="J5386" s="74">
        <v>-10473.57</v>
      </c>
      <c r="K5386" s="74">
        <f t="shared" si="1597"/>
        <v>198997.93</v>
      </c>
      <c r="L5386" s="75" t="s">
        <v>6321</v>
      </c>
      <c r="M5386" s="75" t="s">
        <v>6322</v>
      </c>
      <c r="N5386" s="74">
        <f t="shared" si="1598"/>
        <v>0</v>
      </c>
      <c r="O5386" s="74">
        <f t="shared" si="1599"/>
        <v>209471.5</v>
      </c>
      <c r="P5386" s="85">
        <v>223505.96395598521</v>
      </c>
      <c r="Q5386" s="85">
        <v>0</v>
      </c>
      <c r="R5386" s="76">
        <f t="shared" si="1600"/>
        <v>223505.96395598521</v>
      </c>
      <c r="S5386" s="74">
        <v>223505.96395598521</v>
      </c>
      <c r="T5386" s="85">
        <v>-11175.29286280228</v>
      </c>
      <c r="U5386" s="76">
        <f t="shared" si="1601"/>
        <v>212330.67109318293</v>
      </c>
      <c r="V5386" s="77">
        <f t="shared" si="1602"/>
        <v>2024</v>
      </c>
      <c r="W5386" s="78">
        <v>-52367.87</v>
      </c>
      <c r="X5386" s="78">
        <v>-55876.485653999327</v>
      </c>
      <c r="Y5386" s="79"/>
      <c r="Z5386" s="80">
        <f t="shared" si="1603"/>
        <v>44701.192791197049</v>
      </c>
      <c r="AA5386" s="81">
        <f t="shared" si="1604"/>
        <v>0</v>
      </c>
      <c r="AB5386" s="81">
        <f t="shared" si="1605"/>
        <v>223505.96395598521</v>
      </c>
      <c r="AC5386" s="82">
        <f t="shared" si="1606"/>
        <v>44701.192791197042</v>
      </c>
      <c r="AD5386" s="83">
        <f t="shared" si="1607"/>
        <v>178804.77116478817</v>
      </c>
      <c r="AE5386" s="82">
        <f t="shared" si="1608"/>
        <v>44701.192791197042</v>
      </c>
      <c r="AF5386" s="83">
        <f t="shared" si="1609"/>
        <v>134103.57837359112</v>
      </c>
      <c r="AG5386" s="82">
        <f t="shared" si="1610"/>
        <v>44701.192791197042</v>
      </c>
      <c r="AH5386" s="83">
        <f t="shared" si="1611"/>
        <v>89402.385582394083</v>
      </c>
      <c r="AI5386" s="82">
        <f t="shared" si="1612"/>
        <v>44701.192791197049</v>
      </c>
      <c r="AJ5386" s="83">
        <f t="shared" si="1613"/>
        <v>44701.192791197034</v>
      </c>
      <c r="AK5386" s="82">
        <f t="shared" si="1614"/>
        <v>44701.192791197049</v>
      </c>
      <c r="AL5386" s="83">
        <f t="shared" si="1615"/>
        <v>-1.4551915228366852E-11</v>
      </c>
    </row>
    <row r="5387" spans="1:38" ht="30" hidden="1" customHeight="1" x14ac:dyDescent="0.3">
      <c r="A5387" s="67"/>
      <c r="B5387" s="84" t="s">
        <v>9409</v>
      </c>
      <c r="C5387" s="71" t="s">
        <v>9410</v>
      </c>
      <c r="D5387" s="71" t="s">
        <v>85</v>
      </c>
      <c r="E5387" s="71" t="s">
        <v>2395</v>
      </c>
      <c r="F5387" s="71" t="s">
        <v>2396</v>
      </c>
      <c r="G5387" s="72">
        <v>45565</v>
      </c>
      <c r="H5387" s="73" t="s">
        <v>6389</v>
      </c>
      <c r="I5387" s="74">
        <v>3844307.19</v>
      </c>
      <c r="J5387" s="74">
        <v>-96107.68</v>
      </c>
      <c r="K5387" s="74">
        <f t="shared" si="1597"/>
        <v>3748199.51</v>
      </c>
      <c r="L5387" s="75" t="s">
        <v>6321</v>
      </c>
      <c r="M5387" s="75" t="s">
        <v>6322</v>
      </c>
      <c r="N5387" s="74">
        <f t="shared" si="1598"/>
        <v>0</v>
      </c>
      <c r="O5387" s="74">
        <f t="shared" si="1599"/>
        <v>3844307.19</v>
      </c>
      <c r="P5387" s="85">
        <v>4101873.449342154</v>
      </c>
      <c r="Q5387" s="85">
        <v>0</v>
      </c>
      <c r="R5387" s="76">
        <f t="shared" si="1600"/>
        <v>4101873.449342154</v>
      </c>
      <c r="S5387" s="74">
        <v>4101873.449342154</v>
      </c>
      <c r="T5387" s="85">
        <v>-102546.8365003037</v>
      </c>
      <c r="U5387" s="76">
        <f t="shared" si="1601"/>
        <v>3999326.6128418501</v>
      </c>
      <c r="V5387" s="77">
        <f t="shared" si="1602"/>
        <v>2024</v>
      </c>
      <c r="W5387" s="78">
        <v>-480538.40000000008</v>
      </c>
      <c r="X5387" s="78">
        <v>-512734.18250151852</v>
      </c>
      <c r="Y5387" s="79"/>
      <c r="Z5387" s="80">
        <f t="shared" si="1603"/>
        <v>410187.34600121481</v>
      </c>
      <c r="AA5387" s="81">
        <f t="shared" si="1604"/>
        <v>0</v>
      </c>
      <c r="AB5387" s="81">
        <f t="shared" si="1605"/>
        <v>4101873.449342154</v>
      </c>
      <c r="AC5387" s="82">
        <f t="shared" si="1606"/>
        <v>410187.34600121481</v>
      </c>
      <c r="AD5387" s="83">
        <f t="shared" si="1607"/>
        <v>3691686.1033409392</v>
      </c>
      <c r="AE5387" s="82">
        <f t="shared" si="1608"/>
        <v>410187.34600121481</v>
      </c>
      <c r="AF5387" s="83">
        <f t="shared" si="1609"/>
        <v>3281498.7573397243</v>
      </c>
      <c r="AG5387" s="82">
        <f t="shared" si="1610"/>
        <v>410187.34600121481</v>
      </c>
      <c r="AH5387" s="83">
        <f t="shared" si="1611"/>
        <v>2871311.4113385095</v>
      </c>
      <c r="AI5387" s="82">
        <f t="shared" si="1612"/>
        <v>410187.34600121481</v>
      </c>
      <c r="AJ5387" s="83">
        <f t="shared" si="1613"/>
        <v>2461124.0653372947</v>
      </c>
      <c r="AK5387" s="82">
        <f t="shared" si="1614"/>
        <v>410187.34600121481</v>
      </c>
      <c r="AL5387" s="83">
        <f t="shared" si="1615"/>
        <v>2050936.7193360799</v>
      </c>
    </row>
    <row r="5388" spans="1:38" ht="30" hidden="1" customHeight="1" x14ac:dyDescent="0.3">
      <c r="A5388" s="67"/>
      <c r="B5388" s="84" t="s">
        <v>9411</v>
      </c>
      <c r="C5388" s="71" t="s">
        <v>9412</v>
      </c>
      <c r="D5388" s="71" t="s">
        <v>85</v>
      </c>
      <c r="E5388" s="71" t="s">
        <v>2395</v>
      </c>
      <c r="F5388" s="71" t="s">
        <v>2396</v>
      </c>
      <c r="G5388" s="72">
        <v>45565</v>
      </c>
      <c r="H5388" s="73" t="s">
        <v>6389</v>
      </c>
      <c r="I5388" s="74">
        <v>2217340.98</v>
      </c>
      <c r="J5388" s="74">
        <v>-55433.52</v>
      </c>
      <c r="K5388" s="74">
        <f t="shared" si="1597"/>
        <v>2161907.46</v>
      </c>
      <c r="L5388" s="75" t="s">
        <v>6321</v>
      </c>
      <c r="M5388" s="75" t="s">
        <v>6322</v>
      </c>
      <c r="N5388" s="74">
        <f t="shared" si="1598"/>
        <v>0</v>
      </c>
      <c r="O5388" s="74">
        <f t="shared" si="1599"/>
        <v>2217340.98</v>
      </c>
      <c r="P5388" s="85">
        <v>2365901.4861401622</v>
      </c>
      <c r="Q5388" s="85">
        <v>0</v>
      </c>
      <c r="R5388" s="76">
        <f t="shared" si="1600"/>
        <v>2365901.4861401622</v>
      </c>
      <c r="S5388" s="74">
        <v>2365901.4861401622</v>
      </c>
      <c r="T5388" s="85">
        <v>-59147.532352006761</v>
      </c>
      <c r="U5388" s="76">
        <f t="shared" si="1601"/>
        <v>2306753.9537881557</v>
      </c>
      <c r="V5388" s="77">
        <f t="shared" si="1602"/>
        <v>2024</v>
      </c>
      <c r="W5388" s="78">
        <v>-277167.62</v>
      </c>
      <c r="X5388" s="78">
        <v>-295737.68310002168</v>
      </c>
      <c r="Y5388" s="79"/>
      <c r="Z5388" s="80">
        <f t="shared" si="1603"/>
        <v>236590.15074801492</v>
      </c>
      <c r="AA5388" s="81">
        <f t="shared" si="1604"/>
        <v>0</v>
      </c>
      <c r="AB5388" s="81">
        <f t="shared" si="1605"/>
        <v>2365901.4861401622</v>
      </c>
      <c r="AC5388" s="82">
        <f t="shared" si="1606"/>
        <v>236590.15074801492</v>
      </c>
      <c r="AD5388" s="83">
        <f t="shared" si="1607"/>
        <v>2129311.3353921473</v>
      </c>
      <c r="AE5388" s="82">
        <f t="shared" si="1608"/>
        <v>236590.15074801492</v>
      </c>
      <c r="AF5388" s="83">
        <f t="shared" si="1609"/>
        <v>1892721.1846441324</v>
      </c>
      <c r="AG5388" s="82">
        <f t="shared" si="1610"/>
        <v>236590.15074801492</v>
      </c>
      <c r="AH5388" s="83">
        <f t="shared" si="1611"/>
        <v>1656131.0338961175</v>
      </c>
      <c r="AI5388" s="82">
        <f t="shared" si="1612"/>
        <v>236590.15074801492</v>
      </c>
      <c r="AJ5388" s="83">
        <f t="shared" si="1613"/>
        <v>1419540.8831481026</v>
      </c>
      <c r="AK5388" s="82">
        <f t="shared" si="1614"/>
        <v>236590.15074801492</v>
      </c>
      <c r="AL5388" s="83">
        <f t="shared" si="1615"/>
        <v>1182950.7324000876</v>
      </c>
    </row>
    <row r="5389" spans="1:38" ht="30" hidden="1" customHeight="1" x14ac:dyDescent="0.3">
      <c r="A5389" s="67"/>
      <c r="B5389" s="84" t="s">
        <v>9413</v>
      </c>
      <c r="C5389" s="71" t="s">
        <v>9414</v>
      </c>
      <c r="D5389" s="71" t="s">
        <v>85</v>
      </c>
      <c r="E5389" s="71" t="s">
        <v>2395</v>
      </c>
      <c r="F5389" s="71" t="s">
        <v>2396</v>
      </c>
      <c r="G5389" s="72">
        <v>45565</v>
      </c>
      <c r="H5389" s="73" t="s">
        <v>6389</v>
      </c>
      <c r="I5389" s="74">
        <v>438511.75</v>
      </c>
      <c r="J5389" s="74">
        <v>-10962.79</v>
      </c>
      <c r="K5389" s="74">
        <f t="shared" si="1597"/>
        <v>427548.96</v>
      </c>
      <c r="L5389" s="75" t="s">
        <v>6321</v>
      </c>
      <c r="M5389" s="75" t="s">
        <v>6322</v>
      </c>
      <c r="N5389" s="74">
        <f t="shared" si="1598"/>
        <v>0</v>
      </c>
      <c r="O5389" s="74">
        <f t="shared" si="1599"/>
        <v>438511.75</v>
      </c>
      <c r="P5389" s="85">
        <v>467891.77234027541</v>
      </c>
      <c r="Q5389" s="85">
        <v>0</v>
      </c>
      <c r="R5389" s="76">
        <f t="shared" si="1600"/>
        <v>467891.77234027541</v>
      </c>
      <c r="S5389" s="74">
        <v>467891.77234027541</v>
      </c>
      <c r="T5389" s="85">
        <v>-11697.290307259151</v>
      </c>
      <c r="U5389" s="76">
        <f t="shared" si="1601"/>
        <v>456194.48203301628</v>
      </c>
      <c r="V5389" s="77">
        <f t="shared" si="1602"/>
        <v>2024</v>
      </c>
      <c r="W5389" s="78">
        <v>-54813.969999999987</v>
      </c>
      <c r="X5389" s="78">
        <v>-58486.472876283668</v>
      </c>
      <c r="Y5389" s="79"/>
      <c r="Z5389" s="80">
        <f t="shared" si="1603"/>
        <v>46789.182569024517</v>
      </c>
      <c r="AA5389" s="81">
        <f t="shared" si="1604"/>
        <v>0</v>
      </c>
      <c r="AB5389" s="81">
        <f t="shared" si="1605"/>
        <v>467891.77234027541</v>
      </c>
      <c r="AC5389" s="82">
        <f t="shared" si="1606"/>
        <v>46789.182569024502</v>
      </c>
      <c r="AD5389" s="83">
        <f t="shared" si="1607"/>
        <v>421102.5897712509</v>
      </c>
      <c r="AE5389" s="82">
        <f t="shared" si="1608"/>
        <v>46789.182569024502</v>
      </c>
      <c r="AF5389" s="83">
        <f t="shared" si="1609"/>
        <v>374313.4072022264</v>
      </c>
      <c r="AG5389" s="82">
        <f t="shared" si="1610"/>
        <v>46789.182569024502</v>
      </c>
      <c r="AH5389" s="83">
        <f t="shared" si="1611"/>
        <v>327524.2246332019</v>
      </c>
      <c r="AI5389" s="82">
        <f t="shared" si="1612"/>
        <v>46789.182569024502</v>
      </c>
      <c r="AJ5389" s="83">
        <f t="shared" si="1613"/>
        <v>280735.0420641774</v>
      </c>
      <c r="AK5389" s="82">
        <f t="shared" si="1614"/>
        <v>46789.182569024502</v>
      </c>
      <c r="AL5389" s="83">
        <f t="shared" si="1615"/>
        <v>233945.85949515289</v>
      </c>
    </row>
    <row r="5390" spans="1:38" ht="30" hidden="1" customHeight="1" x14ac:dyDescent="0.3">
      <c r="A5390" s="67"/>
      <c r="B5390" s="84" t="s">
        <v>9415</v>
      </c>
      <c r="C5390" s="71" t="s">
        <v>9416</v>
      </c>
      <c r="D5390" s="71" t="s">
        <v>85</v>
      </c>
      <c r="E5390" s="71" t="s">
        <v>2395</v>
      </c>
      <c r="F5390" s="71" t="s">
        <v>2396</v>
      </c>
      <c r="G5390" s="72">
        <v>45565</v>
      </c>
      <c r="H5390" s="73" t="s">
        <v>6389</v>
      </c>
      <c r="I5390" s="74">
        <v>180870.69</v>
      </c>
      <c r="J5390" s="74">
        <v>-4521.7700000000004</v>
      </c>
      <c r="K5390" s="74">
        <f t="shared" si="1597"/>
        <v>176348.92</v>
      </c>
      <c r="L5390" s="75" t="s">
        <v>6321</v>
      </c>
      <c r="M5390" s="75" t="s">
        <v>6322</v>
      </c>
      <c r="N5390" s="74">
        <f t="shared" si="1598"/>
        <v>0</v>
      </c>
      <c r="O5390" s="74">
        <f t="shared" si="1599"/>
        <v>180870.69</v>
      </c>
      <c r="P5390" s="85">
        <v>192988.9169640461</v>
      </c>
      <c r="Q5390" s="85">
        <v>0</v>
      </c>
      <c r="R5390" s="76">
        <f t="shared" si="1600"/>
        <v>192988.9169640461</v>
      </c>
      <c r="S5390" s="74">
        <v>192988.9169640461</v>
      </c>
      <c r="T5390" s="85">
        <v>-4824.7258583494913</v>
      </c>
      <c r="U5390" s="76">
        <f t="shared" si="1601"/>
        <v>188164.19110569661</v>
      </c>
      <c r="V5390" s="77">
        <f t="shared" si="1602"/>
        <v>2024</v>
      </c>
      <c r="W5390" s="78">
        <v>-22608.84</v>
      </c>
      <c r="X5390" s="78">
        <v>-24123.618621753489</v>
      </c>
      <c r="Y5390" s="79"/>
      <c r="Z5390" s="80">
        <f t="shared" si="1603"/>
        <v>19298.892763403997</v>
      </c>
      <c r="AA5390" s="81">
        <f t="shared" si="1604"/>
        <v>0</v>
      </c>
      <c r="AB5390" s="81">
        <f t="shared" si="1605"/>
        <v>192988.9169640461</v>
      </c>
      <c r="AC5390" s="82">
        <f t="shared" si="1606"/>
        <v>19298.892763404001</v>
      </c>
      <c r="AD5390" s="83">
        <f t="shared" si="1607"/>
        <v>173690.0242006421</v>
      </c>
      <c r="AE5390" s="82">
        <f t="shared" si="1608"/>
        <v>19298.892763404001</v>
      </c>
      <c r="AF5390" s="83">
        <f t="shared" si="1609"/>
        <v>154391.1314372381</v>
      </c>
      <c r="AG5390" s="82">
        <f t="shared" si="1610"/>
        <v>19298.892763404001</v>
      </c>
      <c r="AH5390" s="83">
        <f t="shared" si="1611"/>
        <v>135092.2386738341</v>
      </c>
      <c r="AI5390" s="82">
        <f t="shared" si="1612"/>
        <v>19298.892763404001</v>
      </c>
      <c r="AJ5390" s="83">
        <f t="shared" si="1613"/>
        <v>115793.3459104301</v>
      </c>
      <c r="AK5390" s="82">
        <f t="shared" si="1614"/>
        <v>19298.892763404001</v>
      </c>
      <c r="AL5390" s="83">
        <f t="shared" si="1615"/>
        <v>96494.453147026099</v>
      </c>
    </row>
    <row r="5391" spans="1:38" ht="30" hidden="1" customHeight="1" x14ac:dyDescent="0.3">
      <c r="A5391" s="67"/>
      <c r="B5391" s="84" t="s">
        <v>9417</v>
      </c>
      <c r="C5391" s="71" t="s">
        <v>9418</v>
      </c>
      <c r="D5391" s="71" t="s">
        <v>85</v>
      </c>
      <c r="E5391" s="71" t="s">
        <v>2395</v>
      </c>
      <c r="F5391" s="71" t="s">
        <v>2396</v>
      </c>
      <c r="G5391" s="72">
        <v>45565</v>
      </c>
      <c r="H5391" s="73" t="s">
        <v>6389</v>
      </c>
      <c r="I5391" s="74">
        <v>41910</v>
      </c>
      <c r="J5391" s="74">
        <v>-1047.75</v>
      </c>
      <c r="K5391" s="74">
        <f t="shared" si="1597"/>
        <v>40862.25</v>
      </c>
      <c r="L5391" s="75" t="s">
        <v>6321</v>
      </c>
      <c r="M5391" s="75" t="s">
        <v>6322</v>
      </c>
      <c r="N5391" s="74">
        <f t="shared" si="1598"/>
        <v>0</v>
      </c>
      <c r="O5391" s="74">
        <f t="shared" si="1599"/>
        <v>41910</v>
      </c>
      <c r="P5391" s="85">
        <v>44717.944681712499</v>
      </c>
      <c r="Q5391" s="85">
        <v>0</v>
      </c>
      <c r="R5391" s="76">
        <f t="shared" si="1600"/>
        <v>44717.944681712499</v>
      </c>
      <c r="S5391" s="74">
        <v>44717.944681712499</v>
      </c>
      <c r="T5391" s="85">
        <v>-1117.9486170428131</v>
      </c>
      <c r="U5391" s="76">
        <f t="shared" si="1601"/>
        <v>43599.996064669685</v>
      </c>
      <c r="V5391" s="77">
        <f t="shared" si="1602"/>
        <v>2024</v>
      </c>
      <c r="W5391" s="78">
        <v>-5238.75</v>
      </c>
      <c r="X5391" s="78">
        <v>-5589.7430852140624</v>
      </c>
      <c r="Y5391" s="79"/>
      <c r="Z5391" s="80">
        <f t="shared" si="1603"/>
        <v>4471.7944681712488</v>
      </c>
      <c r="AA5391" s="81">
        <f t="shared" si="1604"/>
        <v>0</v>
      </c>
      <c r="AB5391" s="81">
        <f t="shared" si="1605"/>
        <v>44717.944681712499</v>
      </c>
      <c r="AC5391" s="82">
        <f t="shared" si="1606"/>
        <v>4471.794468171247</v>
      </c>
      <c r="AD5391" s="83">
        <f t="shared" si="1607"/>
        <v>40246.150213541252</v>
      </c>
      <c r="AE5391" s="82">
        <f t="shared" si="1608"/>
        <v>4471.794468171247</v>
      </c>
      <c r="AF5391" s="83">
        <f t="shared" si="1609"/>
        <v>35774.355745370005</v>
      </c>
      <c r="AG5391" s="82">
        <f t="shared" si="1610"/>
        <v>4471.794468171247</v>
      </c>
      <c r="AH5391" s="83">
        <f t="shared" si="1611"/>
        <v>31302.561277198758</v>
      </c>
      <c r="AI5391" s="82">
        <f t="shared" si="1612"/>
        <v>4471.794468171247</v>
      </c>
      <c r="AJ5391" s="83">
        <f t="shared" si="1613"/>
        <v>26830.766809027511</v>
      </c>
      <c r="AK5391" s="82">
        <f t="shared" si="1614"/>
        <v>4471.794468171247</v>
      </c>
      <c r="AL5391" s="83">
        <f t="shared" si="1615"/>
        <v>22358.972340856264</v>
      </c>
    </row>
    <row r="5392" spans="1:38" ht="30" hidden="1" customHeight="1" x14ac:dyDescent="0.3">
      <c r="A5392" s="67"/>
      <c r="B5392" s="84" t="s">
        <v>9419</v>
      </c>
      <c r="C5392" s="71" t="s">
        <v>9420</v>
      </c>
      <c r="D5392" s="71" t="s">
        <v>85</v>
      </c>
      <c r="E5392" s="71" t="s">
        <v>2395</v>
      </c>
      <c r="F5392" s="71" t="s">
        <v>2396</v>
      </c>
      <c r="G5392" s="72">
        <v>45565</v>
      </c>
      <c r="H5392" s="73" t="s">
        <v>6389</v>
      </c>
      <c r="I5392" s="74">
        <v>39899</v>
      </c>
      <c r="J5392" s="74">
        <v>-997.48</v>
      </c>
      <c r="K5392" s="74">
        <f t="shared" si="1597"/>
        <v>38901.519999999997</v>
      </c>
      <c r="L5392" s="75" t="s">
        <v>6321</v>
      </c>
      <c r="M5392" s="75" t="s">
        <v>6322</v>
      </c>
      <c r="N5392" s="74">
        <f t="shared" si="1598"/>
        <v>0</v>
      </c>
      <c r="O5392" s="74">
        <f t="shared" si="1599"/>
        <v>39899</v>
      </c>
      <c r="P5392" s="85">
        <v>42572.208896579512</v>
      </c>
      <c r="Q5392" s="85">
        <v>0</v>
      </c>
      <c r="R5392" s="76">
        <f t="shared" si="1600"/>
        <v>42572.208896579512</v>
      </c>
      <c r="S5392" s="74">
        <v>42572.208896579512</v>
      </c>
      <c r="T5392" s="85">
        <v>-1064.310557411467</v>
      </c>
      <c r="U5392" s="76">
        <f t="shared" si="1601"/>
        <v>41507.898339168045</v>
      </c>
      <c r="V5392" s="77">
        <f t="shared" si="1602"/>
        <v>2024</v>
      </c>
      <c r="W5392" s="78">
        <v>-4987.3799999999983</v>
      </c>
      <c r="X5392" s="78">
        <v>-5321.5314470694157</v>
      </c>
      <c r="Y5392" s="79"/>
      <c r="Z5392" s="80">
        <f t="shared" si="1603"/>
        <v>4257.2208896579486</v>
      </c>
      <c r="AA5392" s="81">
        <f t="shared" si="1604"/>
        <v>0</v>
      </c>
      <c r="AB5392" s="81">
        <f t="shared" si="1605"/>
        <v>42572.208896579512</v>
      </c>
      <c r="AC5392" s="82">
        <f t="shared" si="1606"/>
        <v>4257.2208896579468</v>
      </c>
      <c r="AD5392" s="83">
        <f t="shared" si="1607"/>
        <v>38314.988006921565</v>
      </c>
      <c r="AE5392" s="82">
        <f t="shared" si="1608"/>
        <v>4257.2208896579468</v>
      </c>
      <c r="AF5392" s="83">
        <f t="shared" si="1609"/>
        <v>34057.767117263618</v>
      </c>
      <c r="AG5392" s="82">
        <f t="shared" si="1610"/>
        <v>4257.2208896579468</v>
      </c>
      <c r="AH5392" s="83">
        <f t="shared" si="1611"/>
        <v>29800.546227605671</v>
      </c>
      <c r="AI5392" s="82">
        <f t="shared" si="1612"/>
        <v>4257.2208896579468</v>
      </c>
      <c r="AJ5392" s="83">
        <f t="shared" si="1613"/>
        <v>25543.325337947725</v>
      </c>
      <c r="AK5392" s="82">
        <f t="shared" si="1614"/>
        <v>4257.2208896579468</v>
      </c>
      <c r="AL5392" s="83">
        <f t="shared" si="1615"/>
        <v>21286.104448289778</v>
      </c>
    </row>
    <row r="5393" spans="1:38" ht="30" hidden="1" customHeight="1" x14ac:dyDescent="0.3">
      <c r="A5393" s="67"/>
      <c r="B5393" s="84" t="s">
        <v>9421</v>
      </c>
      <c r="C5393" s="71" t="s">
        <v>9422</v>
      </c>
      <c r="D5393" s="71" t="s">
        <v>83</v>
      </c>
      <c r="E5393" s="71" t="s">
        <v>2588</v>
      </c>
      <c r="F5393" s="71" t="s">
        <v>2330</v>
      </c>
      <c r="G5393" s="72">
        <v>45596</v>
      </c>
      <c r="H5393" s="73" t="s">
        <v>6389</v>
      </c>
      <c r="I5393" s="74">
        <v>0.01</v>
      </c>
      <c r="J5393" s="74">
        <v>0</v>
      </c>
      <c r="K5393" s="74">
        <f t="shared" si="1597"/>
        <v>0.01</v>
      </c>
      <c r="L5393" s="75" t="s">
        <v>6321</v>
      </c>
      <c r="M5393" s="75" t="s">
        <v>6322</v>
      </c>
      <c r="N5393" s="74">
        <f t="shared" si="1598"/>
        <v>0</v>
      </c>
      <c r="O5393" s="74">
        <f t="shared" si="1599"/>
        <v>0.01</v>
      </c>
      <c r="P5393" s="85">
        <v>1.0610580832544051E-2</v>
      </c>
      <c r="Q5393" s="85">
        <v>0</v>
      </c>
      <c r="R5393" s="76">
        <f t="shared" si="1600"/>
        <v>1.0610580832544051E-2</v>
      </c>
      <c r="S5393" s="74">
        <v>1.0610580832544051E-2</v>
      </c>
      <c r="T5393" s="85">
        <v>0</v>
      </c>
      <c r="U5393" s="76">
        <f t="shared" si="1601"/>
        <v>1.0610580832544051E-2</v>
      </c>
      <c r="V5393" s="77">
        <f t="shared" si="1602"/>
        <v>2024</v>
      </c>
      <c r="W5393" s="78">
        <v>0</v>
      </c>
      <c r="X5393" s="78">
        <v>0</v>
      </c>
      <c r="Y5393" s="79"/>
      <c r="Z5393" s="80">
        <f t="shared" si="1603"/>
        <v>0</v>
      </c>
      <c r="AA5393" s="81">
        <f t="shared" si="1604"/>
        <v>0</v>
      </c>
      <c r="AB5393" s="81">
        <f t="shared" si="1605"/>
        <v>1.0610580832544051E-2</v>
      </c>
      <c r="AC5393" s="82">
        <f t="shared" si="1606"/>
        <v>0</v>
      </c>
      <c r="AD5393" s="83">
        <f t="shared" si="1607"/>
        <v>1.0610580832544051E-2</v>
      </c>
      <c r="AE5393" s="82">
        <f t="shared" si="1608"/>
        <v>0</v>
      </c>
      <c r="AF5393" s="83">
        <f t="shared" si="1609"/>
        <v>1.0610580832544051E-2</v>
      </c>
      <c r="AG5393" s="82">
        <f t="shared" si="1610"/>
        <v>0</v>
      </c>
      <c r="AH5393" s="83">
        <f t="shared" si="1611"/>
        <v>1.0610580832544051E-2</v>
      </c>
      <c r="AI5393" s="82">
        <f t="shared" si="1612"/>
        <v>0</v>
      </c>
      <c r="AJ5393" s="83">
        <f t="shared" si="1613"/>
        <v>1.0610580832544051E-2</v>
      </c>
      <c r="AK5393" s="82">
        <f t="shared" si="1614"/>
        <v>0</v>
      </c>
      <c r="AL5393" s="83">
        <f t="shared" si="1615"/>
        <v>1.0610580832544051E-2</v>
      </c>
    </row>
    <row r="5394" spans="1:38" ht="30" hidden="1" customHeight="1" x14ac:dyDescent="0.3">
      <c r="A5394" s="67"/>
      <c r="B5394" s="84" t="s">
        <v>9423</v>
      </c>
      <c r="C5394" s="71" t="s">
        <v>9424</v>
      </c>
      <c r="D5394" s="71" t="s">
        <v>89</v>
      </c>
      <c r="E5394" s="71" t="s">
        <v>6651</v>
      </c>
      <c r="F5394" s="71" t="s">
        <v>6648</v>
      </c>
      <c r="G5394" s="72">
        <v>45596</v>
      </c>
      <c r="H5394" s="73" t="s">
        <v>2331</v>
      </c>
      <c r="I5394" s="74">
        <v>0.01</v>
      </c>
      <c r="J5394" s="74">
        <v>0</v>
      </c>
      <c r="K5394" s="74">
        <f t="shared" si="1597"/>
        <v>0.01</v>
      </c>
      <c r="L5394" s="75" t="s">
        <v>6321</v>
      </c>
      <c r="M5394" s="75" t="s">
        <v>6322</v>
      </c>
      <c r="N5394" s="74">
        <f t="shared" si="1598"/>
        <v>0</v>
      </c>
      <c r="O5394" s="74">
        <f t="shared" si="1599"/>
        <v>0.01</v>
      </c>
      <c r="P5394" s="85">
        <v>1.0610580832544051E-2</v>
      </c>
      <c r="Q5394" s="85">
        <v>0</v>
      </c>
      <c r="R5394" s="76">
        <f t="shared" si="1600"/>
        <v>1.0610580832544051E-2</v>
      </c>
      <c r="S5394" s="74">
        <v>1.0610580832544051E-2</v>
      </c>
      <c r="T5394" s="85">
        <v>0</v>
      </c>
      <c r="U5394" s="76">
        <f t="shared" si="1601"/>
        <v>1.0610580832544051E-2</v>
      </c>
      <c r="V5394" s="77">
        <f t="shared" si="1602"/>
        <v>2024</v>
      </c>
      <c r="W5394" s="78">
        <v>0</v>
      </c>
      <c r="X5394" s="78">
        <v>0</v>
      </c>
      <c r="Y5394" s="79"/>
      <c r="Z5394" s="80">
        <f t="shared" si="1603"/>
        <v>0</v>
      </c>
      <c r="AA5394" s="81">
        <f t="shared" si="1604"/>
        <v>0</v>
      </c>
      <c r="AB5394" s="81">
        <f t="shared" si="1605"/>
        <v>1.0610580832544051E-2</v>
      </c>
      <c r="AC5394" s="82">
        <f t="shared" si="1606"/>
        <v>0</v>
      </c>
      <c r="AD5394" s="83">
        <f t="shared" si="1607"/>
        <v>1.0610580832544051E-2</v>
      </c>
      <c r="AE5394" s="82">
        <f t="shared" si="1608"/>
        <v>0</v>
      </c>
      <c r="AF5394" s="83">
        <f t="shared" si="1609"/>
        <v>1.0610580832544051E-2</v>
      </c>
      <c r="AG5394" s="82">
        <f t="shared" si="1610"/>
        <v>0</v>
      </c>
      <c r="AH5394" s="83">
        <f t="shared" si="1611"/>
        <v>1.0610580832544051E-2</v>
      </c>
      <c r="AI5394" s="82">
        <f t="shared" si="1612"/>
        <v>0</v>
      </c>
      <c r="AJ5394" s="83">
        <f t="shared" si="1613"/>
        <v>1.0610580832544051E-2</v>
      </c>
      <c r="AK5394" s="82">
        <f t="shared" si="1614"/>
        <v>0</v>
      </c>
      <c r="AL5394" s="83">
        <f t="shared" si="1615"/>
        <v>1.0610580832544051E-2</v>
      </c>
    </row>
    <row r="5395" spans="1:38" ht="30" hidden="1" customHeight="1" x14ac:dyDescent="0.3">
      <c r="A5395" s="67"/>
      <c r="B5395" s="84" t="s">
        <v>9425</v>
      </c>
      <c r="C5395" s="71" t="s">
        <v>9424</v>
      </c>
      <c r="D5395" s="71" t="s">
        <v>89</v>
      </c>
      <c r="E5395" s="71" t="s">
        <v>6651</v>
      </c>
      <c r="F5395" s="71" t="s">
        <v>6648</v>
      </c>
      <c r="G5395" s="72">
        <v>45596</v>
      </c>
      <c r="H5395" s="73" t="s">
        <v>2331</v>
      </c>
      <c r="I5395" s="74">
        <v>0.01</v>
      </c>
      <c r="J5395" s="74">
        <v>0</v>
      </c>
      <c r="K5395" s="74">
        <f t="shared" si="1597"/>
        <v>0.01</v>
      </c>
      <c r="L5395" s="75" t="s">
        <v>6321</v>
      </c>
      <c r="M5395" s="75" t="s">
        <v>6322</v>
      </c>
      <c r="N5395" s="74">
        <f t="shared" si="1598"/>
        <v>0</v>
      </c>
      <c r="O5395" s="74">
        <f t="shared" si="1599"/>
        <v>0.01</v>
      </c>
      <c r="P5395" s="85">
        <v>1.0610580832544051E-2</v>
      </c>
      <c r="Q5395" s="85">
        <v>0</v>
      </c>
      <c r="R5395" s="76">
        <f t="shared" si="1600"/>
        <v>1.0610580832544051E-2</v>
      </c>
      <c r="S5395" s="74">
        <v>1.0610580832544051E-2</v>
      </c>
      <c r="T5395" s="85">
        <v>0</v>
      </c>
      <c r="U5395" s="76">
        <f t="shared" si="1601"/>
        <v>1.0610580832544051E-2</v>
      </c>
      <c r="V5395" s="77">
        <f t="shared" si="1602"/>
        <v>2024</v>
      </c>
      <c r="W5395" s="78">
        <v>0</v>
      </c>
      <c r="X5395" s="78">
        <v>0</v>
      </c>
      <c r="Y5395" s="79"/>
      <c r="Z5395" s="80">
        <f t="shared" si="1603"/>
        <v>0</v>
      </c>
      <c r="AA5395" s="81">
        <f t="shared" si="1604"/>
        <v>0</v>
      </c>
      <c r="AB5395" s="81">
        <f t="shared" si="1605"/>
        <v>1.0610580832544051E-2</v>
      </c>
      <c r="AC5395" s="82">
        <f t="shared" si="1606"/>
        <v>0</v>
      </c>
      <c r="AD5395" s="83">
        <f t="shared" si="1607"/>
        <v>1.0610580832544051E-2</v>
      </c>
      <c r="AE5395" s="82">
        <f t="shared" si="1608"/>
        <v>0</v>
      </c>
      <c r="AF5395" s="83">
        <f t="shared" si="1609"/>
        <v>1.0610580832544051E-2</v>
      </c>
      <c r="AG5395" s="82">
        <f t="shared" si="1610"/>
        <v>0</v>
      </c>
      <c r="AH5395" s="83">
        <f t="shared" si="1611"/>
        <v>1.0610580832544051E-2</v>
      </c>
      <c r="AI5395" s="82">
        <f t="shared" si="1612"/>
        <v>0</v>
      </c>
      <c r="AJ5395" s="83">
        <f t="shared" si="1613"/>
        <v>1.0610580832544051E-2</v>
      </c>
      <c r="AK5395" s="82">
        <f t="shared" si="1614"/>
        <v>0</v>
      </c>
      <c r="AL5395" s="83">
        <f t="shared" si="1615"/>
        <v>1.0610580832544051E-2</v>
      </c>
    </row>
    <row r="5396" spans="1:38" ht="30" hidden="1" customHeight="1" x14ac:dyDescent="0.3">
      <c r="A5396" s="67"/>
      <c r="B5396" s="84" t="s">
        <v>9426</v>
      </c>
      <c r="C5396" s="71" t="s">
        <v>9427</v>
      </c>
      <c r="D5396" s="71" t="s">
        <v>79</v>
      </c>
      <c r="E5396" s="71" t="s">
        <v>6651</v>
      </c>
      <c r="F5396" s="71" t="s">
        <v>6648</v>
      </c>
      <c r="G5396" s="72">
        <v>45596</v>
      </c>
      <c r="H5396" s="73" t="s">
        <v>2331</v>
      </c>
      <c r="I5396" s="74">
        <v>0.01</v>
      </c>
      <c r="J5396" s="74">
        <v>0</v>
      </c>
      <c r="K5396" s="74">
        <f t="shared" si="1597"/>
        <v>0.01</v>
      </c>
      <c r="L5396" s="75" t="s">
        <v>6321</v>
      </c>
      <c r="M5396" s="75" t="s">
        <v>6322</v>
      </c>
      <c r="N5396" s="74">
        <f t="shared" si="1598"/>
        <v>0</v>
      </c>
      <c r="O5396" s="74">
        <f t="shared" si="1599"/>
        <v>0.01</v>
      </c>
      <c r="P5396" s="85">
        <v>1.0610580832544051E-2</v>
      </c>
      <c r="Q5396" s="85">
        <v>0</v>
      </c>
      <c r="R5396" s="76">
        <f t="shared" si="1600"/>
        <v>1.0610580832544051E-2</v>
      </c>
      <c r="S5396" s="74">
        <v>1.0610580832544051E-2</v>
      </c>
      <c r="T5396" s="85">
        <v>0</v>
      </c>
      <c r="U5396" s="76">
        <f t="shared" si="1601"/>
        <v>1.0610580832544051E-2</v>
      </c>
      <c r="V5396" s="77">
        <f t="shared" si="1602"/>
        <v>2024</v>
      </c>
      <c r="W5396" s="78">
        <v>0</v>
      </c>
      <c r="X5396" s="78">
        <v>0</v>
      </c>
      <c r="Y5396" s="79"/>
      <c r="Z5396" s="80">
        <f t="shared" si="1603"/>
        <v>0</v>
      </c>
      <c r="AA5396" s="81">
        <f t="shared" si="1604"/>
        <v>0</v>
      </c>
      <c r="AB5396" s="81">
        <f t="shared" si="1605"/>
        <v>1.0610580832544051E-2</v>
      </c>
      <c r="AC5396" s="82">
        <f t="shared" si="1606"/>
        <v>0</v>
      </c>
      <c r="AD5396" s="83">
        <f t="shared" si="1607"/>
        <v>1.0610580832544051E-2</v>
      </c>
      <c r="AE5396" s="82">
        <f t="shared" si="1608"/>
        <v>0</v>
      </c>
      <c r="AF5396" s="83">
        <f t="shared" si="1609"/>
        <v>1.0610580832544051E-2</v>
      </c>
      <c r="AG5396" s="82">
        <f t="shared" si="1610"/>
        <v>0</v>
      </c>
      <c r="AH5396" s="83">
        <f t="shared" si="1611"/>
        <v>1.0610580832544051E-2</v>
      </c>
      <c r="AI5396" s="82">
        <f t="shared" si="1612"/>
        <v>0</v>
      </c>
      <c r="AJ5396" s="83">
        <f t="shared" si="1613"/>
        <v>1.0610580832544051E-2</v>
      </c>
      <c r="AK5396" s="82">
        <f t="shared" si="1614"/>
        <v>0</v>
      </c>
      <c r="AL5396" s="83">
        <f t="shared" si="1615"/>
        <v>1.0610580832544051E-2</v>
      </c>
    </row>
    <row r="5397" spans="1:38" ht="30" hidden="1" customHeight="1" x14ac:dyDescent="0.3">
      <c r="A5397" s="67"/>
      <c r="B5397" s="84" t="s">
        <v>9428</v>
      </c>
      <c r="C5397" s="71" t="s">
        <v>9429</v>
      </c>
      <c r="D5397" s="71" t="s">
        <v>89</v>
      </c>
      <c r="E5397" s="71" t="s">
        <v>2407</v>
      </c>
      <c r="F5397" s="71" t="s">
        <v>2330</v>
      </c>
      <c r="G5397" s="72">
        <v>45596</v>
      </c>
      <c r="H5397" s="73" t="s">
        <v>2331</v>
      </c>
      <c r="I5397" s="74">
        <v>0.01</v>
      </c>
      <c r="J5397" s="74">
        <v>0</v>
      </c>
      <c r="K5397" s="74">
        <f t="shared" si="1597"/>
        <v>0.01</v>
      </c>
      <c r="L5397" s="75" t="s">
        <v>6321</v>
      </c>
      <c r="M5397" s="75" t="s">
        <v>6322</v>
      </c>
      <c r="N5397" s="74">
        <f t="shared" si="1598"/>
        <v>0</v>
      </c>
      <c r="O5397" s="74">
        <f t="shared" si="1599"/>
        <v>0.01</v>
      </c>
      <c r="P5397" s="85">
        <v>1.0610580832544051E-2</v>
      </c>
      <c r="Q5397" s="85">
        <v>0</v>
      </c>
      <c r="R5397" s="76">
        <f t="shared" si="1600"/>
        <v>1.0610580832544051E-2</v>
      </c>
      <c r="S5397" s="74">
        <v>1.0610580832544051E-2</v>
      </c>
      <c r="T5397" s="85">
        <v>0</v>
      </c>
      <c r="U5397" s="76">
        <f t="shared" si="1601"/>
        <v>1.0610580832544051E-2</v>
      </c>
      <c r="V5397" s="77">
        <f t="shared" si="1602"/>
        <v>2024</v>
      </c>
      <c r="W5397" s="78">
        <v>0</v>
      </c>
      <c r="X5397" s="78">
        <v>0</v>
      </c>
      <c r="Y5397" s="79"/>
      <c r="Z5397" s="80">
        <f t="shared" si="1603"/>
        <v>0</v>
      </c>
      <c r="AA5397" s="81">
        <f t="shared" si="1604"/>
        <v>0</v>
      </c>
      <c r="AB5397" s="81">
        <f t="shared" si="1605"/>
        <v>1.0610580832544051E-2</v>
      </c>
      <c r="AC5397" s="82">
        <f t="shared" si="1606"/>
        <v>0</v>
      </c>
      <c r="AD5397" s="83">
        <f t="shared" si="1607"/>
        <v>1.0610580832544051E-2</v>
      </c>
      <c r="AE5397" s="82">
        <f t="shared" si="1608"/>
        <v>0</v>
      </c>
      <c r="AF5397" s="83">
        <f t="shared" si="1609"/>
        <v>1.0610580832544051E-2</v>
      </c>
      <c r="AG5397" s="82">
        <f t="shared" si="1610"/>
        <v>0</v>
      </c>
      <c r="AH5397" s="83">
        <f t="shared" si="1611"/>
        <v>1.0610580832544051E-2</v>
      </c>
      <c r="AI5397" s="82">
        <f t="shared" si="1612"/>
        <v>0</v>
      </c>
      <c r="AJ5397" s="83">
        <f t="shared" si="1613"/>
        <v>1.0610580832544051E-2</v>
      </c>
      <c r="AK5397" s="82">
        <f t="shared" si="1614"/>
        <v>0</v>
      </c>
      <c r="AL5397" s="83">
        <f t="shared" si="1615"/>
        <v>1.0610580832544051E-2</v>
      </c>
    </row>
    <row r="5398" spans="1:38" ht="30" hidden="1" customHeight="1" x14ac:dyDescent="0.3">
      <c r="A5398" s="67"/>
      <c r="B5398" s="84" t="s">
        <v>9430</v>
      </c>
      <c r="C5398" s="71" t="s">
        <v>9429</v>
      </c>
      <c r="D5398" s="71" t="s">
        <v>89</v>
      </c>
      <c r="E5398" s="71" t="s">
        <v>2407</v>
      </c>
      <c r="F5398" s="71" t="s">
        <v>2330</v>
      </c>
      <c r="G5398" s="72">
        <v>45596</v>
      </c>
      <c r="H5398" s="73" t="s">
        <v>2331</v>
      </c>
      <c r="I5398" s="74">
        <v>0.01</v>
      </c>
      <c r="J5398" s="74">
        <v>0</v>
      </c>
      <c r="K5398" s="74">
        <f t="shared" si="1597"/>
        <v>0.01</v>
      </c>
      <c r="L5398" s="75" t="s">
        <v>6321</v>
      </c>
      <c r="M5398" s="75" t="s">
        <v>6322</v>
      </c>
      <c r="N5398" s="74">
        <f t="shared" si="1598"/>
        <v>0</v>
      </c>
      <c r="O5398" s="74">
        <f t="shared" si="1599"/>
        <v>0.01</v>
      </c>
      <c r="P5398" s="85">
        <v>1.0610580832544051E-2</v>
      </c>
      <c r="Q5398" s="85">
        <v>0</v>
      </c>
      <c r="R5398" s="76">
        <f t="shared" si="1600"/>
        <v>1.0610580832544051E-2</v>
      </c>
      <c r="S5398" s="74">
        <v>1.0610580832544051E-2</v>
      </c>
      <c r="T5398" s="85">
        <v>0</v>
      </c>
      <c r="U5398" s="76">
        <f t="shared" si="1601"/>
        <v>1.0610580832544051E-2</v>
      </c>
      <c r="V5398" s="77">
        <f t="shared" si="1602"/>
        <v>2024</v>
      </c>
      <c r="W5398" s="78">
        <v>0</v>
      </c>
      <c r="X5398" s="78">
        <v>0</v>
      </c>
      <c r="Y5398" s="79"/>
      <c r="Z5398" s="80">
        <f t="shared" si="1603"/>
        <v>0</v>
      </c>
      <c r="AA5398" s="81">
        <f t="shared" si="1604"/>
        <v>0</v>
      </c>
      <c r="AB5398" s="81">
        <f t="shared" si="1605"/>
        <v>1.0610580832544051E-2</v>
      </c>
      <c r="AC5398" s="82">
        <f t="shared" si="1606"/>
        <v>0</v>
      </c>
      <c r="AD5398" s="83">
        <f t="shared" si="1607"/>
        <v>1.0610580832544051E-2</v>
      </c>
      <c r="AE5398" s="82">
        <f t="shared" si="1608"/>
        <v>0</v>
      </c>
      <c r="AF5398" s="83">
        <f t="shared" si="1609"/>
        <v>1.0610580832544051E-2</v>
      </c>
      <c r="AG5398" s="82">
        <f t="shared" si="1610"/>
        <v>0</v>
      </c>
      <c r="AH5398" s="83">
        <f t="shared" si="1611"/>
        <v>1.0610580832544051E-2</v>
      </c>
      <c r="AI5398" s="82">
        <f t="shared" si="1612"/>
        <v>0</v>
      </c>
      <c r="AJ5398" s="83">
        <f t="shared" si="1613"/>
        <v>1.0610580832544051E-2</v>
      </c>
      <c r="AK5398" s="82">
        <f t="shared" si="1614"/>
        <v>0</v>
      </c>
      <c r="AL5398" s="83">
        <f t="shared" si="1615"/>
        <v>1.0610580832544051E-2</v>
      </c>
    </row>
    <row r="5399" spans="1:38" ht="30" hidden="1" customHeight="1" x14ac:dyDescent="0.3">
      <c r="A5399" s="67"/>
      <c r="B5399" s="84" t="s">
        <v>9431</v>
      </c>
      <c r="C5399" s="71" t="s">
        <v>9432</v>
      </c>
      <c r="D5399" s="71" t="s">
        <v>82</v>
      </c>
      <c r="E5399" s="71" t="s">
        <v>2407</v>
      </c>
      <c r="F5399" s="71" t="s">
        <v>2330</v>
      </c>
      <c r="G5399" s="72">
        <v>45596</v>
      </c>
      <c r="H5399" s="73" t="s">
        <v>6389</v>
      </c>
      <c r="I5399" s="74">
        <v>0.01</v>
      </c>
      <c r="J5399" s="74">
        <v>0</v>
      </c>
      <c r="K5399" s="74">
        <f t="shared" si="1597"/>
        <v>0.01</v>
      </c>
      <c r="L5399" s="75" t="s">
        <v>6321</v>
      </c>
      <c r="M5399" s="75" t="s">
        <v>6322</v>
      </c>
      <c r="N5399" s="74">
        <f t="shared" si="1598"/>
        <v>0</v>
      </c>
      <c r="O5399" s="74">
        <f t="shared" si="1599"/>
        <v>0.01</v>
      </c>
      <c r="P5399" s="85">
        <v>1.0610580832544051E-2</v>
      </c>
      <c r="Q5399" s="85">
        <v>0</v>
      </c>
      <c r="R5399" s="76">
        <f t="shared" si="1600"/>
        <v>1.0610580832544051E-2</v>
      </c>
      <c r="S5399" s="74">
        <v>1.0610580832544051E-2</v>
      </c>
      <c r="T5399" s="85">
        <v>0</v>
      </c>
      <c r="U5399" s="76">
        <f t="shared" si="1601"/>
        <v>1.0610580832544051E-2</v>
      </c>
      <c r="V5399" s="77">
        <f t="shared" si="1602"/>
        <v>2024</v>
      </c>
      <c r="W5399" s="78">
        <v>0</v>
      </c>
      <c r="X5399" s="78">
        <v>0</v>
      </c>
      <c r="Y5399" s="79"/>
      <c r="Z5399" s="80">
        <f t="shared" si="1603"/>
        <v>0</v>
      </c>
      <c r="AA5399" s="81">
        <f t="shared" si="1604"/>
        <v>0</v>
      </c>
      <c r="AB5399" s="81">
        <f t="shared" si="1605"/>
        <v>1.0610580832544051E-2</v>
      </c>
      <c r="AC5399" s="82">
        <f t="shared" si="1606"/>
        <v>0</v>
      </c>
      <c r="AD5399" s="83">
        <f t="shared" si="1607"/>
        <v>1.0610580832544051E-2</v>
      </c>
      <c r="AE5399" s="82">
        <f t="shared" si="1608"/>
        <v>0</v>
      </c>
      <c r="AF5399" s="83">
        <f t="shared" si="1609"/>
        <v>1.0610580832544051E-2</v>
      </c>
      <c r="AG5399" s="82">
        <f t="shared" si="1610"/>
        <v>0</v>
      </c>
      <c r="AH5399" s="83">
        <f t="shared" si="1611"/>
        <v>1.0610580832544051E-2</v>
      </c>
      <c r="AI5399" s="82">
        <f t="shared" si="1612"/>
        <v>0</v>
      </c>
      <c r="AJ5399" s="83">
        <f t="shared" si="1613"/>
        <v>1.0610580832544051E-2</v>
      </c>
      <c r="AK5399" s="82">
        <f t="shared" si="1614"/>
        <v>0</v>
      </c>
      <c r="AL5399" s="83">
        <f t="shared" si="1615"/>
        <v>1.0610580832544051E-2</v>
      </c>
    </row>
    <row r="5400" spans="1:38" ht="30" hidden="1" customHeight="1" x14ac:dyDescent="0.3">
      <c r="A5400" s="67"/>
      <c r="B5400" s="84" t="s">
        <v>9433</v>
      </c>
      <c r="C5400" s="71" t="s">
        <v>9434</v>
      </c>
      <c r="D5400" s="71" t="s">
        <v>89</v>
      </c>
      <c r="E5400" s="71" t="s">
        <v>2407</v>
      </c>
      <c r="F5400" s="71" t="s">
        <v>2330</v>
      </c>
      <c r="G5400" s="72">
        <v>45596</v>
      </c>
      <c r="H5400" s="73" t="s">
        <v>2331</v>
      </c>
      <c r="I5400" s="74">
        <v>0.01</v>
      </c>
      <c r="J5400" s="74">
        <v>0</v>
      </c>
      <c r="K5400" s="74">
        <f t="shared" si="1597"/>
        <v>0.01</v>
      </c>
      <c r="L5400" s="75" t="s">
        <v>6321</v>
      </c>
      <c r="M5400" s="75" t="s">
        <v>6322</v>
      </c>
      <c r="N5400" s="74">
        <f t="shared" si="1598"/>
        <v>0</v>
      </c>
      <c r="O5400" s="74">
        <f t="shared" si="1599"/>
        <v>0.01</v>
      </c>
      <c r="P5400" s="85">
        <v>1.0610580832544051E-2</v>
      </c>
      <c r="Q5400" s="85">
        <v>0</v>
      </c>
      <c r="R5400" s="76">
        <f t="shared" si="1600"/>
        <v>1.0610580832544051E-2</v>
      </c>
      <c r="S5400" s="74">
        <v>1.0610580832544051E-2</v>
      </c>
      <c r="T5400" s="85">
        <v>0</v>
      </c>
      <c r="U5400" s="76">
        <f t="shared" si="1601"/>
        <v>1.0610580832544051E-2</v>
      </c>
      <c r="V5400" s="77">
        <f t="shared" si="1602"/>
        <v>2024</v>
      </c>
      <c r="W5400" s="78">
        <v>0</v>
      </c>
      <c r="X5400" s="78">
        <v>0</v>
      </c>
      <c r="Y5400" s="79"/>
      <c r="Z5400" s="80">
        <f t="shared" si="1603"/>
        <v>0</v>
      </c>
      <c r="AA5400" s="81">
        <f t="shared" si="1604"/>
        <v>0</v>
      </c>
      <c r="AB5400" s="81">
        <f t="shared" si="1605"/>
        <v>1.0610580832544051E-2</v>
      </c>
      <c r="AC5400" s="82">
        <f t="shared" si="1606"/>
        <v>0</v>
      </c>
      <c r="AD5400" s="83">
        <f t="shared" si="1607"/>
        <v>1.0610580832544051E-2</v>
      </c>
      <c r="AE5400" s="82">
        <f t="shared" si="1608"/>
        <v>0</v>
      </c>
      <c r="AF5400" s="83">
        <f t="shared" si="1609"/>
        <v>1.0610580832544051E-2</v>
      </c>
      <c r="AG5400" s="82">
        <f t="shared" si="1610"/>
        <v>0</v>
      </c>
      <c r="AH5400" s="83">
        <f t="shared" si="1611"/>
        <v>1.0610580832544051E-2</v>
      </c>
      <c r="AI5400" s="82">
        <f t="shared" si="1612"/>
        <v>0</v>
      </c>
      <c r="AJ5400" s="83">
        <f t="shared" si="1613"/>
        <v>1.0610580832544051E-2</v>
      </c>
      <c r="AK5400" s="82">
        <f t="shared" si="1614"/>
        <v>0</v>
      </c>
      <c r="AL5400" s="83">
        <f t="shared" si="1615"/>
        <v>1.0610580832544051E-2</v>
      </c>
    </row>
    <row r="5401" spans="1:38" ht="30" hidden="1" customHeight="1" x14ac:dyDescent="0.3">
      <c r="A5401" s="67"/>
      <c r="B5401" s="84" t="s">
        <v>9435</v>
      </c>
      <c r="C5401" s="71" t="s">
        <v>2364</v>
      </c>
      <c r="D5401" s="71" t="s">
        <v>82</v>
      </c>
      <c r="E5401" s="71" t="s">
        <v>2407</v>
      </c>
      <c r="F5401" s="71" t="s">
        <v>2330</v>
      </c>
      <c r="G5401" s="72">
        <v>45596</v>
      </c>
      <c r="H5401" s="73" t="s">
        <v>2331</v>
      </c>
      <c r="I5401" s="74">
        <v>0.01</v>
      </c>
      <c r="J5401" s="74">
        <v>0</v>
      </c>
      <c r="K5401" s="74">
        <f t="shared" si="1597"/>
        <v>0.01</v>
      </c>
      <c r="L5401" s="75" t="s">
        <v>6321</v>
      </c>
      <c r="M5401" s="75" t="s">
        <v>6322</v>
      </c>
      <c r="N5401" s="74">
        <f t="shared" si="1598"/>
        <v>0</v>
      </c>
      <c r="O5401" s="74">
        <f t="shared" si="1599"/>
        <v>0.01</v>
      </c>
      <c r="P5401" s="85">
        <v>1.0610580832544051E-2</v>
      </c>
      <c r="Q5401" s="85">
        <v>0</v>
      </c>
      <c r="R5401" s="76">
        <f t="shared" si="1600"/>
        <v>1.0610580832544051E-2</v>
      </c>
      <c r="S5401" s="74">
        <v>1.0610580832544051E-2</v>
      </c>
      <c r="T5401" s="85">
        <v>0</v>
      </c>
      <c r="U5401" s="76">
        <f t="shared" si="1601"/>
        <v>1.0610580832544051E-2</v>
      </c>
      <c r="V5401" s="77">
        <f t="shared" si="1602"/>
        <v>2024</v>
      </c>
      <c r="W5401" s="78">
        <v>0</v>
      </c>
      <c r="X5401" s="78">
        <v>0</v>
      </c>
      <c r="Y5401" s="79"/>
      <c r="Z5401" s="80">
        <f t="shared" si="1603"/>
        <v>0</v>
      </c>
      <c r="AA5401" s="81">
        <f t="shared" si="1604"/>
        <v>0</v>
      </c>
      <c r="AB5401" s="81">
        <f t="shared" si="1605"/>
        <v>1.0610580832544051E-2</v>
      </c>
      <c r="AC5401" s="82">
        <f t="shared" si="1606"/>
        <v>0</v>
      </c>
      <c r="AD5401" s="83">
        <f t="shared" si="1607"/>
        <v>1.0610580832544051E-2</v>
      </c>
      <c r="AE5401" s="82">
        <f t="shared" si="1608"/>
        <v>0</v>
      </c>
      <c r="AF5401" s="83">
        <f t="shared" si="1609"/>
        <v>1.0610580832544051E-2</v>
      </c>
      <c r="AG5401" s="82">
        <f t="shared" si="1610"/>
        <v>0</v>
      </c>
      <c r="AH5401" s="83">
        <f t="shared" si="1611"/>
        <v>1.0610580832544051E-2</v>
      </c>
      <c r="AI5401" s="82">
        <f t="shared" si="1612"/>
        <v>0</v>
      </c>
      <c r="AJ5401" s="83">
        <f t="shared" si="1613"/>
        <v>1.0610580832544051E-2</v>
      </c>
      <c r="AK5401" s="82">
        <f t="shared" si="1614"/>
        <v>0</v>
      </c>
      <c r="AL5401" s="83">
        <f t="shared" si="1615"/>
        <v>1.0610580832544051E-2</v>
      </c>
    </row>
    <row r="5402" spans="1:38" ht="30" hidden="1" customHeight="1" x14ac:dyDescent="0.3">
      <c r="A5402" s="67"/>
      <c r="B5402" s="84" t="s">
        <v>9436</v>
      </c>
      <c r="C5402" s="71" t="s">
        <v>2364</v>
      </c>
      <c r="D5402" s="71" t="s">
        <v>79</v>
      </c>
      <c r="E5402" s="71" t="s">
        <v>2407</v>
      </c>
      <c r="F5402" s="71" t="s">
        <v>2330</v>
      </c>
      <c r="G5402" s="72">
        <v>45596</v>
      </c>
      <c r="H5402" s="73" t="s">
        <v>2331</v>
      </c>
      <c r="I5402" s="74">
        <v>0.01</v>
      </c>
      <c r="J5402" s="74">
        <v>0</v>
      </c>
      <c r="K5402" s="74">
        <f t="shared" si="1597"/>
        <v>0.01</v>
      </c>
      <c r="L5402" s="75" t="s">
        <v>6321</v>
      </c>
      <c r="M5402" s="75" t="s">
        <v>6322</v>
      </c>
      <c r="N5402" s="74">
        <f t="shared" si="1598"/>
        <v>0</v>
      </c>
      <c r="O5402" s="74">
        <f t="shared" si="1599"/>
        <v>0.01</v>
      </c>
      <c r="P5402" s="85">
        <v>1.0610580832544051E-2</v>
      </c>
      <c r="Q5402" s="85">
        <v>0</v>
      </c>
      <c r="R5402" s="76">
        <f t="shared" si="1600"/>
        <v>1.0610580832544051E-2</v>
      </c>
      <c r="S5402" s="74">
        <v>1.0610580832544051E-2</v>
      </c>
      <c r="T5402" s="85">
        <v>0</v>
      </c>
      <c r="U5402" s="76">
        <f t="shared" si="1601"/>
        <v>1.0610580832544051E-2</v>
      </c>
      <c r="V5402" s="77">
        <f t="shared" si="1602"/>
        <v>2024</v>
      </c>
      <c r="W5402" s="78">
        <v>0</v>
      </c>
      <c r="X5402" s="78">
        <v>0</v>
      </c>
      <c r="Y5402" s="79"/>
      <c r="Z5402" s="80">
        <f t="shared" si="1603"/>
        <v>0</v>
      </c>
      <c r="AA5402" s="81">
        <f t="shared" si="1604"/>
        <v>0</v>
      </c>
      <c r="AB5402" s="81">
        <f t="shared" si="1605"/>
        <v>1.0610580832544051E-2</v>
      </c>
      <c r="AC5402" s="82">
        <f t="shared" si="1606"/>
        <v>0</v>
      </c>
      <c r="AD5402" s="83">
        <f t="shared" si="1607"/>
        <v>1.0610580832544051E-2</v>
      </c>
      <c r="AE5402" s="82">
        <f t="shared" si="1608"/>
        <v>0</v>
      </c>
      <c r="AF5402" s="83">
        <f t="shared" si="1609"/>
        <v>1.0610580832544051E-2</v>
      </c>
      <c r="AG5402" s="82">
        <f t="shared" si="1610"/>
        <v>0</v>
      </c>
      <c r="AH5402" s="83">
        <f t="shared" si="1611"/>
        <v>1.0610580832544051E-2</v>
      </c>
      <c r="AI5402" s="82">
        <f t="shared" si="1612"/>
        <v>0</v>
      </c>
      <c r="AJ5402" s="83">
        <f t="shared" si="1613"/>
        <v>1.0610580832544051E-2</v>
      </c>
      <c r="AK5402" s="82">
        <f t="shared" si="1614"/>
        <v>0</v>
      </c>
      <c r="AL5402" s="83">
        <f t="shared" si="1615"/>
        <v>1.0610580832544051E-2</v>
      </c>
    </row>
    <row r="5403" spans="1:38" ht="30" hidden="1" customHeight="1" x14ac:dyDescent="0.3">
      <c r="A5403" s="67"/>
      <c r="B5403" s="84" t="s">
        <v>9437</v>
      </c>
      <c r="C5403" s="71" t="s">
        <v>2364</v>
      </c>
      <c r="D5403" s="71" t="s">
        <v>79</v>
      </c>
      <c r="E5403" s="71" t="s">
        <v>2407</v>
      </c>
      <c r="F5403" s="71" t="s">
        <v>2330</v>
      </c>
      <c r="G5403" s="72">
        <v>45596</v>
      </c>
      <c r="H5403" s="73" t="s">
        <v>2331</v>
      </c>
      <c r="I5403" s="74">
        <v>0.01</v>
      </c>
      <c r="J5403" s="74">
        <v>0</v>
      </c>
      <c r="K5403" s="74">
        <f t="shared" si="1597"/>
        <v>0.01</v>
      </c>
      <c r="L5403" s="75" t="s">
        <v>6321</v>
      </c>
      <c r="M5403" s="75" t="s">
        <v>6322</v>
      </c>
      <c r="N5403" s="74">
        <f t="shared" si="1598"/>
        <v>0</v>
      </c>
      <c r="O5403" s="74">
        <f t="shared" si="1599"/>
        <v>0.01</v>
      </c>
      <c r="P5403" s="85">
        <v>1.0610580832544051E-2</v>
      </c>
      <c r="Q5403" s="85">
        <v>0</v>
      </c>
      <c r="R5403" s="76">
        <f t="shared" si="1600"/>
        <v>1.0610580832544051E-2</v>
      </c>
      <c r="S5403" s="74">
        <v>1.0610580832544051E-2</v>
      </c>
      <c r="T5403" s="85">
        <v>0</v>
      </c>
      <c r="U5403" s="76">
        <f t="shared" si="1601"/>
        <v>1.0610580832544051E-2</v>
      </c>
      <c r="V5403" s="77">
        <f t="shared" si="1602"/>
        <v>2024</v>
      </c>
      <c r="W5403" s="78">
        <v>0</v>
      </c>
      <c r="X5403" s="78">
        <v>0</v>
      </c>
      <c r="Y5403" s="79"/>
      <c r="Z5403" s="80">
        <f t="shared" si="1603"/>
        <v>0</v>
      </c>
      <c r="AA5403" s="81">
        <f t="shared" si="1604"/>
        <v>0</v>
      </c>
      <c r="AB5403" s="81">
        <f t="shared" si="1605"/>
        <v>1.0610580832544051E-2</v>
      </c>
      <c r="AC5403" s="82">
        <f t="shared" si="1606"/>
        <v>0</v>
      </c>
      <c r="AD5403" s="83">
        <f t="shared" si="1607"/>
        <v>1.0610580832544051E-2</v>
      </c>
      <c r="AE5403" s="82">
        <f t="shared" si="1608"/>
        <v>0</v>
      </c>
      <c r="AF5403" s="83">
        <f t="shared" si="1609"/>
        <v>1.0610580832544051E-2</v>
      </c>
      <c r="AG5403" s="82">
        <f t="shared" si="1610"/>
        <v>0</v>
      </c>
      <c r="AH5403" s="83">
        <f t="shared" si="1611"/>
        <v>1.0610580832544051E-2</v>
      </c>
      <c r="AI5403" s="82">
        <f t="shared" si="1612"/>
        <v>0</v>
      </c>
      <c r="AJ5403" s="83">
        <f t="shared" si="1613"/>
        <v>1.0610580832544051E-2</v>
      </c>
      <c r="AK5403" s="82">
        <f t="shared" si="1614"/>
        <v>0</v>
      </c>
      <c r="AL5403" s="83">
        <f t="shared" si="1615"/>
        <v>1.0610580832544051E-2</v>
      </c>
    </row>
    <row r="5404" spans="1:38" ht="30" hidden="1" customHeight="1" x14ac:dyDescent="0.3">
      <c r="A5404" s="67"/>
      <c r="B5404" s="84" t="s">
        <v>9438</v>
      </c>
      <c r="C5404" s="71" t="s">
        <v>8423</v>
      </c>
      <c r="D5404" s="71" t="s">
        <v>81</v>
      </c>
      <c r="E5404" s="71" t="s">
        <v>2407</v>
      </c>
      <c r="F5404" s="71" t="s">
        <v>2330</v>
      </c>
      <c r="G5404" s="72">
        <v>45596</v>
      </c>
      <c r="H5404" s="73" t="s">
        <v>2331</v>
      </c>
      <c r="I5404" s="74">
        <v>0.01</v>
      </c>
      <c r="J5404" s="74">
        <v>0</v>
      </c>
      <c r="K5404" s="74">
        <f t="shared" si="1597"/>
        <v>0.01</v>
      </c>
      <c r="L5404" s="75" t="s">
        <v>6321</v>
      </c>
      <c r="M5404" s="75" t="s">
        <v>6322</v>
      </c>
      <c r="N5404" s="74">
        <f t="shared" si="1598"/>
        <v>0</v>
      </c>
      <c r="O5404" s="74">
        <f t="shared" si="1599"/>
        <v>0.01</v>
      </c>
      <c r="P5404" s="85">
        <v>1.0610580832544051E-2</v>
      </c>
      <c r="Q5404" s="85">
        <v>0</v>
      </c>
      <c r="R5404" s="76">
        <f t="shared" si="1600"/>
        <v>1.0610580832544051E-2</v>
      </c>
      <c r="S5404" s="74">
        <v>1.0610580832544051E-2</v>
      </c>
      <c r="T5404" s="85">
        <v>0</v>
      </c>
      <c r="U5404" s="76">
        <f t="shared" si="1601"/>
        <v>1.0610580832544051E-2</v>
      </c>
      <c r="V5404" s="77">
        <f t="shared" si="1602"/>
        <v>2024</v>
      </c>
      <c r="W5404" s="78">
        <v>0</v>
      </c>
      <c r="X5404" s="78">
        <v>0</v>
      </c>
      <c r="Y5404" s="79"/>
      <c r="Z5404" s="80">
        <f t="shared" si="1603"/>
        <v>0</v>
      </c>
      <c r="AA5404" s="81">
        <f t="shared" si="1604"/>
        <v>0</v>
      </c>
      <c r="AB5404" s="81">
        <f t="shared" si="1605"/>
        <v>1.0610580832544051E-2</v>
      </c>
      <c r="AC5404" s="82">
        <f t="shared" si="1606"/>
        <v>0</v>
      </c>
      <c r="AD5404" s="83">
        <f t="shared" si="1607"/>
        <v>1.0610580832544051E-2</v>
      </c>
      <c r="AE5404" s="82">
        <f t="shared" si="1608"/>
        <v>0</v>
      </c>
      <c r="AF5404" s="83">
        <f t="shared" si="1609"/>
        <v>1.0610580832544051E-2</v>
      </c>
      <c r="AG5404" s="82">
        <f t="shared" si="1610"/>
        <v>0</v>
      </c>
      <c r="AH5404" s="83">
        <f t="shared" si="1611"/>
        <v>1.0610580832544051E-2</v>
      </c>
      <c r="AI5404" s="82">
        <f t="shared" si="1612"/>
        <v>0</v>
      </c>
      <c r="AJ5404" s="83">
        <f t="shared" si="1613"/>
        <v>1.0610580832544051E-2</v>
      </c>
      <c r="AK5404" s="82">
        <f t="shared" si="1614"/>
        <v>0</v>
      </c>
      <c r="AL5404" s="83">
        <f t="shared" si="1615"/>
        <v>1.0610580832544051E-2</v>
      </c>
    </row>
    <row r="5405" spans="1:38" ht="30" hidden="1" customHeight="1" x14ac:dyDescent="0.3">
      <c r="A5405" s="67"/>
      <c r="B5405" s="84" t="s">
        <v>9439</v>
      </c>
      <c r="C5405" s="71" t="s">
        <v>9440</v>
      </c>
      <c r="D5405" s="71" t="s">
        <v>84</v>
      </c>
      <c r="E5405" s="71" t="s">
        <v>2407</v>
      </c>
      <c r="F5405" s="71" t="s">
        <v>2330</v>
      </c>
      <c r="G5405" s="72">
        <v>45596</v>
      </c>
      <c r="H5405" s="73" t="s">
        <v>2331</v>
      </c>
      <c r="I5405" s="74">
        <v>0.01</v>
      </c>
      <c r="J5405" s="74">
        <v>0</v>
      </c>
      <c r="K5405" s="74">
        <f t="shared" si="1597"/>
        <v>0.01</v>
      </c>
      <c r="L5405" s="75" t="s">
        <v>6321</v>
      </c>
      <c r="M5405" s="75" t="s">
        <v>6322</v>
      </c>
      <c r="N5405" s="74">
        <f t="shared" si="1598"/>
        <v>0</v>
      </c>
      <c r="O5405" s="74">
        <f t="shared" si="1599"/>
        <v>0.01</v>
      </c>
      <c r="P5405" s="85">
        <v>1.0610580832544051E-2</v>
      </c>
      <c r="Q5405" s="85">
        <v>0</v>
      </c>
      <c r="R5405" s="76">
        <f t="shared" si="1600"/>
        <v>1.0610580832544051E-2</v>
      </c>
      <c r="S5405" s="74">
        <v>1.0610580832544051E-2</v>
      </c>
      <c r="T5405" s="85">
        <v>0</v>
      </c>
      <c r="U5405" s="76">
        <f t="shared" si="1601"/>
        <v>1.0610580832544051E-2</v>
      </c>
      <c r="V5405" s="77">
        <f t="shared" si="1602"/>
        <v>2024</v>
      </c>
      <c r="W5405" s="78">
        <v>0</v>
      </c>
      <c r="X5405" s="78">
        <v>0</v>
      </c>
      <c r="Y5405" s="79"/>
      <c r="Z5405" s="80">
        <f t="shared" si="1603"/>
        <v>0</v>
      </c>
      <c r="AA5405" s="81">
        <f t="shared" si="1604"/>
        <v>0</v>
      </c>
      <c r="AB5405" s="81">
        <f t="shared" si="1605"/>
        <v>1.0610580832544051E-2</v>
      </c>
      <c r="AC5405" s="82">
        <f t="shared" si="1606"/>
        <v>0</v>
      </c>
      <c r="AD5405" s="83">
        <f t="shared" si="1607"/>
        <v>1.0610580832544051E-2</v>
      </c>
      <c r="AE5405" s="82">
        <f t="shared" si="1608"/>
        <v>0</v>
      </c>
      <c r="AF5405" s="83">
        <f t="shared" si="1609"/>
        <v>1.0610580832544051E-2</v>
      </c>
      <c r="AG5405" s="82">
        <f t="shared" si="1610"/>
        <v>0</v>
      </c>
      <c r="AH5405" s="83">
        <f t="shared" si="1611"/>
        <v>1.0610580832544051E-2</v>
      </c>
      <c r="AI5405" s="82">
        <f t="shared" si="1612"/>
        <v>0</v>
      </c>
      <c r="AJ5405" s="83">
        <f t="shared" si="1613"/>
        <v>1.0610580832544051E-2</v>
      </c>
      <c r="AK5405" s="82">
        <f t="shared" si="1614"/>
        <v>0</v>
      </c>
      <c r="AL5405" s="83">
        <f t="shared" si="1615"/>
        <v>1.0610580832544051E-2</v>
      </c>
    </row>
    <row r="5406" spans="1:38" ht="30" hidden="1" customHeight="1" x14ac:dyDescent="0.3">
      <c r="A5406" s="67"/>
      <c r="B5406" s="84" t="s">
        <v>9441</v>
      </c>
      <c r="C5406" s="71" t="s">
        <v>2659</v>
      </c>
      <c r="D5406" s="71" t="s">
        <v>83</v>
      </c>
      <c r="E5406" s="71" t="s">
        <v>6688</v>
      </c>
      <c r="F5406" s="71" t="s">
        <v>6648</v>
      </c>
      <c r="G5406" s="72">
        <v>45596</v>
      </c>
      <c r="H5406" s="73" t="s">
        <v>2331</v>
      </c>
      <c r="I5406" s="74">
        <v>0.01</v>
      </c>
      <c r="J5406" s="74">
        <v>0</v>
      </c>
      <c r="K5406" s="74">
        <f t="shared" si="1597"/>
        <v>0.01</v>
      </c>
      <c r="L5406" s="75" t="s">
        <v>6321</v>
      </c>
      <c r="M5406" s="75" t="s">
        <v>6322</v>
      </c>
      <c r="N5406" s="74">
        <f t="shared" si="1598"/>
        <v>0</v>
      </c>
      <c r="O5406" s="74">
        <f t="shared" si="1599"/>
        <v>0.01</v>
      </c>
      <c r="P5406" s="85">
        <v>1.0610580832544051E-2</v>
      </c>
      <c r="Q5406" s="85">
        <v>0</v>
      </c>
      <c r="R5406" s="76">
        <f t="shared" si="1600"/>
        <v>1.0610580832544051E-2</v>
      </c>
      <c r="S5406" s="74">
        <v>1.0610580832544051E-2</v>
      </c>
      <c r="T5406" s="85">
        <v>0</v>
      </c>
      <c r="U5406" s="76">
        <f t="shared" si="1601"/>
        <v>1.0610580832544051E-2</v>
      </c>
      <c r="V5406" s="77">
        <f t="shared" si="1602"/>
        <v>2024</v>
      </c>
      <c r="W5406" s="78">
        <v>0</v>
      </c>
      <c r="X5406" s="78">
        <v>0</v>
      </c>
      <c r="Y5406" s="79"/>
      <c r="Z5406" s="80">
        <f t="shared" si="1603"/>
        <v>0</v>
      </c>
      <c r="AA5406" s="81">
        <f t="shared" si="1604"/>
        <v>0</v>
      </c>
      <c r="AB5406" s="81">
        <f t="shared" si="1605"/>
        <v>1.0610580832544051E-2</v>
      </c>
      <c r="AC5406" s="82">
        <f t="shared" si="1606"/>
        <v>0</v>
      </c>
      <c r="AD5406" s="83">
        <f t="shared" si="1607"/>
        <v>1.0610580832544051E-2</v>
      </c>
      <c r="AE5406" s="82">
        <f t="shared" si="1608"/>
        <v>0</v>
      </c>
      <c r="AF5406" s="83">
        <f t="shared" si="1609"/>
        <v>1.0610580832544051E-2</v>
      </c>
      <c r="AG5406" s="82">
        <f t="shared" si="1610"/>
        <v>0</v>
      </c>
      <c r="AH5406" s="83">
        <f t="shared" si="1611"/>
        <v>1.0610580832544051E-2</v>
      </c>
      <c r="AI5406" s="82">
        <f t="shared" si="1612"/>
        <v>0</v>
      </c>
      <c r="AJ5406" s="83">
        <f t="shared" si="1613"/>
        <v>1.0610580832544051E-2</v>
      </c>
      <c r="AK5406" s="82">
        <f t="shared" si="1614"/>
        <v>0</v>
      </c>
      <c r="AL5406" s="83">
        <f t="shared" si="1615"/>
        <v>1.0610580832544051E-2</v>
      </c>
    </row>
    <row r="5407" spans="1:38" ht="30" hidden="1" customHeight="1" x14ac:dyDescent="0.3">
      <c r="A5407" s="67"/>
      <c r="B5407" s="84" t="s">
        <v>9442</v>
      </c>
      <c r="C5407" s="71" t="s">
        <v>9443</v>
      </c>
      <c r="D5407" s="71" t="s">
        <v>83</v>
      </c>
      <c r="E5407" s="71" t="s">
        <v>6688</v>
      </c>
      <c r="F5407" s="71" t="s">
        <v>6648</v>
      </c>
      <c r="G5407" s="72">
        <v>45596</v>
      </c>
      <c r="H5407" s="73" t="s">
        <v>2331</v>
      </c>
      <c r="I5407" s="74">
        <v>0.01</v>
      </c>
      <c r="J5407" s="74">
        <v>0</v>
      </c>
      <c r="K5407" s="74">
        <f t="shared" si="1597"/>
        <v>0.01</v>
      </c>
      <c r="L5407" s="75" t="s">
        <v>6321</v>
      </c>
      <c r="M5407" s="75" t="s">
        <v>6322</v>
      </c>
      <c r="N5407" s="74">
        <f t="shared" si="1598"/>
        <v>0</v>
      </c>
      <c r="O5407" s="74">
        <f t="shared" si="1599"/>
        <v>0.01</v>
      </c>
      <c r="P5407" s="85">
        <v>1.0610580832544051E-2</v>
      </c>
      <c r="Q5407" s="85">
        <v>0</v>
      </c>
      <c r="R5407" s="76">
        <f t="shared" si="1600"/>
        <v>1.0610580832544051E-2</v>
      </c>
      <c r="S5407" s="74">
        <v>1.0610580832544051E-2</v>
      </c>
      <c r="T5407" s="85">
        <v>0</v>
      </c>
      <c r="U5407" s="76">
        <f t="shared" si="1601"/>
        <v>1.0610580832544051E-2</v>
      </c>
      <c r="V5407" s="77">
        <f t="shared" si="1602"/>
        <v>2024</v>
      </c>
      <c r="W5407" s="78">
        <v>0</v>
      </c>
      <c r="X5407" s="78">
        <v>0</v>
      </c>
      <c r="Y5407" s="79"/>
      <c r="Z5407" s="80">
        <f t="shared" si="1603"/>
        <v>0</v>
      </c>
      <c r="AA5407" s="81">
        <f t="shared" si="1604"/>
        <v>0</v>
      </c>
      <c r="AB5407" s="81">
        <f t="shared" si="1605"/>
        <v>1.0610580832544051E-2</v>
      </c>
      <c r="AC5407" s="82">
        <f t="shared" si="1606"/>
        <v>0</v>
      </c>
      <c r="AD5407" s="83">
        <f t="shared" si="1607"/>
        <v>1.0610580832544051E-2</v>
      </c>
      <c r="AE5407" s="82">
        <f t="shared" si="1608"/>
        <v>0</v>
      </c>
      <c r="AF5407" s="83">
        <f t="shared" si="1609"/>
        <v>1.0610580832544051E-2</v>
      </c>
      <c r="AG5407" s="82">
        <f t="shared" si="1610"/>
        <v>0</v>
      </c>
      <c r="AH5407" s="83">
        <f t="shared" si="1611"/>
        <v>1.0610580832544051E-2</v>
      </c>
      <c r="AI5407" s="82">
        <f t="shared" si="1612"/>
        <v>0</v>
      </c>
      <c r="AJ5407" s="83">
        <f t="shared" si="1613"/>
        <v>1.0610580832544051E-2</v>
      </c>
      <c r="AK5407" s="82">
        <f t="shared" si="1614"/>
        <v>0</v>
      </c>
      <c r="AL5407" s="83">
        <f t="shared" si="1615"/>
        <v>1.0610580832544051E-2</v>
      </c>
    </row>
    <row r="5408" spans="1:38" ht="30" hidden="1" customHeight="1" x14ac:dyDescent="0.3">
      <c r="A5408" s="67"/>
      <c r="B5408" s="84" t="s">
        <v>9444</v>
      </c>
      <c r="C5408" s="71" t="s">
        <v>9445</v>
      </c>
      <c r="D5408" s="71" t="s">
        <v>81</v>
      </c>
      <c r="E5408" s="71" t="s">
        <v>6688</v>
      </c>
      <c r="F5408" s="71" t="s">
        <v>6648</v>
      </c>
      <c r="G5408" s="72">
        <v>45596</v>
      </c>
      <c r="H5408" s="73" t="s">
        <v>2331</v>
      </c>
      <c r="I5408" s="74">
        <v>0.01</v>
      </c>
      <c r="J5408" s="74">
        <v>0</v>
      </c>
      <c r="K5408" s="74">
        <f t="shared" si="1597"/>
        <v>0.01</v>
      </c>
      <c r="L5408" s="75" t="s">
        <v>6321</v>
      </c>
      <c r="M5408" s="75" t="s">
        <v>6322</v>
      </c>
      <c r="N5408" s="74">
        <f t="shared" si="1598"/>
        <v>0</v>
      </c>
      <c r="O5408" s="74">
        <f t="shared" si="1599"/>
        <v>0.01</v>
      </c>
      <c r="P5408" s="85">
        <v>1.0610580832544051E-2</v>
      </c>
      <c r="Q5408" s="85">
        <v>0</v>
      </c>
      <c r="R5408" s="76">
        <f t="shared" si="1600"/>
        <v>1.0610580832544051E-2</v>
      </c>
      <c r="S5408" s="74">
        <v>1.0610580832544051E-2</v>
      </c>
      <c r="T5408" s="85">
        <v>0</v>
      </c>
      <c r="U5408" s="76">
        <f t="shared" si="1601"/>
        <v>1.0610580832544051E-2</v>
      </c>
      <c r="V5408" s="77">
        <f t="shared" si="1602"/>
        <v>2024</v>
      </c>
      <c r="W5408" s="78">
        <v>0</v>
      </c>
      <c r="X5408" s="78">
        <v>0</v>
      </c>
      <c r="Y5408" s="79"/>
      <c r="Z5408" s="80">
        <f t="shared" si="1603"/>
        <v>0</v>
      </c>
      <c r="AA5408" s="81">
        <f t="shared" si="1604"/>
        <v>0</v>
      </c>
      <c r="AB5408" s="81">
        <f t="shared" si="1605"/>
        <v>1.0610580832544051E-2</v>
      </c>
      <c r="AC5408" s="82">
        <f t="shared" si="1606"/>
        <v>0</v>
      </c>
      <c r="AD5408" s="83">
        <f t="shared" si="1607"/>
        <v>1.0610580832544051E-2</v>
      </c>
      <c r="AE5408" s="82">
        <f t="shared" si="1608"/>
        <v>0</v>
      </c>
      <c r="AF5408" s="83">
        <f t="shared" si="1609"/>
        <v>1.0610580832544051E-2</v>
      </c>
      <c r="AG5408" s="82">
        <f t="shared" si="1610"/>
        <v>0</v>
      </c>
      <c r="AH5408" s="83">
        <f t="shared" si="1611"/>
        <v>1.0610580832544051E-2</v>
      </c>
      <c r="AI5408" s="82">
        <f t="shared" si="1612"/>
        <v>0</v>
      </c>
      <c r="AJ5408" s="83">
        <f t="shared" si="1613"/>
        <v>1.0610580832544051E-2</v>
      </c>
      <c r="AK5408" s="82">
        <f t="shared" si="1614"/>
        <v>0</v>
      </c>
      <c r="AL5408" s="83">
        <f t="shared" si="1615"/>
        <v>1.0610580832544051E-2</v>
      </c>
    </row>
    <row r="5409" spans="1:38" ht="30" hidden="1" customHeight="1" x14ac:dyDescent="0.3">
      <c r="A5409" s="67"/>
      <c r="B5409" s="84" t="s">
        <v>9446</v>
      </c>
      <c r="C5409" s="71" t="s">
        <v>9447</v>
      </c>
      <c r="D5409" s="71" t="s">
        <v>89</v>
      </c>
      <c r="E5409" s="71" t="s">
        <v>2419</v>
      </c>
      <c r="F5409" s="71" t="s">
        <v>2330</v>
      </c>
      <c r="G5409" s="72">
        <v>45596</v>
      </c>
      <c r="H5409" s="73" t="s">
        <v>6389</v>
      </c>
      <c r="I5409" s="74">
        <v>0.01</v>
      </c>
      <c r="J5409" s="74">
        <v>0</v>
      </c>
      <c r="K5409" s="74">
        <f t="shared" si="1597"/>
        <v>0.01</v>
      </c>
      <c r="L5409" s="75" t="s">
        <v>6321</v>
      </c>
      <c r="M5409" s="75" t="s">
        <v>6322</v>
      </c>
      <c r="N5409" s="74">
        <f t="shared" si="1598"/>
        <v>0</v>
      </c>
      <c r="O5409" s="74">
        <f t="shared" si="1599"/>
        <v>0.01</v>
      </c>
      <c r="P5409" s="85">
        <v>1.0610580832544051E-2</v>
      </c>
      <c r="Q5409" s="85">
        <v>0</v>
      </c>
      <c r="R5409" s="76">
        <f t="shared" si="1600"/>
        <v>1.0610580832544051E-2</v>
      </c>
      <c r="S5409" s="74">
        <v>1.0610580832544051E-2</v>
      </c>
      <c r="T5409" s="85">
        <v>0</v>
      </c>
      <c r="U5409" s="76">
        <f t="shared" si="1601"/>
        <v>1.0610580832544051E-2</v>
      </c>
      <c r="V5409" s="77">
        <f t="shared" si="1602"/>
        <v>2024</v>
      </c>
      <c r="W5409" s="78">
        <v>0</v>
      </c>
      <c r="X5409" s="78">
        <v>0</v>
      </c>
      <c r="Y5409" s="79"/>
      <c r="Z5409" s="80">
        <f t="shared" si="1603"/>
        <v>0</v>
      </c>
      <c r="AA5409" s="81">
        <f t="shared" si="1604"/>
        <v>0</v>
      </c>
      <c r="AB5409" s="81">
        <f t="shared" si="1605"/>
        <v>1.0610580832544051E-2</v>
      </c>
      <c r="AC5409" s="82">
        <f t="shared" si="1606"/>
        <v>0</v>
      </c>
      <c r="AD5409" s="83">
        <f t="shared" si="1607"/>
        <v>1.0610580832544051E-2</v>
      </c>
      <c r="AE5409" s="82">
        <f t="shared" si="1608"/>
        <v>0</v>
      </c>
      <c r="AF5409" s="83">
        <f t="shared" si="1609"/>
        <v>1.0610580832544051E-2</v>
      </c>
      <c r="AG5409" s="82">
        <f t="shared" si="1610"/>
        <v>0</v>
      </c>
      <c r="AH5409" s="83">
        <f t="shared" si="1611"/>
        <v>1.0610580832544051E-2</v>
      </c>
      <c r="AI5409" s="82">
        <f t="shared" si="1612"/>
        <v>0</v>
      </c>
      <c r="AJ5409" s="83">
        <f t="shared" si="1613"/>
        <v>1.0610580832544051E-2</v>
      </c>
      <c r="AK5409" s="82">
        <f t="shared" si="1614"/>
        <v>0</v>
      </c>
      <c r="AL5409" s="83">
        <f t="shared" si="1615"/>
        <v>1.0610580832544051E-2</v>
      </c>
    </row>
    <row r="5410" spans="1:38" ht="30" hidden="1" customHeight="1" x14ac:dyDescent="0.3">
      <c r="A5410" s="67"/>
      <c r="B5410" s="84" t="s">
        <v>9448</v>
      </c>
      <c r="C5410" s="71" t="s">
        <v>2727</v>
      </c>
      <c r="D5410" s="71" t="s">
        <v>89</v>
      </c>
      <c r="E5410" s="71" t="s">
        <v>2419</v>
      </c>
      <c r="F5410" s="71" t="s">
        <v>2330</v>
      </c>
      <c r="G5410" s="72">
        <v>45596</v>
      </c>
      <c r="H5410" s="73" t="s">
        <v>2331</v>
      </c>
      <c r="I5410" s="74">
        <v>0.01</v>
      </c>
      <c r="J5410" s="74">
        <v>0</v>
      </c>
      <c r="K5410" s="74">
        <f t="shared" si="1597"/>
        <v>0.01</v>
      </c>
      <c r="L5410" s="75" t="s">
        <v>6321</v>
      </c>
      <c r="M5410" s="75" t="s">
        <v>6322</v>
      </c>
      <c r="N5410" s="74">
        <f t="shared" si="1598"/>
        <v>0</v>
      </c>
      <c r="O5410" s="74">
        <f t="shared" si="1599"/>
        <v>0.01</v>
      </c>
      <c r="P5410" s="85">
        <v>1.0610580832544051E-2</v>
      </c>
      <c r="Q5410" s="85">
        <v>0</v>
      </c>
      <c r="R5410" s="76">
        <f t="shared" si="1600"/>
        <v>1.0610580832544051E-2</v>
      </c>
      <c r="S5410" s="74">
        <v>1.0610580832544051E-2</v>
      </c>
      <c r="T5410" s="85">
        <v>0</v>
      </c>
      <c r="U5410" s="76">
        <f t="shared" si="1601"/>
        <v>1.0610580832544051E-2</v>
      </c>
      <c r="V5410" s="77">
        <f t="shared" si="1602"/>
        <v>2024</v>
      </c>
      <c r="W5410" s="78">
        <v>0</v>
      </c>
      <c r="X5410" s="78">
        <v>0</v>
      </c>
      <c r="Y5410" s="79"/>
      <c r="Z5410" s="80">
        <f t="shared" si="1603"/>
        <v>0</v>
      </c>
      <c r="AA5410" s="81">
        <f t="shared" si="1604"/>
        <v>0</v>
      </c>
      <c r="AB5410" s="81">
        <f t="shared" si="1605"/>
        <v>1.0610580832544051E-2</v>
      </c>
      <c r="AC5410" s="82">
        <f t="shared" si="1606"/>
        <v>0</v>
      </c>
      <c r="AD5410" s="83">
        <f t="shared" si="1607"/>
        <v>1.0610580832544051E-2</v>
      </c>
      <c r="AE5410" s="82">
        <f t="shared" si="1608"/>
        <v>0</v>
      </c>
      <c r="AF5410" s="83">
        <f t="shared" si="1609"/>
        <v>1.0610580832544051E-2</v>
      </c>
      <c r="AG5410" s="82">
        <f t="shared" si="1610"/>
        <v>0</v>
      </c>
      <c r="AH5410" s="83">
        <f t="shared" si="1611"/>
        <v>1.0610580832544051E-2</v>
      </c>
      <c r="AI5410" s="82">
        <f t="shared" si="1612"/>
        <v>0</v>
      </c>
      <c r="AJ5410" s="83">
        <f t="shared" si="1613"/>
        <v>1.0610580832544051E-2</v>
      </c>
      <c r="AK5410" s="82">
        <f t="shared" si="1614"/>
        <v>0</v>
      </c>
      <c r="AL5410" s="83">
        <f t="shared" si="1615"/>
        <v>1.0610580832544051E-2</v>
      </c>
    </row>
    <row r="5411" spans="1:38" ht="30" hidden="1" customHeight="1" x14ac:dyDescent="0.3">
      <c r="A5411" s="67"/>
      <c r="B5411" s="84" t="s">
        <v>9449</v>
      </c>
      <c r="C5411" s="71" t="s">
        <v>2727</v>
      </c>
      <c r="D5411" s="71" t="s">
        <v>89</v>
      </c>
      <c r="E5411" s="71" t="s">
        <v>2419</v>
      </c>
      <c r="F5411" s="71" t="s">
        <v>2330</v>
      </c>
      <c r="G5411" s="72">
        <v>45596</v>
      </c>
      <c r="H5411" s="73" t="s">
        <v>2331</v>
      </c>
      <c r="I5411" s="74">
        <v>0.01</v>
      </c>
      <c r="J5411" s="74">
        <v>0</v>
      </c>
      <c r="K5411" s="74">
        <f t="shared" si="1597"/>
        <v>0.01</v>
      </c>
      <c r="L5411" s="75" t="s">
        <v>6321</v>
      </c>
      <c r="M5411" s="75" t="s">
        <v>6322</v>
      </c>
      <c r="N5411" s="74">
        <f t="shared" si="1598"/>
        <v>0</v>
      </c>
      <c r="O5411" s="74">
        <f t="shared" si="1599"/>
        <v>0.01</v>
      </c>
      <c r="P5411" s="85">
        <v>1.0610580832544051E-2</v>
      </c>
      <c r="Q5411" s="85">
        <v>0</v>
      </c>
      <c r="R5411" s="76">
        <f t="shared" si="1600"/>
        <v>1.0610580832544051E-2</v>
      </c>
      <c r="S5411" s="74">
        <v>1.0610580832544051E-2</v>
      </c>
      <c r="T5411" s="85">
        <v>0</v>
      </c>
      <c r="U5411" s="76">
        <f t="shared" si="1601"/>
        <v>1.0610580832544051E-2</v>
      </c>
      <c r="V5411" s="77">
        <f t="shared" si="1602"/>
        <v>2024</v>
      </c>
      <c r="W5411" s="78">
        <v>0</v>
      </c>
      <c r="X5411" s="78">
        <v>0</v>
      </c>
      <c r="Y5411" s="79"/>
      <c r="Z5411" s="80">
        <f t="shared" si="1603"/>
        <v>0</v>
      </c>
      <c r="AA5411" s="81">
        <f t="shared" si="1604"/>
        <v>0</v>
      </c>
      <c r="AB5411" s="81">
        <f t="shared" si="1605"/>
        <v>1.0610580832544051E-2</v>
      </c>
      <c r="AC5411" s="82">
        <f t="shared" si="1606"/>
        <v>0</v>
      </c>
      <c r="AD5411" s="83">
        <f t="shared" si="1607"/>
        <v>1.0610580832544051E-2</v>
      </c>
      <c r="AE5411" s="82">
        <f t="shared" si="1608"/>
        <v>0</v>
      </c>
      <c r="AF5411" s="83">
        <f t="shared" si="1609"/>
        <v>1.0610580832544051E-2</v>
      </c>
      <c r="AG5411" s="82">
        <f t="shared" si="1610"/>
        <v>0</v>
      </c>
      <c r="AH5411" s="83">
        <f t="shared" si="1611"/>
        <v>1.0610580832544051E-2</v>
      </c>
      <c r="AI5411" s="82">
        <f t="shared" si="1612"/>
        <v>0</v>
      </c>
      <c r="AJ5411" s="83">
        <f t="shared" si="1613"/>
        <v>1.0610580832544051E-2</v>
      </c>
      <c r="AK5411" s="82">
        <f t="shared" si="1614"/>
        <v>0</v>
      </c>
      <c r="AL5411" s="83">
        <f t="shared" si="1615"/>
        <v>1.0610580832544051E-2</v>
      </c>
    </row>
    <row r="5412" spans="1:38" ht="30" hidden="1" customHeight="1" x14ac:dyDescent="0.3">
      <c r="A5412" s="67"/>
      <c r="B5412" s="84" t="s">
        <v>9450</v>
      </c>
      <c r="C5412" s="71" t="s">
        <v>9451</v>
      </c>
      <c r="D5412" s="71" t="s">
        <v>89</v>
      </c>
      <c r="E5412" s="71" t="s">
        <v>2419</v>
      </c>
      <c r="F5412" s="71" t="s">
        <v>2330</v>
      </c>
      <c r="G5412" s="72">
        <v>45596</v>
      </c>
      <c r="H5412" s="73" t="s">
        <v>6389</v>
      </c>
      <c r="I5412" s="74">
        <v>0.01</v>
      </c>
      <c r="J5412" s="74">
        <v>0</v>
      </c>
      <c r="K5412" s="74">
        <f t="shared" si="1597"/>
        <v>0.01</v>
      </c>
      <c r="L5412" s="75" t="s">
        <v>6321</v>
      </c>
      <c r="M5412" s="75" t="s">
        <v>6322</v>
      </c>
      <c r="N5412" s="74">
        <f t="shared" si="1598"/>
        <v>0</v>
      </c>
      <c r="O5412" s="74">
        <f t="shared" si="1599"/>
        <v>0.01</v>
      </c>
      <c r="P5412" s="85">
        <v>1.0610580832544051E-2</v>
      </c>
      <c r="Q5412" s="85">
        <v>0</v>
      </c>
      <c r="R5412" s="76">
        <f t="shared" si="1600"/>
        <v>1.0610580832544051E-2</v>
      </c>
      <c r="S5412" s="74">
        <v>1.0610580832544051E-2</v>
      </c>
      <c r="T5412" s="85">
        <v>0</v>
      </c>
      <c r="U5412" s="76">
        <f t="shared" si="1601"/>
        <v>1.0610580832544051E-2</v>
      </c>
      <c r="V5412" s="77">
        <f t="shared" si="1602"/>
        <v>2024</v>
      </c>
      <c r="W5412" s="78">
        <v>0</v>
      </c>
      <c r="X5412" s="78">
        <v>0</v>
      </c>
      <c r="Y5412" s="79"/>
      <c r="Z5412" s="80">
        <f t="shared" si="1603"/>
        <v>0</v>
      </c>
      <c r="AA5412" s="81">
        <f t="shared" si="1604"/>
        <v>0</v>
      </c>
      <c r="AB5412" s="81">
        <f t="shared" si="1605"/>
        <v>1.0610580832544051E-2</v>
      </c>
      <c r="AC5412" s="82">
        <f t="shared" si="1606"/>
        <v>0</v>
      </c>
      <c r="AD5412" s="83">
        <f t="shared" si="1607"/>
        <v>1.0610580832544051E-2</v>
      </c>
      <c r="AE5412" s="82">
        <f t="shared" si="1608"/>
        <v>0</v>
      </c>
      <c r="AF5412" s="83">
        <f t="shared" si="1609"/>
        <v>1.0610580832544051E-2</v>
      </c>
      <c r="AG5412" s="82">
        <f t="shared" si="1610"/>
        <v>0</v>
      </c>
      <c r="AH5412" s="83">
        <f t="shared" si="1611"/>
        <v>1.0610580832544051E-2</v>
      </c>
      <c r="AI5412" s="82">
        <f t="shared" si="1612"/>
        <v>0</v>
      </c>
      <c r="AJ5412" s="83">
        <f t="shared" si="1613"/>
        <v>1.0610580832544051E-2</v>
      </c>
      <c r="AK5412" s="82">
        <f t="shared" si="1614"/>
        <v>0</v>
      </c>
      <c r="AL5412" s="83">
        <f t="shared" si="1615"/>
        <v>1.0610580832544051E-2</v>
      </c>
    </row>
    <row r="5413" spans="1:38" ht="30" hidden="1" customHeight="1" x14ac:dyDescent="0.3">
      <c r="A5413" s="67"/>
      <c r="B5413" s="84" t="s">
        <v>9452</v>
      </c>
      <c r="C5413" s="71" t="s">
        <v>9453</v>
      </c>
      <c r="D5413" s="71" t="s">
        <v>89</v>
      </c>
      <c r="E5413" s="71" t="s">
        <v>2419</v>
      </c>
      <c r="F5413" s="71" t="s">
        <v>2330</v>
      </c>
      <c r="G5413" s="72">
        <v>45596</v>
      </c>
      <c r="H5413" s="73" t="s">
        <v>6389</v>
      </c>
      <c r="I5413" s="74">
        <v>0.01</v>
      </c>
      <c r="J5413" s="74">
        <v>0</v>
      </c>
      <c r="K5413" s="74">
        <f t="shared" si="1597"/>
        <v>0.01</v>
      </c>
      <c r="L5413" s="75" t="s">
        <v>6321</v>
      </c>
      <c r="M5413" s="75" t="s">
        <v>6322</v>
      </c>
      <c r="N5413" s="74">
        <f t="shared" si="1598"/>
        <v>0</v>
      </c>
      <c r="O5413" s="74">
        <f t="shared" si="1599"/>
        <v>0.01</v>
      </c>
      <c r="P5413" s="85">
        <v>1.0610580832544051E-2</v>
      </c>
      <c r="Q5413" s="85">
        <v>0</v>
      </c>
      <c r="R5413" s="76">
        <f t="shared" si="1600"/>
        <v>1.0610580832544051E-2</v>
      </c>
      <c r="S5413" s="74">
        <v>1.0610580832544051E-2</v>
      </c>
      <c r="T5413" s="85">
        <v>0</v>
      </c>
      <c r="U5413" s="76">
        <f t="shared" si="1601"/>
        <v>1.0610580832544051E-2</v>
      </c>
      <c r="V5413" s="77">
        <f t="shared" si="1602"/>
        <v>2024</v>
      </c>
      <c r="W5413" s="78">
        <v>0</v>
      </c>
      <c r="X5413" s="78">
        <v>0</v>
      </c>
      <c r="Y5413" s="79"/>
      <c r="Z5413" s="80">
        <f t="shared" si="1603"/>
        <v>0</v>
      </c>
      <c r="AA5413" s="81">
        <f t="shared" si="1604"/>
        <v>0</v>
      </c>
      <c r="AB5413" s="81">
        <f t="shared" si="1605"/>
        <v>1.0610580832544051E-2</v>
      </c>
      <c r="AC5413" s="82">
        <f t="shared" si="1606"/>
        <v>0</v>
      </c>
      <c r="AD5413" s="83">
        <f t="shared" si="1607"/>
        <v>1.0610580832544051E-2</v>
      </c>
      <c r="AE5413" s="82">
        <f t="shared" si="1608"/>
        <v>0</v>
      </c>
      <c r="AF5413" s="83">
        <f t="shared" si="1609"/>
        <v>1.0610580832544051E-2</v>
      </c>
      <c r="AG5413" s="82">
        <f t="shared" si="1610"/>
        <v>0</v>
      </c>
      <c r="AH5413" s="83">
        <f t="shared" si="1611"/>
        <v>1.0610580832544051E-2</v>
      </c>
      <c r="AI5413" s="82">
        <f t="shared" si="1612"/>
        <v>0</v>
      </c>
      <c r="AJ5413" s="83">
        <f t="shared" si="1613"/>
        <v>1.0610580832544051E-2</v>
      </c>
      <c r="AK5413" s="82">
        <f t="shared" si="1614"/>
        <v>0</v>
      </c>
      <c r="AL5413" s="83">
        <f t="shared" si="1615"/>
        <v>1.0610580832544051E-2</v>
      </c>
    </row>
    <row r="5414" spans="1:38" ht="30" hidden="1" customHeight="1" x14ac:dyDescent="0.3">
      <c r="A5414" s="67"/>
      <c r="B5414" s="84" t="s">
        <v>9454</v>
      </c>
      <c r="C5414" s="71" t="s">
        <v>9455</v>
      </c>
      <c r="D5414" s="71" t="s">
        <v>85</v>
      </c>
      <c r="E5414" s="71" t="s">
        <v>2419</v>
      </c>
      <c r="F5414" s="71" t="s">
        <v>2330</v>
      </c>
      <c r="G5414" s="72">
        <v>45596</v>
      </c>
      <c r="H5414" s="73" t="s">
        <v>2331</v>
      </c>
      <c r="I5414" s="74">
        <v>0.01</v>
      </c>
      <c r="J5414" s="74">
        <v>0</v>
      </c>
      <c r="K5414" s="74">
        <f t="shared" si="1597"/>
        <v>0.01</v>
      </c>
      <c r="L5414" s="75" t="s">
        <v>6321</v>
      </c>
      <c r="M5414" s="75" t="s">
        <v>6322</v>
      </c>
      <c r="N5414" s="74">
        <f t="shared" si="1598"/>
        <v>0</v>
      </c>
      <c r="O5414" s="74">
        <f t="shared" si="1599"/>
        <v>0.01</v>
      </c>
      <c r="P5414" s="85">
        <v>1.0610580832544051E-2</v>
      </c>
      <c r="Q5414" s="85">
        <v>0</v>
      </c>
      <c r="R5414" s="76">
        <f t="shared" si="1600"/>
        <v>1.0610580832544051E-2</v>
      </c>
      <c r="S5414" s="74">
        <v>1.0610580832544051E-2</v>
      </c>
      <c r="T5414" s="85">
        <v>0</v>
      </c>
      <c r="U5414" s="76">
        <f t="shared" si="1601"/>
        <v>1.0610580832544051E-2</v>
      </c>
      <c r="V5414" s="77">
        <f t="shared" si="1602"/>
        <v>2024</v>
      </c>
      <c r="W5414" s="78">
        <v>0</v>
      </c>
      <c r="X5414" s="78">
        <v>0</v>
      </c>
      <c r="Y5414" s="79"/>
      <c r="Z5414" s="80">
        <f t="shared" si="1603"/>
        <v>0</v>
      </c>
      <c r="AA5414" s="81">
        <f t="shared" si="1604"/>
        <v>0</v>
      </c>
      <c r="AB5414" s="81">
        <f t="shared" si="1605"/>
        <v>1.0610580832544051E-2</v>
      </c>
      <c r="AC5414" s="82">
        <f t="shared" si="1606"/>
        <v>0</v>
      </c>
      <c r="AD5414" s="83">
        <f t="shared" si="1607"/>
        <v>1.0610580832544051E-2</v>
      </c>
      <c r="AE5414" s="82">
        <f t="shared" si="1608"/>
        <v>0</v>
      </c>
      <c r="AF5414" s="83">
        <f t="shared" si="1609"/>
        <v>1.0610580832544051E-2</v>
      </c>
      <c r="AG5414" s="82">
        <f t="shared" si="1610"/>
        <v>0</v>
      </c>
      <c r="AH5414" s="83">
        <f t="shared" si="1611"/>
        <v>1.0610580832544051E-2</v>
      </c>
      <c r="AI5414" s="82">
        <f t="shared" si="1612"/>
        <v>0</v>
      </c>
      <c r="AJ5414" s="83">
        <f t="shared" si="1613"/>
        <v>1.0610580832544051E-2</v>
      </c>
      <c r="AK5414" s="82">
        <f t="shared" si="1614"/>
        <v>0</v>
      </c>
      <c r="AL5414" s="83">
        <f t="shared" si="1615"/>
        <v>1.0610580832544051E-2</v>
      </c>
    </row>
    <row r="5415" spans="1:38" ht="30" hidden="1" customHeight="1" x14ac:dyDescent="0.3">
      <c r="A5415" s="67"/>
      <c r="B5415" s="84" t="s">
        <v>9456</v>
      </c>
      <c r="C5415" s="71" t="s">
        <v>9457</v>
      </c>
      <c r="D5415" s="71" t="s">
        <v>85</v>
      </c>
      <c r="E5415" s="71" t="s">
        <v>2419</v>
      </c>
      <c r="F5415" s="71" t="s">
        <v>2330</v>
      </c>
      <c r="G5415" s="72">
        <v>45596</v>
      </c>
      <c r="H5415" s="73" t="s">
        <v>6389</v>
      </c>
      <c r="I5415" s="74">
        <v>0.01</v>
      </c>
      <c r="J5415" s="74">
        <v>0</v>
      </c>
      <c r="K5415" s="74">
        <f t="shared" si="1597"/>
        <v>0.01</v>
      </c>
      <c r="L5415" s="75" t="s">
        <v>6321</v>
      </c>
      <c r="M5415" s="75" t="s">
        <v>6322</v>
      </c>
      <c r="N5415" s="74">
        <f t="shared" si="1598"/>
        <v>0</v>
      </c>
      <c r="O5415" s="74">
        <f t="shared" si="1599"/>
        <v>0.01</v>
      </c>
      <c r="P5415" s="85">
        <v>1.0610580832544051E-2</v>
      </c>
      <c r="Q5415" s="85">
        <v>0</v>
      </c>
      <c r="R5415" s="76">
        <f t="shared" si="1600"/>
        <v>1.0610580832544051E-2</v>
      </c>
      <c r="S5415" s="74">
        <v>1.0610580832544051E-2</v>
      </c>
      <c r="T5415" s="85">
        <v>0</v>
      </c>
      <c r="U5415" s="76">
        <f t="shared" si="1601"/>
        <v>1.0610580832544051E-2</v>
      </c>
      <c r="V5415" s="77">
        <f t="shared" si="1602"/>
        <v>2024</v>
      </c>
      <c r="W5415" s="78">
        <v>0</v>
      </c>
      <c r="X5415" s="78">
        <v>0</v>
      </c>
      <c r="Y5415" s="79"/>
      <c r="Z5415" s="80">
        <f t="shared" si="1603"/>
        <v>0</v>
      </c>
      <c r="AA5415" s="81">
        <f t="shared" si="1604"/>
        <v>0</v>
      </c>
      <c r="AB5415" s="81">
        <f t="shared" si="1605"/>
        <v>1.0610580832544051E-2</v>
      </c>
      <c r="AC5415" s="82">
        <f t="shared" si="1606"/>
        <v>0</v>
      </c>
      <c r="AD5415" s="83">
        <f t="shared" si="1607"/>
        <v>1.0610580832544051E-2</v>
      </c>
      <c r="AE5415" s="82">
        <f t="shared" si="1608"/>
        <v>0</v>
      </c>
      <c r="AF5415" s="83">
        <f t="shared" si="1609"/>
        <v>1.0610580832544051E-2</v>
      </c>
      <c r="AG5415" s="82">
        <f t="shared" si="1610"/>
        <v>0</v>
      </c>
      <c r="AH5415" s="83">
        <f t="shared" si="1611"/>
        <v>1.0610580832544051E-2</v>
      </c>
      <c r="AI5415" s="82">
        <f t="shared" si="1612"/>
        <v>0</v>
      </c>
      <c r="AJ5415" s="83">
        <f t="shared" si="1613"/>
        <v>1.0610580832544051E-2</v>
      </c>
      <c r="AK5415" s="82">
        <f t="shared" si="1614"/>
        <v>0</v>
      </c>
      <c r="AL5415" s="83">
        <f t="shared" si="1615"/>
        <v>1.0610580832544051E-2</v>
      </c>
    </row>
    <row r="5416" spans="1:38" ht="30" hidden="1" customHeight="1" x14ac:dyDescent="0.3">
      <c r="A5416" s="67"/>
      <c r="B5416" s="84" t="s">
        <v>9458</v>
      </c>
      <c r="C5416" s="71" t="s">
        <v>9459</v>
      </c>
      <c r="D5416" s="71" t="s">
        <v>85</v>
      </c>
      <c r="E5416" s="71" t="s">
        <v>2419</v>
      </c>
      <c r="F5416" s="71" t="s">
        <v>2330</v>
      </c>
      <c r="G5416" s="72">
        <v>45596</v>
      </c>
      <c r="H5416" s="73" t="s">
        <v>6389</v>
      </c>
      <c r="I5416" s="74">
        <v>0.01</v>
      </c>
      <c r="J5416" s="74">
        <v>0</v>
      </c>
      <c r="K5416" s="74">
        <f t="shared" si="1597"/>
        <v>0.01</v>
      </c>
      <c r="L5416" s="75" t="s">
        <v>6321</v>
      </c>
      <c r="M5416" s="75" t="s">
        <v>6322</v>
      </c>
      <c r="N5416" s="74">
        <f t="shared" si="1598"/>
        <v>0</v>
      </c>
      <c r="O5416" s="74">
        <f t="shared" si="1599"/>
        <v>0.01</v>
      </c>
      <c r="P5416" s="85">
        <v>1.0610580832544051E-2</v>
      </c>
      <c r="Q5416" s="85">
        <v>0</v>
      </c>
      <c r="R5416" s="76">
        <f t="shared" si="1600"/>
        <v>1.0610580832544051E-2</v>
      </c>
      <c r="S5416" s="74">
        <v>1.0610580832544051E-2</v>
      </c>
      <c r="T5416" s="85">
        <v>0</v>
      </c>
      <c r="U5416" s="76">
        <f t="shared" si="1601"/>
        <v>1.0610580832544051E-2</v>
      </c>
      <c r="V5416" s="77">
        <f t="shared" si="1602"/>
        <v>2024</v>
      </c>
      <c r="W5416" s="78">
        <v>0</v>
      </c>
      <c r="X5416" s="78">
        <v>0</v>
      </c>
      <c r="Y5416" s="79"/>
      <c r="Z5416" s="80">
        <f t="shared" si="1603"/>
        <v>0</v>
      </c>
      <c r="AA5416" s="81">
        <f t="shared" si="1604"/>
        <v>0</v>
      </c>
      <c r="AB5416" s="81">
        <f t="shared" si="1605"/>
        <v>1.0610580832544051E-2</v>
      </c>
      <c r="AC5416" s="82">
        <f t="shared" si="1606"/>
        <v>0</v>
      </c>
      <c r="AD5416" s="83">
        <f t="shared" si="1607"/>
        <v>1.0610580832544051E-2</v>
      </c>
      <c r="AE5416" s="82">
        <f t="shared" si="1608"/>
        <v>0</v>
      </c>
      <c r="AF5416" s="83">
        <f t="shared" si="1609"/>
        <v>1.0610580832544051E-2</v>
      </c>
      <c r="AG5416" s="82">
        <f t="shared" si="1610"/>
        <v>0</v>
      </c>
      <c r="AH5416" s="83">
        <f t="shared" si="1611"/>
        <v>1.0610580832544051E-2</v>
      </c>
      <c r="AI5416" s="82">
        <f t="shared" si="1612"/>
        <v>0</v>
      </c>
      <c r="AJ5416" s="83">
        <f t="shared" si="1613"/>
        <v>1.0610580832544051E-2</v>
      </c>
      <c r="AK5416" s="82">
        <f t="shared" si="1614"/>
        <v>0</v>
      </c>
      <c r="AL5416" s="83">
        <f t="shared" si="1615"/>
        <v>1.0610580832544051E-2</v>
      </c>
    </row>
    <row r="5417" spans="1:38" ht="30" hidden="1" customHeight="1" x14ac:dyDescent="0.3">
      <c r="A5417" s="67"/>
      <c r="B5417" s="84" t="s">
        <v>9460</v>
      </c>
      <c r="C5417" s="71" t="s">
        <v>9461</v>
      </c>
      <c r="D5417" s="71" t="s">
        <v>84</v>
      </c>
      <c r="E5417" s="71" t="s">
        <v>2411</v>
      </c>
      <c r="F5417" s="71" t="s">
        <v>2411</v>
      </c>
      <c r="G5417" s="72">
        <v>45596</v>
      </c>
      <c r="H5417" s="73" t="s">
        <v>2331</v>
      </c>
      <c r="I5417" s="74">
        <v>0.01</v>
      </c>
      <c r="J5417" s="74">
        <v>0</v>
      </c>
      <c r="K5417" s="74">
        <f t="shared" si="1597"/>
        <v>0.01</v>
      </c>
      <c r="L5417" s="75" t="s">
        <v>6321</v>
      </c>
      <c r="M5417" s="75" t="s">
        <v>6322</v>
      </c>
      <c r="N5417" s="74">
        <f t="shared" si="1598"/>
        <v>0</v>
      </c>
      <c r="O5417" s="74">
        <f t="shared" si="1599"/>
        <v>0.01</v>
      </c>
      <c r="P5417" s="85">
        <v>1.0610580832544051E-2</v>
      </c>
      <c r="Q5417" s="85">
        <v>0</v>
      </c>
      <c r="R5417" s="76">
        <f t="shared" si="1600"/>
        <v>1.0610580832544051E-2</v>
      </c>
      <c r="S5417" s="74">
        <v>1.0610580832544051E-2</v>
      </c>
      <c r="T5417" s="85">
        <v>0</v>
      </c>
      <c r="U5417" s="76">
        <f t="shared" si="1601"/>
        <v>1.0610580832544051E-2</v>
      </c>
      <c r="V5417" s="77">
        <f t="shared" si="1602"/>
        <v>2024</v>
      </c>
      <c r="W5417" s="78">
        <v>0</v>
      </c>
      <c r="X5417" s="78">
        <v>0</v>
      </c>
      <c r="Y5417" s="79"/>
      <c r="Z5417" s="80">
        <f t="shared" si="1603"/>
        <v>0</v>
      </c>
      <c r="AA5417" s="81">
        <f t="shared" si="1604"/>
        <v>0</v>
      </c>
      <c r="AB5417" s="81">
        <f t="shared" si="1605"/>
        <v>1.0610580832544051E-2</v>
      </c>
      <c r="AC5417" s="82">
        <f t="shared" si="1606"/>
        <v>0</v>
      </c>
      <c r="AD5417" s="83">
        <f t="shared" si="1607"/>
        <v>1.0610580832544051E-2</v>
      </c>
      <c r="AE5417" s="82">
        <f t="shared" si="1608"/>
        <v>0</v>
      </c>
      <c r="AF5417" s="83">
        <f t="shared" si="1609"/>
        <v>1.0610580832544051E-2</v>
      </c>
      <c r="AG5417" s="82">
        <f t="shared" si="1610"/>
        <v>0</v>
      </c>
      <c r="AH5417" s="83">
        <f t="shared" si="1611"/>
        <v>1.0610580832544051E-2</v>
      </c>
      <c r="AI5417" s="82">
        <f t="shared" si="1612"/>
        <v>0</v>
      </c>
      <c r="AJ5417" s="83">
        <f t="shared" si="1613"/>
        <v>1.0610580832544051E-2</v>
      </c>
      <c r="AK5417" s="82">
        <f t="shared" si="1614"/>
        <v>0</v>
      </c>
      <c r="AL5417" s="83">
        <f t="shared" si="1615"/>
        <v>1.0610580832544051E-2</v>
      </c>
    </row>
    <row r="5418" spans="1:38" ht="30" hidden="1" customHeight="1" x14ac:dyDescent="0.3">
      <c r="A5418" s="67"/>
      <c r="B5418" s="84" t="s">
        <v>9462</v>
      </c>
      <c r="C5418" s="71" t="s">
        <v>9463</v>
      </c>
      <c r="D5418" s="71" t="s">
        <v>89</v>
      </c>
      <c r="E5418" s="71" t="s">
        <v>2992</v>
      </c>
      <c r="F5418" s="71" t="s">
        <v>2992</v>
      </c>
      <c r="G5418" s="72">
        <v>45596</v>
      </c>
      <c r="H5418" s="73" t="s">
        <v>2331</v>
      </c>
      <c r="I5418" s="74">
        <v>0.01</v>
      </c>
      <c r="J5418" s="74">
        <v>0</v>
      </c>
      <c r="K5418" s="74">
        <f t="shared" si="1597"/>
        <v>0.01</v>
      </c>
      <c r="L5418" s="75" t="s">
        <v>6321</v>
      </c>
      <c r="M5418" s="75" t="s">
        <v>6322</v>
      </c>
      <c r="N5418" s="74">
        <f t="shared" si="1598"/>
        <v>0</v>
      </c>
      <c r="O5418" s="74">
        <f t="shared" si="1599"/>
        <v>0.01</v>
      </c>
      <c r="P5418" s="85">
        <v>1.0610580832544051E-2</v>
      </c>
      <c r="Q5418" s="85">
        <v>0</v>
      </c>
      <c r="R5418" s="76">
        <f t="shared" si="1600"/>
        <v>1.0610580832544051E-2</v>
      </c>
      <c r="S5418" s="74">
        <v>1.0610580832544051E-2</v>
      </c>
      <c r="T5418" s="85">
        <v>0</v>
      </c>
      <c r="U5418" s="76">
        <f t="shared" si="1601"/>
        <v>1.0610580832544051E-2</v>
      </c>
      <c r="V5418" s="77">
        <f t="shared" si="1602"/>
        <v>2024</v>
      </c>
      <c r="W5418" s="78">
        <v>0</v>
      </c>
      <c r="X5418" s="78">
        <v>0</v>
      </c>
      <c r="Y5418" s="79"/>
      <c r="Z5418" s="80">
        <f t="shared" si="1603"/>
        <v>0</v>
      </c>
      <c r="AA5418" s="81">
        <f t="shared" si="1604"/>
        <v>0</v>
      </c>
      <c r="AB5418" s="81">
        <f t="shared" si="1605"/>
        <v>1.0610580832544051E-2</v>
      </c>
      <c r="AC5418" s="82">
        <f t="shared" si="1606"/>
        <v>0</v>
      </c>
      <c r="AD5418" s="83">
        <f t="shared" si="1607"/>
        <v>1.0610580832544051E-2</v>
      </c>
      <c r="AE5418" s="82">
        <f t="shared" si="1608"/>
        <v>0</v>
      </c>
      <c r="AF5418" s="83">
        <f t="shared" si="1609"/>
        <v>1.0610580832544051E-2</v>
      </c>
      <c r="AG5418" s="82">
        <f t="shared" si="1610"/>
        <v>0</v>
      </c>
      <c r="AH5418" s="83">
        <f t="shared" si="1611"/>
        <v>1.0610580832544051E-2</v>
      </c>
      <c r="AI5418" s="82">
        <f t="shared" si="1612"/>
        <v>0</v>
      </c>
      <c r="AJ5418" s="83">
        <f t="shared" si="1613"/>
        <v>1.0610580832544051E-2</v>
      </c>
      <c r="AK5418" s="82">
        <f t="shared" si="1614"/>
        <v>0</v>
      </c>
      <c r="AL5418" s="83">
        <f t="shared" si="1615"/>
        <v>1.0610580832544051E-2</v>
      </c>
    </row>
    <row r="5419" spans="1:38" ht="30" hidden="1" customHeight="1" x14ac:dyDescent="0.3">
      <c r="A5419" s="67"/>
      <c r="B5419" s="84" t="s">
        <v>9464</v>
      </c>
      <c r="C5419" s="71" t="s">
        <v>9465</v>
      </c>
      <c r="D5419" s="71" t="s">
        <v>90</v>
      </c>
      <c r="E5419" s="71" t="s">
        <v>2992</v>
      </c>
      <c r="F5419" s="71" t="s">
        <v>2992</v>
      </c>
      <c r="G5419" s="72">
        <v>45596</v>
      </c>
      <c r="H5419" s="73" t="s">
        <v>2331</v>
      </c>
      <c r="I5419" s="74">
        <v>0.01</v>
      </c>
      <c r="J5419" s="74">
        <v>0</v>
      </c>
      <c r="K5419" s="74">
        <f t="shared" si="1597"/>
        <v>0.01</v>
      </c>
      <c r="L5419" s="75" t="s">
        <v>6321</v>
      </c>
      <c r="M5419" s="75" t="s">
        <v>6322</v>
      </c>
      <c r="N5419" s="74">
        <f t="shared" si="1598"/>
        <v>0</v>
      </c>
      <c r="O5419" s="74">
        <f t="shared" si="1599"/>
        <v>0.01</v>
      </c>
      <c r="P5419" s="85">
        <v>1.0610580832544051E-2</v>
      </c>
      <c r="Q5419" s="85">
        <v>0</v>
      </c>
      <c r="R5419" s="76">
        <f t="shared" si="1600"/>
        <v>1.0610580832544051E-2</v>
      </c>
      <c r="S5419" s="74">
        <v>1.0610580832544051E-2</v>
      </c>
      <c r="T5419" s="85">
        <v>0</v>
      </c>
      <c r="U5419" s="76">
        <f t="shared" si="1601"/>
        <v>1.0610580832544051E-2</v>
      </c>
      <c r="V5419" s="77">
        <f t="shared" si="1602"/>
        <v>2024</v>
      </c>
      <c r="W5419" s="78">
        <v>0</v>
      </c>
      <c r="X5419" s="78">
        <v>0</v>
      </c>
      <c r="Y5419" s="79"/>
      <c r="Z5419" s="80">
        <f t="shared" si="1603"/>
        <v>0</v>
      </c>
      <c r="AA5419" s="81">
        <f t="shared" si="1604"/>
        <v>0</v>
      </c>
      <c r="AB5419" s="81">
        <f t="shared" si="1605"/>
        <v>1.0610580832544051E-2</v>
      </c>
      <c r="AC5419" s="82">
        <f t="shared" si="1606"/>
        <v>0</v>
      </c>
      <c r="AD5419" s="83">
        <f t="shared" si="1607"/>
        <v>1.0610580832544051E-2</v>
      </c>
      <c r="AE5419" s="82">
        <f t="shared" si="1608"/>
        <v>0</v>
      </c>
      <c r="AF5419" s="83">
        <f t="shared" si="1609"/>
        <v>1.0610580832544051E-2</v>
      </c>
      <c r="AG5419" s="82">
        <f t="shared" si="1610"/>
        <v>0</v>
      </c>
      <c r="AH5419" s="83">
        <f t="shared" si="1611"/>
        <v>1.0610580832544051E-2</v>
      </c>
      <c r="AI5419" s="82">
        <f t="shared" si="1612"/>
        <v>0</v>
      </c>
      <c r="AJ5419" s="83">
        <f t="shared" si="1613"/>
        <v>1.0610580832544051E-2</v>
      </c>
      <c r="AK5419" s="82">
        <f t="shared" si="1614"/>
        <v>0</v>
      </c>
      <c r="AL5419" s="83">
        <f t="shared" si="1615"/>
        <v>1.0610580832544051E-2</v>
      </c>
    </row>
    <row r="5420" spans="1:38" ht="30" hidden="1" customHeight="1" x14ac:dyDescent="0.3">
      <c r="A5420" s="67"/>
      <c r="B5420" s="84" t="s">
        <v>9466</v>
      </c>
      <c r="C5420" s="71" t="s">
        <v>8320</v>
      </c>
      <c r="D5420" s="71" t="s">
        <v>85</v>
      </c>
      <c r="E5420" s="71" t="s">
        <v>2329</v>
      </c>
      <c r="F5420" s="71" t="s">
        <v>2330</v>
      </c>
      <c r="G5420" s="72">
        <v>45596</v>
      </c>
      <c r="H5420" s="73" t="s">
        <v>2331</v>
      </c>
      <c r="I5420" s="74">
        <v>0.01</v>
      </c>
      <c r="J5420" s="74">
        <v>0</v>
      </c>
      <c r="K5420" s="74">
        <f t="shared" si="1597"/>
        <v>0.01</v>
      </c>
      <c r="L5420" s="75" t="s">
        <v>6321</v>
      </c>
      <c r="M5420" s="75" t="s">
        <v>6322</v>
      </c>
      <c r="N5420" s="74">
        <f t="shared" si="1598"/>
        <v>0</v>
      </c>
      <c r="O5420" s="74">
        <f t="shared" si="1599"/>
        <v>0.01</v>
      </c>
      <c r="P5420" s="85">
        <v>1.0610580832544051E-2</v>
      </c>
      <c r="Q5420" s="85">
        <v>0</v>
      </c>
      <c r="R5420" s="76">
        <f t="shared" si="1600"/>
        <v>1.0610580832544051E-2</v>
      </c>
      <c r="S5420" s="74">
        <v>1.0610580832544051E-2</v>
      </c>
      <c r="T5420" s="85">
        <v>0</v>
      </c>
      <c r="U5420" s="76">
        <f t="shared" si="1601"/>
        <v>1.0610580832544051E-2</v>
      </c>
      <c r="V5420" s="77">
        <f t="shared" si="1602"/>
        <v>2024</v>
      </c>
      <c r="W5420" s="78">
        <v>0</v>
      </c>
      <c r="X5420" s="78">
        <v>0</v>
      </c>
      <c r="Y5420" s="79"/>
      <c r="Z5420" s="80">
        <f t="shared" si="1603"/>
        <v>0</v>
      </c>
      <c r="AA5420" s="81">
        <f t="shared" si="1604"/>
        <v>0</v>
      </c>
      <c r="AB5420" s="81">
        <f t="shared" si="1605"/>
        <v>1.0610580832544051E-2</v>
      </c>
      <c r="AC5420" s="82">
        <f t="shared" si="1606"/>
        <v>0</v>
      </c>
      <c r="AD5420" s="83">
        <f t="shared" si="1607"/>
        <v>1.0610580832544051E-2</v>
      </c>
      <c r="AE5420" s="82">
        <f t="shared" si="1608"/>
        <v>0</v>
      </c>
      <c r="AF5420" s="83">
        <f t="shared" si="1609"/>
        <v>1.0610580832544051E-2</v>
      </c>
      <c r="AG5420" s="82">
        <f t="shared" si="1610"/>
        <v>0</v>
      </c>
      <c r="AH5420" s="83">
        <f t="shared" si="1611"/>
        <v>1.0610580832544051E-2</v>
      </c>
      <c r="AI5420" s="82">
        <f t="shared" si="1612"/>
        <v>0</v>
      </c>
      <c r="AJ5420" s="83">
        <f t="shared" si="1613"/>
        <v>1.0610580832544051E-2</v>
      </c>
      <c r="AK5420" s="82">
        <f t="shared" si="1614"/>
        <v>0</v>
      </c>
      <c r="AL5420" s="83">
        <f t="shared" si="1615"/>
        <v>1.0610580832544051E-2</v>
      </c>
    </row>
    <row r="5421" spans="1:38" ht="30" hidden="1" customHeight="1" x14ac:dyDescent="0.3">
      <c r="A5421" s="67"/>
      <c r="B5421" s="84" t="s">
        <v>9467</v>
      </c>
      <c r="C5421" s="71" t="s">
        <v>8320</v>
      </c>
      <c r="D5421" s="71" t="s">
        <v>85</v>
      </c>
      <c r="E5421" s="71" t="s">
        <v>2329</v>
      </c>
      <c r="F5421" s="71" t="s">
        <v>2330</v>
      </c>
      <c r="G5421" s="72">
        <v>45596</v>
      </c>
      <c r="H5421" s="73" t="s">
        <v>2331</v>
      </c>
      <c r="I5421" s="74">
        <v>0.01</v>
      </c>
      <c r="J5421" s="74">
        <v>0</v>
      </c>
      <c r="K5421" s="74">
        <f t="shared" si="1597"/>
        <v>0.01</v>
      </c>
      <c r="L5421" s="75" t="s">
        <v>6321</v>
      </c>
      <c r="M5421" s="75" t="s">
        <v>6322</v>
      </c>
      <c r="N5421" s="74">
        <f t="shared" si="1598"/>
        <v>0</v>
      </c>
      <c r="O5421" s="74">
        <f t="shared" si="1599"/>
        <v>0.01</v>
      </c>
      <c r="P5421" s="85">
        <v>1.0610580832544051E-2</v>
      </c>
      <c r="Q5421" s="85">
        <v>0</v>
      </c>
      <c r="R5421" s="76">
        <f t="shared" si="1600"/>
        <v>1.0610580832544051E-2</v>
      </c>
      <c r="S5421" s="74">
        <v>1.0610580832544051E-2</v>
      </c>
      <c r="T5421" s="85">
        <v>0</v>
      </c>
      <c r="U5421" s="76">
        <f t="shared" si="1601"/>
        <v>1.0610580832544051E-2</v>
      </c>
      <c r="V5421" s="77">
        <f t="shared" si="1602"/>
        <v>2024</v>
      </c>
      <c r="W5421" s="78">
        <v>0</v>
      </c>
      <c r="X5421" s="78">
        <v>0</v>
      </c>
      <c r="Y5421" s="79"/>
      <c r="Z5421" s="80">
        <f t="shared" si="1603"/>
        <v>0</v>
      </c>
      <c r="AA5421" s="81">
        <f t="shared" si="1604"/>
        <v>0</v>
      </c>
      <c r="AB5421" s="81">
        <f t="shared" si="1605"/>
        <v>1.0610580832544051E-2</v>
      </c>
      <c r="AC5421" s="82">
        <f t="shared" si="1606"/>
        <v>0</v>
      </c>
      <c r="AD5421" s="83">
        <f t="shared" si="1607"/>
        <v>1.0610580832544051E-2</v>
      </c>
      <c r="AE5421" s="82">
        <f t="shared" si="1608"/>
        <v>0</v>
      </c>
      <c r="AF5421" s="83">
        <f t="shared" si="1609"/>
        <v>1.0610580832544051E-2</v>
      </c>
      <c r="AG5421" s="82">
        <f t="shared" si="1610"/>
        <v>0</v>
      </c>
      <c r="AH5421" s="83">
        <f t="shared" si="1611"/>
        <v>1.0610580832544051E-2</v>
      </c>
      <c r="AI5421" s="82">
        <f t="shared" si="1612"/>
        <v>0</v>
      </c>
      <c r="AJ5421" s="83">
        <f t="shared" si="1613"/>
        <v>1.0610580832544051E-2</v>
      </c>
      <c r="AK5421" s="82">
        <f t="shared" si="1614"/>
        <v>0</v>
      </c>
      <c r="AL5421" s="83">
        <f t="shared" si="1615"/>
        <v>1.0610580832544051E-2</v>
      </c>
    </row>
    <row r="5422" spans="1:38" ht="30" hidden="1" customHeight="1" x14ac:dyDescent="0.3">
      <c r="A5422" s="67"/>
      <c r="B5422" s="84" t="s">
        <v>9468</v>
      </c>
      <c r="C5422" s="71" t="s">
        <v>9469</v>
      </c>
      <c r="D5422" s="71" t="s">
        <v>85</v>
      </c>
      <c r="E5422" s="71" t="s">
        <v>2329</v>
      </c>
      <c r="F5422" s="71" t="s">
        <v>2330</v>
      </c>
      <c r="G5422" s="72">
        <v>45596</v>
      </c>
      <c r="H5422" s="73" t="s">
        <v>2331</v>
      </c>
      <c r="I5422" s="74">
        <v>0.01</v>
      </c>
      <c r="J5422" s="74">
        <v>0</v>
      </c>
      <c r="K5422" s="74">
        <f t="shared" si="1597"/>
        <v>0.01</v>
      </c>
      <c r="L5422" s="75" t="s">
        <v>6321</v>
      </c>
      <c r="M5422" s="75" t="s">
        <v>6322</v>
      </c>
      <c r="N5422" s="74">
        <f t="shared" si="1598"/>
        <v>0</v>
      </c>
      <c r="O5422" s="74">
        <f t="shared" si="1599"/>
        <v>0.01</v>
      </c>
      <c r="P5422" s="85">
        <v>1.0610580832544051E-2</v>
      </c>
      <c r="Q5422" s="85">
        <v>0</v>
      </c>
      <c r="R5422" s="76">
        <f t="shared" si="1600"/>
        <v>1.0610580832544051E-2</v>
      </c>
      <c r="S5422" s="74">
        <v>1.0610580832544051E-2</v>
      </c>
      <c r="T5422" s="85">
        <v>0</v>
      </c>
      <c r="U5422" s="76">
        <f t="shared" si="1601"/>
        <v>1.0610580832544051E-2</v>
      </c>
      <c r="V5422" s="77">
        <f t="shared" si="1602"/>
        <v>2024</v>
      </c>
      <c r="W5422" s="78">
        <v>0</v>
      </c>
      <c r="X5422" s="78">
        <v>0</v>
      </c>
      <c r="Y5422" s="79"/>
      <c r="Z5422" s="80">
        <f t="shared" si="1603"/>
        <v>0</v>
      </c>
      <c r="AA5422" s="81">
        <f t="shared" si="1604"/>
        <v>0</v>
      </c>
      <c r="AB5422" s="81">
        <f t="shared" si="1605"/>
        <v>1.0610580832544051E-2</v>
      </c>
      <c r="AC5422" s="82">
        <f t="shared" si="1606"/>
        <v>0</v>
      </c>
      <c r="AD5422" s="83">
        <f t="shared" si="1607"/>
        <v>1.0610580832544051E-2</v>
      </c>
      <c r="AE5422" s="82">
        <f t="shared" si="1608"/>
        <v>0</v>
      </c>
      <c r="AF5422" s="83">
        <f t="shared" si="1609"/>
        <v>1.0610580832544051E-2</v>
      </c>
      <c r="AG5422" s="82">
        <f t="shared" si="1610"/>
        <v>0</v>
      </c>
      <c r="AH5422" s="83">
        <f t="shared" si="1611"/>
        <v>1.0610580832544051E-2</v>
      </c>
      <c r="AI5422" s="82">
        <f t="shared" si="1612"/>
        <v>0</v>
      </c>
      <c r="AJ5422" s="83">
        <f t="shared" si="1613"/>
        <v>1.0610580832544051E-2</v>
      </c>
      <c r="AK5422" s="82">
        <f t="shared" si="1614"/>
        <v>0</v>
      </c>
      <c r="AL5422" s="83">
        <f t="shared" si="1615"/>
        <v>1.0610580832544051E-2</v>
      </c>
    </row>
    <row r="5423" spans="1:38" ht="30" hidden="1" customHeight="1" x14ac:dyDescent="0.3">
      <c r="A5423" s="67"/>
      <c r="B5423" s="84" t="s">
        <v>9470</v>
      </c>
      <c r="C5423" s="71" t="s">
        <v>4174</v>
      </c>
      <c r="D5423" s="71" t="s">
        <v>90</v>
      </c>
      <c r="E5423" s="71" t="s">
        <v>2329</v>
      </c>
      <c r="F5423" s="71" t="s">
        <v>2330</v>
      </c>
      <c r="G5423" s="72">
        <v>45596</v>
      </c>
      <c r="H5423" s="73" t="s">
        <v>2331</v>
      </c>
      <c r="I5423" s="74">
        <v>0.01</v>
      </c>
      <c r="J5423" s="74">
        <v>0</v>
      </c>
      <c r="K5423" s="74">
        <f t="shared" si="1597"/>
        <v>0.01</v>
      </c>
      <c r="L5423" s="75" t="s">
        <v>6321</v>
      </c>
      <c r="M5423" s="75" t="s">
        <v>6322</v>
      </c>
      <c r="N5423" s="74">
        <f t="shared" si="1598"/>
        <v>0</v>
      </c>
      <c r="O5423" s="74">
        <f t="shared" si="1599"/>
        <v>0.01</v>
      </c>
      <c r="P5423" s="85">
        <v>1.0610580832544051E-2</v>
      </c>
      <c r="Q5423" s="85">
        <v>0</v>
      </c>
      <c r="R5423" s="76">
        <f t="shared" si="1600"/>
        <v>1.0610580832544051E-2</v>
      </c>
      <c r="S5423" s="74">
        <v>1.0610580832544051E-2</v>
      </c>
      <c r="T5423" s="85">
        <v>0</v>
      </c>
      <c r="U5423" s="76">
        <f t="shared" si="1601"/>
        <v>1.0610580832544051E-2</v>
      </c>
      <c r="V5423" s="77">
        <f t="shared" si="1602"/>
        <v>2024</v>
      </c>
      <c r="W5423" s="78">
        <v>0</v>
      </c>
      <c r="X5423" s="78">
        <v>0</v>
      </c>
      <c r="Y5423" s="79"/>
      <c r="Z5423" s="80">
        <f t="shared" si="1603"/>
        <v>0</v>
      </c>
      <c r="AA5423" s="81">
        <f t="shared" si="1604"/>
        <v>0</v>
      </c>
      <c r="AB5423" s="81">
        <f t="shared" si="1605"/>
        <v>1.0610580832544051E-2</v>
      </c>
      <c r="AC5423" s="82">
        <f t="shared" si="1606"/>
        <v>0</v>
      </c>
      <c r="AD5423" s="83">
        <f t="shared" si="1607"/>
        <v>1.0610580832544051E-2</v>
      </c>
      <c r="AE5423" s="82">
        <f t="shared" si="1608"/>
        <v>0</v>
      </c>
      <c r="AF5423" s="83">
        <f t="shared" si="1609"/>
        <v>1.0610580832544051E-2</v>
      </c>
      <c r="AG5423" s="82">
        <f t="shared" si="1610"/>
        <v>0</v>
      </c>
      <c r="AH5423" s="83">
        <f t="shared" si="1611"/>
        <v>1.0610580832544051E-2</v>
      </c>
      <c r="AI5423" s="82">
        <f t="shared" si="1612"/>
        <v>0</v>
      </c>
      <c r="AJ5423" s="83">
        <f t="shared" si="1613"/>
        <v>1.0610580832544051E-2</v>
      </c>
      <c r="AK5423" s="82">
        <f t="shared" si="1614"/>
        <v>0</v>
      </c>
      <c r="AL5423" s="83">
        <f t="shared" si="1615"/>
        <v>1.0610580832544051E-2</v>
      </c>
    </row>
    <row r="5424" spans="1:38" ht="30" hidden="1" customHeight="1" x14ac:dyDescent="0.3">
      <c r="A5424" s="67"/>
      <c r="B5424" s="84" t="s">
        <v>9471</v>
      </c>
      <c r="C5424" s="71" t="s">
        <v>9472</v>
      </c>
      <c r="D5424" s="71" t="s">
        <v>89</v>
      </c>
      <c r="E5424" s="71" t="s">
        <v>2329</v>
      </c>
      <c r="F5424" s="71" t="s">
        <v>2330</v>
      </c>
      <c r="G5424" s="72">
        <v>45596</v>
      </c>
      <c r="H5424" s="73" t="s">
        <v>2331</v>
      </c>
      <c r="I5424" s="74">
        <v>0.01</v>
      </c>
      <c r="J5424" s="74">
        <v>0</v>
      </c>
      <c r="K5424" s="74">
        <f t="shared" si="1597"/>
        <v>0.01</v>
      </c>
      <c r="L5424" s="75" t="s">
        <v>6321</v>
      </c>
      <c r="M5424" s="75" t="s">
        <v>6322</v>
      </c>
      <c r="N5424" s="74">
        <f t="shared" si="1598"/>
        <v>0</v>
      </c>
      <c r="O5424" s="74">
        <f t="shared" si="1599"/>
        <v>0.01</v>
      </c>
      <c r="P5424" s="85">
        <v>1.0610580832544051E-2</v>
      </c>
      <c r="Q5424" s="85">
        <v>0</v>
      </c>
      <c r="R5424" s="76">
        <f t="shared" si="1600"/>
        <v>1.0610580832544051E-2</v>
      </c>
      <c r="S5424" s="74">
        <v>1.0610580832544051E-2</v>
      </c>
      <c r="T5424" s="85">
        <v>0</v>
      </c>
      <c r="U5424" s="76">
        <f t="shared" si="1601"/>
        <v>1.0610580832544051E-2</v>
      </c>
      <c r="V5424" s="77">
        <f t="shared" si="1602"/>
        <v>2024</v>
      </c>
      <c r="W5424" s="78">
        <v>0</v>
      </c>
      <c r="X5424" s="78">
        <v>0</v>
      </c>
      <c r="Y5424" s="79"/>
      <c r="Z5424" s="80">
        <f t="shared" si="1603"/>
        <v>0</v>
      </c>
      <c r="AA5424" s="81">
        <f t="shared" si="1604"/>
        <v>0</v>
      </c>
      <c r="AB5424" s="81">
        <f t="shared" si="1605"/>
        <v>1.0610580832544051E-2</v>
      </c>
      <c r="AC5424" s="82">
        <f t="shared" si="1606"/>
        <v>0</v>
      </c>
      <c r="AD5424" s="83">
        <f t="shared" si="1607"/>
        <v>1.0610580832544051E-2</v>
      </c>
      <c r="AE5424" s="82">
        <f t="shared" si="1608"/>
        <v>0</v>
      </c>
      <c r="AF5424" s="83">
        <f t="shared" si="1609"/>
        <v>1.0610580832544051E-2</v>
      </c>
      <c r="AG5424" s="82">
        <f t="shared" si="1610"/>
        <v>0</v>
      </c>
      <c r="AH5424" s="83">
        <f t="shared" si="1611"/>
        <v>1.0610580832544051E-2</v>
      </c>
      <c r="AI5424" s="82">
        <f t="shared" si="1612"/>
        <v>0</v>
      </c>
      <c r="AJ5424" s="83">
        <f t="shared" si="1613"/>
        <v>1.0610580832544051E-2</v>
      </c>
      <c r="AK5424" s="82">
        <f t="shared" si="1614"/>
        <v>0</v>
      </c>
      <c r="AL5424" s="83">
        <f t="shared" si="1615"/>
        <v>1.0610580832544051E-2</v>
      </c>
    </row>
    <row r="5425" spans="1:38" ht="30" hidden="1" customHeight="1" x14ac:dyDescent="0.3">
      <c r="A5425" s="67"/>
      <c r="B5425" s="84" t="s">
        <v>9473</v>
      </c>
      <c r="C5425" s="71" t="s">
        <v>9472</v>
      </c>
      <c r="D5425" s="71" t="s">
        <v>89</v>
      </c>
      <c r="E5425" s="71" t="s">
        <v>2329</v>
      </c>
      <c r="F5425" s="71" t="s">
        <v>2330</v>
      </c>
      <c r="G5425" s="72">
        <v>45596</v>
      </c>
      <c r="H5425" s="73" t="s">
        <v>2331</v>
      </c>
      <c r="I5425" s="74">
        <v>0.01</v>
      </c>
      <c r="J5425" s="74">
        <v>0</v>
      </c>
      <c r="K5425" s="74">
        <f t="shared" si="1597"/>
        <v>0.01</v>
      </c>
      <c r="L5425" s="75" t="s">
        <v>6321</v>
      </c>
      <c r="M5425" s="75" t="s">
        <v>6322</v>
      </c>
      <c r="N5425" s="74">
        <f t="shared" si="1598"/>
        <v>0</v>
      </c>
      <c r="O5425" s="74">
        <f t="shared" si="1599"/>
        <v>0.01</v>
      </c>
      <c r="P5425" s="85">
        <v>1.0610580832544051E-2</v>
      </c>
      <c r="Q5425" s="85">
        <v>0</v>
      </c>
      <c r="R5425" s="76">
        <f t="shared" si="1600"/>
        <v>1.0610580832544051E-2</v>
      </c>
      <c r="S5425" s="74">
        <v>1.0610580832544051E-2</v>
      </c>
      <c r="T5425" s="85">
        <v>0</v>
      </c>
      <c r="U5425" s="76">
        <f t="shared" si="1601"/>
        <v>1.0610580832544051E-2</v>
      </c>
      <c r="V5425" s="77">
        <f t="shared" si="1602"/>
        <v>2024</v>
      </c>
      <c r="W5425" s="78">
        <v>0</v>
      </c>
      <c r="X5425" s="78">
        <v>0</v>
      </c>
      <c r="Y5425" s="79"/>
      <c r="Z5425" s="80">
        <f t="shared" si="1603"/>
        <v>0</v>
      </c>
      <c r="AA5425" s="81">
        <f t="shared" si="1604"/>
        <v>0</v>
      </c>
      <c r="AB5425" s="81">
        <f t="shared" si="1605"/>
        <v>1.0610580832544051E-2</v>
      </c>
      <c r="AC5425" s="82">
        <f t="shared" si="1606"/>
        <v>0</v>
      </c>
      <c r="AD5425" s="83">
        <f t="shared" si="1607"/>
        <v>1.0610580832544051E-2</v>
      </c>
      <c r="AE5425" s="82">
        <f t="shared" si="1608"/>
        <v>0</v>
      </c>
      <c r="AF5425" s="83">
        <f t="shared" si="1609"/>
        <v>1.0610580832544051E-2</v>
      </c>
      <c r="AG5425" s="82">
        <f t="shared" si="1610"/>
        <v>0</v>
      </c>
      <c r="AH5425" s="83">
        <f t="shared" si="1611"/>
        <v>1.0610580832544051E-2</v>
      </c>
      <c r="AI5425" s="82">
        <f t="shared" si="1612"/>
        <v>0</v>
      </c>
      <c r="AJ5425" s="83">
        <f t="shared" si="1613"/>
        <v>1.0610580832544051E-2</v>
      </c>
      <c r="AK5425" s="82">
        <f t="shared" si="1614"/>
        <v>0</v>
      </c>
      <c r="AL5425" s="83">
        <f t="shared" si="1615"/>
        <v>1.0610580832544051E-2</v>
      </c>
    </row>
    <row r="5426" spans="1:38" ht="30" hidden="1" customHeight="1" x14ac:dyDescent="0.3">
      <c r="A5426" s="67"/>
      <c r="B5426" s="84" t="s">
        <v>9474</v>
      </c>
      <c r="C5426" s="71" t="s">
        <v>9472</v>
      </c>
      <c r="D5426" s="71" t="s">
        <v>89</v>
      </c>
      <c r="E5426" s="71" t="s">
        <v>2329</v>
      </c>
      <c r="F5426" s="71" t="s">
        <v>2330</v>
      </c>
      <c r="G5426" s="72">
        <v>45596</v>
      </c>
      <c r="H5426" s="73" t="s">
        <v>2331</v>
      </c>
      <c r="I5426" s="74">
        <v>0.01</v>
      </c>
      <c r="J5426" s="74">
        <v>0</v>
      </c>
      <c r="K5426" s="74">
        <f t="shared" si="1597"/>
        <v>0.01</v>
      </c>
      <c r="L5426" s="75" t="s">
        <v>6321</v>
      </c>
      <c r="M5426" s="75" t="s">
        <v>6322</v>
      </c>
      <c r="N5426" s="74">
        <f t="shared" si="1598"/>
        <v>0</v>
      </c>
      <c r="O5426" s="74">
        <f t="shared" si="1599"/>
        <v>0.01</v>
      </c>
      <c r="P5426" s="85">
        <v>1.0610580832544051E-2</v>
      </c>
      <c r="Q5426" s="85">
        <v>0</v>
      </c>
      <c r="R5426" s="76">
        <f t="shared" si="1600"/>
        <v>1.0610580832544051E-2</v>
      </c>
      <c r="S5426" s="74">
        <v>1.0610580832544051E-2</v>
      </c>
      <c r="T5426" s="85">
        <v>0</v>
      </c>
      <c r="U5426" s="76">
        <f t="shared" si="1601"/>
        <v>1.0610580832544051E-2</v>
      </c>
      <c r="V5426" s="77">
        <f t="shared" si="1602"/>
        <v>2024</v>
      </c>
      <c r="W5426" s="78">
        <v>0</v>
      </c>
      <c r="X5426" s="78">
        <v>0</v>
      </c>
      <c r="Y5426" s="79"/>
      <c r="Z5426" s="80">
        <f t="shared" si="1603"/>
        <v>0</v>
      </c>
      <c r="AA5426" s="81">
        <f t="shared" si="1604"/>
        <v>0</v>
      </c>
      <c r="AB5426" s="81">
        <f t="shared" si="1605"/>
        <v>1.0610580832544051E-2</v>
      </c>
      <c r="AC5426" s="82">
        <f t="shared" si="1606"/>
        <v>0</v>
      </c>
      <c r="AD5426" s="83">
        <f t="shared" si="1607"/>
        <v>1.0610580832544051E-2</v>
      </c>
      <c r="AE5426" s="82">
        <f t="shared" si="1608"/>
        <v>0</v>
      </c>
      <c r="AF5426" s="83">
        <f t="shared" si="1609"/>
        <v>1.0610580832544051E-2</v>
      </c>
      <c r="AG5426" s="82">
        <f t="shared" si="1610"/>
        <v>0</v>
      </c>
      <c r="AH5426" s="83">
        <f t="shared" si="1611"/>
        <v>1.0610580832544051E-2</v>
      </c>
      <c r="AI5426" s="82">
        <f t="shared" si="1612"/>
        <v>0</v>
      </c>
      <c r="AJ5426" s="83">
        <f t="shared" si="1613"/>
        <v>1.0610580832544051E-2</v>
      </c>
      <c r="AK5426" s="82">
        <f t="shared" si="1614"/>
        <v>0</v>
      </c>
      <c r="AL5426" s="83">
        <f t="shared" si="1615"/>
        <v>1.0610580832544051E-2</v>
      </c>
    </row>
    <row r="5427" spans="1:38" ht="30" hidden="1" customHeight="1" x14ac:dyDescent="0.3">
      <c r="A5427" s="67"/>
      <c r="B5427" s="84" t="s">
        <v>9475</v>
      </c>
      <c r="C5427" s="71" t="s">
        <v>9476</v>
      </c>
      <c r="D5427" s="71" t="s">
        <v>89</v>
      </c>
      <c r="E5427" s="71" t="s">
        <v>2329</v>
      </c>
      <c r="F5427" s="71" t="s">
        <v>2330</v>
      </c>
      <c r="G5427" s="72">
        <v>45596</v>
      </c>
      <c r="H5427" s="73" t="s">
        <v>6389</v>
      </c>
      <c r="I5427" s="74">
        <v>0.01</v>
      </c>
      <c r="J5427" s="74">
        <v>0</v>
      </c>
      <c r="K5427" s="74">
        <f t="shared" si="1597"/>
        <v>0.01</v>
      </c>
      <c r="L5427" s="75" t="s">
        <v>6321</v>
      </c>
      <c r="M5427" s="75" t="s">
        <v>6322</v>
      </c>
      <c r="N5427" s="74">
        <f t="shared" si="1598"/>
        <v>0</v>
      </c>
      <c r="O5427" s="74">
        <f t="shared" si="1599"/>
        <v>0.01</v>
      </c>
      <c r="P5427" s="85">
        <v>1.0610580832544051E-2</v>
      </c>
      <c r="Q5427" s="85">
        <v>0</v>
      </c>
      <c r="R5427" s="76">
        <f t="shared" si="1600"/>
        <v>1.0610580832544051E-2</v>
      </c>
      <c r="S5427" s="74">
        <v>1.0610580832544051E-2</v>
      </c>
      <c r="T5427" s="85">
        <v>0</v>
      </c>
      <c r="U5427" s="76">
        <f t="shared" si="1601"/>
        <v>1.0610580832544051E-2</v>
      </c>
      <c r="V5427" s="77">
        <f t="shared" si="1602"/>
        <v>2024</v>
      </c>
      <c r="W5427" s="78">
        <v>0</v>
      </c>
      <c r="X5427" s="78">
        <v>0</v>
      </c>
      <c r="Y5427" s="79"/>
      <c r="Z5427" s="80">
        <f t="shared" si="1603"/>
        <v>0</v>
      </c>
      <c r="AA5427" s="81">
        <f t="shared" si="1604"/>
        <v>0</v>
      </c>
      <c r="AB5427" s="81">
        <f t="shared" si="1605"/>
        <v>1.0610580832544051E-2</v>
      </c>
      <c r="AC5427" s="82">
        <f t="shared" si="1606"/>
        <v>0</v>
      </c>
      <c r="AD5427" s="83">
        <f t="shared" si="1607"/>
        <v>1.0610580832544051E-2</v>
      </c>
      <c r="AE5427" s="82">
        <f t="shared" si="1608"/>
        <v>0</v>
      </c>
      <c r="AF5427" s="83">
        <f t="shared" si="1609"/>
        <v>1.0610580832544051E-2</v>
      </c>
      <c r="AG5427" s="82">
        <f t="shared" si="1610"/>
        <v>0</v>
      </c>
      <c r="AH5427" s="83">
        <f t="shared" si="1611"/>
        <v>1.0610580832544051E-2</v>
      </c>
      <c r="AI5427" s="82">
        <f t="shared" si="1612"/>
        <v>0</v>
      </c>
      <c r="AJ5427" s="83">
        <f t="shared" si="1613"/>
        <v>1.0610580832544051E-2</v>
      </c>
      <c r="AK5427" s="82">
        <f t="shared" si="1614"/>
        <v>0</v>
      </c>
      <c r="AL5427" s="83">
        <f t="shared" si="1615"/>
        <v>1.0610580832544051E-2</v>
      </c>
    </row>
    <row r="5428" spans="1:38" ht="30" hidden="1" customHeight="1" x14ac:dyDescent="0.3">
      <c r="A5428" s="67"/>
      <c r="B5428" s="84" t="s">
        <v>9477</v>
      </c>
      <c r="C5428" s="71" t="s">
        <v>8320</v>
      </c>
      <c r="D5428" s="71" t="s">
        <v>85</v>
      </c>
      <c r="E5428" s="71" t="s">
        <v>2329</v>
      </c>
      <c r="F5428" s="71" t="s">
        <v>2330</v>
      </c>
      <c r="G5428" s="72">
        <v>45596</v>
      </c>
      <c r="H5428" s="73" t="s">
        <v>2331</v>
      </c>
      <c r="I5428" s="74">
        <v>0.01</v>
      </c>
      <c r="J5428" s="74">
        <v>0</v>
      </c>
      <c r="K5428" s="74">
        <f t="shared" si="1597"/>
        <v>0.01</v>
      </c>
      <c r="L5428" s="75" t="s">
        <v>6321</v>
      </c>
      <c r="M5428" s="75" t="s">
        <v>6322</v>
      </c>
      <c r="N5428" s="74">
        <f t="shared" si="1598"/>
        <v>0</v>
      </c>
      <c r="O5428" s="74">
        <f t="shared" si="1599"/>
        <v>0.01</v>
      </c>
      <c r="P5428" s="85">
        <v>1.0610580832544051E-2</v>
      </c>
      <c r="Q5428" s="85">
        <v>0</v>
      </c>
      <c r="R5428" s="76">
        <f t="shared" si="1600"/>
        <v>1.0610580832544051E-2</v>
      </c>
      <c r="S5428" s="74">
        <v>1.0610580832544051E-2</v>
      </c>
      <c r="T5428" s="85">
        <v>0</v>
      </c>
      <c r="U5428" s="76">
        <f t="shared" si="1601"/>
        <v>1.0610580832544051E-2</v>
      </c>
      <c r="V5428" s="77">
        <f t="shared" si="1602"/>
        <v>2024</v>
      </c>
      <c r="W5428" s="78">
        <v>0</v>
      </c>
      <c r="X5428" s="78">
        <v>0</v>
      </c>
      <c r="Y5428" s="79"/>
      <c r="Z5428" s="80">
        <f t="shared" si="1603"/>
        <v>0</v>
      </c>
      <c r="AA5428" s="81">
        <f t="shared" si="1604"/>
        <v>0</v>
      </c>
      <c r="AB5428" s="81">
        <f t="shared" si="1605"/>
        <v>1.0610580832544051E-2</v>
      </c>
      <c r="AC5428" s="82">
        <f t="shared" si="1606"/>
        <v>0</v>
      </c>
      <c r="AD5428" s="83">
        <f t="shared" si="1607"/>
        <v>1.0610580832544051E-2</v>
      </c>
      <c r="AE5428" s="82">
        <f t="shared" si="1608"/>
        <v>0</v>
      </c>
      <c r="AF5428" s="83">
        <f t="shared" si="1609"/>
        <v>1.0610580832544051E-2</v>
      </c>
      <c r="AG5428" s="82">
        <f t="shared" si="1610"/>
        <v>0</v>
      </c>
      <c r="AH5428" s="83">
        <f t="shared" si="1611"/>
        <v>1.0610580832544051E-2</v>
      </c>
      <c r="AI5428" s="82">
        <f t="shared" si="1612"/>
        <v>0</v>
      </c>
      <c r="AJ5428" s="83">
        <f t="shared" si="1613"/>
        <v>1.0610580832544051E-2</v>
      </c>
      <c r="AK5428" s="82">
        <f t="shared" si="1614"/>
        <v>0</v>
      </c>
      <c r="AL5428" s="83">
        <f t="shared" si="1615"/>
        <v>1.0610580832544051E-2</v>
      </c>
    </row>
    <row r="5429" spans="1:38" ht="30" hidden="1" customHeight="1" x14ac:dyDescent="0.3">
      <c r="A5429" s="67"/>
      <c r="B5429" s="84" t="s">
        <v>9478</v>
      </c>
      <c r="C5429" s="71" t="s">
        <v>9479</v>
      </c>
      <c r="D5429" s="71" t="s">
        <v>90</v>
      </c>
      <c r="E5429" s="71" t="s">
        <v>8493</v>
      </c>
      <c r="F5429" s="71" t="s">
        <v>6648</v>
      </c>
      <c r="G5429" s="72">
        <v>45596</v>
      </c>
      <c r="H5429" s="73" t="s">
        <v>2331</v>
      </c>
      <c r="I5429" s="74">
        <v>0.01</v>
      </c>
      <c r="J5429" s="74">
        <v>0</v>
      </c>
      <c r="K5429" s="74">
        <f t="shared" si="1597"/>
        <v>0.01</v>
      </c>
      <c r="L5429" s="75" t="s">
        <v>6321</v>
      </c>
      <c r="M5429" s="75" t="s">
        <v>6322</v>
      </c>
      <c r="N5429" s="74">
        <f t="shared" si="1598"/>
        <v>0</v>
      </c>
      <c r="O5429" s="74">
        <f t="shared" si="1599"/>
        <v>0.01</v>
      </c>
      <c r="P5429" s="85">
        <v>1.0610580832544051E-2</v>
      </c>
      <c r="Q5429" s="85">
        <v>0</v>
      </c>
      <c r="R5429" s="76">
        <f t="shared" si="1600"/>
        <v>1.0610580832544051E-2</v>
      </c>
      <c r="S5429" s="74">
        <v>1.0610580832544051E-2</v>
      </c>
      <c r="T5429" s="85">
        <v>0</v>
      </c>
      <c r="U5429" s="76">
        <f t="shared" si="1601"/>
        <v>1.0610580832544051E-2</v>
      </c>
      <c r="V5429" s="77">
        <f t="shared" si="1602"/>
        <v>2024</v>
      </c>
      <c r="W5429" s="78">
        <v>0</v>
      </c>
      <c r="X5429" s="78">
        <v>0</v>
      </c>
      <c r="Y5429" s="79"/>
      <c r="Z5429" s="80">
        <f t="shared" si="1603"/>
        <v>0</v>
      </c>
      <c r="AA5429" s="81">
        <f t="shared" si="1604"/>
        <v>0</v>
      </c>
      <c r="AB5429" s="81">
        <f t="shared" si="1605"/>
        <v>1.0610580832544051E-2</v>
      </c>
      <c r="AC5429" s="82">
        <f t="shared" si="1606"/>
        <v>0</v>
      </c>
      <c r="AD5429" s="83">
        <f t="shared" si="1607"/>
        <v>1.0610580832544051E-2</v>
      </c>
      <c r="AE5429" s="82">
        <f t="shared" si="1608"/>
        <v>0</v>
      </c>
      <c r="AF5429" s="83">
        <f t="shared" si="1609"/>
        <v>1.0610580832544051E-2</v>
      </c>
      <c r="AG5429" s="82">
        <f t="shared" si="1610"/>
        <v>0</v>
      </c>
      <c r="AH5429" s="83">
        <f t="shared" si="1611"/>
        <v>1.0610580832544051E-2</v>
      </c>
      <c r="AI5429" s="82">
        <f t="shared" si="1612"/>
        <v>0</v>
      </c>
      <c r="AJ5429" s="83">
        <f t="shared" si="1613"/>
        <v>1.0610580832544051E-2</v>
      </c>
      <c r="AK5429" s="82">
        <f t="shared" si="1614"/>
        <v>0</v>
      </c>
      <c r="AL5429" s="83">
        <f t="shared" si="1615"/>
        <v>1.0610580832544051E-2</v>
      </c>
    </row>
    <row r="5430" spans="1:38" ht="30" hidden="1" customHeight="1" x14ac:dyDescent="0.3">
      <c r="A5430" s="67"/>
      <c r="B5430" s="84" t="s">
        <v>9480</v>
      </c>
      <c r="C5430" s="71" t="s">
        <v>9479</v>
      </c>
      <c r="D5430" s="71" t="s">
        <v>90</v>
      </c>
      <c r="E5430" s="71" t="s">
        <v>8493</v>
      </c>
      <c r="F5430" s="71" t="s">
        <v>6648</v>
      </c>
      <c r="G5430" s="72">
        <v>45596</v>
      </c>
      <c r="H5430" s="73" t="s">
        <v>2331</v>
      </c>
      <c r="I5430" s="74">
        <v>0.01</v>
      </c>
      <c r="J5430" s="74">
        <v>0</v>
      </c>
      <c r="K5430" s="74">
        <f t="shared" si="1597"/>
        <v>0.01</v>
      </c>
      <c r="L5430" s="75" t="s">
        <v>6321</v>
      </c>
      <c r="M5430" s="75" t="s">
        <v>6322</v>
      </c>
      <c r="N5430" s="74">
        <f t="shared" si="1598"/>
        <v>0</v>
      </c>
      <c r="O5430" s="74">
        <f t="shared" si="1599"/>
        <v>0.01</v>
      </c>
      <c r="P5430" s="85">
        <v>1.0610580832544051E-2</v>
      </c>
      <c r="Q5430" s="85">
        <v>0</v>
      </c>
      <c r="R5430" s="76">
        <f t="shared" si="1600"/>
        <v>1.0610580832544051E-2</v>
      </c>
      <c r="S5430" s="74">
        <v>1.0610580832544051E-2</v>
      </c>
      <c r="T5430" s="85">
        <v>0</v>
      </c>
      <c r="U5430" s="76">
        <f t="shared" si="1601"/>
        <v>1.0610580832544051E-2</v>
      </c>
      <c r="V5430" s="77">
        <f t="shared" si="1602"/>
        <v>2024</v>
      </c>
      <c r="W5430" s="78">
        <v>0</v>
      </c>
      <c r="X5430" s="78">
        <v>0</v>
      </c>
      <c r="Y5430" s="79"/>
      <c r="Z5430" s="80">
        <f t="shared" si="1603"/>
        <v>0</v>
      </c>
      <c r="AA5430" s="81">
        <f t="shared" si="1604"/>
        <v>0</v>
      </c>
      <c r="AB5430" s="81">
        <f t="shared" si="1605"/>
        <v>1.0610580832544051E-2</v>
      </c>
      <c r="AC5430" s="82">
        <f t="shared" si="1606"/>
        <v>0</v>
      </c>
      <c r="AD5430" s="83">
        <f t="shared" si="1607"/>
        <v>1.0610580832544051E-2</v>
      </c>
      <c r="AE5430" s="82">
        <f t="shared" si="1608"/>
        <v>0</v>
      </c>
      <c r="AF5430" s="83">
        <f t="shared" si="1609"/>
        <v>1.0610580832544051E-2</v>
      </c>
      <c r="AG5430" s="82">
        <f t="shared" si="1610"/>
        <v>0</v>
      </c>
      <c r="AH5430" s="83">
        <f t="shared" si="1611"/>
        <v>1.0610580832544051E-2</v>
      </c>
      <c r="AI5430" s="82">
        <f t="shared" si="1612"/>
        <v>0</v>
      </c>
      <c r="AJ5430" s="83">
        <f t="shared" si="1613"/>
        <v>1.0610580832544051E-2</v>
      </c>
      <c r="AK5430" s="82">
        <f t="shared" si="1614"/>
        <v>0</v>
      </c>
      <c r="AL5430" s="83">
        <f t="shared" si="1615"/>
        <v>1.0610580832544051E-2</v>
      </c>
    </row>
    <row r="5431" spans="1:38" ht="30" hidden="1" customHeight="1" x14ac:dyDescent="0.3">
      <c r="A5431" s="67"/>
      <c r="B5431" s="84" t="s">
        <v>9481</v>
      </c>
      <c r="C5431" s="71" t="s">
        <v>9479</v>
      </c>
      <c r="D5431" s="71" t="s">
        <v>90</v>
      </c>
      <c r="E5431" s="71" t="s">
        <v>8493</v>
      </c>
      <c r="F5431" s="71" t="s">
        <v>6648</v>
      </c>
      <c r="G5431" s="72">
        <v>45596</v>
      </c>
      <c r="H5431" s="73" t="s">
        <v>2331</v>
      </c>
      <c r="I5431" s="74">
        <v>0.01</v>
      </c>
      <c r="J5431" s="74">
        <v>0</v>
      </c>
      <c r="K5431" s="74">
        <f t="shared" si="1597"/>
        <v>0.01</v>
      </c>
      <c r="L5431" s="75" t="s">
        <v>6321</v>
      </c>
      <c r="M5431" s="75" t="s">
        <v>6322</v>
      </c>
      <c r="N5431" s="74">
        <f t="shared" si="1598"/>
        <v>0</v>
      </c>
      <c r="O5431" s="74">
        <f t="shared" si="1599"/>
        <v>0.01</v>
      </c>
      <c r="P5431" s="85">
        <v>1.0610580832544051E-2</v>
      </c>
      <c r="Q5431" s="85">
        <v>0</v>
      </c>
      <c r="R5431" s="76">
        <f t="shared" si="1600"/>
        <v>1.0610580832544051E-2</v>
      </c>
      <c r="S5431" s="74">
        <v>1.0610580832544051E-2</v>
      </c>
      <c r="T5431" s="85">
        <v>0</v>
      </c>
      <c r="U5431" s="76">
        <f t="shared" si="1601"/>
        <v>1.0610580832544051E-2</v>
      </c>
      <c r="V5431" s="77">
        <f t="shared" si="1602"/>
        <v>2024</v>
      </c>
      <c r="W5431" s="78">
        <v>0</v>
      </c>
      <c r="X5431" s="78">
        <v>0</v>
      </c>
      <c r="Y5431" s="79"/>
      <c r="Z5431" s="80">
        <f t="shared" si="1603"/>
        <v>0</v>
      </c>
      <c r="AA5431" s="81">
        <f t="shared" si="1604"/>
        <v>0</v>
      </c>
      <c r="AB5431" s="81">
        <f t="shared" si="1605"/>
        <v>1.0610580832544051E-2</v>
      </c>
      <c r="AC5431" s="82">
        <f t="shared" si="1606"/>
        <v>0</v>
      </c>
      <c r="AD5431" s="83">
        <f t="shared" si="1607"/>
        <v>1.0610580832544051E-2</v>
      </c>
      <c r="AE5431" s="82">
        <f t="shared" si="1608"/>
        <v>0</v>
      </c>
      <c r="AF5431" s="83">
        <f t="shared" si="1609"/>
        <v>1.0610580832544051E-2</v>
      </c>
      <c r="AG5431" s="82">
        <f t="shared" si="1610"/>
        <v>0</v>
      </c>
      <c r="AH5431" s="83">
        <f t="shared" si="1611"/>
        <v>1.0610580832544051E-2</v>
      </c>
      <c r="AI5431" s="82">
        <f t="shared" si="1612"/>
        <v>0</v>
      </c>
      <c r="AJ5431" s="83">
        <f t="shared" si="1613"/>
        <v>1.0610580832544051E-2</v>
      </c>
      <c r="AK5431" s="82">
        <f t="shared" si="1614"/>
        <v>0</v>
      </c>
      <c r="AL5431" s="83">
        <f t="shared" si="1615"/>
        <v>1.0610580832544051E-2</v>
      </c>
    </row>
    <row r="5432" spans="1:38" ht="30" hidden="1" customHeight="1" x14ac:dyDescent="0.3">
      <c r="A5432" s="67"/>
      <c r="B5432" s="84" t="s">
        <v>9482</v>
      </c>
      <c r="C5432" s="71" t="s">
        <v>9479</v>
      </c>
      <c r="D5432" s="71" t="s">
        <v>90</v>
      </c>
      <c r="E5432" s="71" t="s">
        <v>8493</v>
      </c>
      <c r="F5432" s="71" t="s">
        <v>6648</v>
      </c>
      <c r="G5432" s="72">
        <v>45596</v>
      </c>
      <c r="H5432" s="73" t="s">
        <v>2331</v>
      </c>
      <c r="I5432" s="74">
        <v>0.01</v>
      </c>
      <c r="J5432" s="74">
        <v>0</v>
      </c>
      <c r="K5432" s="74">
        <f t="shared" si="1597"/>
        <v>0.01</v>
      </c>
      <c r="L5432" s="75" t="s">
        <v>6321</v>
      </c>
      <c r="M5432" s="75" t="s">
        <v>6322</v>
      </c>
      <c r="N5432" s="74">
        <f t="shared" si="1598"/>
        <v>0</v>
      </c>
      <c r="O5432" s="74">
        <f t="shared" si="1599"/>
        <v>0.01</v>
      </c>
      <c r="P5432" s="85">
        <v>1.0610580832544051E-2</v>
      </c>
      <c r="Q5432" s="85">
        <v>0</v>
      </c>
      <c r="R5432" s="76">
        <f t="shared" si="1600"/>
        <v>1.0610580832544051E-2</v>
      </c>
      <c r="S5432" s="74">
        <v>1.0610580832544051E-2</v>
      </c>
      <c r="T5432" s="85">
        <v>0</v>
      </c>
      <c r="U5432" s="76">
        <f t="shared" si="1601"/>
        <v>1.0610580832544051E-2</v>
      </c>
      <c r="V5432" s="77">
        <f t="shared" si="1602"/>
        <v>2024</v>
      </c>
      <c r="W5432" s="78">
        <v>0</v>
      </c>
      <c r="X5432" s="78">
        <v>0</v>
      </c>
      <c r="Y5432" s="79"/>
      <c r="Z5432" s="80">
        <f t="shared" si="1603"/>
        <v>0</v>
      </c>
      <c r="AA5432" s="81">
        <f t="shared" si="1604"/>
        <v>0</v>
      </c>
      <c r="AB5432" s="81">
        <f t="shared" si="1605"/>
        <v>1.0610580832544051E-2</v>
      </c>
      <c r="AC5432" s="82">
        <f t="shared" si="1606"/>
        <v>0</v>
      </c>
      <c r="AD5432" s="83">
        <f t="shared" si="1607"/>
        <v>1.0610580832544051E-2</v>
      </c>
      <c r="AE5432" s="82">
        <f t="shared" si="1608"/>
        <v>0</v>
      </c>
      <c r="AF5432" s="83">
        <f t="shared" si="1609"/>
        <v>1.0610580832544051E-2</v>
      </c>
      <c r="AG5432" s="82">
        <f t="shared" si="1610"/>
        <v>0</v>
      </c>
      <c r="AH5432" s="83">
        <f t="shared" si="1611"/>
        <v>1.0610580832544051E-2</v>
      </c>
      <c r="AI5432" s="82">
        <f t="shared" si="1612"/>
        <v>0</v>
      </c>
      <c r="AJ5432" s="83">
        <f t="shared" si="1613"/>
        <v>1.0610580832544051E-2</v>
      </c>
      <c r="AK5432" s="82">
        <f t="shared" si="1614"/>
        <v>0</v>
      </c>
      <c r="AL5432" s="83">
        <f t="shared" si="1615"/>
        <v>1.0610580832544051E-2</v>
      </c>
    </row>
    <row r="5433" spans="1:38" ht="30" hidden="1" customHeight="1" x14ac:dyDescent="0.3">
      <c r="A5433" s="67"/>
      <c r="B5433" s="84" t="s">
        <v>9483</v>
      </c>
      <c r="C5433" s="71" t="s">
        <v>9459</v>
      </c>
      <c r="D5433" s="71" t="s">
        <v>85</v>
      </c>
      <c r="E5433" s="71" t="s">
        <v>6640</v>
      </c>
      <c r="F5433" s="71" t="s">
        <v>6640</v>
      </c>
      <c r="G5433" s="72">
        <v>45596</v>
      </c>
      <c r="H5433" s="73" t="s">
        <v>6389</v>
      </c>
      <c r="I5433" s="74">
        <v>0.01</v>
      </c>
      <c r="J5433" s="74">
        <v>0</v>
      </c>
      <c r="K5433" s="74">
        <f t="shared" si="1597"/>
        <v>0.01</v>
      </c>
      <c r="L5433" s="75" t="s">
        <v>6321</v>
      </c>
      <c r="M5433" s="75" t="s">
        <v>6322</v>
      </c>
      <c r="N5433" s="74">
        <f t="shared" si="1598"/>
        <v>0</v>
      </c>
      <c r="O5433" s="74">
        <f t="shared" si="1599"/>
        <v>0.01</v>
      </c>
      <c r="P5433" s="85">
        <v>1.0610580832544051E-2</v>
      </c>
      <c r="Q5433" s="85">
        <v>0</v>
      </c>
      <c r="R5433" s="76">
        <f t="shared" si="1600"/>
        <v>1.0610580832544051E-2</v>
      </c>
      <c r="S5433" s="74">
        <v>1.0610580832544051E-2</v>
      </c>
      <c r="T5433" s="85">
        <v>0</v>
      </c>
      <c r="U5433" s="76">
        <f t="shared" si="1601"/>
        <v>1.0610580832544051E-2</v>
      </c>
      <c r="V5433" s="77">
        <f t="shared" si="1602"/>
        <v>2024</v>
      </c>
      <c r="W5433" s="78">
        <v>0</v>
      </c>
      <c r="X5433" s="78">
        <v>0</v>
      </c>
      <c r="Y5433" s="79"/>
      <c r="Z5433" s="80">
        <f t="shared" si="1603"/>
        <v>0</v>
      </c>
      <c r="AA5433" s="81">
        <f t="shared" si="1604"/>
        <v>0</v>
      </c>
      <c r="AB5433" s="81">
        <f t="shared" si="1605"/>
        <v>1.0610580832544051E-2</v>
      </c>
      <c r="AC5433" s="82">
        <f t="shared" si="1606"/>
        <v>0</v>
      </c>
      <c r="AD5433" s="83">
        <f t="shared" si="1607"/>
        <v>1.0610580832544051E-2</v>
      </c>
      <c r="AE5433" s="82">
        <f t="shared" si="1608"/>
        <v>0</v>
      </c>
      <c r="AF5433" s="83">
        <f t="shared" si="1609"/>
        <v>1.0610580832544051E-2</v>
      </c>
      <c r="AG5433" s="82">
        <f t="shared" si="1610"/>
        <v>0</v>
      </c>
      <c r="AH5433" s="83">
        <f t="shared" si="1611"/>
        <v>1.0610580832544051E-2</v>
      </c>
      <c r="AI5433" s="82">
        <f t="shared" si="1612"/>
        <v>0</v>
      </c>
      <c r="AJ5433" s="83">
        <f t="shared" si="1613"/>
        <v>1.0610580832544051E-2</v>
      </c>
      <c r="AK5433" s="82">
        <f t="shared" si="1614"/>
        <v>0</v>
      </c>
      <c r="AL5433" s="83">
        <f t="shared" si="1615"/>
        <v>1.0610580832544051E-2</v>
      </c>
    </row>
    <row r="5434" spans="1:38" ht="30" hidden="1" customHeight="1" x14ac:dyDescent="0.3">
      <c r="A5434" s="67"/>
      <c r="B5434" s="84" t="s">
        <v>9484</v>
      </c>
      <c r="C5434" s="71" t="s">
        <v>8320</v>
      </c>
      <c r="D5434" s="71" t="s">
        <v>85</v>
      </c>
      <c r="E5434" s="71" t="s">
        <v>2336</v>
      </c>
      <c r="F5434" s="71" t="s">
        <v>2330</v>
      </c>
      <c r="G5434" s="72">
        <v>45596</v>
      </c>
      <c r="H5434" s="73" t="s">
        <v>2331</v>
      </c>
      <c r="I5434" s="74">
        <v>0.01</v>
      </c>
      <c r="J5434" s="74">
        <v>0</v>
      </c>
      <c r="K5434" s="74">
        <f t="shared" si="1597"/>
        <v>0.01</v>
      </c>
      <c r="L5434" s="75" t="s">
        <v>6321</v>
      </c>
      <c r="M5434" s="75" t="s">
        <v>6322</v>
      </c>
      <c r="N5434" s="74">
        <f t="shared" si="1598"/>
        <v>0</v>
      </c>
      <c r="O5434" s="74">
        <f t="shared" si="1599"/>
        <v>0.01</v>
      </c>
      <c r="P5434" s="85">
        <v>1.0610580832544051E-2</v>
      </c>
      <c r="Q5434" s="85">
        <v>0</v>
      </c>
      <c r="R5434" s="76">
        <f t="shared" si="1600"/>
        <v>1.0610580832544051E-2</v>
      </c>
      <c r="S5434" s="74">
        <v>1.0610580832544051E-2</v>
      </c>
      <c r="T5434" s="85">
        <v>0</v>
      </c>
      <c r="U5434" s="76">
        <f t="shared" si="1601"/>
        <v>1.0610580832544051E-2</v>
      </c>
      <c r="V5434" s="77">
        <f t="shared" si="1602"/>
        <v>2024</v>
      </c>
      <c r="W5434" s="78">
        <v>0</v>
      </c>
      <c r="X5434" s="78">
        <v>0</v>
      </c>
      <c r="Y5434" s="79"/>
      <c r="Z5434" s="80">
        <f t="shared" si="1603"/>
        <v>0</v>
      </c>
      <c r="AA5434" s="81">
        <f t="shared" si="1604"/>
        <v>0</v>
      </c>
      <c r="AB5434" s="81">
        <f t="shared" si="1605"/>
        <v>1.0610580832544051E-2</v>
      </c>
      <c r="AC5434" s="82">
        <f t="shared" si="1606"/>
        <v>0</v>
      </c>
      <c r="AD5434" s="83">
        <f t="shared" si="1607"/>
        <v>1.0610580832544051E-2</v>
      </c>
      <c r="AE5434" s="82">
        <f t="shared" si="1608"/>
        <v>0</v>
      </c>
      <c r="AF5434" s="83">
        <f t="shared" si="1609"/>
        <v>1.0610580832544051E-2</v>
      </c>
      <c r="AG5434" s="82">
        <f t="shared" si="1610"/>
        <v>0</v>
      </c>
      <c r="AH5434" s="83">
        <f t="shared" si="1611"/>
        <v>1.0610580832544051E-2</v>
      </c>
      <c r="AI5434" s="82">
        <f t="shared" si="1612"/>
        <v>0</v>
      </c>
      <c r="AJ5434" s="83">
        <f t="shared" si="1613"/>
        <v>1.0610580832544051E-2</v>
      </c>
      <c r="AK5434" s="82">
        <f t="shared" si="1614"/>
        <v>0</v>
      </c>
      <c r="AL5434" s="83">
        <f t="shared" si="1615"/>
        <v>1.0610580832544051E-2</v>
      </c>
    </row>
    <row r="5435" spans="1:38" ht="30" hidden="1" customHeight="1" x14ac:dyDescent="0.3">
      <c r="A5435" s="67"/>
      <c r="B5435" s="84" t="s">
        <v>9485</v>
      </c>
      <c r="C5435" s="71" t="s">
        <v>9486</v>
      </c>
      <c r="D5435" s="71" t="s">
        <v>85</v>
      </c>
      <c r="E5435" s="71" t="s">
        <v>2336</v>
      </c>
      <c r="F5435" s="71" t="s">
        <v>2330</v>
      </c>
      <c r="G5435" s="72">
        <v>45596</v>
      </c>
      <c r="H5435" s="73" t="s">
        <v>6389</v>
      </c>
      <c r="I5435" s="74">
        <v>0.01</v>
      </c>
      <c r="J5435" s="74">
        <v>0</v>
      </c>
      <c r="K5435" s="74">
        <f t="shared" si="1597"/>
        <v>0.01</v>
      </c>
      <c r="L5435" s="75" t="s">
        <v>6321</v>
      </c>
      <c r="M5435" s="75" t="s">
        <v>6322</v>
      </c>
      <c r="N5435" s="74">
        <f t="shared" si="1598"/>
        <v>0</v>
      </c>
      <c r="O5435" s="74">
        <f t="shared" si="1599"/>
        <v>0.01</v>
      </c>
      <c r="P5435" s="85">
        <v>1.0610580832544051E-2</v>
      </c>
      <c r="Q5435" s="85">
        <v>0</v>
      </c>
      <c r="R5435" s="76">
        <f t="shared" si="1600"/>
        <v>1.0610580832544051E-2</v>
      </c>
      <c r="S5435" s="74">
        <v>1.0610580832544051E-2</v>
      </c>
      <c r="T5435" s="85">
        <v>0</v>
      </c>
      <c r="U5435" s="76">
        <f t="shared" si="1601"/>
        <v>1.0610580832544051E-2</v>
      </c>
      <c r="V5435" s="77">
        <f t="shared" si="1602"/>
        <v>2024</v>
      </c>
      <c r="W5435" s="78">
        <v>0</v>
      </c>
      <c r="X5435" s="78">
        <v>0</v>
      </c>
      <c r="Y5435" s="79"/>
      <c r="Z5435" s="80">
        <f t="shared" si="1603"/>
        <v>0</v>
      </c>
      <c r="AA5435" s="81">
        <f t="shared" si="1604"/>
        <v>0</v>
      </c>
      <c r="AB5435" s="81">
        <f t="shared" si="1605"/>
        <v>1.0610580832544051E-2</v>
      </c>
      <c r="AC5435" s="82">
        <f t="shared" si="1606"/>
        <v>0</v>
      </c>
      <c r="AD5435" s="83">
        <f t="shared" si="1607"/>
        <v>1.0610580832544051E-2</v>
      </c>
      <c r="AE5435" s="82">
        <f t="shared" si="1608"/>
        <v>0</v>
      </c>
      <c r="AF5435" s="83">
        <f t="shared" si="1609"/>
        <v>1.0610580832544051E-2</v>
      </c>
      <c r="AG5435" s="82">
        <f t="shared" si="1610"/>
        <v>0</v>
      </c>
      <c r="AH5435" s="83">
        <f t="shared" si="1611"/>
        <v>1.0610580832544051E-2</v>
      </c>
      <c r="AI5435" s="82">
        <f t="shared" si="1612"/>
        <v>0</v>
      </c>
      <c r="AJ5435" s="83">
        <f t="shared" si="1613"/>
        <v>1.0610580832544051E-2</v>
      </c>
      <c r="AK5435" s="82">
        <f t="shared" si="1614"/>
        <v>0</v>
      </c>
      <c r="AL5435" s="83">
        <f t="shared" si="1615"/>
        <v>1.0610580832544051E-2</v>
      </c>
    </row>
    <row r="5436" spans="1:38" ht="30" hidden="1" customHeight="1" x14ac:dyDescent="0.3">
      <c r="A5436" s="67"/>
      <c r="B5436" s="84" t="s">
        <v>9487</v>
      </c>
      <c r="C5436" s="71" t="s">
        <v>9486</v>
      </c>
      <c r="D5436" s="71" t="s">
        <v>85</v>
      </c>
      <c r="E5436" s="71" t="s">
        <v>2336</v>
      </c>
      <c r="F5436" s="71" t="s">
        <v>2330</v>
      </c>
      <c r="G5436" s="72">
        <v>45596</v>
      </c>
      <c r="H5436" s="73" t="s">
        <v>6389</v>
      </c>
      <c r="I5436" s="74">
        <v>0.01</v>
      </c>
      <c r="J5436" s="74">
        <v>0</v>
      </c>
      <c r="K5436" s="74">
        <f t="shared" si="1597"/>
        <v>0.01</v>
      </c>
      <c r="L5436" s="75" t="s">
        <v>6321</v>
      </c>
      <c r="M5436" s="75" t="s">
        <v>6322</v>
      </c>
      <c r="N5436" s="74">
        <f t="shared" si="1598"/>
        <v>0</v>
      </c>
      <c r="O5436" s="74">
        <f t="shared" si="1599"/>
        <v>0.01</v>
      </c>
      <c r="P5436" s="85">
        <v>1.0610580832544051E-2</v>
      </c>
      <c r="Q5436" s="85">
        <v>0</v>
      </c>
      <c r="R5436" s="76">
        <f t="shared" si="1600"/>
        <v>1.0610580832544051E-2</v>
      </c>
      <c r="S5436" s="74">
        <v>1.0610580832544051E-2</v>
      </c>
      <c r="T5436" s="85">
        <v>0</v>
      </c>
      <c r="U5436" s="76">
        <f t="shared" si="1601"/>
        <v>1.0610580832544051E-2</v>
      </c>
      <c r="V5436" s="77">
        <f t="shared" si="1602"/>
        <v>2024</v>
      </c>
      <c r="W5436" s="78">
        <v>0</v>
      </c>
      <c r="X5436" s="78">
        <v>0</v>
      </c>
      <c r="Y5436" s="79"/>
      <c r="Z5436" s="80">
        <f t="shared" si="1603"/>
        <v>0</v>
      </c>
      <c r="AA5436" s="81">
        <f t="shared" si="1604"/>
        <v>0</v>
      </c>
      <c r="AB5436" s="81">
        <f t="shared" si="1605"/>
        <v>1.0610580832544051E-2</v>
      </c>
      <c r="AC5436" s="82">
        <f t="shared" si="1606"/>
        <v>0</v>
      </c>
      <c r="AD5436" s="83">
        <f t="shared" si="1607"/>
        <v>1.0610580832544051E-2</v>
      </c>
      <c r="AE5436" s="82">
        <f t="shared" si="1608"/>
        <v>0</v>
      </c>
      <c r="AF5436" s="83">
        <f t="shared" si="1609"/>
        <v>1.0610580832544051E-2</v>
      </c>
      <c r="AG5436" s="82">
        <f t="shared" si="1610"/>
        <v>0</v>
      </c>
      <c r="AH5436" s="83">
        <f t="shared" si="1611"/>
        <v>1.0610580832544051E-2</v>
      </c>
      <c r="AI5436" s="82">
        <f t="shared" si="1612"/>
        <v>0</v>
      </c>
      <c r="AJ5436" s="83">
        <f t="shared" si="1613"/>
        <v>1.0610580832544051E-2</v>
      </c>
      <c r="AK5436" s="82">
        <f t="shared" si="1614"/>
        <v>0</v>
      </c>
      <c r="AL5436" s="83">
        <f t="shared" si="1615"/>
        <v>1.0610580832544051E-2</v>
      </c>
    </row>
    <row r="5437" spans="1:38" ht="30" hidden="1" customHeight="1" x14ac:dyDescent="0.3">
      <c r="A5437" s="67"/>
      <c r="B5437" s="84" t="s">
        <v>9488</v>
      </c>
      <c r="C5437" s="71" t="s">
        <v>8320</v>
      </c>
      <c r="D5437" s="71" t="s">
        <v>85</v>
      </c>
      <c r="E5437" s="71" t="s">
        <v>2336</v>
      </c>
      <c r="F5437" s="71" t="s">
        <v>2330</v>
      </c>
      <c r="G5437" s="72">
        <v>45596</v>
      </c>
      <c r="H5437" s="73" t="s">
        <v>2331</v>
      </c>
      <c r="I5437" s="74">
        <v>0.01</v>
      </c>
      <c r="J5437" s="74">
        <v>0</v>
      </c>
      <c r="K5437" s="74">
        <f t="shared" si="1597"/>
        <v>0.01</v>
      </c>
      <c r="L5437" s="75" t="s">
        <v>6321</v>
      </c>
      <c r="M5437" s="75" t="s">
        <v>6322</v>
      </c>
      <c r="N5437" s="74">
        <f t="shared" si="1598"/>
        <v>0</v>
      </c>
      <c r="O5437" s="74">
        <f t="shared" si="1599"/>
        <v>0.01</v>
      </c>
      <c r="P5437" s="85">
        <v>1.0610580832544051E-2</v>
      </c>
      <c r="Q5437" s="85">
        <v>0</v>
      </c>
      <c r="R5437" s="76">
        <f t="shared" si="1600"/>
        <v>1.0610580832544051E-2</v>
      </c>
      <c r="S5437" s="74">
        <v>1.0610580832544051E-2</v>
      </c>
      <c r="T5437" s="85">
        <v>0</v>
      </c>
      <c r="U5437" s="76">
        <f t="shared" si="1601"/>
        <v>1.0610580832544051E-2</v>
      </c>
      <c r="V5437" s="77">
        <f t="shared" si="1602"/>
        <v>2024</v>
      </c>
      <c r="W5437" s="78">
        <v>0</v>
      </c>
      <c r="X5437" s="78">
        <v>0</v>
      </c>
      <c r="Y5437" s="79"/>
      <c r="Z5437" s="80">
        <f t="shared" si="1603"/>
        <v>0</v>
      </c>
      <c r="AA5437" s="81">
        <f t="shared" si="1604"/>
        <v>0</v>
      </c>
      <c r="AB5437" s="81">
        <f t="shared" si="1605"/>
        <v>1.0610580832544051E-2</v>
      </c>
      <c r="AC5437" s="82">
        <f t="shared" si="1606"/>
        <v>0</v>
      </c>
      <c r="AD5437" s="83">
        <f t="shared" si="1607"/>
        <v>1.0610580832544051E-2</v>
      </c>
      <c r="AE5437" s="82">
        <f t="shared" si="1608"/>
        <v>0</v>
      </c>
      <c r="AF5437" s="83">
        <f t="shared" si="1609"/>
        <v>1.0610580832544051E-2</v>
      </c>
      <c r="AG5437" s="82">
        <f t="shared" si="1610"/>
        <v>0</v>
      </c>
      <c r="AH5437" s="83">
        <f t="shared" si="1611"/>
        <v>1.0610580832544051E-2</v>
      </c>
      <c r="AI5437" s="82">
        <f t="shared" si="1612"/>
        <v>0</v>
      </c>
      <c r="AJ5437" s="83">
        <f t="shared" si="1613"/>
        <v>1.0610580832544051E-2</v>
      </c>
      <c r="AK5437" s="82">
        <f t="shared" si="1614"/>
        <v>0</v>
      </c>
      <c r="AL5437" s="83">
        <f t="shared" si="1615"/>
        <v>1.0610580832544051E-2</v>
      </c>
    </row>
    <row r="5438" spans="1:38" ht="30" hidden="1" customHeight="1" x14ac:dyDescent="0.3">
      <c r="A5438" s="67"/>
      <c r="B5438" s="84" t="s">
        <v>9489</v>
      </c>
      <c r="C5438" s="71" t="s">
        <v>9490</v>
      </c>
      <c r="D5438" s="71" t="s">
        <v>82</v>
      </c>
      <c r="E5438" s="71" t="s">
        <v>6647</v>
      </c>
      <c r="F5438" s="71" t="s">
        <v>6648</v>
      </c>
      <c r="G5438" s="72">
        <v>45596</v>
      </c>
      <c r="H5438" s="73" t="s">
        <v>2331</v>
      </c>
      <c r="I5438" s="74">
        <v>0.01</v>
      </c>
      <c r="J5438" s="74">
        <v>0</v>
      </c>
      <c r="K5438" s="74">
        <f t="shared" si="1597"/>
        <v>0.01</v>
      </c>
      <c r="L5438" s="75" t="s">
        <v>6321</v>
      </c>
      <c r="M5438" s="75" t="s">
        <v>6322</v>
      </c>
      <c r="N5438" s="74">
        <f t="shared" si="1598"/>
        <v>0</v>
      </c>
      <c r="O5438" s="74">
        <f t="shared" si="1599"/>
        <v>0.01</v>
      </c>
      <c r="P5438" s="85">
        <v>1.0610580832544051E-2</v>
      </c>
      <c r="Q5438" s="85">
        <v>0</v>
      </c>
      <c r="R5438" s="76">
        <f t="shared" si="1600"/>
        <v>1.0610580832544051E-2</v>
      </c>
      <c r="S5438" s="74">
        <v>1.0610580832544051E-2</v>
      </c>
      <c r="T5438" s="85">
        <v>0</v>
      </c>
      <c r="U5438" s="76">
        <f t="shared" si="1601"/>
        <v>1.0610580832544051E-2</v>
      </c>
      <c r="V5438" s="77">
        <f t="shared" si="1602"/>
        <v>2024</v>
      </c>
      <c r="W5438" s="78">
        <v>0</v>
      </c>
      <c r="X5438" s="78">
        <v>0</v>
      </c>
      <c r="Y5438" s="79"/>
      <c r="Z5438" s="80">
        <f t="shared" si="1603"/>
        <v>0</v>
      </c>
      <c r="AA5438" s="81">
        <f t="shared" si="1604"/>
        <v>0</v>
      </c>
      <c r="AB5438" s="81">
        <f t="shared" si="1605"/>
        <v>1.0610580832544051E-2</v>
      </c>
      <c r="AC5438" s="82">
        <f t="shared" si="1606"/>
        <v>0</v>
      </c>
      <c r="AD5438" s="83">
        <f t="shared" si="1607"/>
        <v>1.0610580832544051E-2</v>
      </c>
      <c r="AE5438" s="82">
        <f t="shared" si="1608"/>
        <v>0</v>
      </c>
      <c r="AF5438" s="83">
        <f t="shared" si="1609"/>
        <v>1.0610580832544051E-2</v>
      </c>
      <c r="AG5438" s="82">
        <f t="shared" si="1610"/>
        <v>0</v>
      </c>
      <c r="AH5438" s="83">
        <f t="shared" si="1611"/>
        <v>1.0610580832544051E-2</v>
      </c>
      <c r="AI5438" s="82">
        <f t="shared" si="1612"/>
        <v>0</v>
      </c>
      <c r="AJ5438" s="83">
        <f t="shared" si="1613"/>
        <v>1.0610580832544051E-2</v>
      </c>
      <c r="AK5438" s="82">
        <f t="shared" si="1614"/>
        <v>0</v>
      </c>
      <c r="AL5438" s="83">
        <f t="shared" si="1615"/>
        <v>1.0610580832544051E-2</v>
      </c>
    </row>
    <row r="5439" spans="1:38" ht="30" hidden="1" customHeight="1" x14ac:dyDescent="0.3">
      <c r="A5439" s="67"/>
      <c r="B5439" s="84" t="s">
        <v>9491</v>
      </c>
      <c r="C5439" s="71" t="s">
        <v>9490</v>
      </c>
      <c r="D5439" s="71" t="s">
        <v>82</v>
      </c>
      <c r="E5439" s="71" t="s">
        <v>6647</v>
      </c>
      <c r="F5439" s="71" t="s">
        <v>6648</v>
      </c>
      <c r="G5439" s="72">
        <v>45596</v>
      </c>
      <c r="H5439" s="73" t="s">
        <v>2331</v>
      </c>
      <c r="I5439" s="74">
        <v>0.01</v>
      </c>
      <c r="J5439" s="74">
        <v>0</v>
      </c>
      <c r="K5439" s="74">
        <f t="shared" si="1597"/>
        <v>0.01</v>
      </c>
      <c r="L5439" s="75" t="s">
        <v>6321</v>
      </c>
      <c r="M5439" s="75" t="s">
        <v>6322</v>
      </c>
      <c r="N5439" s="74">
        <f t="shared" si="1598"/>
        <v>0</v>
      </c>
      <c r="O5439" s="74">
        <f t="shared" si="1599"/>
        <v>0.01</v>
      </c>
      <c r="P5439" s="85">
        <v>1.0610580832544051E-2</v>
      </c>
      <c r="Q5439" s="85">
        <v>0</v>
      </c>
      <c r="R5439" s="76">
        <f t="shared" si="1600"/>
        <v>1.0610580832544051E-2</v>
      </c>
      <c r="S5439" s="74">
        <v>1.0610580832544051E-2</v>
      </c>
      <c r="T5439" s="85">
        <v>0</v>
      </c>
      <c r="U5439" s="76">
        <f t="shared" si="1601"/>
        <v>1.0610580832544051E-2</v>
      </c>
      <c r="V5439" s="77">
        <f t="shared" si="1602"/>
        <v>2024</v>
      </c>
      <c r="W5439" s="78">
        <v>0</v>
      </c>
      <c r="X5439" s="78">
        <v>0</v>
      </c>
      <c r="Y5439" s="79"/>
      <c r="Z5439" s="80">
        <f t="shared" si="1603"/>
        <v>0</v>
      </c>
      <c r="AA5439" s="81">
        <f t="shared" si="1604"/>
        <v>0</v>
      </c>
      <c r="AB5439" s="81">
        <f t="shared" si="1605"/>
        <v>1.0610580832544051E-2</v>
      </c>
      <c r="AC5439" s="82">
        <f t="shared" si="1606"/>
        <v>0</v>
      </c>
      <c r="AD5439" s="83">
        <f t="shared" si="1607"/>
        <v>1.0610580832544051E-2</v>
      </c>
      <c r="AE5439" s="82">
        <f t="shared" si="1608"/>
        <v>0</v>
      </c>
      <c r="AF5439" s="83">
        <f t="shared" si="1609"/>
        <v>1.0610580832544051E-2</v>
      </c>
      <c r="AG5439" s="82">
        <f t="shared" si="1610"/>
        <v>0</v>
      </c>
      <c r="AH5439" s="83">
        <f t="shared" si="1611"/>
        <v>1.0610580832544051E-2</v>
      </c>
      <c r="AI5439" s="82">
        <f t="shared" si="1612"/>
        <v>0</v>
      </c>
      <c r="AJ5439" s="83">
        <f t="shared" si="1613"/>
        <v>1.0610580832544051E-2</v>
      </c>
      <c r="AK5439" s="82">
        <f t="shared" si="1614"/>
        <v>0</v>
      </c>
      <c r="AL5439" s="83">
        <f t="shared" si="1615"/>
        <v>1.0610580832544051E-2</v>
      </c>
    </row>
    <row r="5440" spans="1:38" ht="30" hidden="1" customHeight="1" x14ac:dyDescent="0.3">
      <c r="A5440" s="67"/>
      <c r="B5440" s="84" t="s">
        <v>9492</v>
      </c>
      <c r="C5440" s="71" t="s">
        <v>2364</v>
      </c>
      <c r="D5440" s="71" t="s">
        <v>89</v>
      </c>
      <c r="E5440" s="71" t="s">
        <v>6647</v>
      </c>
      <c r="F5440" s="71" t="s">
        <v>6648</v>
      </c>
      <c r="G5440" s="72">
        <v>45596</v>
      </c>
      <c r="H5440" s="73" t="s">
        <v>2331</v>
      </c>
      <c r="I5440" s="74">
        <v>0.01</v>
      </c>
      <c r="J5440" s="74">
        <v>0</v>
      </c>
      <c r="K5440" s="74">
        <f t="shared" si="1597"/>
        <v>0.01</v>
      </c>
      <c r="L5440" s="75" t="s">
        <v>6321</v>
      </c>
      <c r="M5440" s="75" t="s">
        <v>6322</v>
      </c>
      <c r="N5440" s="74">
        <f t="shared" si="1598"/>
        <v>0</v>
      </c>
      <c r="O5440" s="74">
        <f t="shared" si="1599"/>
        <v>0.01</v>
      </c>
      <c r="P5440" s="85">
        <v>1.0610580832544051E-2</v>
      </c>
      <c r="Q5440" s="85">
        <v>0</v>
      </c>
      <c r="R5440" s="76">
        <f t="shared" si="1600"/>
        <v>1.0610580832544051E-2</v>
      </c>
      <c r="S5440" s="74">
        <v>1.0610580832544051E-2</v>
      </c>
      <c r="T5440" s="85">
        <v>0</v>
      </c>
      <c r="U5440" s="76">
        <f t="shared" si="1601"/>
        <v>1.0610580832544051E-2</v>
      </c>
      <c r="V5440" s="77">
        <f t="shared" si="1602"/>
        <v>2024</v>
      </c>
      <c r="W5440" s="78">
        <v>0</v>
      </c>
      <c r="X5440" s="78">
        <v>0</v>
      </c>
      <c r="Y5440" s="79"/>
      <c r="Z5440" s="80">
        <f t="shared" si="1603"/>
        <v>0</v>
      </c>
      <c r="AA5440" s="81">
        <f t="shared" si="1604"/>
        <v>0</v>
      </c>
      <c r="AB5440" s="81">
        <f t="shared" si="1605"/>
        <v>1.0610580832544051E-2</v>
      </c>
      <c r="AC5440" s="82">
        <f t="shared" si="1606"/>
        <v>0</v>
      </c>
      <c r="AD5440" s="83">
        <f t="shared" si="1607"/>
        <v>1.0610580832544051E-2</v>
      </c>
      <c r="AE5440" s="82">
        <f t="shared" si="1608"/>
        <v>0</v>
      </c>
      <c r="AF5440" s="83">
        <f t="shared" si="1609"/>
        <v>1.0610580832544051E-2</v>
      </c>
      <c r="AG5440" s="82">
        <f t="shared" si="1610"/>
        <v>0</v>
      </c>
      <c r="AH5440" s="83">
        <f t="shared" si="1611"/>
        <v>1.0610580832544051E-2</v>
      </c>
      <c r="AI5440" s="82">
        <f t="shared" si="1612"/>
        <v>0</v>
      </c>
      <c r="AJ5440" s="83">
        <f t="shared" si="1613"/>
        <v>1.0610580832544051E-2</v>
      </c>
      <c r="AK5440" s="82">
        <f t="shared" si="1614"/>
        <v>0</v>
      </c>
      <c r="AL5440" s="83">
        <f t="shared" si="1615"/>
        <v>1.0610580832544051E-2</v>
      </c>
    </row>
    <row r="5441" spans="1:38" ht="30" hidden="1" customHeight="1" x14ac:dyDescent="0.3">
      <c r="A5441" s="67"/>
      <c r="B5441" s="84" t="s">
        <v>9493</v>
      </c>
      <c r="C5441" s="71" t="s">
        <v>2364</v>
      </c>
      <c r="D5441" s="71" t="s">
        <v>89</v>
      </c>
      <c r="E5441" s="71" t="s">
        <v>6647</v>
      </c>
      <c r="F5441" s="71" t="s">
        <v>6648</v>
      </c>
      <c r="G5441" s="72">
        <v>45596</v>
      </c>
      <c r="H5441" s="73" t="s">
        <v>2331</v>
      </c>
      <c r="I5441" s="74">
        <v>0.01</v>
      </c>
      <c r="J5441" s="74">
        <v>0</v>
      </c>
      <c r="K5441" s="74">
        <f t="shared" si="1597"/>
        <v>0.01</v>
      </c>
      <c r="L5441" s="75" t="s">
        <v>6321</v>
      </c>
      <c r="M5441" s="75" t="s">
        <v>6322</v>
      </c>
      <c r="N5441" s="74">
        <f t="shared" si="1598"/>
        <v>0</v>
      </c>
      <c r="O5441" s="74">
        <f t="shared" si="1599"/>
        <v>0.01</v>
      </c>
      <c r="P5441" s="85">
        <v>1.0610580832544051E-2</v>
      </c>
      <c r="Q5441" s="85">
        <v>0</v>
      </c>
      <c r="R5441" s="76">
        <f t="shared" si="1600"/>
        <v>1.0610580832544051E-2</v>
      </c>
      <c r="S5441" s="74">
        <v>1.0610580832544051E-2</v>
      </c>
      <c r="T5441" s="85">
        <v>0</v>
      </c>
      <c r="U5441" s="76">
        <f t="shared" si="1601"/>
        <v>1.0610580832544051E-2</v>
      </c>
      <c r="V5441" s="77">
        <f t="shared" si="1602"/>
        <v>2024</v>
      </c>
      <c r="W5441" s="78">
        <v>0</v>
      </c>
      <c r="X5441" s="78">
        <v>0</v>
      </c>
      <c r="Y5441" s="79"/>
      <c r="Z5441" s="80">
        <f t="shared" si="1603"/>
        <v>0</v>
      </c>
      <c r="AA5441" s="81">
        <f t="shared" si="1604"/>
        <v>0</v>
      </c>
      <c r="AB5441" s="81">
        <f t="shared" si="1605"/>
        <v>1.0610580832544051E-2</v>
      </c>
      <c r="AC5441" s="82">
        <f t="shared" si="1606"/>
        <v>0</v>
      </c>
      <c r="AD5441" s="83">
        <f t="shared" si="1607"/>
        <v>1.0610580832544051E-2</v>
      </c>
      <c r="AE5441" s="82">
        <f t="shared" si="1608"/>
        <v>0</v>
      </c>
      <c r="AF5441" s="83">
        <f t="shared" si="1609"/>
        <v>1.0610580832544051E-2</v>
      </c>
      <c r="AG5441" s="82">
        <f t="shared" si="1610"/>
        <v>0</v>
      </c>
      <c r="AH5441" s="83">
        <f t="shared" si="1611"/>
        <v>1.0610580832544051E-2</v>
      </c>
      <c r="AI5441" s="82">
        <f t="shared" si="1612"/>
        <v>0</v>
      </c>
      <c r="AJ5441" s="83">
        <f t="shared" si="1613"/>
        <v>1.0610580832544051E-2</v>
      </c>
      <c r="AK5441" s="82">
        <f t="shared" si="1614"/>
        <v>0</v>
      </c>
      <c r="AL5441" s="83">
        <f t="shared" si="1615"/>
        <v>1.0610580832544051E-2</v>
      </c>
    </row>
    <row r="5442" spans="1:38" ht="30" hidden="1" customHeight="1" x14ac:dyDescent="0.3">
      <c r="A5442" s="67"/>
      <c r="B5442" s="84" t="s">
        <v>9494</v>
      </c>
      <c r="C5442" s="71" t="s">
        <v>3048</v>
      </c>
      <c r="D5442" s="71" t="s">
        <v>82</v>
      </c>
      <c r="E5442" s="71" t="s">
        <v>6647</v>
      </c>
      <c r="F5442" s="71" t="s">
        <v>6648</v>
      </c>
      <c r="G5442" s="72">
        <v>45596</v>
      </c>
      <c r="H5442" s="73" t="s">
        <v>2331</v>
      </c>
      <c r="I5442" s="74">
        <v>0.01</v>
      </c>
      <c r="J5442" s="74">
        <v>0</v>
      </c>
      <c r="K5442" s="74">
        <f t="shared" si="1597"/>
        <v>0.01</v>
      </c>
      <c r="L5442" s="75" t="s">
        <v>6321</v>
      </c>
      <c r="M5442" s="75" t="s">
        <v>6322</v>
      </c>
      <c r="N5442" s="74">
        <f t="shared" si="1598"/>
        <v>0</v>
      </c>
      <c r="O5442" s="74">
        <f t="shared" si="1599"/>
        <v>0.01</v>
      </c>
      <c r="P5442" s="85">
        <v>1.0610580832544051E-2</v>
      </c>
      <c r="Q5442" s="85">
        <v>0</v>
      </c>
      <c r="R5442" s="76">
        <f t="shared" si="1600"/>
        <v>1.0610580832544051E-2</v>
      </c>
      <c r="S5442" s="74">
        <v>1.0610580832544051E-2</v>
      </c>
      <c r="T5442" s="85">
        <v>0</v>
      </c>
      <c r="U5442" s="76">
        <f t="shared" si="1601"/>
        <v>1.0610580832544051E-2</v>
      </c>
      <c r="V5442" s="77">
        <f t="shared" si="1602"/>
        <v>2024</v>
      </c>
      <c r="W5442" s="78">
        <v>0</v>
      </c>
      <c r="X5442" s="78">
        <v>0</v>
      </c>
      <c r="Y5442" s="79"/>
      <c r="Z5442" s="80">
        <f t="shared" si="1603"/>
        <v>0</v>
      </c>
      <c r="AA5442" s="81">
        <f t="shared" si="1604"/>
        <v>0</v>
      </c>
      <c r="AB5442" s="81">
        <f t="shared" si="1605"/>
        <v>1.0610580832544051E-2</v>
      </c>
      <c r="AC5442" s="82">
        <f t="shared" si="1606"/>
        <v>0</v>
      </c>
      <c r="AD5442" s="83">
        <f t="shared" si="1607"/>
        <v>1.0610580832544051E-2</v>
      </c>
      <c r="AE5442" s="82">
        <f t="shared" si="1608"/>
        <v>0</v>
      </c>
      <c r="AF5442" s="83">
        <f t="shared" si="1609"/>
        <v>1.0610580832544051E-2</v>
      </c>
      <c r="AG5442" s="82">
        <f t="shared" si="1610"/>
        <v>0</v>
      </c>
      <c r="AH5442" s="83">
        <f t="shared" si="1611"/>
        <v>1.0610580832544051E-2</v>
      </c>
      <c r="AI5442" s="82">
        <f t="shared" si="1612"/>
        <v>0</v>
      </c>
      <c r="AJ5442" s="83">
        <f t="shared" si="1613"/>
        <v>1.0610580832544051E-2</v>
      </c>
      <c r="AK5442" s="82">
        <f t="shared" si="1614"/>
        <v>0</v>
      </c>
      <c r="AL5442" s="83">
        <f t="shared" si="1615"/>
        <v>1.0610580832544051E-2</v>
      </c>
    </row>
    <row r="5443" spans="1:38" ht="30" hidden="1" customHeight="1" x14ac:dyDescent="0.3">
      <c r="A5443" s="67"/>
      <c r="B5443" s="84" t="s">
        <v>9495</v>
      </c>
      <c r="C5443" s="71" t="s">
        <v>3048</v>
      </c>
      <c r="D5443" s="71" t="s">
        <v>82</v>
      </c>
      <c r="E5443" s="71" t="s">
        <v>6647</v>
      </c>
      <c r="F5443" s="71" t="s">
        <v>6648</v>
      </c>
      <c r="G5443" s="72">
        <v>45596</v>
      </c>
      <c r="H5443" s="73" t="s">
        <v>2331</v>
      </c>
      <c r="I5443" s="74">
        <v>0.01</v>
      </c>
      <c r="J5443" s="74">
        <v>0</v>
      </c>
      <c r="K5443" s="74">
        <f t="shared" si="1597"/>
        <v>0.01</v>
      </c>
      <c r="L5443" s="75" t="s">
        <v>6321</v>
      </c>
      <c r="M5443" s="75" t="s">
        <v>6322</v>
      </c>
      <c r="N5443" s="74">
        <f t="shared" si="1598"/>
        <v>0</v>
      </c>
      <c r="O5443" s="74">
        <f t="shared" si="1599"/>
        <v>0.01</v>
      </c>
      <c r="P5443" s="85">
        <v>1.0610580832544051E-2</v>
      </c>
      <c r="Q5443" s="85">
        <v>0</v>
      </c>
      <c r="R5443" s="76">
        <f t="shared" si="1600"/>
        <v>1.0610580832544051E-2</v>
      </c>
      <c r="S5443" s="74">
        <v>1.0610580832544051E-2</v>
      </c>
      <c r="T5443" s="85">
        <v>0</v>
      </c>
      <c r="U5443" s="76">
        <f t="shared" si="1601"/>
        <v>1.0610580832544051E-2</v>
      </c>
      <c r="V5443" s="77">
        <f t="shared" si="1602"/>
        <v>2024</v>
      </c>
      <c r="W5443" s="78">
        <v>0</v>
      </c>
      <c r="X5443" s="78">
        <v>0</v>
      </c>
      <c r="Y5443" s="79"/>
      <c r="Z5443" s="80">
        <f t="shared" si="1603"/>
        <v>0</v>
      </c>
      <c r="AA5443" s="81">
        <f t="shared" si="1604"/>
        <v>0</v>
      </c>
      <c r="AB5443" s="81">
        <f t="shared" si="1605"/>
        <v>1.0610580832544051E-2</v>
      </c>
      <c r="AC5443" s="82">
        <f t="shared" si="1606"/>
        <v>0</v>
      </c>
      <c r="AD5443" s="83">
        <f t="shared" si="1607"/>
        <v>1.0610580832544051E-2</v>
      </c>
      <c r="AE5443" s="82">
        <f t="shared" si="1608"/>
        <v>0</v>
      </c>
      <c r="AF5443" s="83">
        <f t="shared" si="1609"/>
        <v>1.0610580832544051E-2</v>
      </c>
      <c r="AG5443" s="82">
        <f t="shared" si="1610"/>
        <v>0</v>
      </c>
      <c r="AH5443" s="83">
        <f t="shared" si="1611"/>
        <v>1.0610580832544051E-2</v>
      </c>
      <c r="AI5443" s="82">
        <f t="shared" si="1612"/>
        <v>0</v>
      </c>
      <c r="AJ5443" s="83">
        <f t="shared" si="1613"/>
        <v>1.0610580832544051E-2</v>
      </c>
      <c r="AK5443" s="82">
        <f t="shared" si="1614"/>
        <v>0</v>
      </c>
      <c r="AL5443" s="83">
        <f t="shared" si="1615"/>
        <v>1.0610580832544051E-2</v>
      </c>
    </row>
    <row r="5444" spans="1:38" ht="30" hidden="1" customHeight="1" x14ac:dyDescent="0.3">
      <c r="A5444" s="67"/>
      <c r="B5444" s="84" t="s">
        <v>9496</v>
      </c>
      <c r="C5444" s="71" t="s">
        <v>9497</v>
      </c>
      <c r="D5444" s="71" t="s">
        <v>91</v>
      </c>
      <c r="E5444" s="71" t="s">
        <v>8493</v>
      </c>
      <c r="F5444" s="71" t="s">
        <v>6648</v>
      </c>
      <c r="G5444" s="72">
        <v>45596</v>
      </c>
      <c r="H5444" s="73" t="s">
        <v>2331</v>
      </c>
      <c r="I5444" s="74">
        <v>0.01</v>
      </c>
      <c r="J5444" s="74">
        <v>0</v>
      </c>
      <c r="K5444" s="74">
        <f t="shared" ref="K5444:K5507" si="1616">I5444+J5444</f>
        <v>0.01</v>
      </c>
      <c r="L5444" s="75" t="s">
        <v>6321</v>
      </c>
      <c r="M5444" s="75" t="s">
        <v>6322</v>
      </c>
      <c r="N5444" s="74">
        <f t="shared" ref="N5444:N5507" si="1617">IF(M5444="Residual Regulatório",0,J5444)</f>
        <v>0</v>
      </c>
      <c r="O5444" s="74">
        <f t="shared" ref="O5444:O5507" si="1618">I5444+N5444</f>
        <v>0.01</v>
      </c>
      <c r="P5444" s="85">
        <v>1.0610580832544051E-2</v>
      </c>
      <c r="Q5444" s="85">
        <v>0</v>
      </c>
      <c r="R5444" s="76">
        <f t="shared" ref="R5444:R5507" si="1619">P5444+Q5444</f>
        <v>1.0610580832544051E-2</v>
      </c>
      <c r="S5444" s="74">
        <v>1.0610580832544051E-2</v>
      </c>
      <c r="T5444" s="85">
        <v>0</v>
      </c>
      <c r="U5444" s="76">
        <f t="shared" ref="U5444:U5507" si="1620">S5444+T5444</f>
        <v>1.0610580832544051E-2</v>
      </c>
      <c r="V5444" s="77">
        <f t="shared" ref="V5444:V5507" si="1621">YEAR(G5444)</f>
        <v>2024</v>
      </c>
      <c r="W5444" s="78">
        <v>0</v>
      </c>
      <c r="X5444" s="78">
        <v>0</v>
      </c>
      <c r="Y5444" s="79"/>
      <c r="Z5444" s="80">
        <f t="shared" ref="Z5444:Z5507" si="1622">IF(AND(K5444=0,M5444="Residual Regulatório"),P5444/(LEFT($H5444,3)+RIGHT($H5444,3)),T5444-X5444)</f>
        <v>0</v>
      </c>
      <c r="AA5444" s="81">
        <f t="shared" ref="AA5444:AA5507" si="1623">R5444-AB5444</f>
        <v>0</v>
      </c>
      <c r="AB5444" s="81">
        <f t="shared" ref="AB5444:AB5507" si="1624">IF(M5444="Residual Contábil",P5444+X5444,R5444)</f>
        <v>1.0610580832544051E-2</v>
      </c>
      <c r="AC5444" s="82">
        <f t="shared" ref="AC5444:AC5507" si="1625">AB5444-AD5444</f>
        <v>0</v>
      </c>
      <c r="AD5444" s="83">
        <f t="shared" ref="AD5444:AD5507" si="1626">IF(AB5444&lt;$Z5444,AB5444,AB5444-$Z5444)</f>
        <v>1.0610580832544051E-2</v>
      </c>
      <c r="AE5444" s="82">
        <f t="shared" ref="AE5444:AE5507" si="1627">AD5444-AF5444</f>
        <v>0</v>
      </c>
      <c r="AF5444" s="83">
        <f t="shared" ref="AF5444:AF5507" si="1628">IF(AD5444&lt;$Z5444,AD5444,AD5444-$Z5444)</f>
        <v>1.0610580832544051E-2</v>
      </c>
      <c r="AG5444" s="82">
        <f t="shared" ref="AG5444:AG5507" si="1629">AF5444-AH5444</f>
        <v>0</v>
      </c>
      <c r="AH5444" s="83">
        <f t="shared" ref="AH5444:AH5507" si="1630">IF(AF5444&lt;$Z5444,AF5444,AF5444-$Z5444)</f>
        <v>1.0610580832544051E-2</v>
      </c>
      <c r="AI5444" s="82">
        <f t="shared" ref="AI5444:AI5507" si="1631">AH5444-AJ5444</f>
        <v>0</v>
      </c>
      <c r="AJ5444" s="83">
        <f t="shared" ref="AJ5444:AJ5507" si="1632">IF(AH5444&lt;$Z5444,AH5444,AH5444-$Z5444)</f>
        <v>1.0610580832544051E-2</v>
      </c>
      <c r="AK5444" s="82">
        <f t="shared" ref="AK5444:AK5507" si="1633">AJ5444-AL5444</f>
        <v>0</v>
      </c>
      <c r="AL5444" s="83">
        <f t="shared" ref="AL5444:AL5507" si="1634">IF(AJ5444&lt;$Z5444,AJ5444,AJ5444-$Z5444)</f>
        <v>1.0610580832544051E-2</v>
      </c>
    </row>
    <row r="5445" spans="1:38" ht="30" hidden="1" customHeight="1" x14ac:dyDescent="0.3">
      <c r="A5445" s="67"/>
      <c r="B5445" s="84" t="s">
        <v>9498</v>
      </c>
      <c r="C5445" s="71" t="s">
        <v>9499</v>
      </c>
      <c r="D5445" s="71" t="s">
        <v>91</v>
      </c>
      <c r="E5445" s="71" t="s">
        <v>8493</v>
      </c>
      <c r="F5445" s="71" t="s">
        <v>6648</v>
      </c>
      <c r="G5445" s="72">
        <v>45596</v>
      </c>
      <c r="H5445" s="73" t="s">
        <v>2331</v>
      </c>
      <c r="I5445" s="74">
        <v>0.01</v>
      </c>
      <c r="J5445" s="74">
        <v>0</v>
      </c>
      <c r="K5445" s="74">
        <f t="shared" si="1616"/>
        <v>0.01</v>
      </c>
      <c r="L5445" s="75" t="s">
        <v>6321</v>
      </c>
      <c r="M5445" s="75" t="s">
        <v>6322</v>
      </c>
      <c r="N5445" s="74">
        <f t="shared" si="1617"/>
        <v>0</v>
      </c>
      <c r="O5445" s="74">
        <f t="shared" si="1618"/>
        <v>0.01</v>
      </c>
      <c r="P5445" s="85">
        <v>1.0610580832544051E-2</v>
      </c>
      <c r="Q5445" s="85">
        <v>0</v>
      </c>
      <c r="R5445" s="76">
        <f t="shared" si="1619"/>
        <v>1.0610580832544051E-2</v>
      </c>
      <c r="S5445" s="74">
        <v>1.0610580832544051E-2</v>
      </c>
      <c r="T5445" s="85">
        <v>0</v>
      </c>
      <c r="U5445" s="76">
        <f t="shared" si="1620"/>
        <v>1.0610580832544051E-2</v>
      </c>
      <c r="V5445" s="77">
        <f t="shared" si="1621"/>
        <v>2024</v>
      </c>
      <c r="W5445" s="78">
        <v>0</v>
      </c>
      <c r="X5445" s="78">
        <v>0</v>
      </c>
      <c r="Y5445" s="79"/>
      <c r="Z5445" s="80">
        <f t="shared" si="1622"/>
        <v>0</v>
      </c>
      <c r="AA5445" s="81">
        <f t="shared" si="1623"/>
        <v>0</v>
      </c>
      <c r="AB5445" s="81">
        <f t="shared" si="1624"/>
        <v>1.0610580832544051E-2</v>
      </c>
      <c r="AC5445" s="82">
        <f t="shared" si="1625"/>
        <v>0</v>
      </c>
      <c r="AD5445" s="83">
        <f t="shared" si="1626"/>
        <v>1.0610580832544051E-2</v>
      </c>
      <c r="AE5445" s="82">
        <f t="shared" si="1627"/>
        <v>0</v>
      </c>
      <c r="AF5445" s="83">
        <f t="shared" si="1628"/>
        <v>1.0610580832544051E-2</v>
      </c>
      <c r="AG5445" s="82">
        <f t="shared" si="1629"/>
        <v>0</v>
      </c>
      <c r="AH5445" s="83">
        <f t="shared" si="1630"/>
        <v>1.0610580832544051E-2</v>
      </c>
      <c r="AI5445" s="82">
        <f t="shared" si="1631"/>
        <v>0</v>
      </c>
      <c r="AJ5445" s="83">
        <f t="shared" si="1632"/>
        <v>1.0610580832544051E-2</v>
      </c>
      <c r="AK5445" s="82">
        <f t="shared" si="1633"/>
        <v>0</v>
      </c>
      <c r="AL5445" s="83">
        <f t="shared" si="1634"/>
        <v>1.0610580832544051E-2</v>
      </c>
    </row>
    <row r="5446" spans="1:38" ht="30" hidden="1" customHeight="1" x14ac:dyDescent="0.3">
      <c r="A5446" s="67"/>
      <c r="B5446" s="84" t="s">
        <v>9500</v>
      </c>
      <c r="C5446" s="71" t="s">
        <v>9501</v>
      </c>
      <c r="D5446" s="71" t="s">
        <v>82</v>
      </c>
      <c r="E5446" s="71" t="s">
        <v>8493</v>
      </c>
      <c r="F5446" s="71" t="s">
        <v>6648</v>
      </c>
      <c r="G5446" s="72">
        <v>45596</v>
      </c>
      <c r="H5446" s="73" t="s">
        <v>6389</v>
      </c>
      <c r="I5446" s="74">
        <v>0.01</v>
      </c>
      <c r="J5446" s="74">
        <v>0</v>
      </c>
      <c r="K5446" s="74">
        <f t="shared" si="1616"/>
        <v>0.01</v>
      </c>
      <c r="L5446" s="75" t="s">
        <v>6321</v>
      </c>
      <c r="M5446" s="75" t="s">
        <v>6322</v>
      </c>
      <c r="N5446" s="74">
        <f t="shared" si="1617"/>
        <v>0</v>
      </c>
      <c r="O5446" s="74">
        <f t="shared" si="1618"/>
        <v>0.01</v>
      </c>
      <c r="P5446" s="85">
        <v>1.0610580832544051E-2</v>
      </c>
      <c r="Q5446" s="85">
        <v>0</v>
      </c>
      <c r="R5446" s="76">
        <f t="shared" si="1619"/>
        <v>1.0610580832544051E-2</v>
      </c>
      <c r="S5446" s="74">
        <v>1.0610580832544051E-2</v>
      </c>
      <c r="T5446" s="85">
        <v>0</v>
      </c>
      <c r="U5446" s="76">
        <f t="shared" si="1620"/>
        <v>1.0610580832544051E-2</v>
      </c>
      <c r="V5446" s="77">
        <f t="shared" si="1621"/>
        <v>2024</v>
      </c>
      <c r="W5446" s="78">
        <v>0</v>
      </c>
      <c r="X5446" s="78">
        <v>0</v>
      </c>
      <c r="Y5446" s="79"/>
      <c r="Z5446" s="80">
        <f t="shared" si="1622"/>
        <v>0</v>
      </c>
      <c r="AA5446" s="81">
        <f t="shared" si="1623"/>
        <v>0</v>
      </c>
      <c r="AB5446" s="81">
        <f t="shared" si="1624"/>
        <v>1.0610580832544051E-2</v>
      </c>
      <c r="AC5446" s="82">
        <f t="shared" si="1625"/>
        <v>0</v>
      </c>
      <c r="AD5446" s="83">
        <f t="shared" si="1626"/>
        <v>1.0610580832544051E-2</v>
      </c>
      <c r="AE5446" s="82">
        <f t="shared" si="1627"/>
        <v>0</v>
      </c>
      <c r="AF5446" s="83">
        <f t="shared" si="1628"/>
        <v>1.0610580832544051E-2</v>
      </c>
      <c r="AG5446" s="82">
        <f t="shared" si="1629"/>
        <v>0</v>
      </c>
      <c r="AH5446" s="83">
        <f t="shared" si="1630"/>
        <v>1.0610580832544051E-2</v>
      </c>
      <c r="AI5446" s="82">
        <f t="shared" si="1631"/>
        <v>0</v>
      </c>
      <c r="AJ5446" s="83">
        <f t="shared" si="1632"/>
        <v>1.0610580832544051E-2</v>
      </c>
      <c r="AK5446" s="82">
        <f t="shared" si="1633"/>
        <v>0</v>
      </c>
      <c r="AL5446" s="83">
        <f t="shared" si="1634"/>
        <v>1.0610580832544051E-2</v>
      </c>
    </row>
    <row r="5447" spans="1:38" ht="30" hidden="1" customHeight="1" x14ac:dyDescent="0.3">
      <c r="A5447" s="67"/>
      <c r="B5447" s="84" t="s">
        <v>9502</v>
      </c>
      <c r="C5447" s="71" t="s">
        <v>9501</v>
      </c>
      <c r="D5447" s="71" t="s">
        <v>82</v>
      </c>
      <c r="E5447" s="71" t="s">
        <v>8493</v>
      </c>
      <c r="F5447" s="71" t="s">
        <v>6648</v>
      </c>
      <c r="G5447" s="72">
        <v>45596</v>
      </c>
      <c r="H5447" s="73" t="s">
        <v>6389</v>
      </c>
      <c r="I5447" s="74">
        <v>0.01</v>
      </c>
      <c r="J5447" s="74">
        <v>0</v>
      </c>
      <c r="K5447" s="74">
        <f t="shared" si="1616"/>
        <v>0.01</v>
      </c>
      <c r="L5447" s="75" t="s">
        <v>6321</v>
      </c>
      <c r="M5447" s="75" t="s">
        <v>6322</v>
      </c>
      <c r="N5447" s="74">
        <f t="shared" si="1617"/>
        <v>0</v>
      </c>
      <c r="O5447" s="74">
        <f t="shared" si="1618"/>
        <v>0.01</v>
      </c>
      <c r="P5447" s="85">
        <v>1.0610580832544051E-2</v>
      </c>
      <c r="Q5447" s="85">
        <v>0</v>
      </c>
      <c r="R5447" s="76">
        <f t="shared" si="1619"/>
        <v>1.0610580832544051E-2</v>
      </c>
      <c r="S5447" s="74">
        <v>1.0610580832544051E-2</v>
      </c>
      <c r="T5447" s="85">
        <v>0</v>
      </c>
      <c r="U5447" s="76">
        <f t="shared" si="1620"/>
        <v>1.0610580832544051E-2</v>
      </c>
      <c r="V5447" s="77">
        <f t="shared" si="1621"/>
        <v>2024</v>
      </c>
      <c r="W5447" s="78">
        <v>0</v>
      </c>
      <c r="X5447" s="78">
        <v>0</v>
      </c>
      <c r="Y5447" s="79"/>
      <c r="Z5447" s="80">
        <f t="shared" si="1622"/>
        <v>0</v>
      </c>
      <c r="AA5447" s="81">
        <f t="shared" si="1623"/>
        <v>0</v>
      </c>
      <c r="AB5447" s="81">
        <f t="shared" si="1624"/>
        <v>1.0610580832544051E-2</v>
      </c>
      <c r="AC5447" s="82">
        <f t="shared" si="1625"/>
        <v>0</v>
      </c>
      <c r="AD5447" s="83">
        <f t="shared" si="1626"/>
        <v>1.0610580832544051E-2</v>
      </c>
      <c r="AE5447" s="82">
        <f t="shared" si="1627"/>
        <v>0</v>
      </c>
      <c r="AF5447" s="83">
        <f t="shared" si="1628"/>
        <v>1.0610580832544051E-2</v>
      </c>
      <c r="AG5447" s="82">
        <f t="shared" si="1629"/>
        <v>0</v>
      </c>
      <c r="AH5447" s="83">
        <f t="shared" si="1630"/>
        <v>1.0610580832544051E-2</v>
      </c>
      <c r="AI5447" s="82">
        <f t="shared" si="1631"/>
        <v>0</v>
      </c>
      <c r="AJ5447" s="83">
        <f t="shared" si="1632"/>
        <v>1.0610580832544051E-2</v>
      </c>
      <c r="AK5447" s="82">
        <f t="shared" si="1633"/>
        <v>0</v>
      </c>
      <c r="AL5447" s="83">
        <f t="shared" si="1634"/>
        <v>1.0610580832544051E-2</v>
      </c>
    </row>
    <row r="5448" spans="1:38" ht="30" hidden="1" customHeight="1" x14ac:dyDescent="0.3">
      <c r="A5448" s="67"/>
      <c r="B5448" s="84" t="s">
        <v>9503</v>
      </c>
      <c r="C5448" s="71" t="s">
        <v>3232</v>
      </c>
      <c r="D5448" s="71" t="s">
        <v>82</v>
      </c>
      <c r="E5448" s="71" t="s">
        <v>8493</v>
      </c>
      <c r="F5448" s="71" t="s">
        <v>6648</v>
      </c>
      <c r="G5448" s="72">
        <v>45596</v>
      </c>
      <c r="H5448" s="73" t="s">
        <v>2331</v>
      </c>
      <c r="I5448" s="74">
        <v>0.01</v>
      </c>
      <c r="J5448" s="74">
        <v>0</v>
      </c>
      <c r="K5448" s="74">
        <f t="shared" si="1616"/>
        <v>0.01</v>
      </c>
      <c r="L5448" s="75" t="s">
        <v>6321</v>
      </c>
      <c r="M5448" s="75" t="s">
        <v>6322</v>
      </c>
      <c r="N5448" s="74">
        <f t="shared" si="1617"/>
        <v>0</v>
      </c>
      <c r="O5448" s="74">
        <f t="shared" si="1618"/>
        <v>0.01</v>
      </c>
      <c r="P5448" s="85">
        <v>1.0610580832544051E-2</v>
      </c>
      <c r="Q5448" s="85">
        <v>0</v>
      </c>
      <c r="R5448" s="76">
        <f t="shared" si="1619"/>
        <v>1.0610580832544051E-2</v>
      </c>
      <c r="S5448" s="74">
        <v>1.0610580832544051E-2</v>
      </c>
      <c r="T5448" s="85">
        <v>0</v>
      </c>
      <c r="U5448" s="76">
        <f t="shared" si="1620"/>
        <v>1.0610580832544051E-2</v>
      </c>
      <c r="V5448" s="77">
        <f t="shared" si="1621"/>
        <v>2024</v>
      </c>
      <c r="W5448" s="78">
        <v>0</v>
      </c>
      <c r="X5448" s="78">
        <v>0</v>
      </c>
      <c r="Y5448" s="79"/>
      <c r="Z5448" s="80">
        <f t="shared" si="1622"/>
        <v>0</v>
      </c>
      <c r="AA5448" s="81">
        <f t="shared" si="1623"/>
        <v>0</v>
      </c>
      <c r="AB5448" s="81">
        <f t="shared" si="1624"/>
        <v>1.0610580832544051E-2</v>
      </c>
      <c r="AC5448" s="82">
        <f t="shared" si="1625"/>
        <v>0</v>
      </c>
      <c r="AD5448" s="83">
        <f t="shared" si="1626"/>
        <v>1.0610580832544051E-2</v>
      </c>
      <c r="AE5448" s="82">
        <f t="shared" si="1627"/>
        <v>0</v>
      </c>
      <c r="AF5448" s="83">
        <f t="shared" si="1628"/>
        <v>1.0610580832544051E-2</v>
      </c>
      <c r="AG5448" s="82">
        <f t="shared" si="1629"/>
        <v>0</v>
      </c>
      <c r="AH5448" s="83">
        <f t="shared" si="1630"/>
        <v>1.0610580832544051E-2</v>
      </c>
      <c r="AI5448" s="82">
        <f t="shared" si="1631"/>
        <v>0</v>
      </c>
      <c r="AJ5448" s="83">
        <f t="shared" si="1632"/>
        <v>1.0610580832544051E-2</v>
      </c>
      <c r="AK5448" s="82">
        <f t="shared" si="1633"/>
        <v>0</v>
      </c>
      <c r="AL5448" s="83">
        <f t="shared" si="1634"/>
        <v>1.0610580832544051E-2</v>
      </c>
    </row>
    <row r="5449" spans="1:38" ht="30" hidden="1" customHeight="1" x14ac:dyDescent="0.3">
      <c r="A5449" s="67"/>
      <c r="B5449" s="84" t="s">
        <v>9504</v>
      </c>
      <c r="C5449" s="71" t="s">
        <v>8320</v>
      </c>
      <c r="D5449" s="71" t="s">
        <v>85</v>
      </c>
      <c r="E5449" s="71" t="s">
        <v>8493</v>
      </c>
      <c r="F5449" s="71" t="s">
        <v>6648</v>
      </c>
      <c r="G5449" s="72">
        <v>45596</v>
      </c>
      <c r="H5449" s="73" t="s">
        <v>2331</v>
      </c>
      <c r="I5449" s="74">
        <v>0.01</v>
      </c>
      <c r="J5449" s="74">
        <v>0</v>
      </c>
      <c r="K5449" s="74">
        <f t="shared" si="1616"/>
        <v>0.01</v>
      </c>
      <c r="L5449" s="75" t="s">
        <v>6321</v>
      </c>
      <c r="M5449" s="75" t="s">
        <v>6322</v>
      </c>
      <c r="N5449" s="74">
        <f t="shared" si="1617"/>
        <v>0</v>
      </c>
      <c r="O5449" s="74">
        <f t="shared" si="1618"/>
        <v>0.01</v>
      </c>
      <c r="P5449" s="85">
        <v>1.0610580832544051E-2</v>
      </c>
      <c r="Q5449" s="85">
        <v>0</v>
      </c>
      <c r="R5449" s="76">
        <f t="shared" si="1619"/>
        <v>1.0610580832544051E-2</v>
      </c>
      <c r="S5449" s="74">
        <v>1.0610580832544051E-2</v>
      </c>
      <c r="T5449" s="85">
        <v>0</v>
      </c>
      <c r="U5449" s="76">
        <f t="shared" si="1620"/>
        <v>1.0610580832544051E-2</v>
      </c>
      <c r="V5449" s="77">
        <f t="shared" si="1621"/>
        <v>2024</v>
      </c>
      <c r="W5449" s="78">
        <v>0</v>
      </c>
      <c r="X5449" s="78">
        <v>0</v>
      </c>
      <c r="Y5449" s="79"/>
      <c r="Z5449" s="80">
        <f t="shared" si="1622"/>
        <v>0</v>
      </c>
      <c r="AA5449" s="81">
        <f t="shared" si="1623"/>
        <v>0</v>
      </c>
      <c r="AB5449" s="81">
        <f t="shared" si="1624"/>
        <v>1.0610580832544051E-2</v>
      </c>
      <c r="AC5449" s="82">
        <f t="shared" si="1625"/>
        <v>0</v>
      </c>
      <c r="AD5449" s="83">
        <f t="shared" si="1626"/>
        <v>1.0610580832544051E-2</v>
      </c>
      <c r="AE5449" s="82">
        <f t="shared" si="1627"/>
        <v>0</v>
      </c>
      <c r="AF5449" s="83">
        <f t="shared" si="1628"/>
        <v>1.0610580832544051E-2</v>
      </c>
      <c r="AG5449" s="82">
        <f t="shared" si="1629"/>
        <v>0</v>
      </c>
      <c r="AH5449" s="83">
        <f t="shared" si="1630"/>
        <v>1.0610580832544051E-2</v>
      </c>
      <c r="AI5449" s="82">
        <f t="shared" si="1631"/>
        <v>0</v>
      </c>
      <c r="AJ5449" s="83">
        <f t="shared" si="1632"/>
        <v>1.0610580832544051E-2</v>
      </c>
      <c r="AK5449" s="82">
        <f t="shared" si="1633"/>
        <v>0</v>
      </c>
      <c r="AL5449" s="83">
        <f t="shared" si="1634"/>
        <v>1.0610580832544051E-2</v>
      </c>
    </row>
    <row r="5450" spans="1:38" ht="30" hidden="1" customHeight="1" x14ac:dyDescent="0.3">
      <c r="A5450" s="67"/>
      <c r="B5450" s="84" t="s">
        <v>9505</v>
      </c>
      <c r="C5450" s="71" t="s">
        <v>9506</v>
      </c>
      <c r="D5450" s="71" t="s">
        <v>82</v>
      </c>
      <c r="E5450" s="71" t="s">
        <v>6640</v>
      </c>
      <c r="F5450" s="71" t="s">
        <v>6640</v>
      </c>
      <c r="G5450" s="72">
        <v>45596</v>
      </c>
      <c r="H5450" s="73" t="s">
        <v>6389</v>
      </c>
      <c r="I5450" s="74">
        <v>0.01</v>
      </c>
      <c r="J5450" s="74">
        <v>0</v>
      </c>
      <c r="K5450" s="74">
        <f t="shared" si="1616"/>
        <v>0.01</v>
      </c>
      <c r="L5450" s="75" t="s">
        <v>6321</v>
      </c>
      <c r="M5450" s="75" t="s">
        <v>6322</v>
      </c>
      <c r="N5450" s="74">
        <f t="shared" si="1617"/>
        <v>0</v>
      </c>
      <c r="O5450" s="74">
        <f t="shared" si="1618"/>
        <v>0.01</v>
      </c>
      <c r="P5450" s="85">
        <v>1.0610580832544051E-2</v>
      </c>
      <c r="Q5450" s="85">
        <v>0</v>
      </c>
      <c r="R5450" s="76">
        <f t="shared" si="1619"/>
        <v>1.0610580832544051E-2</v>
      </c>
      <c r="S5450" s="74">
        <v>1.0610580832544051E-2</v>
      </c>
      <c r="T5450" s="85">
        <v>0</v>
      </c>
      <c r="U5450" s="76">
        <f t="shared" si="1620"/>
        <v>1.0610580832544051E-2</v>
      </c>
      <c r="V5450" s="77">
        <f t="shared" si="1621"/>
        <v>2024</v>
      </c>
      <c r="W5450" s="78">
        <v>0</v>
      </c>
      <c r="X5450" s="78">
        <v>0</v>
      </c>
      <c r="Y5450" s="79"/>
      <c r="Z5450" s="80">
        <f t="shared" si="1622"/>
        <v>0</v>
      </c>
      <c r="AA5450" s="81">
        <f t="shared" si="1623"/>
        <v>0</v>
      </c>
      <c r="AB5450" s="81">
        <f t="shared" si="1624"/>
        <v>1.0610580832544051E-2</v>
      </c>
      <c r="AC5450" s="82">
        <f t="shared" si="1625"/>
        <v>0</v>
      </c>
      <c r="AD5450" s="83">
        <f t="shared" si="1626"/>
        <v>1.0610580832544051E-2</v>
      </c>
      <c r="AE5450" s="82">
        <f t="shared" si="1627"/>
        <v>0</v>
      </c>
      <c r="AF5450" s="83">
        <f t="shared" si="1628"/>
        <v>1.0610580832544051E-2</v>
      </c>
      <c r="AG5450" s="82">
        <f t="shared" si="1629"/>
        <v>0</v>
      </c>
      <c r="AH5450" s="83">
        <f t="shared" si="1630"/>
        <v>1.0610580832544051E-2</v>
      </c>
      <c r="AI5450" s="82">
        <f t="shared" si="1631"/>
        <v>0</v>
      </c>
      <c r="AJ5450" s="83">
        <f t="shared" si="1632"/>
        <v>1.0610580832544051E-2</v>
      </c>
      <c r="AK5450" s="82">
        <f t="shared" si="1633"/>
        <v>0</v>
      </c>
      <c r="AL5450" s="83">
        <f t="shared" si="1634"/>
        <v>1.0610580832544051E-2</v>
      </c>
    </row>
    <row r="5451" spans="1:38" ht="30" hidden="1" customHeight="1" x14ac:dyDescent="0.3">
      <c r="A5451" s="67"/>
      <c r="B5451" s="84" t="s">
        <v>9507</v>
      </c>
      <c r="C5451" s="71" t="s">
        <v>9508</v>
      </c>
      <c r="D5451" s="71" t="s">
        <v>82</v>
      </c>
      <c r="E5451" s="71" t="s">
        <v>6640</v>
      </c>
      <c r="F5451" s="71" t="s">
        <v>6640</v>
      </c>
      <c r="G5451" s="72">
        <v>45596</v>
      </c>
      <c r="H5451" s="73" t="s">
        <v>2331</v>
      </c>
      <c r="I5451" s="74">
        <v>0.01</v>
      </c>
      <c r="J5451" s="74">
        <v>0</v>
      </c>
      <c r="K5451" s="74">
        <f t="shared" si="1616"/>
        <v>0.01</v>
      </c>
      <c r="L5451" s="75" t="s">
        <v>6321</v>
      </c>
      <c r="M5451" s="75" t="s">
        <v>6322</v>
      </c>
      <c r="N5451" s="74">
        <f t="shared" si="1617"/>
        <v>0</v>
      </c>
      <c r="O5451" s="74">
        <f t="shared" si="1618"/>
        <v>0.01</v>
      </c>
      <c r="P5451" s="85">
        <v>1.0610580832544051E-2</v>
      </c>
      <c r="Q5451" s="85">
        <v>0</v>
      </c>
      <c r="R5451" s="76">
        <f t="shared" si="1619"/>
        <v>1.0610580832544051E-2</v>
      </c>
      <c r="S5451" s="74">
        <v>1.0610580832544051E-2</v>
      </c>
      <c r="T5451" s="85">
        <v>0</v>
      </c>
      <c r="U5451" s="76">
        <f t="shared" si="1620"/>
        <v>1.0610580832544051E-2</v>
      </c>
      <c r="V5451" s="77">
        <f t="shared" si="1621"/>
        <v>2024</v>
      </c>
      <c r="W5451" s="78">
        <v>0</v>
      </c>
      <c r="X5451" s="78">
        <v>0</v>
      </c>
      <c r="Y5451" s="79"/>
      <c r="Z5451" s="80">
        <f t="shared" si="1622"/>
        <v>0</v>
      </c>
      <c r="AA5451" s="81">
        <f t="shared" si="1623"/>
        <v>0</v>
      </c>
      <c r="AB5451" s="81">
        <f t="shared" si="1624"/>
        <v>1.0610580832544051E-2</v>
      </c>
      <c r="AC5451" s="82">
        <f t="shared" si="1625"/>
        <v>0</v>
      </c>
      <c r="AD5451" s="83">
        <f t="shared" si="1626"/>
        <v>1.0610580832544051E-2</v>
      </c>
      <c r="AE5451" s="82">
        <f t="shared" si="1627"/>
        <v>0</v>
      </c>
      <c r="AF5451" s="83">
        <f t="shared" si="1628"/>
        <v>1.0610580832544051E-2</v>
      </c>
      <c r="AG5451" s="82">
        <f t="shared" si="1629"/>
        <v>0</v>
      </c>
      <c r="AH5451" s="83">
        <f t="shared" si="1630"/>
        <v>1.0610580832544051E-2</v>
      </c>
      <c r="AI5451" s="82">
        <f t="shared" si="1631"/>
        <v>0</v>
      </c>
      <c r="AJ5451" s="83">
        <f t="shared" si="1632"/>
        <v>1.0610580832544051E-2</v>
      </c>
      <c r="AK5451" s="82">
        <f t="shared" si="1633"/>
        <v>0</v>
      </c>
      <c r="AL5451" s="83">
        <f t="shared" si="1634"/>
        <v>1.0610580832544051E-2</v>
      </c>
    </row>
    <row r="5452" spans="1:38" ht="30" hidden="1" customHeight="1" x14ac:dyDescent="0.3">
      <c r="A5452" s="67"/>
      <c r="B5452" s="84" t="s">
        <v>9509</v>
      </c>
      <c r="C5452" s="71" t="s">
        <v>2773</v>
      </c>
      <c r="D5452" s="71" t="s">
        <v>82</v>
      </c>
      <c r="E5452" s="71" t="s">
        <v>6640</v>
      </c>
      <c r="F5452" s="71" t="s">
        <v>6640</v>
      </c>
      <c r="G5452" s="72">
        <v>45596</v>
      </c>
      <c r="H5452" s="73" t="s">
        <v>2331</v>
      </c>
      <c r="I5452" s="74">
        <v>0.01</v>
      </c>
      <c r="J5452" s="74">
        <v>0</v>
      </c>
      <c r="K5452" s="74">
        <f t="shared" si="1616"/>
        <v>0.01</v>
      </c>
      <c r="L5452" s="75" t="s">
        <v>6321</v>
      </c>
      <c r="M5452" s="75" t="s">
        <v>6322</v>
      </c>
      <c r="N5452" s="74">
        <f t="shared" si="1617"/>
        <v>0</v>
      </c>
      <c r="O5452" s="74">
        <f t="shared" si="1618"/>
        <v>0.01</v>
      </c>
      <c r="P5452" s="85">
        <v>1.0610580832544051E-2</v>
      </c>
      <c r="Q5452" s="85">
        <v>0</v>
      </c>
      <c r="R5452" s="76">
        <f t="shared" si="1619"/>
        <v>1.0610580832544051E-2</v>
      </c>
      <c r="S5452" s="74">
        <v>1.0610580832544051E-2</v>
      </c>
      <c r="T5452" s="85">
        <v>0</v>
      </c>
      <c r="U5452" s="76">
        <f t="shared" si="1620"/>
        <v>1.0610580832544051E-2</v>
      </c>
      <c r="V5452" s="77">
        <f t="shared" si="1621"/>
        <v>2024</v>
      </c>
      <c r="W5452" s="78">
        <v>0</v>
      </c>
      <c r="X5452" s="78">
        <v>0</v>
      </c>
      <c r="Y5452" s="79"/>
      <c r="Z5452" s="80">
        <f t="shared" si="1622"/>
        <v>0</v>
      </c>
      <c r="AA5452" s="81">
        <f t="shared" si="1623"/>
        <v>0</v>
      </c>
      <c r="AB5452" s="81">
        <f t="shared" si="1624"/>
        <v>1.0610580832544051E-2</v>
      </c>
      <c r="AC5452" s="82">
        <f t="shared" si="1625"/>
        <v>0</v>
      </c>
      <c r="AD5452" s="83">
        <f t="shared" si="1626"/>
        <v>1.0610580832544051E-2</v>
      </c>
      <c r="AE5452" s="82">
        <f t="shared" si="1627"/>
        <v>0</v>
      </c>
      <c r="AF5452" s="83">
        <f t="shared" si="1628"/>
        <v>1.0610580832544051E-2</v>
      </c>
      <c r="AG5452" s="82">
        <f t="shared" si="1629"/>
        <v>0</v>
      </c>
      <c r="AH5452" s="83">
        <f t="shared" si="1630"/>
        <v>1.0610580832544051E-2</v>
      </c>
      <c r="AI5452" s="82">
        <f t="shared" si="1631"/>
        <v>0</v>
      </c>
      <c r="AJ5452" s="83">
        <f t="shared" si="1632"/>
        <v>1.0610580832544051E-2</v>
      </c>
      <c r="AK5452" s="82">
        <f t="shared" si="1633"/>
        <v>0</v>
      </c>
      <c r="AL5452" s="83">
        <f t="shared" si="1634"/>
        <v>1.0610580832544051E-2</v>
      </c>
    </row>
    <row r="5453" spans="1:38" ht="30" hidden="1" customHeight="1" x14ac:dyDescent="0.3">
      <c r="A5453" s="67"/>
      <c r="B5453" s="84" t="s">
        <v>9510</v>
      </c>
      <c r="C5453" s="71" t="s">
        <v>2852</v>
      </c>
      <c r="D5453" s="71" t="s">
        <v>82</v>
      </c>
      <c r="E5453" s="71" t="s">
        <v>6640</v>
      </c>
      <c r="F5453" s="71" t="s">
        <v>6640</v>
      </c>
      <c r="G5453" s="72">
        <v>45596</v>
      </c>
      <c r="H5453" s="73" t="s">
        <v>2331</v>
      </c>
      <c r="I5453" s="74">
        <v>0.01</v>
      </c>
      <c r="J5453" s="74">
        <v>0</v>
      </c>
      <c r="K5453" s="74">
        <f t="shared" si="1616"/>
        <v>0.01</v>
      </c>
      <c r="L5453" s="75" t="s">
        <v>6321</v>
      </c>
      <c r="M5453" s="75" t="s">
        <v>6322</v>
      </c>
      <c r="N5453" s="74">
        <f t="shared" si="1617"/>
        <v>0</v>
      </c>
      <c r="O5453" s="74">
        <f t="shared" si="1618"/>
        <v>0.01</v>
      </c>
      <c r="P5453" s="85">
        <v>1.0610580832544051E-2</v>
      </c>
      <c r="Q5453" s="85">
        <v>0</v>
      </c>
      <c r="R5453" s="76">
        <f t="shared" si="1619"/>
        <v>1.0610580832544051E-2</v>
      </c>
      <c r="S5453" s="74">
        <v>1.0610580832544051E-2</v>
      </c>
      <c r="T5453" s="85">
        <v>0</v>
      </c>
      <c r="U5453" s="76">
        <f t="shared" si="1620"/>
        <v>1.0610580832544051E-2</v>
      </c>
      <c r="V5453" s="77">
        <f t="shared" si="1621"/>
        <v>2024</v>
      </c>
      <c r="W5453" s="78">
        <v>0</v>
      </c>
      <c r="X5453" s="78">
        <v>0</v>
      </c>
      <c r="Y5453" s="79"/>
      <c r="Z5453" s="80">
        <f t="shared" si="1622"/>
        <v>0</v>
      </c>
      <c r="AA5453" s="81">
        <f t="shared" si="1623"/>
        <v>0</v>
      </c>
      <c r="AB5453" s="81">
        <f t="shared" si="1624"/>
        <v>1.0610580832544051E-2</v>
      </c>
      <c r="AC5453" s="82">
        <f t="shared" si="1625"/>
        <v>0</v>
      </c>
      <c r="AD5453" s="83">
        <f t="shared" si="1626"/>
        <v>1.0610580832544051E-2</v>
      </c>
      <c r="AE5453" s="82">
        <f t="shared" si="1627"/>
        <v>0</v>
      </c>
      <c r="AF5453" s="83">
        <f t="shared" si="1628"/>
        <v>1.0610580832544051E-2</v>
      </c>
      <c r="AG5453" s="82">
        <f t="shared" si="1629"/>
        <v>0</v>
      </c>
      <c r="AH5453" s="83">
        <f t="shared" si="1630"/>
        <v>1.0610580832544051E-2</v>
      </c>
      <c r="AI5453" s="82">
        <f t="shared" si="1631"/>
        <v>0</v>
      </c>
      <c r="AJ5453" s="83">
        <f t="shared" si="1632"/>
        <v>1.0610580832544051E-2</v>
      </c>
      <c r="AK5453" s="82">
        <f t="shared" si="1633"/>
        <v>0</v>
      </c>
      <c r="AL5453" s="83">
        <f t="shared" si="1634"/>
        <v>1.0610580832544051E-2</v>
      </c>
    </row>
    <row r="5454" spans="1:38" ht="30" hidden="1" customHeight="1" x14ac:dyDescent="0.3">
      <c r="A5454" s="67"/>
      <c r="B5454" s="84" t="s">
        <v>9511</v>
      </c>
      <c r="C5454" s="71" t="s">
        <v>9512</v>
      </c>
      <c r="D5454" s="71" t="s">
        <v>82</v>
      </c>
      <c r="E5454" s="71" t="s">
        <v>6640</v>
      </c>
      <c r="F5454" s="71" t="s">
        <v>6640</v>
      </c>
      <c r="G5454" s="72">
        <v>45596</v>
      </c>
      <c r="H5454" s="73" t="s">
        <v>6389</v>
      </c>
      <c r="I5454" s="74">
        <v>0.01</v>
      </c>
      <c r="J5454" s="74">
        <v>0</v>
      </c>
      <c r="K5454" s="74">
        <f t="shared" si="1616"/>
        <v>0.01</v>
      </c>
      <c r="L5454" s="75" t="s">
        <v>6321</v>
      </c>
      <c r="M5454" s="75" t="s">
        <v>6322</v>
      </c>
      <c r="N5454" s="74">
        <f t="shared" si="1617"/>
        <v>0</v>
      </c>
      <c r="O5454" s="74">
        <f t="shared" si="1618"/>
        <v>0.01</v>
      </c>
      <c r="P5454" s="85">
        <v>1.0610580832544051E-2</v>
      </c>
      <c r="Q5454" s="85">
        <v>0</v>
      </c>
      <c r="R5454" s="76">
        <f t="shared" si="1619"/>
        <v>1.0610580832544051E-2</v>
      </c>
      <c r="S5454" s="74">
        <v>1.0610580832544051E-2</v>
      </c>
      <c r="T5454" s="85">
        <v>0</v>
      </c>
      <c r="U5454" s="76">
        <f t="shared" si="1620"/>
        <v>1.0610580832544051E-2</v>
      </c>
      <c r="V5454" s="77">
        <f t="shared" si="1621"/>
        <v>2024</v>
      </c>
      <c r="W5454" s="78">
        <v>0</v>
      </c>
      <c r="X5454" s="78">
        <v>0</v>
      </c>
      <c r="Y5454" s="79"/>
      <c r="Z5454" s="80">
        <f t="shared" si="1622"/>
        <v>0</v>
      </c>
      <c r="AA5454" s="81">
        <f t="shared" si="1623"/>
        <v>0</v>
      </c>
      <c r="AB5454" s="81">
        <f t="shared" si="1624"/>
        <v>1.0610580832544051E-2</v>
      </c>
      <c r="AC5454" s="82">
        <f t="shared" si="1625"/>
        <v>0</v>
      </c>
      <c r="AD5454" s="83">
        <f t="shared" si="1626"/>
        <v>1.0610580832544051E-2</v>
      </c>
      <c r="AE5454" s="82">
        <f t="shared" si="1627"/>
        <v>0</v>
      </c>
      <c r="AF5454" s="83">
        <f t="shared" si="1628"/>
        <v>1.0610580832544051E-2</v>
      </c>
      <c r="AG5454" s="82">
        <f t="shared" si="1629"/>
        <v>0</v>
      </c>
      <c r="AH5454" s="83">
        <f t="shared" si="1630"/>
        <v>1.0610580832544051E-2</v>
      </c>
      <c r="AI5454" s="82">
        <f t="shared" si="1631"/>
        <v>0</v>
      </c>
      <c r="AJ5454" s="83">
        <f t="shared" si="1632"/>
        <v>1.0610580832544051E-2</v>
      </c>
      <c r="AK5454" s="82">
        <f t="shared" si="1633"/>
        <v>0</v>
      </c>
      <c r="AL5454" s="83">
        <f t="shared" si="1634"/>
        <v>1.0610580832544051E-2</v>
      </c>
    </row>
    <row r="5455" spans="1:38" ht="30" hidden="1" customHeight="1" x14ac:dyDescent="0.3">
      <c r="A5455" s="67"/>
      <c r="B5455" s="84" t="s">
        <v>9513</v>
      </c>
      <c r="C5455" s="71" t="s">
        <v>9514</v>
      </c>
      <c r="D5455" s="71" t="s">
        <v>81</v>
      </c>
      <c r="E5455" s="71" t="s">
        <v>6640</v>
      </c>
      <c r="F5455" s="71" t="s">
        <v>6640</v>
      </c>
      <c r="G5455" s="72">
        <v>45596</v>
      </c>
      <c r="H5455" s="73" t="s">
        <v>2331</v>
      </c>
      <c r="I5455" s="74">
        <v>0.01</v>
      </c>
      <c r="J5455" s="74">
        <v>0</v>
      </c>
      <c r="K5455" s="74">
        <f t="shared" si="1616"/>
        <v>0.01</v>
      </c>
      <c r="L5455" s="75" t="s">
        <v>6321</v>
      </c>
      <c r="M5455" s="75" t="s">
        <v>6322</v>
      </c>
      <c r="N5455" s="74">
        <f t="shared" si="1617"/>
        <v>0</v>
      </c>
      <c r="O5455" s="74">
        <f t="shared" si="1618"/>
        <v>0.01</v>
      </c>
      <c r="P5455" s="85">
        <v>1.0610580832544051E-2</v>
      </c>
      <c r="Q5455" s="85">
        <v>0</v>
      </c>
      <c r="R5455" s="76">
        <f t="shared" si="1619"/>
        <v>1.0610580832544051E-2</v>
      </c>
      <c r="S5455" s="74">
        <v>1.0610580832544051E-2</v>
      </c>
      <c r="T5455" s="85">
        <v>0</v>
      </c>
      <c r="U5455" s="76">
        <f t="shared" si="1620"/>
        <v>1.0610580832544051E-2</v>
      </c>
      <c r="V5455" s="77">
        <f t="shared" si="1621"/>
        <v>2024</v>
      </c>
      <c r="W5455" s="78">
        <v>0</v>
      </c>
      <c r="X5455" s="78">
        <v>0</v>
      </c>
      <c r="Y5455" s="79"/>
      <c r="Z5455" s="80">
        <f t="shared" si="1622"/>
        <v>0</v>
      </c>
      <c r="AA5455" s="81">
        <f t="shared" si="1623"/>
        <v>0</v>
      </c>
      <c r="AB5455" s="81">
        <f t="shared" si="1624"/>
        <v>1.0610580832544051E-2</v>
      </c>
      <c r="AC5455" s="82">
        <f t="shared" si="1625"/>
        <v>0</v>
      </c>
      <c r="AD5455" s="83">
        <f t="shared" si="1626"/>
        <v>1.0610580832544051E-2</v>
      </c>
      <c r="AE5455" s="82">
        <f t="shared" si="1627"/>
        <v>0</v>
      </c>
      <c r="AF5455" s="83">
        <f t="shared" si="1628"/>
        <v>1.0610580832544051E-2</v>
      </c>
      <c r="AG5455" s="82">
        <f t="shared" si="1629"/>
        <v>0</v>
      </c>
      <c r="AH5455" s="83">
        <f t="shared" si="1630"/>
        <v>1.0610580832544051E-2</v>
      </c>
      <c r="AI5455" s="82">
        <f t="shared" si="1631"/>
        <v>0</v>
      </c>
      <c r="AJ5455" s="83">
        <f t="shared" si="1632"/>
        <v>1.0610580832544051E-2</v>
      </c>
      <c r="AK5455" s="82">
        <f t="shared" si="1633"/>
        <v>0</v>
      </c>
      <c r="AL5455" s="83">
        <f t="shared" si="1634"/>
        <v>1.0610580832544051E-2</v>
      </c>
    </row>
    <row r="5456" spans="1:38" ht="30" hidden="1" customHeight="1" x14ac:dyDescent="0.3">
      <c r="A5456" s="67"/>
      <c r="B5456" s="84" t="s">
        <v>9515</v>
      </c>
      <c r="C5456" s="71" t="s">
        <v>9516</v>
      </c>
      <c r="D5456" s="71" t="s">
        <v>81</v>
      </c>
      <c r="E5456" s="71" t="s">
        <v>6640</v>
      </c>
      <c r="F5456" s="71" t="s">
        <v>6640</v>
      </c>
      <c r="G5456" s="72">
        <v>45596</v>
      </c>
      <c r="H5456" s="73" t="s">
        <v>2331</v>
      </c>
      <c r="I5456" s="74">
        <v>0.01</v>
      </c>
      <c r="J5456" s="74">
        <v>0</v>
      </c>
      <c r="K5456" s="74">
        <f t="shared" si="1616"/>
        <v>0.01</v>
      </c>
      <c r="L5456" s="75" t="s">
        <v>6321</v>
      </c>
      <c r="M5456" s="75" t="s">
        <v>6322</v>
      </c>
      <c r="N5456" s="74">
        <f t="shared" si="1617"/>
        <v>0</v>
      </c>
      <c r="O5456" s="74">
        <f t="shared" si="1618"/>
        <v>0.01</v>
      </c>
      <c r="P5456" s="85">
        <v>1.0610580832544051E-2</v>
      </c>
      <c r="Q5456" s="85">
        <v>0</v>
      </c>
      <c r="R5456" s="76">
        <f t="shared" si="1619"/>
        <v>1.0610580832544051E-2</v>
      </c>
      <c r="S5456" s="74">
        <v>1.0610580832544051E-2</v>
      </c>
      <c r="T5456" s="85">
        <v>0</v>
      </c>
      <c r="U5456" s="76">
        <f t="shared" si="1620"/>
        <v>1.0610580832544051E-2</v>
      </c>
      <c r="V5456" s="77">
        <f t="shared" si="1621"/>
        <v>2024</v>
      </c>
      <c r="W5456" s="78">
        <v>0</v>
      </c>
      <c r="X5456" s="78">
        <v>0</v>
      </c>
      <c r="Y5456" s="79"/>
      <c r="Z5456" s="80">
        <f t="shared" si="1622"/>
        <v>0</v>
      </c>
      <c r="AA5456" s="81">
        <f t="shared" si="1623"/>
        <v>0</v>
      </c>
      <c r="AB5456" s="81">
        <f t="shared" si="1624"/>
        <v>1.0610580832544051E-2</v>
      </c>
      <c r="AC5456" s="82">
        <f t="shared" si="1625"/>
        <v>0</v>
      </c>
      <c r="AD5456" s="83">
        <f t="shared" si="1626"/>
        <v>1.0610580832544051E-2</v>
      </c>
      <c r="AE5456" s="82">
        <f t="shared" si="1627"/>
        <v>0</v>
      </c>
      <c r="AF5456" s="83">
        <f t="shared" si="1628"/>
        <v>1.0610580832544051E-2</v>
      </c>
      <c r="AG5456" s="82">
        <f t="shared" si="1629"/>
        <v>0</v>
      </c>
      <c r="AH5456" s="83">
        <f t="shared" si="1630"/>
        <v>1.0610580832544051E-2</v>
      </c>
      <c r="AI5456" s="82">
        <f t="shared" si="1631"/>
        <v>0</v>
      </c>
      <c r="AJ5456" s="83">
        <f t="shared" si="1632"/>
        <v>1.0610580832544051E-2</v>
      </c>
      <c r="AK5456" s="82">
        <f t="shared" si="1633"/>
        <v>0</v>
      </c>
      <c r="AL5456" s="83">
        <f t="shared" si="1634"/>
        <v>1.0610580832544051E-2</v>
      </c>
    </row>
    <row r="5457" spans="1:38" ht="30" hidden="1" customHeight="1" x14ac:dyDescent="0.3">
      <c r="A5457" s="67"/>
      <c r="B5457" s="84" t="s">
        <v>9517</v>
      </c>
      <c r="C5457" s="71" t="s">
        <v>9518</v>
      </c>
      <c r="D5457" s="71" t="s">
        <v>81</v>
      </c>
      <c r="E5457" s="71" t="s">
        <v>6640</v>
      </c>
      <c r="F5457" s="71" t="s">
        <v>6640</v>
      </c>
      <c r="G5457" s="72">
        <v>45596</v>
      </c>
      <c r="H5457" s="73" t="s">
        <v>2331</v>
      </c>
      <c r="I5457" s="74">
        <v>0.01</v>
      </c>
      <c r="J5457" s="74">
        <v>0</v>
      </c>
      <c r="K5457" s="74">
        <f t="shared" si="1616"/>
        <v>0.01</v>
      </c>
      <c r="L5457" s="75" t="s">
        <v>6321</v>
      </c>
      <c r="M5457" s="75" t="s">
        <v>6322</v>
      </c>
      <c r="N5457" s="74">
        <f t="shared" si="1617"/>
        <v>0</v>
      </c>
      <c r="O5457" s="74">
        <f t="shared" si="1618"/>
        <v>0.01</v>
      </c>
      <c r="P5457" s="85">
        <v>1.0610580832544051E-2</v>
      </c>
      <c r="Q5457" s="85">
        <v>0</v>
      </c>
      <c r="R5457" s="76">
        <f t="shared" si="1619"/>
        <v>1.0610580832544051E-2</v>
      </c>
      <c r="S5457" s="74">
        <v>1.0610580832544051E-2</v>
      </c>
      <c r="T5457" s="85">
        <v>0</v>
      </c>
      <c r="U5457" s="76">
        <f t="shared" si="1620"/>
        <v>1.0610580832544051E-2</v>
      </c>
      <c r="V5457" s="77">
        <f t="shared" si="1621"/>
        <v>2024</v>
      </c>
      <c r="W5457" s="78">
        <v>0</v>
      </c>
      <c r="X5457" s="78">
        <v>0</v>
      </c>
      <c r="Y5457" s="79"/>
      <c r="Z5457" s="80">
        <f t="shared" si="1622"/>
        <v>0</v>
      </c>
      <c r="AA5457" s="81">
        <f t="shared" si="1623"/>
        <v>0</v>
      </c>
      <c r="AB5457" s="81">
        <f t="shared" si="1624"/>
        <v>1.0610580832544051E-2</v>
      </c>
      <c r="AC5457" s="82">
        <f t="shared" si="1625"/>
        <v>0</v>
      </c>
      <c r="AD5457" s="83">
        <f t="shared" si="1626"/>
        <v>1.0610580832544051E-2</v>
      </c>
      <c r="AE5457" s="82">
        <f t="shared" si="1627"/>
        <v>0</v>
      </c>
      <c r="AF5457" s="83">
        <f t="shared" si="1628"/>
        <v>1.0610580832544051E-2</v>
      </c>
      <c r="AG5457" s="82">
        <f t="shared" si="1629"/>
        <v>0</v>
      </c>
      <c r="AH5457" s="83">
        <f t="shared" si="1630"/>
        <v>1.0610580832544051E-2</v>
      </c>
      <c r="AI5457" s="82">
        <f t="shared" si="1631"/>
        <v>0</v>
      </c>
      <c r="AJ5457" s="83">
        <f t="shared" si="1632"/>
        <v>1.0610580832544051E-2</v>
      </c>
      <c r="AK5457" s="82">
        <f t="shared" si="1633"/>
        <v>0</v>
      </c>
      <c r="AL5457" s="83">
        <f t="shared" si="1634"/>
        <v>1.0610580832544051E-2</v>
      </c>
    </row>
    <row r="5458" spans="1:38" ht="30" hidden="1" customHeight="1" x14ac:dyDescent="0.3">
      <c r="A5458" s="67"/>
      <c r="B5458" s="84" t="s">
        <v>9519</v>
      </c>
      <c r="C5458" s="71" t="s">
        <v>7055</v>
      </c>
      <c r="D5458" s="71" t="s">
        <v>2394</v>
      </c>
      <c r="E5458" s="71" t="s">
        <v>2395</v>
      </c>
      <c r="F5458" s="71" t="s">
        <v>2396</v>
      </c>
      <c r="G5458" s="72">
        <v>45657</v>
      </c>
      <c r="H5458" s="73" t="s">
        <v>2397</v>
      </c>
      <c r="I5458" s="74">
        <v>12625.99</v>
      </c>
      <c r="J5458" s="74">
        <v>0</v>
      </c>
      <c r="K5458" s="74">
        <f t="shared" si="1616"/>
        <v>12625.99</v>
      </c>
      <c r="L5458" s="75" t="s">
        <v>6321</v>
      </c>
      <c r="M5458" s="75" t="s">
        <v>6322</v>
      </c>
      <c r="N5458" s="74">
        <f t="shared" si="1617"/>
        <v>0</v>
      </c>
      <c r="O5458" s="74">
        <f t="shared" si="1618"/>
        <v>12625.99</v>
      </c>
      <c r="P5458" s="85">
        <v>13275.835636217351</v>
      </c>
      <c r="Q5458" s="85">
        <v>0</v>
      </c>
      <c r="R5458" s="76">
        <f t="shared" si="1619"/>
        <v>13275.835636217351</v>
      </c>
      <c r="S5458" s="74">
        <v>13275.835636217351</v>
      </c>
      <c r="T5458" s="85">
        <v>0</v>
      </c>
      <c r="U5458" s="76">
        <f t="shared" si="1620"/>
        <v>13275.835636217351</v>
      </c>
      <c r="V5458" s="77">
        <f t="shared" si="1621"/>
        <v>2024</v>
      </c>
      <c r="W5458" s="78">
        <v>-2525.1999999999998</v>
      </c>
      <c r="X5458" s="78">
        <v>-2655.16923018124</v>
      </c>
      <c r="Y5458" s="79"/>
      <c r="Z5458" s="80">
        <f t="shared" si="1622"/>
        <v>2655.16923018124</v>
      </c>
      <c r="AA5458" s="81">
        <f t="shared" si="1623"/>
        <v>0</v>
      </c>
      <c r="AB5458" s="81">
        <f t="shared" si="1624"/>
        <v>13275.835636217351</v>
      </c>
      <c r="AC5458" s="82">
        <f t="shared" si="1625"/>
        <v>2655.16923018124</v>
      </c>
      <c r="AD5458" s="83">
        <f t="shared" si="1626"/>
        <v>10620.666406036111</v>
      </c>
      <c r="AE5458" s="82">
        <f t="shared" si="1627"/>
        <v>2655.16923018124</v>
      </c>
      <c r="AF5458" s="83">
        <f t="shared" si="1628"/>
        <v>7965.4971758548709</v>
      </c>
      <c r="AG5458" s="82">
        <f t="shared" si="1629"/>
        <v>2655.16923018124</v>
      </c>
      <c r="AH5458" s="83">
        <f t="shared" si="1630"/>
        <v>5310.3279456736309</v>
      </c>
      <c r="AI5458" s="82">
        <f t="shared" si="1631"/>
        <v>2655.16923018124</v>
      </c>
      <c r="AJ5458" s="83">
        <f t="shared" si="1632"/>
        <v>2655.1587154923909</v>
      </c>
      <c r="AK5458" s="82">
        <f t="shared" si="1633"/>
        <v>0</v>
      </c>
      <c r="AL5458" s="83">
        <f t="shared" si="1634"/>
        <v>2655.1587154923909</v>
      </c>
    </row>
    <row r="5459" spans="1:38" ht="30" hidden="1" customHeight="1" x14ac:dyDescent="0.3">
      <c r="A5459" s="67"/>
      <c r="B5459" s="84" t="s">
        <v>9520</v>
      </c>
      <c r="C5459" s="71" t="s">
        <v>7055</v>
      </c>
      <c r="D5459" s="71" t="s">
        <v>2394</v>
      </c>
      <c r="E5459" s="71" t="s">
        <v>2395</v>
      </c>
      <c r="F5459" s="71" t="s">
        <v>2396</v>
      </c>
      <c r="G5459" s="72">
        <v>45657</v>
      </c>
      <c r="H5459" s="73" t="s">
        <v>2397</v>
      </c>
      <c r="I5459" s="74">
        <v>6312.99</v>
      </c>
      <c r="J5459" s="74">
        <v>0</v>
      </c>
      <c r="K5459" s="74">
        <f t="shared" si="1616"/>
        <v>6312.99</v>
      </c>
      <c r="L5459" s="75" t="s">
        <v>6321</v>
      </c>
      <c r="M5459" s="75" t="s">
        <v>6322</v>
      </c>
      <c r="N5459" s="74">
        <f t="shared" si="1617"/>
        <v>0</v>
      </c>
      <c r="O5459" s="74">
        <f t="shared" si="1618"/>
        <v>6312.99</v>
      </c>
      <c r="P5459" s="85">
        <v>6637.9125607642436</v>
      </c>
      <c r="Q5459" s="85">
        <v>0</v>
      </c>
      <c r="R5459" s="76">
        <f t="shared" si="1619"/>
        <v>6637.9125607642436</v>
      </c>
      <c r="S5459" s="74">
        <v>6637.9125607642436</v>
      </c>
      <c r="T5459" s="85">
        <v>0</v>
      </c>
      <c r="U5459" s="76">
        <f t="shared" si="1620"/>
        <v>6637.9125607642436</v>
      </c>
      <c r="V5459" s="77">
        <f t="shared" si="1621"/>
        <v>2024</v>
      </c>
      <c r="W5459" s="78">
        <v>-1262.5999999999999</v>
      </c>
      <c r="X5459" s="78">
        <v>-1327.58461509062</v>
      </c>
      <c r="Y5459" s="79"/>
      <c r="Z5459" s="80">
        <f t="shared" si="1622"/>
        <v>1327.58461509062</v>
      </c>
      <c r="AA5459" s="81">
        <f t="shared" si="1623"/>
        <v>0</v>
      </c>
      <c r="AB5459" s="81">
        <f t="shared" si="1624"/>
        <v>6637.9125607642436</v>
      </c>
      <c r="AC5459" s="82">
        <f t="shared" si="1625"/>
        <v>1327.58461509062</v>
      </c>
      <c r="AD5459" s="83">
        <f t="shared" si="1626"/>
        <v>5310.3279456736236</v>
      </c>
      <c r="AE5459" s="82">
        <f t="shared" si="1627"/>
        <v>1327.58461509062</v>
      </c>
      <c r="AF5459" s="83">
        <f t="shared" si="1628"/>
        <v>3982.7433305830036</v>
      </c>
      <c r="AG5459" s="82">
        <f t="shared" si="1629"/>
        <v>1327.58461509062</v>
      </c>
      <c r="AH5459" s="83">
        <f t="shared" si="1630"/>
        <v>2655.1587154923836</v>
      </c>
      <c r="AI5459" s="82">
        <f t="shared" si="1631"/>
        <v>1327.58461509062</v>
      </c>
      <c r="AJ5459" s="83">
        <f t="shared" si="1632"/>
        <v>1327.5741004017636</v>
      </c>
      <c r="AK5459" s="82">
        <f t="shared" si="1633"/>
        <v>0</v>
      </c>
      <c r="AL5459" s="83">
        <f t="shared" si="1634"/>
        <v>1327.5741004017636</v>
      </c>
    </row>
    <row r="5460" spans="1:38" ht="30" hidden="1" customHeight="1" x14ac:dyDescent="0.3">
      <c r="A5460" s="67"/>
      <c r="B5460" s="84" t="s">
        <v>9521</v>
      </c>
      <c r="C5460" s="71" t="s">
        <v>7055</v>
      </c>
      <c r="D5460" s="71" t="s">
        <v>2394</v>
      </c>
      <c r="E5460" s="71" t="s">
        <v>2395</v>
      </c>
      <c r="F5460" s="71" t="s">
        <v>2396</v>
      </c>
      <c r="G5460" s="72">
        <v>45657</v>
      </c>
      <c r="H5460" s="73" t="s">
        <v>2397</v>
      </c>
      <c r="I5460" s="74">
        <v>34465.54</v>
      </c>
      <c r="J5460" s="74">
        <v>0</v>
      </c>
      <c r="K5460" s="74">
        <f t="shared" si="1616"/>
        <v>34465.54</v>
      </c>
      <c r="L5460" s="75" t="s">
        <v>6321</v>
      </c>
      <c r="M5460" s="75" t="s">
        <v>6322</v>
      </c>
      <c r="N5460" s="74">
        <f t="shared" si="1617"/>
        <v>0</v>
      </c>
      <c r="O5460" s="74">
        <f t="shared" si="1618"/>
        <v>34465.54</v>
      </c>
      <c r="P5460" s="85">
        <v>36239.442939007109</v>
      </c>
      <c r="Q5460" s="85">
        <v>0</v>
      </c>
      <c r="R5460" s="76">
        <f t="shared" si="1619"/>
        <v>36239.442939007109</v>
      </c>
      <c r="S5460" s="74">
        <v>36239.442939007109</v>
      </c>
      <c r="T5460" s="85">
        <v>0</v>
      </c>
      <c r="U5460" s="76">
        <f t="shared" si="1620"/>
        <v>36239.442939007109</v>
      </c>
      <c r="V5460" s="77">
        <f t="shared" si="1621"/>
        <v>2024</v>
      </c>
      <c r="W5460" s="78">
        <v>-6893.1100000000006</v>
      </c>
      <c r="X5460" s="78">
        <v>-7247.8906907391929</v>
      </c>
      <c r="Y5460" s="79"/>
      <c r="Z5460" s="80">
        <f t="shared" si="1622"/>
        <v>7247.8906907391929</v>
      </c>
      <c r="AA5460" s="81">
        <f t="shared" si="1623"/>
        <v>0</v>
      </c>
      <c r="AB5460" s="81">
        <f t="shared" si="1624"/>
        <v>36239.442939007109</v>
      </c>
      <c r="AC5460" s="82">
        <f t="shared" si="1625"/>
        <v>7247.8906907391938</v>
      </c>
      <c r="AD5460" s="83">
        <f t="shared" si="1626"/>
        <v>28991.552248267915</v>
      </c>
      <c r="AE5460" s="82">
        <f t="shared" si="1627"/>
        <v>7247.8906907391938</v>
      </c>
      <c r="AF5460" s="83">
        <f t="shared" si="1628"/>
        <v>21743.661557528721</v>
      </c>
      <c r="AG5460" s="82">
        <f t="shared" si="1629"/>
        <v>7247.8906907391938</v>
      </c>
      <c r="AH5460" s="83">
        <f t="shared" si="1630"/>
        <v>14495.770866789528</v>
      </c>
      <c r="AI5460" s="82">
        <f t="shared" si="1631"/>
        <v>7247.8906907391929</v>
      </c>
      <c r="AJ5460" s="83">
        <f t="shared" si="1632"/>
        <v>7247.8801760503347</v>
      </c>
      <c r="AK5460" s="82">
        <f t="shared" si="1633"/>
        <v>0</v>
      </c>
      <c r="AL5460" s="83">
        <f t="shared" si="1634"/>
        <v>7247.8801760503347</v>
      </c>
    </row>
    <row r="5461" spans="1:38" ht="30" hidden="1" customHeight="1" x14ac:dyDescent="0.3">
      <c r="A5461" s="67"/>
      <c r="B5461" s="84" t="s">
        <v>9522</v>
      </c>
      <c r="C5461" s="71" t="s">
        <v>7055</v>
      </c>
      <c r="D5461" s="71" t="s">
        <v>2394</v>
      </c>
      <c r="E5461" s="71" t="s">
        <v>2395</v>
      </c>
      <c r="F5461" s="71" t="s">
        <v>2396</v>
      </c>
      <c r="G5461" s="72">
        <v>45657</v>
      </c>
      <c r="H5461" s="73" t="s">
        <v>2397</v>
      </c>
      <c r="I5461" s="74">
        <v>4606.78</v>
      </c>
      <c r="J5461" s="74">
        <v>0</v>
      </c>
      <c r="K5461" s="74">
        <f t="shared" si="1616"/>
        <v>4606.78</v>
      </c>
      <c r="L5461" s="75" t="s">
        <v>6321</v>
      </c>
      <c r="M5461" s="75" t="s">
        <v>6322</v>
      </c>
      <c r="N5461" s="74">
        <f t="shared" si="1617"/>
        <v>0</v>
      </c>
      <c r="O5461" s="74">
        <f t="shared" si="1618"/>
        <v>4606.78</v>
      </c>
      <c r="P5461" s="85">
        <v>4843.8858332862092</v>
      </c>
      <c r="Q5461" s="85">
        <v>0</v>
      </c>
      <c r="R5461" s="76">
        <f t="shared" si="1619"/>
        <v>4843.8858332862092</v>
      </c>
      <c r="S5461" s="74">
        <v>4843.8858332862092</v>
      </c>
      <c r="T5461" s="85">
        <v>0</v>
      </c>
      <c r="U5461" s="76">
        <f t="shared" si="1620"/>
        <v>4843.8858332862092</v>
      </c>
      <c r="V5461" s="77">
        <f t="shared" si="1621"/>
        <v>2024</v>
      </c>
      <c r="W5461" s="78">
        <v>-921.35999999999979</v>
      </c>
      <c r="X5461" s="78">
        <v>-968.7813725327843</v>
      </c>
      <c r="Y5461" s="79"/>
      <c r="Z5461" s="80">
        <f t="shared" si="1622"/>
        <v>968.7813725327843</v>
      </c>
      <c r="AA5461" s="81">
        <f t="shared" si="1623"/>
        <v>0</v>
      </c>
      <c r="AB5461" s="81">
        <f t="shared" si="1624"/>
        <v>4843.8858332862092</v>
      </c>
      <c r="AC5461" s="82">
        <f t="shared" si="1625"/>
        <v>968.78137253278419</v>
      </c>
      <c r="AD5461" s="83">
        <f t="shared" si="1626"/>
        <v>3875.104460753425</v>
      </c>
      <c r="AE5461" s="82">
        <f t="shared" si="1627"/>
        <v>968.78137253278419</v>
      </c>
      <c r="AF5461" s="83">
        <f t="shared" si="1628"/>
        <v>2906.3230882206408</v>
      </c>
      <c r="AG5461" s="82">
        <f t="shared" si="1629"/>
        <v>968.78137253278419</v>
      </c>
      <c r="AH5461" s="83">
        <f t="shared" si="1630"/>
        <v>1937.5417156878566</v>
      </c>
      <c r="AI5461" s="82">
        <f t="shared" si="1631"/>
        <v>968.7813725327843</v>
      </c>
      <c r="AJ5461" s="83">
        <f t="shared" si="1632"/>
        <v>968.76034315507229</v>
      </c>
      <c r="AK5461" s="82">
        <f t="shared" si="1633"/>
        <v>0</v>
      </c>
      <c r="AL5461" s="83">
        <f t="shared" si="1634"/>
        <v>968.76034315507229</v>
      </c>
    </row>
    <row r="5462" spans="1:38" ht="30" hidden="1" customHeight="1" x14ac:dyDescent="0.3">
      <c r="A5462" s="67"/>
      <c r="B5462" s="84" t="s">
        <v>9523</v>
      </c>
      <c r="C5462" s="71" t="s">
        <v>7055</v>
      </c>
      <c r="D5462" s="71" t="s">
        <v>2394</v>
      </c>
      <c r="E5462" s="71" t="s">
        <v>2395</v>
      </c>
      <c r="F5462" s="71" t="s">
        <v>2396</v>
      </c>
      <c r="G5462" s="72">
        <v>45657</v>
      </c>
      <c r="H5462" s="73" t="s">
        <v>2397</v>
      </c>
      <c r="I5462" s="74">
        <v>30200</v>
      </c>
      <c r="J5462" s="74">
        <v>0</v>
      </c>
      <c r="K5462" s="74">
        <f t="shared" si="1616"/>
        <v>30200</v>
      </c>
      <c r="L5462" s="75" t="s">
        <v>6321</v>
      </c>
      <c r="M5462" s="75" t="s">
        <v>6322</v>
      </c>
      <c r="N5462" s="74">
        <f t="shared" si="1617"/>
        <v>0</v>
      </c>
      <c r="O5462" s="74">
        <f t="shared" si="1618"/>
        <v>30200</v>
      </c>
      <c r="P5462" s="85">
        <v>31754.36034827874</v>
      </c>
      <c r="Q5462" s="85">
        <v>0</v>
      </c>
      <c r="R5462" s="76">
        <f t="shared" si="1619"/>
        <v>31754.36034827874</v>
      </c>
      <c r="S5462" s="74">
        <v>31754.36034827874</v>
      </c>
      <c r="T5462" s="85">
        <v>0</v>
      </c>
      <c r="U5462" s="76">
        <f t="shared" si="1620"/>
        <v>31754.36034827874</v>
      </c>
      <c r="V5462" s="77">
        <f t="shared" si="1621"/>
        <v>2024</v>
      </c>
      <c r="W5462" s="78">
        <v>-6040</v>
      </c>
      <c r="X5462" s="78">
        <v>-6350.8720696557466</v>
      </c>
      <c r="Y5462" s="79"/>
      <c r="Z5462" s="80">
        <f t="shared" si="1622"/>
        <v>6350.8720696557466</v>
      </c>
      <c r="AA5462" s="81">
        <f t="shared" si="1623"/>
        <v>0</v>
      </c>
      <c r="AB5462" s="81">
        <f t="shared" si="1624"/>
        <v>31754.36034827874</v>
      </c>
      <c r="AC5462" s="82">
        <f t="shared" si="1625"/>
        <v>6350.8720696557466</v>
      </c>
      <c r="AD5462" s="83">
        <f t="shared" si="1626"/>
        <v>25403.488278622994</v>
      </c>
      <c r="AE5462" s="82">
        <f t="shared" si="1627"/>
        <v>6350.8720696557466</v>
      </c>
      <c r="AF5462" s="83">
        <f t="shared" si="1628"/>
        <v>19052.616208967247</v>
      </c>
      <c r="AG5462" s="82">
        <f t="shared" si="1629"/>
        <v>6350.8720696557466</v>
      </c>
      <c r="AH5462" s="83">
        <f t="shared" si="1630"/>
        <v>12701.7441393115</v>
      </c>
      <c r="AI5462" s="82">
        <f t="shared" si="1631"/>
        <v>6350.8720696557466</v>
      </c>
      <c r="AJ5462" s="83">
        <f t="shared" si="1632"/>
        <v>6350.8720696557539</v>
      </c>
      <c r="AK5462" s="82">
        <f t="shared" si="1633"/>
        <v>6350.8720696557466</v>
      </c>
      <c r="AL5462" s="83">
        <f t="shared" si="1634"/>
        <v>7.2759576141834259E-12</v>
      </c>
    </row>
    <row r="5463" spans="1:38" ht="30" hidden="1" customHeight="1" x14ac:dyDescent="0.3">
      <c r="A5463" s="67"/>
      <c r="B5463" s="84" t="s">
        <v>9524</v>
      </c>
      <c r="C5463" s="71" t="s">
        <v>7055</v>
      </c>
      <c r="D5463" s="71" t="s">
        <v>2394</v>
      </c>
      <c r="E5463" s="71" t="s">
        <v>2395</v>
      </c>
      <c r="F5463" s="71" t="s">
        <v>2396</v>
      </c>
      <c r="G5463" s="72">
        <v>45657</v>
      </c>
      <c r="H5463" s="73" t="s">
        <v>2397</v>
      </c>
      <c r="I5463" s="74">
        <v>42825.99</v>
      </c>
      <c r="J5463" s="74">
        <v>0</v>
      </c>
      <c r="K5463" s="74">
        <f t="shared" si="1616"/>
        <v>42825.99</v>
      </c>
      <c r="L5463" s="75" t="s">
        <v>6321</v>
      </c>
      <c r="M5463" s="75" t="s">
        <v>6322</v>
      </c>
      <c r="N5463" s="74">
        <f t="shared" si="1617"/>
        <v>0</v>
      </c>
      <c r="O5463" s="74">
        <f t="shared" si="1618"/>
        <v>42825.99</v>
      </c>
      <c r="P5463" s="85">
        <v>45030.19598449608</v>
      </c>
      <c r="Q5463" s="85">
        <v>0</v>
      </c>
      <c r="R5463" s="76">
        <f t="shared" si="1619"/>
        <v>45030.19598449608</v>
      </c>
      <c r="S5463" s="74">
        <v>45030.19598449608</v>
      </c>
      <c r="T5463" s="85">
        <v>0</v>
      </c>
      <c r="U5463" s="76">
        <f t="shared" si="1620"/>
        <v>45030.19598449608</v>
      </c>
      <c r="V5463" s="77">
        <f t="shared" si="1621"/>
        <v>2024</v>
      </c>
      <c r="W5463" s="78">
        <v>-8565.2000000000025</v>
      </c>
      <c r="X5463" s="78">
        <v>-9006.0412998369902</v>
      </c>
      <c r="Y5463" s="79"/>
      <c r="Z5463" s="80">
        <f t="shared" si="1622"/>
        <v>9006.0412998369902</v>
      </c>
      <c r="AA5463" s="81">
        <f t="shared" si="1623"/>
        <v>0</v>
      </c>
      <c r="AB5463" s="81">
        <f t="shared" si="1624"/>
        <v>45030.19598449608</v>
      </c>
      <c r="AC5463" s="82">
        <f t="shared" si="1625"/>
        <v>9006.0412998369866</v>
      </c>
      <c r="AD5463" s="83">
        <f t="shared" si="1626"/>
        <v>36024.154684659094</v>
      </c>
      <c r="AE5463" s="82">
        <f t="shared" si="1627"/>
        <v>9006.0412998369902</v>
      </c>
      <c r="AF5463" s="83">
        <f t="shared" si="1628"/>
        <v>27018.113384822103</v>
      </c>
      <c r="AG5463" s="82">
        <f t="shared" si="1629"/>
        <v>9006.0412998369902</v>
      </c>
      <c r="AH5463" s="83">
        <f t="shared" si="1630"/>
        <v>18012.072084985113</v>
      </c>
      <c r="AI5463" s="82">
        <f t="shared" si="1631"/>
        <v>9006.0412998369902</v>
      </c>
      <c r="AJ5463" s="83">
        <f t="shared" si="1632"/>
        <v>9006.030785148123</v>
      </c>
      <c r="AK5463" s="82">
        <f t="shared" si="1633"/>
        <v>0</v>
      </c>
      <c r="AL5463" s="83">
        <f t="shared" si="1634"/>
        <v>9006.030785148123</v>
      </c>
    </row>
    <row r="5464" spans="1:38" ht="30" hidden="1" customHeight="1" x14ac:dyDescent="0.3">
      <c r="A5464" s="67"/>
      <c r="B5464" s="84" t="s">
        <v>9525</v>
      </c>
      <c r="C5464" s="71" t="s">
        <v>7055</v>
      </c>
      <c r="D5464" s="71" t="s">
        <v>2394</v>
      </c>
      <c r="E5464" s="71" t="s">
        <v>2395</v>
      </c>
      <c r="F5464" s="71" t="s">
        <v>2396</v>
      </c>
      <c r="G5464" s="72">
        <v>45657</v>
      </c>
      <c r="H5464" s="73" t="s">
        <v>2397</v>
      </c>
      <c r="I5464" s="74">
        <v>27299.43</v>
      </c>
      <c r="J5464" s="74">
        <v>0</v>
      </c>
      <c r="K5464" s="74">
        <f t="shared" si="1616"/>
        <v>27299.43</v>
      </c>
      <c r="L5464" s="75" t="s">
        <v>6321</v>
      </c>
      <c r="M5464" s="75" t="s">
        <v>6322</v>
      </c>
      <c r="N5464" s="74">
        <f t="shared" si="1617"/>
        <v>0</v>
      </c>
      <c r="O5464" s="74">
        <f t="shared" si="1618"/>
        <v>27299.43</v>
      </c>
      <c r="P5464" s="85">
        <v>28704.50124247056</v>
      </c>
      <c r="Q5464" s="85">
        <v>0</v>
      </c>
      <c r="R5464" s="76">
        <f t="shared" si="1619"/>
        <v>28704.50124247056</v>
      </c>
      <c r="S5464" s="74">
        <v>28704.50124247056</v>
      </c>
      <c r="T5464" s="85">
        <v>0</v>
      </c>
      <c r="U5464" s="76">
        <f t="shared" si="1620"/>
        <v>28704.50124247056</v>
      </c>
      <c r="V5464" s="77">
        <f t="shared" si="1621"/>
        <v>2024</v>
      </c>
      <c r="W5464" s="78">
        <v>-5459.8899999999994</v>
      </c>
      <c r="X5464" s="78">
        <v>-5740.9044543696536</v>
      </c>
      <c r="Y5464" s="79"/>
      <c r="Z5464" s="80">
        <f t="shared" si="1622"/>
        <v>5740.9044543696536</v>
      </c>
      <c r="AA5464" s="81">
        <f t="shared" si="1623"/>
        <v>0</v>
      </c>
      <c r="AB5464" s="81">
        <f t="shared" si="1624"/>
        <v>28704.50124247056</v>
      </c>
      <c r="AC5464" s="82">
        <f t="shared" si="1625"/>
        <v>5740.9044543696546</v>
      </c>
      <c r="AD5464" s="83">
        <f t="shared" si="1626"/>
        <v>22963.596788100906</v>
      </c>
      <c r="AE5464" s="82">
        <f t="shared" si="1627"/>
        <v>5740.9044543696546</v>
      </c>
      <c r="AF5464" s="83">
        <f t="shared" si="1628"/>
        <v>17222.692333731251</v>
      </c>
      <c r="AG5464" s="82">
        <f t="shared" si="1629"/>
        <v>5740.9044543696546</v>
      </c>
      <c r="AH5464" s="83">
        <f t="shared" si="1630"/>
        <v>11481.787879361596</v>
      </c>
      <c r="AI5464" s="82">
        <f t="shared" si="1631"/>
        <v>5740.9044543696536</v>
      </c>
      <c r="AJ5464" s="83">
        <f t="shared" si="1632"/>
        <v>5740.8834249919428</v>
      </c>
      <c r="AK5464" s="82">
        <f t="shared" si="1633"/>
        <v>0</v>
      </c>
      <c r="AL5464" s="83">
        <f t="shared" si="1634"/>
        <v>5740.8834249919428</v>
      </c>
    </row>
    <row r="5465" spans="1:38" ht="30" hidden="1" customHeight="1" x14ac:dyDescent="0.3">
      <c r="A5465" s="67"/>
      <c r="B5465" s="84" t="s">
        <v>9526</v>
      </c>
      <c r="C5465" s="71" t="s">
        <v>9527</v>
      </c>
      <c r="D5465" s="71" t="s">
        <v>2394</v>
      </c>
      <c r="E5465" s="71" t="s">
        <v>2395</v>
      </c>
      <c r="F5465" s="71" t="s">
        <v>2396</v>
      </c>
      <c r="G5465" s="72">
        <v>45657</v>
      </c>
      <c r="H5465" s="73" t="s">
        <v>2397</v>
      </c>
      <c r="I5465" s="74">
        <v>414575.34</v>
      </c>
      <c r="J5465" s="74">
        <v>0</v>
      </c>
      <c r="K5465" s="74">
        <f t="shared" si="1616"/>
        <v>414575.34</v>
      </c>
      <c r="L5465" s="75" t="s">
        <v>6321</v>
      </c>
      <c r="M5465" s="75" t="s">
        <v>6322</v>
      </c>
      <c r="N5465" s="74">
        <f t="shared" si="1617"/>
        <v>0</v>
      </c>
      <c r="O5465" s="74">
        <f t="shared" si="1618"/>
        <v>414575.34</v>
      </c>
      <c r="P5465" s="85">
        <v>435913.07079040317</v>
      </c>
      <c r="Q5465" s="85">
        <v>0</v>
      </c>
      <c r="R5465" s="76">
        <f t="shared" si="1619"/>
        <v>435913.07079040317</v>
      </c>
      <c r="S5465" s="74">
        <v>435913.07079040317</v>
      </c>
      <c r="T5465" s="85">
        <v>0</v>
      </c>
      <c r="U5465" s="76">
        <f t="shared" si="1620"/>
        <v>435913.07079040317</v>
      </c>
      <c r="V5465" s="77">
        <f t="shared" si="1621"/>
        <v>2024</v>
      </c>
      <c r="W5465" s="78">
        <v>-82915.069999999978</v>
      </c>
      <c r="X5465" s="78">
        <v>-87182.616261018367</v>
      </c>
      <c r="Y5465" s="79"/>
      <c r="Z5465" s="80">
        <f t="shared" si="1622"/>
        <v>87182.616261018367</v>
      </c>
      <c r="AA5465" s="81">
        <f t="shared" si="1623"/>
        <v>0</v>
      </c>
      <c r="AB5465" s="81">
        <f t="shared" si="1624"/>
        <v>435913.07079040317</v>
      </c>
      <c r="AC5465" s="82">
        <f t="shared" si="1625"/>
        <v>87182.616261018382</v>
      </c>
      <c r="AD5465" s="83">
        <f t="shared" si="1626"/>
        <v>348730.45452938479</v>
      </c>
      <c r="AE5465" s="82">
        <f t="shared" si="1627"/>
        <v>87182.616261018382</v>
      </c>
      <c r="AF5465" s="83">
        <f t="shared" si="1628"/>
        <v>261547.83826836641</v>
      </c>
      <c r="AG5465" s="82">
        <f t="shared" si="1629"/>
        <v>87182.616261018382</v>
      </c>
      <c r="AH5465" s="83">
        <f t="shared" si="1630"/>
        <v>174365.22200734803</v>
      </c>
      <c r="AI5465" s="82">
        <f t="shared" si="1631"/>
        <v>87182.616261018367</v>
      </c>
      <c r="AJ5465" s="83">
        <f t="shared" si="1632"/>
        <v>87182.60574632966</v>
      </c>
      <c r="AK5465" s="82">
        <f t="shared" si="1633"/>
        <v>0</v>
      </c>
      <c r="AL5465" s="83">
        <f t="shared" si="1634"/>
        <v>87182.60574632966</v>
      </c>
    </row>
    <row r="5466" spans="1:38" ht="30" hidden="1" customHeight="1" x14ac:dyDescent="0.3">
      <c r="A5466" s="67"/>
      <c r="B5466" s="84" t="s">
        <v>9528</v>
      </c>
      <c r="C5466" s="71" t="s">
        <v>9529</v>
      </c>
      <c r="D5466" s="71" t="s">
        <v>2394</v>
      </c>
      <c r="E5466" s="71" t="s">
        <v>2395</v>
      </c>
      <c r="F5466" s="71" t="s">
        <v>2396</v>
      </c>
      <c r="G5466" s="72">
        <v>45657</v>
      </c>
      <c r="H5466" s="73" t="s">
        <v>2397</v>
      </c>
      <c r="I5466" s="74">
        <v>12284.75</v>
      </c>
      <c r="J5466" s="74">
        <v>0</v>
      </c>
      <c r="K5466" s="74">
        <f t="shared" si="1616"/>
        <v>12284.75</v>
      </c>
      <c r="L5466" s="75" t="s">
        <v>6321</v>
      </c>
      <c r="M5466" s="75" t="s">
        <v>6322</v>
      </c>
      <c r="N5466" s="74">
        <f t="shared" si="1617"/>
        <v>0</v>
      </c>
      <c r="O5466" s="74">
        <f t="shared" si="1618"/>
        <v>12284.75</v>
      </c>
      <c r="P5466" s="85">
        <v>12917.03239365951</v>
      </c>
      <c r="Q5466" s="85">
        <v>0</v>
      </c>
      <c r="R5466" s="76">
        <f t="shared" si="1619"/>
        <v>12917.03239365951</v>
      </c>
      <c r="S5466" s="74">
        <v>12917.03239365951</v>
      </c>
      <c r="T5466" s="85">
        <v>0</v>
      </c>
      <c r="U5466" s="76">
        <f t="shared" si="1620"/>
        <v>12917.03239365951</v>
      </c>
      <c r="V5466" s="77">
        <f t="shared" si="1621"/>
        <v>2024</v>
      </c>
      <c r="W5466" s="78">
        <v>-2456.9499999999998</v>
      </c>
      <c r="X5466" s="78">
        <v>-2583.4064787319021</v>
      </c>
      <c r="Y5466" s="79"/>
      <c r="Z5466" s="80">
        <f t="shared" si="1622"/>
        <v>2583.4064787319021</v>
      </c>
      <c r="AA5466" s="81">
        <f t="shared" si="1623"/>
        <v>0</v>
      </c>
      <c r="AB5466" s="81">
        <f t="shared" si="1624"/>
        <v>12917.03239365951</v>
      </c>
      <c r="AC5466" s="82">
        <f t="shared" si="1625"/>
        <v>2583.4064787319021</v>
      </c>
      <c r="AD5466" s="83">
        <f t="shared" si="1626"/>
        <v>10333.625914927608</v>
      </c>
      <c r="AE5466" s="82">
        <f t="shared" si="1627"/>
        <v>2583.4064787319021</v>
      </c>
      <c r="AF5466" s="83">
        <f t="shared" si="1628"/>
        <v>7750.2194361957063</v>
      </c>
      <c r="AG5466" s="82">
        <f t="shared" si="1629"/>
        <v>2583.4064787319021</v>
      </c>
      <c r="AH5466" s="83">
        <f t="shared" si="1630"/>
        <v>5166.8129574638042</v>
      </c>
      <c r="AI5466" s="82">
        <f t="shared" si="1631"/>
        <v>2583.4064787319021</v>
      </c>
      <c r="AJ5466" s="83">
        <f t="shared" si="1632"/>
        <v>2583.4064787319021</v>
      </c>
      <c r="AK5466" s="82">
        <f t="shared" si="1633"/>
        <v>2583.4064787319021</v>
      </c>
      <c r="AL5466" s="83">
        <f t="shared" si="1634"/>
        <v>0</v>
      </c>
    </row>
    <row r="5467" spans="1:38" ht="30" hidden="1" customHeight="1" x14ac:dyDescent="0.3">
      <c r="A5467" s="67"/>
      <c r="B5467" s="84" t="s">
        <v>9530</v>
      </c>
      <c r="C5467" s="71" t="s">
        <v>9531</v>
      </c>
      <c r="D5467" s="71" t="s">
        <v>91</v>
      </c>
      <c r="E5467" s="71" t="s">
        <v>2403</v>
      </c>
      <c r="F5467" s="71" t="s">
        <v>2330</v>
      </c>
      <c r="G5467" s="72">
        <v>45657</v>
      </c>
      <c r="H5467" s="73" t="s">
        <v>2331</v>
      </c>
      <c r="I5467" s="74">
        <v>146251.35</v>
      </c>
      <c r="J5467" s="74">
        <v>0</v>
      </c>
      <c r="K5467" s="74">
        <f t="shared" si="1616"/>
        <v>146251.35</v>
      </c>
      <c r="L5467" s="75" t="s">
        <v>6321</v>
      </c>
      <c r="M5467" s="75" t="s">
        <v>6322</v>
      </c>
      <c r="N5467" s="74">
        <f t="shared" si="1617"/>
        <v>0</v>
      </c>
      <c r="O5467" s="74">
        <f t="shared" si="1618"/>
        <v>146251.35</v>
      </c>
      <c r="P5467" s="85">
        <v>153778.7440172926</v>
      </c>
      <c r="Q5467" s="85">
        <v>0</v>
      </c>
      <c r="R5467" s="76">
        <f t="shared" si="1619"/>
        <v>153778.7440172926</v>
      </c>
      <c r="S5467" s="74">
        <v>153778.7440172926</v>
      </c>
      <c r="T5467" s="85">
        <v>0</v>
      </c>
      <c r="U5467" s="76">
        <f t="shared" si="1620"/>
        <v>153778.7440172926</v>
      </c>
      <c r="V5467" s="77">
        <f t="shared" si="1621"/>
        <v>2024</v>
      </c>
      <c r="W5467" s="78">
        <v>-4875.05</v>
      </c>
      <c r="X5467" s="78">
        <v>-5125.9633912541804</v>
      </c>
      <c r="Y5467" s="79"/>
      <c r="Z5467" s="80">
        <f t="shared" si="1622"/>
        <v>5125.9633912541804</v>
      </c>
      <c r="AA5467" s="81">
        <f t="shared" si="1623"/>
        <v>0</v>
      </c>
      <c r="AB5467" s="81">
        <f t="shared" si="1624"/>
        <v>153778.7440172926</v>
      </c>
      <c r="AC5467" s="82">
        <f t="shared" si="1625"/>
        <v>5125.9633912541904</v>
      </c>
      <c r="AD5467" s="83">
        <f t="shared" si="1626"/>
        <v>148652.78062603841</v>
      </c>
      <c r="AE5467" s="82">
        <f t="shared" si="1627"/>
        <v>5125.9633912541904</v>
      </c>
      <c r="AF5467" s="83">
        <f t="shared" si="1628"/>
        <v>143526.81723478422</v>
      </c>
      <c r="AG5467" s="82">
        <f t="shared" si="1629"/>
        <v>5125.9633912541904</v>
      </c>
      <c r="AH5467" s="83">
        <f t="shared" si="1630"/>
        <v>138400.85384353003</v>
      </c>
      <c r="AI5467" s="82">
        <f t="shared" si="1631"/>
        <v>5125.9633912541904</v>
      </c>
      <c r="AJ5467" s="83">
        <f t="shared" si="1632"/>
        <v>133274.89045227584</v>
      </c>
      <c r="AK5467" s="82">
        <f t="shared" si="1633"/>
        <v>5125.9633912541758</v>
      </c>
      <c r="AL5467" s="83">
        <f t="shared" si="1634"/>
        <v>128148.92706102166</v>
      </c>
    </row>
    <row r="5468" spans="1:38" ht="30" hidden="1" customHeight="1" x14ac:dyDescent="0.3">
      <c r="A5468" s="67"/>
      <c r="B5468" s="84" t="s">
        <v>9532</v>
      </c>
      <c r="C5468" s="71" t="s">
        <v>9531</v>
      </c>
      <c r="D5468" s="71" t="s">
        <v>91</v>
      </c>
      <c r="E5468" s="71" t="s">
        <v>2403</v>
      </c>
      <c r="F5468" s="71" t="s">
        <v>2330</v>
      </c>
      <c r="G5468" s="72">
        <v>45657</v>
      </c>
      <c r="H5468" s="73" t="s">
        <v>2331</v>
      </c>
      <c r="I5468" s="74">
        <v>145813.47</v>
      </c>
      <c r="J5468" s="74">
        <v>0</v>
      </c>
      <c r="K5468" s="74">
        <f t="shared" si="1616"/>
        <v>145813.47</v>
      </c>
      <c r="L5468" s="75" t="s">
        <v>6321</v>
      </c>
      <c r="M5468" s="75" t="s">
        <v>6322</v>
      </c>
      <c r="N5468" s="74">
        <f t="shared" si="1617"/>
        <v>0</v>
      </c>
      <c r="O5468" s="74">
        <f t="shared" si="1618"/>
        <v>145813.47</v>
      </c>
      <c r="P5468" s="85">
        <v>153318.3268216202</v>
      </c>
      <c r="Q5468" s="85">
        <v>0</v>
      </c>
      <c r="R5468" s="76">
        <f t="shared" si="1619"/>
        <v>153318.3268216202</v>
      </c>
      <c r="S5468" s="74">
        <v>153318.3268216202</v>
      </c>
      <c r="T5468" s="85">
        <v>0</v>
      </c>
      <c r="U5468" s="76">
        <f t="shared" si="1620"/>
        <v>153318.3268216202</v>
      </c>
      <c r="V5468" s="77">
        <f t="shared" si="1621"/>
        <v>2024</v>
      </c>
      <c r="W5468" s="78">
        <v>-4860.45</v>
      </c>
      <c r="X5468" s="78">
        <v>-5110.6119455228936</v>
      </c>
      <c r="Y5468" s="79"/>
      <c r="Z5468" s="80">
        <f t="shared" si="1622"/>
        <v>5110.6119455228936</v>
      </c>
      <c r="AA5468" s="81">
        <f t="shared" si="1623"/>
        <v>0</v>
      </c>
      <c r="AB5468" s="81">
        <f t="shared" si="1624"/>
        <v>153318.3268216202</v>
      </c>
      <c r="AC5468" s="82">
        <f t="shared" si="1625"/>
        <v>5110.6119455228909</v>
      </c>
      <c r="AD5468" s="83">
        <f t="shared" si="1626"/>
        <v>148207.71487609731</v>
      </c>
      <c r="AE5468" s="82">
        <f t="shared" si="1627"/>
        <v>5110.6119455228909</v>
      </c>
      <c r="AF5468" s="83">
        <f t="shared" si="1628"/>
        <v>143097.10293057442</v>
      </c>
      <c r="AG5468" s="82">
        <f t="shared" si="1629"/>
        <v>5110.6119455228909</v>
      </c>
      <c r="AH5468" s="83">
        <f t="shared" si="1630"/>
        <v>137986.49098505153</v>
      </c>
      <c r="AI5468" s="82">
        <f t="shared" si="1631"/>
        <v>5110.6119455228909</v>
      </c>
      <c r="AJ5468" s="83">
        <f t="shared" si="1632"/>
        <v>132875.87903952863</v>
      </c>
      <c r="AK5468" s="82">
        <f t="shared" si="1633"/>
        <v>5110.6119455228909</v>
      </c>
      <c r="AL5468" s="83">
        <f t="shared" si="1634"/>
        <v>127765.26709400574</v>
      </c>
    </row>
    <row r="5469" spans="1:38" ht="30" hidden="1" customHeight="1" x14ac:dyDescent="0.3">
      <c r="A5469" s="67"/>
      <c r="B5469" s="84" t="s">
        <v>9533</v>
      </c>
      <c r="C5469" s="71" t="s">
        <v>9531</v>
      </c>
      <c r="D5469" s="71" t="s">
        <v>91</v>
      </c>
      <c r="E5469" s="71" t="s">
        <v>2403</v>
      </c>
      <c r="F5469" s="71" t="s">
        <v>2330</v>
      </c>
      <c r="G5469" s="72">
        <v>45657</v>
      </c>
      <c r="H5469" s="73" t="s">
        <v>2331</v>
      </c>
      <c r="I5469" s="74">
        <v>145813.46</v>
      </c>
      <c r="J5469" s="74">
        <v>0</v>
      </c>
      <c r="K5469" s="74">
        <f t="shared" si="1616"/>
        <v>145813.46</v>
      </c>
      <c r="L5469" s="75" t="s">
        <v>6321</v>
      </c>
      <c r="M5469" s="75" t="s">
        <v>6322</v>
      </c>
      <c r="N5469" s="74">
        <f t="shared" si="1617"/>
        <v>0</v>
      </c>
      <c r="O5469" s="74">
        <f t="shared" si="1618"/>
        <v>145813.46</v>
      </c>
      <c r="P5469" s="85">
        <v>153318.31630693129</v>
      </c>
      <c r="Q5469" s="85">
        <v>0</v>
      </c>
      <c r="R5469" s="76">
        <f t="shared" si="1619"/>
        <v>153318.31630693129</v>
      </c>
      <c r="S5469" s="74">
        <v>153318.31630693129</v>
      </c>
      <c r="T5469" s="85">
        <v>0</v>
      </c>
      <c r="U5469" s="76">
        <f t="shared" si="1620"/>
        <v>153318.31630693129</v>
      </c>
      <c r="V5469" s="77">
        <f t="shared" si="1621"/>
        <v>2024</v>
      </c>
      <c r="W5469" s="78">
        <v>-4860.45</v>
      </c>
      <c r="X5469" s="78">
        <v>-5110.6119455228936</v>
      </c>
      <c r="Y5469" s="79"/>
      <c r="Z5469" s="80">
        <f t="shared" si="1622"/>
        <v>5110.6119455228936</v>
      </c>
      <c r="AA5469" s="81">
        <f t="shared" si="1623"/>
        <v>0</v>
      </c>
      <c r="AB5469" s="81">
        <f t="shared" si="1624"/>
        <v>153318.31630693129</v>
      </c>
      <c r="AC5469" s="82">
        <f t="shared" si="1625"/>
        <v>5110.6119455228909</v>
      </c>
      <c r="AD5469" s="83">
        <f t="shared" si="1626"/>
        <v>148207.7043614084</v>
      </c>
      <c r="AE5469" s="82">
        <f t="shared" si="1627"/>
        <v>5110.6119455228909</v>
      </c>
      <c r="AF5469" s="83">
        <f t="shared" si="1628"/>
        <v>143097.09241588551</v>
      </c>
      <c r="AG5469" s="82">
        <f t="shared" si="1629"/>
        <v>5110.6119455228909</v>
      </c>
      <c r="AH5469" s="83">
        <f t="shared" si="1630"/>
        <v>137986.48047036261</v>
      </c>
      <c r="AI5469" s="82">
        <f t="shared" si="1631"/>
        <v>5110.6119455228909</v>
      </c>
      <c r="AJ5469" s="83">
        <f t="shared" si="1632"/>
        <v>132875.86852483972</v>
      </c>
      <c r="AK5469" s="82">
        <f t="shared" si="1633"/>
        <v>5110.6119455228909</v>
      </c>
      <c r="AL5469" s="83">
        <f t="shared" si="1634"/>
        <v>127765.25657931683</v>
      </c>
    </row>
    <row r="5470" spans="1:38" ht="30" hidden="1" customHeight="1" x14ac:dyDescent="0.3">
      <c r="A5470" s="67"/>
      <c r="B5470" s="84" t="s">
        <v>9534</v>
      </c>
      <c r="C5470" s="71" t="s">
        <v>9535</v>
      </c>
      <c r="D5470" s="71" t="s">
        <v>89</v>
      </c>
      <c r="E5470" s="71" t="s">
        <v>2403</v>
      </c>
      <c r="F5470" s="71" t="s">
        <v>2330</v>
      </c>
      <c r="G5470" s="72">
        <v>45657</v>
      </c>
      <c r="H5470" s="73" t="s">
        <v>2331</v>
      </c>
      <c r="I5470" s="74">
        <v>6284.41</v>
      </c>
      <c r="J5470" s="74">
        <v>0</v>
      </c>
      <c r="K5470" s="74">
        <f t="shared" si="1616"/>
        <v>6284.41</v>
      </c>
      <c r="L5470" s="75" t="s">
        <v>6321</v>
      </c>
      <c r="M5470" s="75" t="s">
        <v>6322</v>
      </c>
      <c r="N5470" s="74">
        <f t="shared" si="1617"/>
        <v>0</v>
      </c>
      <c r="O5470" s="74">
        <f t="shared" si="1618"/>
        <v>6284.41</v>
      </c>
      <c r="P5470" s="85">
        <v>6607.8615800108064</v>
      </c>
      <c r="Q5470" s="85">
        <v>0</v>
      </c>
      <c r="R5470" s="76">
        <f t="shared" si="1619"/>
        <v>6607.8615800108064</v>
      </c>
      <c r="S5470" s="74">
        <v>6607.8615800108064</v>
      </c>
      <c r="T5470" s="85">
        <v>0</v>
      </c>
      <c r="U5470" s="76">
        <f t="shared" si="1620"/>
        <v>6607.8615800108064</v>
      </c>
      <c r="V5470" s="77">
        <f t="shared" si="1621"/>
        <v>2024</v>
      </c>
      <c r="W5470" s="78">
        <v>-209.48</v>
      </c>
      <c r="X5470" s="78">
        <v>-220.26170217739829</v>
      </c>
      <c r="Y5470" s="79"/>
      <c r="Z5470" s="80">
        <f t="shared" si="1622"/>
        <v>220.26170217739829</v>
      </c>
      <c r="AA5470" s="81">
        <f t="shared" si="1623"/>
        <v>0</v>
      </c>
      <c r="AB5470" s="81">
        <f t="shared" si="1624"/>
        <v>6607.8615800108064</v>
      </c>
      <c r="AC5470" s="82">
        <f t="shared" si="1625"/>
        <v>220.26170217739855</v>
      </c>
      <c r="AD5470" s="83">
        <f t="shared" si="1626"/>
        <v>6387.5998778334078</v>
      </c>
      <c r="AE5470" s="82">
        <f t="shared" si="1627"/>
        <v>220.26170217739855</v>
      </c>
      <c r="AF5470" s="83">
        <f t="shared" si="1628"/>
        <v>6167.3381756560093</v>
      </c>
      <c r="AG5470" s="82">
        <f t="shared" si="1629"/>
        <v>220.26170217739855</v>
      </c>
      <c r="AH5470" s="83">
        <f t="shared" si="1630"/>
        <v>5947.0764734786108</v>
      </c>
      <c r="AI5470" s="82">
        <f t="shared" si="1631"/>
        <v>220.26170217739855</v>
      </c>
      <c r="AJ5470" s="83">
        <f t="shared" si="1632"/>
        <v>5726.8147713012122</v>
      </c>
      <c r="AK5470" s="82">
        <f t="shared" si="1633"/>
        <v>220.26170217739855</v>
      </c>
      <c r="AL5470" s="83">
        <f t="shared" si="1634"/>
        <v>5506.5530691238137</v>
      </c>
    </row>
    <row r="5471" spans="1:38" ht="30" hidden="1" customHeight="1" x14ac:dyDescent="0.3">
      <c r="A5471" s="67"/>
      <c r="B5471" s="84" t="s">
        <v>9536</v>
      </c>
      <c r="C5471" s="71" t="s">
        <v>9535</v>
      </c>
      <c r="D5471" s="71" t="s">
        <v>89</v>
      </c>
      <c r="E5471" s="71" t="s">
        <v>2403</v>
      </c>
      <c r="F5471" s="71" t="s">
        <v>2330</v>
      </c>
      <c r="G5471" s="72">
        <v>45657</v>
      </c>
      <c r="H5471" s="73" t="s">
        <v>2331</v>
      </c>
      <c r="I5471" s="74">
        <v>6284.41</v>
      </c>
      <c r="J5471" s="74">
        <v>0</v>
      </c>
      <c r="K5471" s="74">
        <f t="shared" si="1616"/>
        <v>6284.41</v>
      </c>
      <c r="L5471" s="75" t="s">
        <v>6321</v>
      </c>
      <c r="M5471" s="75" t="s">
        <v>6322</v>
      </c>
      <c r="N5471" s="74">
        <f t="shared" si="1617"/>
        <v>0</v>
      </c>
      <c r="O5471" s="74">
        <f t="shared" si="1618"/>
        <v>6284.41</v>
      </c>
      <c r="P5471" s="85">
        <v>6607.8615800108064</v>
      </c>
      <c r="Q5471" s="85">
        <v>0</v>
      </c>
      <c r="R5471" s="76">
        <f t="shared" si="1619"/>
        <v>6607.8615800108064</v>
      </c>
      <c r="S5471" s="74">
        <v>6607.8615800108064</v>
      </c>
      <c r="T5471" s="85">
        <v>0</v>
      </c>
      <c r="U5471" s="76">
        <f t="shared" si="1620"/>
        <v>6607.8615800108064</v>
      </c>
      <c r="V5471" s="77">
        <f t="shared" si="1621"/>
        <v>2024</v>
      </c>
      <c r="W5471" s="78">
        <v>-209.48</v>
      </c>
      <c r="X5471" s="78">
        <v>-220.26170217739829</v>
      </c>
      <c r="Y5471" s="79"/>
      <c r="Z5471" s="80">
        <f t="shared" si="1622"/>
        <v>220.26170217739829</v>
      </c>
      <c r="AA5471" s="81">
        <f t="shared" si="1623"/>
        <v>0</v>
      </c>
      <c r="AB5471" s="81">
        <f t="shared" si="1624"/>
        <v>6607.8615800108064</v>
      </c>
      <c r="AC5471" s="82">
        <f t="shared" si="1625"/>
        <v>220.26170217739855</v>
      </c>
      <c r="AD5471" s="83">
        <f t="shared" si="1626"/>
        <v>6387.5998778334078</v>
      </c>
      <c r="AE5471" s="82">
        <f t="shared" si="1627"/>
        <v>220.26170217739855</v>
      </c>
      <c r="AF5471" s="83">
        <f t="shared" si="1628"/>
        <v>6167.3381756560093</v>
      </c>
      <c r="AG5471" s="82">
        <f t="shared" si="1629"/>
        <v>220.26170217739855</v>
      </c>
      <c r="AH5471" s="83">
        <f t="shared" si="1630"/>
        <v>5947.0764734786108</v>
      </c>
      <c r="AI5471" s="82">
        <f t="shared" si="1631"/>
        <v>220.26170217739855</v>
      </c>
      <c r="AJ5471" s="83">
        <f t="shared" si="1632"/>
        <v>5726.8147713012122</v>
      </c>
      <c r="AK5471" s="82">
        <f t="shared" si="1633"/>
        <v>220.26170217739855</v>
      </c>
      <c r="AL5471" s="83">
        <f t="shared" si="1634"/>
        <v>5506.5530691238137</v>
      </c>
    </row>
    <row r="5472" spans="1:38" ht="30" hidden="1" customHeight="1" x14ac:dyDescent="0.3">
      <c r="A5472" s="67"/>
      <c r="B5472" s="84" t="s">
        <v>9537</v>
      </c>
      <c r="C5472" s="71" t="s">
        <v>9535</v>
      </c>
      <c r="D5472" s="71" t="s">
        <v>89</v>
      </c>
      <c r="E5472" s="71" t="s">
        <v>2403</v>
      </c>
      <c r="F5472" s="71" t="s">
        <v>2330</v>
      </c>
      <c r="G5472" s="72">
        <v>45657</v>
      </c>
      <c r="H5472" s="73" t="s">
        <v>2331</v>
      </c>
      <c r="I5472" s="74">
        <v>2693.32</v>
      </c>
      <c r="J5472" s="74">
        <v>0</v>
      </c>
      <c r="K5472" s="74">
        <f t="shared" si="1616"/>
        <v>2693.32</v>
      </c>
      <c r="L5472" s="75" t="s">
        <v>6321</v>
      </c>
      <c r="M5472" s="75" t="s">
        <v>6322</v>
      </c>
      <c r="N5472" s="74">
        <f t="shared" si="1617"/>
        <v>0</v>
      </c>
      <c r="O5472" s="74">
        <f t="shared" si="1618"/>
        <v>2693.32</v>
      </c>
      <c r="P5472" s="85">
        <v>2831.942179245897</v>
      </c>
      <c r="Q5472" s="85">
        <v>0</v>
      </c>
      <c r="R5472" s="76">
        <f t="shared" si="1619"/>
        <v>2831.942179245897</v>
      </c>
      <c r="S5472" s="74">
        <v>2831.942179245897</v>
      </c>
      <c r="T5472" s="85">
        <v>0</v>
      </c>
      <c r="U5472" s="76">
        <f t="shared" si="1620"/>
        <v>2831.942179245897</v>
      </c>
      <c r="V5472" s="77">
        <f t="shared" si="1621"/>
        <v>2024</v>
      </c>
      <c r="W5472" s="78">
        <v>-89.780000000000015</v>
      </c>
      <c r="X5472" s="78">
        <v>-94.400876558558451</v>
      </c>
      <c r="Y5472" s="79"/>
      <c r="Z5472" s="80">
        <f t="shared" si="1622"/>
        <v>94.400876558558451</v>
      </c>
      <c r="AA5472" s="81">
        <f t="shared" si="1623"/>
        <v>0</v>
      </c>
      <c r="AB5472" s="81">
        <f t="shared" si="1624"/>
        <v>2831.942179245897</v>
      </c>
      <c r="AC5472" s="82">
        <f t="shared" si="1625"/>
        <v>94.400876558558593</v>
      </c>
      <c r="AD5472" s="83">
        <f t="shared" si="1626"/>
        <v>2737.5413026873384</v>
      </c>
      <c r="AE5472" s="82">
        <f t="shared" si="1627"/>
        <v>94.400876558558593</v>
      </c>
      <c r="AF5472" s="83">
        <f t="shared" si="1628"/>
        <v>2643.1404261287798</v>
      </c>
      <c r="AG5472" s="82">
        <f t="shared" si="1629"/>
        <v>94.400876558558593</v>
      </c>
      <c r="AH5472" s="83">
        <f t="shared" si="1630"/>
        <v>2548.7395495702212</v>
      </c>
      <c r="AI5472" s="82">
        <f t="shared" si="1631"/>
        <v>94.400876558558593</v>
      </c>
      <c r="AJ5472" s="83">
        <f t="shared" si="1632"/>
        <v>2454.3386730116626</v>
      </c>
      <c r="AK5472" s="82">
        <f t="shared" si="1633"/>
        <v>94.400876558558593</v>
      </c>
      <c r="AL5472" s="83">
        <f t="shared" si="1634"/>
        <v>2359.9377964531041</v>
      </c>
    </row>
    <row r="5473" spans="1:38" ht="30" hidden="1" customHeight="1" x14ac:dyDescent="0.3">
      <c r="A5473" s="67"/>
      <c r="B5473" s="84" t="s">
        <v>9538</v>
      </c>
      <c r="C5473" s="71" t="s">
        <v>9535</v>
      </c>
      <c r="D5473" s="71" t="s">
        <v>79</v>
      </c>
      <c r="E5473" s="71" t="s">
        <v>2403</v>
      </c>
      <c r="F5473" s="71" t="s">
        <v>2330</v>
      </c>
      <c r="G5473" s="72">
        <v>45657</v>
      </c>
      <c r="H5473" s="73" t="s">
        <v>2331</v>
      </c>
      <c r="I5473" s="74">
        <v>2693.32</v>
      </c>
      <c r="J5473" s="74">
        <v>0</v>
      </c>
      <c r="K5473" s="74">
        <f t="shared" si="1616"/>
        <v>2693.32</v>
      </c>
      <c r="L5473" s="75" t="s">
        <v>6321</v>
      </c>
      <c r="M5473" s="75" t="s">
        <v>6322</v>
      </c>
      <c r="N5473" s="74">
        <f t="shared" si="1617"/>
        <v>0</v>
      </c>
      <c r="O5473" s="74">
        <f t="shared" si="1618"/>
        <v>2693.32</v>
      </c>
      <c r="P5473" s="85">
        <v>2831.942179245897</v>
      </c>
      <c r="Q5473" s="85">
        <v>0</v>
      </c>
      <c r="R5473" s="76">
        <f t="shared" si="1619"/>
        <v>2831.942179245897</v>
      </c>
      <c r="S5473" s="74">
        <v>2831.942179245897</v>
      </c>
      <c r="T5473" s="85">
        <v>0</v>
      </c>
      <c r="U5473" s="76">
        <f t="shared" si="1620"/>
        <v>2831.942179245897</v>
      </c>
      <c r="V5473" s="77">
        <f t="shared" si="1621"/>
        <v>2024</v>
      </c>
      <c r="W5473" s="78">
        <v>-89.780000000000015</v>
      </c>
      <c r="X5473" s="78">
        <v>-94.400876558558451</v>
      </c>
      <c r="Y5473" s="79"/>
      <c r="Z5473" s="80">
        <f t="shared" si="1622"/>
        <v>94.400876558558451</v>
      </c>
      <c r="AA5473" s="81">
        <f t="shared" si="1623"/>
        <v>0</v>
      </c>
      <c r="AB5473" s="81">
        <f t="shared" si="1624"/>
        <v>2831.942179245897</v>
      </c>
      <c r="AC5473" s="82">
        <f t="shared" si="1625"/>
        <v>94.400876558558593</v>
      </c>
      <c r="AD5473" s="83">
        <f t="shared" si="1626"/>
        <v>2737.5413026873384</v>
      </c>
      <c r="AE5473" s="82">
        <f t="shared" si="1627"/>
        <v>94.400876558558593</v>
      </c>
      <c r="AF5473" s="83">
        <f t="shared" si="1628"/>
        <v>2643.1404261287798</v>
      </c>
      <c r="AG5473" s="82">
        <f t="shared" si="1629"/>
        <v>94.400876558558593</v>
      </c>
      <c r="AH5473" s="83">
        <f t="shared" si="1630"/>
        <v>2548.7395495702212</v>
      </c>
      <c r="AI5473" s="82">
        <f t="shared" si="1631"/>
        <v>94.400876558558593</v>
      </c>
      <c r="AJ5473" s="83">
        <f t="shared" si="1632"/>
        <v>2454.3386730116626</v>
      </c>
      <c r="AK5473" s="82">
        <f t="shared" si="1633"/>
        <v>94.400876558558593</v>
      </c>
      <c r="AL5473" s="83">
        <f t="shared" si="1634"/>
        <v>2359.9377964531041</v>
      </c>
    </row>
    <row r="5474" spans="1:38" ht="30" hidden="1" customHeight="1" x14ac:dyDescent="0.3">
      <c r="A5474" s="67"/>
      <c r="B5474" s="84" t="s">
        <v>9539</v>
      </c>
      <c r="C5474" s="71" t="s">
        <v>9535</v>
      </c>
      <c r="D5474" s="71" t="s">
        <v>79</v>
      </c>
      <c r="E5474" s="71" t="s">
        <v>2403</v>
      </c>
      <c r="F5474" s="71" t="s">
        <v>2330</v>
      </c>
      <c r="G5474" s="72">
        <v>45657</v>
      </c>
      <c r="H5474" s="73" t="s">
        <v>2331</v>
      </c>
      <c r="I5474" s="74">
        <v>2693.32</v>
      </c>
      <c r="J5474" s="74">
        <v>0</v>
      </c>
      <c r="K5474" s="74">
        <f t="shared" si="1616"/>
        <v>2693.32</v>
      </c>
      <c r="L5474" s="75" t="s">
        <v>6321</v>
      </c>
      <c r="M5474" s="75" t="s">
        <v>6322</v>
      </c>
      <c r="N5474" s="74">
        <f t="shared" si="1617"/>
        <v>0</v>
      </c>
      <c r="O5474" s="74">
        <f t="shared" si="1618"/>
        <v>2693.32</v>
      </c>
      <c r="P5474" s="85">
        <v>2831.942179245897</v>
      </c>
      <c r="Q5474" s="85">
        <v>0</v>
      </c>
      <c r="R5474" s="76">
        <f t="shared" si="1619"/>
        <v>2831.942179245897</v>
      </c>
      <c r="S5474" s="74">
        <v>2831.942179245897</v>
      </c>
      <c r="T5474" s="85">
        <v>0</v>
      </c>
      <c r="U5474" s="76">
        <f t="shared" si="1620"/>
        <v>2831.942179245897</v>
      </c>
      <c r="V5474" s="77">
        <f t="shared" si="1621"/>
        <v>2024</v>
      </c>
      <c r="W5474" s="78">
        <v>-89.780000000000015</v>
      </c>
      <c r="X5474" s="78">
        <v>-94.400876558558451</v>
      </c>
      <c r="Y5474" s="79"/>
      <c r="Z5474" s="80">
        <f t="shared" si="1622"/>
        <v>94.400876558558451</v>
      </c>
      <c r="AA5474" s="81">
        <f t="shared" si="1623"/>
        <v>0</v>
      </c>
      <c r="AB5474" s="81">
        <f t="shared" si="1624"/>
        <v>2831.942179245897</v>
      </c>
      <c r="AC5474" s="82">
        <f t="shared" si="1625"/>
        <v>94.400876558558593</v>
      </c>
      <c r="AD5474" s="83">
        <f t="shared" si="1626"/>
        <v>2737.5413026873384</v>
      </c>
      <c r="AE5474" s="82">
        <f t="shared" si="1627"/>
        <v>94.400876558558593</v>
      </c>
      <c r="AF5474" s="83">
        <f t="shared" si="1628"/>
        <v>2643.1404261287798</v>
      </c>
      <c r="AG5474" s="82">
        <f t="shared" si="1629"/>
        <v>94.400876558558593</v>
      </c>
      <c r="AH5474" s="83">
        <f t="shared" si="1630"/>
        <v>2548.7395495702212</v>
      </c>
      <c r="AI5474" s="82">
        <f t="shared" si="1631"/>
        <v>94.400876558558593</v>
      </c>
      <c r="AJ5474" s="83">
        <f t="shared" si="1632"/>
        <v>2454.3386730116626</v>
      </c>
      <c r="AK5474" s="82">
        <f t="shared" si="1633"/>
        <v>94.400876558558593</v>
      </c>
      <c r="AL5474" s="83">
        <f t="shared" si="1634"/>
        <v>2359.9377964531041</v>
      </c>
    </row>
    <row r="5475" spans="1:38" ht="30" hidden="1" customHeight="1" x14ac:dyDescent="0.3">
      <c r="A5475" s="67"/>
      <c r="B5475" s="84" t="s">
        <v>9540</v>
      </c>
      <c r="C5475" s="71" t="s">
        <v>9541</v>
      </c>
      <c r="D5475" s="71" t="s">
        <v>89</v>
      </c>
      <c r="E5475" s="71" t="s">
        <v>2403</v>
      </c>
      <c r="F5475" s="71" t="s">
        <v>2330</v>
      </c>
      <c r="G5475" s="72">
        <v>45657</v>
      </c>
      <c r="H5475" s="73" t="s">
        <v>2331</v>
      </c>
      <c r="I5475" s="74">
        <v>166600</v>
      </c>
      <c r="J5475" s="74">
        <v>0</v>
      </c>
      <c r="K5475" s="74">
        <f t="shared" si="1616"/>
        <v>166600</v>
      </c>
      <c r="L5475" s="75" t="s">
        <v>6321</v>
      </c>
      <c r="M5475" s="75" t="s">
        <v>6322</v>
      </c>
      <c r="N5475" s="74">
        <f t="shared" si="1617"/>
        <v>0</v>
      </c>
      <c r="O5475" s="74">
        <f t="shared" si="1618"/>
        <v>166600</v>
      </c>
      <c r="P5475" s="85">
        <v>175174.71635838531</v>
      </c>
      <c r="Q5475" s="85">
        <v>0</v>
      </c>
      <c r="R5475" s="76">
        <f t="shared" si="1619"/>
        <v>175174.71635838531</v>
      </c>
      <c r="S5475" s="74">
        <v>175174.71635838531</v>
      </c>
      <c r="T5475" s="85">
        <v>0</v>
      </c>
      <c r="U5475" s="76">
        <f t="shared" si="1620"/>
        <v>175174.71635838531</v>
      </c>
      <c r="V5475" s="77">
        <f t="shared" si="1621"/>
        <v>2024</v>
      </c>
      <c r="W5475" s="78">
        <v>-5553.33</v>
      </c>
      <c r="X5475" s="78">
        <v>-5839.1537070498925</v>
      </c>
      <c r="Y5475" s="79"/>
      <c r="Z5475" s="80">
        <f t="shared" si="1622"/>
        <v>5839.1537070498925</v>
      </c>
      <c r="AA5475" s="81">
        <f t="shared" si="1623"/>
        <v>0</v>
      </c>
      <c r="AB5475" s="81">
        <f t="shared" si="1624"/>
        <v>175174.71635838531</v>
      </c>
      <c r="AC5475" s="82">
        <f t="shared" si="1625"/>
        <v>5839.1537070499035</v>
      </c>
      <c r="AD5475" s="83">
        <f t="shared" si="1626"/>
        <v>169335.56265133541</v>
      </c>
      <c r="AE5475" s="82">
        <f t="shared" si="1627"/>
        <v>5839.1537070499035</v>
      </c>
      <c r="AF5475" s="83">
        <f t="shared" si="1628"/>
        <v>163496.4089442855</v>
      </c>
      <c r="AG5475" s="82">
        <f t="shared" si="1629"/>
        <v>5839.1537070499035</v>
      </c>
      <c r="AH5475" s="83">
        <f t="shared" si="1630"/>
        <v>157657.2552372356</v>
      </c>
      <c r="AI5475" s="82">
        <f t="shared" si="1631"/>
        <v>5839.1537070499035</v>
      </c>
      <c r="AJ5475" s="83">
        <f t="shared" si="1632"/>
        <v>151818.1015301857</v>
      </c>
      <c r="AK5475" s="82">
        <f t="shared" si="1633"/>
        <v>5839.1537070499035</v>
      </c>
      <c r="AL5475" s="83">
        <f t="shared" si="1634"/>
        <v>145978.94782313579</v>
      </c>
    </row>
    <row r="5476" spans="1:38" ht="30" hidden="1" customHeight="1" x14ac:dyDescent="0.3">
      <c r="A5476" s="67"/>
      <c r="B5476" s="84" t="s">
        <v>9542</v>
      </c>
      <c r="C5476" s="71" t="s">
        <v>9541</v>
      </c>
      <c r="D5476" s="71" t="s">
        <v>89</v>
      </c>
      <c r="E5476" s="71" t="s">
        <v>2403</v>
      </c>
      <c r="F5476" s="71" t="s">
        <v>2330</v>
      </c>
      <c r="G5476" s="72">
        <v>45657</v>
      </c>
      <c r="H5476" s="73" t="s">
        <v>2331</v>
      </c>
      <c r="I5476" s="74">
        <v>166600</v>
      </c>
      <c r="J5476" s="74">
        <v>0</v>
      </c>
      <c r="K5476" s="74">
        <f t="shared" si="1616"/>
        <v>166600</v>
      </c>
      <c r="L5476" s="75" t="s">
        <v>6321</v>
      </c>
      <c r="M5476" s="75" t="s">
        <v>6322</v>
      </c>
      <c r="N5476" s="74">
        <f t="shared" si="1617"/>
        <v>0</v>
      </c>
      <c r="O5476" s="74">
        <f t="shared" si="1618"/>
        <v>166600</v>
      </c>
      <c r="P5476" s="85">
        <v>175174.71635838531</v>
      </c>
      <c r="Q5476" s="85">
        <v>0</v>
      </c>
      <c r="R5476" s="76">
        <f t="shared" si="1619"/>
        <v>175174.71635838531</v>
      </c>
      <c r="S5476" s="74">
        <v>175174.71635838531</v>
      </c>
      <c r="T5476" s="85">
        <v>0</v>
      </c>
      <c r="U5476" s="76">
        <f t="shared" si="1620"/>
        <v>175174.71635838531</v>
      </c>
      <c r="V5476" s="77">
        <f t="shared" si="1621"/>
        <v>2024</v>
      </c>
      <c r="W5476" s="78">
        <v>-5553.33</v>
      </c>
      <c r="X5476" s="78">
        <v>-5839.1537070498925</v>
      </c>
      <c r="Y5476" s="79"/>
      <c r="Z5476" s="80">
        <f t="shared" si="1622"/>
        <v>5839.1537070498925</v>
      </c>
      <c r="AA5476" s="81">
        <f t="shared" si="1623"/>
        <v>0</v>
      </c>
      <c r="AB5476" s="81">
        <f t="shared" si="1624"/>
        <v>175174.71635838531</v>
      </c>
      <c r="AC5476" s="82">
        <f t="shared" si="1625"/>
        <v>5839.1537070499035</v>
      </c>
      <c r="AD5476" s="83">
        <f t="shared" si="1626"/>
        <v>169335.56265133541</v>
      </c>
      <c r="AE5476" s="82">
        <f t="shared" si="1627"/>
        <v>5839.1537070499035</v>
      </c>
      <c r="AF5476" s="83">
        <f t="shared" si="1628"/>
        <v>163496.4089442855</v>
      </c>
      <c r="AG5476" s="82">
        <f t="shared" si="1629"/>
        <v>5839.1537070499035</v>
      </c>
      <c r="AH5476" s="83">
        <f t="shared" si="1630"/>
        <v>157657.2552372356</v>
      </c>
      <c r="AI5476" s="82">
        <f t="shared" si="1631"/>
        <v>5839.1537070499035</v>
      </c>
      <c r="AJ5476" s="83">
        <f t="shared" si="1632"/>
        <v>151818.1015301857</v>
      </c>
      <c r="AK5476" s="82">
        <f t="shared" si="1633"/>
        <v>5839.1537070499035</v>
      </c>
      <c r="AL5476" s="83">
        <f t="shared" si="1634"/>
        <v>145978.94782313579</v>
      </c>
    </row>
    <row r="5477" spans="1:38" ht="30" hidden="1" customHeight="1" x14ac:dyDescent="0.3">
      <c r="A5477" s="67"/>
      <c r="B5477" s="84" t="s">
        <v>9543</v>
      </c>
      <c r="C5477" s="71" t="s">
        <v>9544</v>
      </c>
      <c r="D5477" s="71" t="s">
        <v>89</v>
      </c>
      <c r="E5477" s="71" t="s">
        <v>2403</v>
      </c>
      <c r="F5477" s="71" t="s">
        <v>2330</v>
      </c>
      <c r="G5477" s="72">
        <v>45657</v>
      </c>
      <c r="H5477" s="73" t="s">
        <v>2331</v>
      </c>
      <c r="I5477" s="74">
        <v>80799.5</v>
      </c>
      <c r="J5477" s="74">
        <v>0</v>
      </c>
      <c r="K5477" s="74">
        <f t="shared" si="1616"/>
        <v>80799.5</v>
      </c>
      <c r="L5477" s="75" t="s">
        <v>6321</v>
      </c>
      <c r="M5477" s="75" t="s">
        <v>6322</v>
      </c>
      <c r="N5477" s="74">
        <f t="shared" si="1617"/>
        <v>0</v>
      </c>
      <c r="O5477" s="74">
        <f t="shared" si="1618"/>
        <v>80799.5</v>
      </c>
      <c r="P5477" s="85">
        <v>84958.160230488327</v>
      </c>
      <c r="Q5477" s="85">
        <v>0</v>
      </c>
      <c r="R5477" s="76">
        <f t="shared" si="1619"/>
        <v>84958.160230488327</v>
      </c>
      <c r="S5477" s="74">
        <v>84958.160230488327</v>
      </c>
      <c r="T5477" s="85">
        <v>0</v>
      </c>
      <c r="U5477" s="76">
        <f t="shared" si="1620"/>
        <v>84958.160230488327</v>
      </c>
      <c r="V5477" s="77">
        <f t="shared" si="1621"/>
        <v>2024</v>
      </c>
      <c r="W5477" s="78">
        <v>-2693.32</v>
      </c>
      <c r="X5477" s="78">
        <v>-2831.942179245897</v>
      </c>
      <c r="Y5477" s="79"/>
      <c r="Z5477" s="80">
        <f t="shared" si="1622"/>
        <v>2831.942179245897</v>
      </c>
      <c r="AA5477" s="81">
        <f t="shared" si="1623"/>
        <v>0</v>
      </c>
      <c r="AB5477" s="81">
        <f t="shared" si="1624"/>
        <v>84958.160230488327</v>
      </c>
      <c r="AC5477" s="82">
        <f t="shared" si="1625"/>
        <v>2831.9421792459034</v>
      </c>
      <c r="AD5477" s="83">
        <f t="shared" si="1626"/>
        <v>82126.218051242424</v>
      </c>
      <c r="AE5477" s="82">
        <f t="shared" si="1627"/>
        <v>2831.9421792459034</v>
      </c>
      <c r="AF5477" s="83">
        <f t="shared" si="1628"/>
        <v>79294.27587199652</v>
      </c>
      <c r="AG5477" s="82">
        <f t="shared" si="1629"/>
        <v>2831.9421792459034</v>
      </c>
      <c r="AH5477" s="83">
        <f t="shared" si="1630"/>
        <v>76462.333692750617</v>
      </c>
      <c r="AI5477" s="82">
        <f t="shared" si="1631"/>
        <v>2831.9421792459034</v>
      </c>
      <c r="AJ5477" s="83">
        <f t="shared" si="1632"/>
        <v>73630.391513504714</v>
      </c>
      <c r="AK5477" s="82">
        <f t="shared" si="1633"/>
        <v>2831.9421792459034</v>
      </c>
      <c r="AL5477" s="83">
        <f t="shared" si="1634"/>
        <v>70798.44933425881</v>
      </c>
    </row>
    <row r="5478" spans="1:38" ht="30" hidden="1" customHeight="1" x14ac:dyDescent="0.3">
      <c r="A5478" s="67"/>
      <c r="B5478" s="84" t="s">
        <v>9545</v>
      </c>
      <c r="C5478" s="71" t="s">
        <v>9544</v>
      </c>
      <c r="D5478" s="71" t="s">
        <v>89</v>
      </c>
      <c r="E5478" s="71" t="s">
        <v>2403</v>
      </c>
      <c r="F5478" s="71" t="s">
        <v>2330</v>
      </c>
      <c r="G5478" s="72">
        <v>45657</v>
      </c>
      <c r="H5478" s="73" t="s">
        <v>2331</v>
      </c>
      <c r="I5478" s="74">
        <v>15561.38</v>
      </c>
      <c r="J5478" s="74">
        <v>0</v>
      </c>
      <c r="K5478" s="74">
        <f t="shared" si="1616"/>
        <v>15561.38</v>
      </c>
      <c r="L5478" s="75" t="s">
        <v>6321</v>
      </c>
      <c r="M5478" s="75" t="s">
        <v>6322</v>
      </c>
      <c r="N5478" s="74">
        <f t="shared" si="1617"/>
        <v>0</v>
      </c>
      <c r="O5478" s="74">
        <f t="shared" si="1618"/>
        <v>15561.38</v>
      </c>
      <c r="P5478" s="85">
        <v>16362.30688862575</v>
      </c>
      <c r="Q5478" s="85">
        <v>0</v>
      </c>
      <c r="R5478" s="76">
        <f t="shared" si="1619"/>
        <v>16362.30688862575</v>
      </c>
      <c r="S5478" s="74">
        <v>16362.30688862575</v>
      </c>
      <c r="T5478" s="85">
        <v>0</v>
      </c>
      <c r="U5478" s="76">
        <f t="shared" si="1620"/>
        <v>16362.30688862575</v>
      </c>
      <c r="V5478" s="77">
        <f t="shared" si="1621"/>
        <v>2024</v>
      </c>
      <c r="W5478" s="78">
        <v>-518.71</v>
      </c>
      <c r="X5478" s="78">
        <v>-545.40742570382997</v>
      </c>
      <c r="Y5478" s="79"/>
      <c r="Z5478" s="80">
        <f t="shared" si="1622"/>
        <v>545.40742570382997</v>
      </c>
      <c r="AA5478" s="81">
        <f t="shared" si="1623"/>
        <v>0</v>
      </c>
      <c r="AB5478" s="81">
        <f t="shared" si="1624"/>
        <v>16362.30688862575</v>
      </c>
      <c r="AC5478" s="82">
        <f t="shared" si="1625"/>
        <v>545.40742570383009</v>
      </c>
      <c r="AD5478" s="83">
        <f t="shared" si="1626"/>
        <v>15816.89946292192</v>
      </c>
      <c r="AE5478" s="82">
        <f t="shared" si="1627"/>
        <v>545.40742570383009</v>
      </c>
      <c r="AF5478" s="83">
        <f t="shared" si="1628"/>
        <v>15271.49203721809</v>
      </c>
      <c r="AG5478" s="82">
        <f t="shared" si="1629"/>
        <v>545.40742570383009</v>
      </c>
      <c r="AH5478" s="83">
        <f t="shared" si="1630"/>
        <v>14726.084611514259</v>
      </c>
      <c r="AI5478" s="82">
        <f t="shared" si="1631"/>
        <v>545.40742570383009</v>
      </c>
      <c r="AJ5478" s="83">
        <f t="shared" si="1632"/>
        <v>14180.677185810429</v>
      </c>
      <c r="AK5478" s="82">
        <f t="shared" si="1633"/>
        <v>545.40742570383009</v>
      </c>
      <c r="AL5478" s="83">
        <f t="shared" si="1634"/>
        <v>13635.269760106599</v>
      </c>
    </row>
    <row r="5479" spans="1:38" ht="30" hidden="1" customHeight="1" x14ac:dyDescent="0.3">
      <c r="A5479" s="67"/>
      <c r="B5479" s="84" t="s">
        <v>9546</v>
      </c>
      <c r="C5479" s="71" t="s">
        <v>9535</v>
      </c>
      <c r="D5479" s="71" t="s">
        <v>89</v>
      </c>
      <c r="E5479" s="71" t="s">
        <v>2403</v>
      </c>
      <c r="F5479" s="71" t="s">
        <v>2330</v>
      </c>
      <c r="G5479" s="72">
        <v>45657</v>
      </c>
      <c r="H5479" s="73" t="s">
        <v>2331</v>
      </c>
      <c r="I5479" s="74">
        <v>6583.66</v>
      </c>
      <c r="J5479" s="74">
        <v>0</v>
      </c>
      <c r="K5479" s="74">
        <f t="shared" si="1616"/>
        <v>6583.66</v>
      </c>
      <c r="L5479" s="75" t="s">
        <v>6321</v>
      </c>
      <c r="M5479" s="75" t="s">
        <v>6322</v>
      </c>
      <c r="N5479" s="74">
        <f t="shared" si="1617"/>
        <v>0</v>
      </c>
      <c r="O5479" s="74">
        <f t="shared" si="1618"/>
        <v>6583.66</v>
      </c>
      <c r="P5479" s="85">
        <v>6922.5136440579063</v>
      </c>
      <c r="Q5479" s="85">
        <v>0</v>
      </c>
      <c r="R5479" s="76">
        <f t="shared" si="1619"/>
        <v>6922.5136440579063</v>
      </c>
      <c r="S5479" s="74">
        <v>6922.5136440579063</v>
      </c>
      <c r="T5479" s="85">
        <v>0</v>
      </c>
      <c r="U5479" s="76">
        <f t="shared" si="1620"/>
        <v>6922.5136440579063</v>
      </c>
      <c r="V5479" s="77">
        <f t="shared" si="1621"/>
        <v>2024</v>
      </c>
      <c r="W5479" s="78">
        <v>-219.46</v>
      </c>
      <c r="X5479" s="78">
        <v>-230.75536165673009</v>
      </c>
      <c r="Y5479" s="79"/>
      <c r="Z5479" s="80">
        <f t="shared" si="1622"/>
        <v>230.75536165673009</v>
      </c>
      <c r="AA5479" s="81">
        <f t="shared" si="1623"/>
        <v>0</v>
      </c>
      <c r="AB5479" s="81">
        <f t="shared" si="1624"/>
        <v>6922.5136440579063</v>
      </c>
      <c r="AC5479" s="82">
        <f t="shared" si="1625"/>
        <v>230.7553616567302</v>
      </c>
      <c r="AD5479" s="83">
        <f t="shared" si="1626"/>
        <v>6691.7582824011761</v>
      </c>
      <c r="AE5479" s="82">
        <f t="shared" si="1627"/>
        <v>230.7553616567302</v>
      </c>
      <c r="AF5479" s="83">
        <f t="shared" si="1628"/>
        <v>6461.0029207444459</v>
      </c>
      <c r="AG5479" s="82">
        <f t="shared" si="1629"/>
        <v>230.7553616567302</v>
      </c>
      <c r="AH5479" s="83">
        <f t="shared" si="1630"/>
        <v>6230.2475590877157</v>
      </c>
      <c r="AI5479" s="82">
        <f t="shared" si="1631"/>
        <v>230.7553616567302</v>
      </c>
      <c r="AJ5479" s="83">
        <f t="shared" si="1632"/>
        <v>5999.4921974309855</v>
      </c>
      <c r="AK5479" s="82">
        <f t="shared" si="1633"/>
        <v>230.7553616567302</v>
      </c>
      <c r="AL5479" s="83">
        <f t="shared" si="1634"/>
        <v>5768.7368357742553</v>
      </c>
    </row>
    <row r="5480" spans="1:38" ht="30" hidden="1" customHeight="1" x14ac:dyDescent="0.3">
      <c r="A5480" s="67"/>
      <c r="B5480" s="84" t="s">
        <v>9547</v>
      </c>
      <c r="C5480" s="71" t="s">
        <v>9535</v>
      </c>
      <c r="D5480" s="71" t="s">
        <v>89</v>
      </c>
      <c r="E5480" s="71" t="s">
        <v>2403</v>
      </c>
      <c r="F5480" s="71" t="s">
        <v>2330</v>
      </c>
      <c r="G5480" s="72">
        <v>45657</v>
      </c>
      <c r="H5480" s="73" t="s">
        <v>2331</v>
      </c>
      <c r="I5480" s="74">
        <v>6583.66</v>
      </c>
      <c r="J5480" s="74">
        <v>0</v>
      </c>
      <c r="K5480" s="74">
        <f t="shared" si="1616"/>
        <v>6583.66</v>
      </c>
      <c r="L5480" s="75" t="s">
        <v>6321</v>
      </c>
      <c r="M5480" s="75" t="s">
        <v>6322</v>
      </c>
      <c r="N5480" s="74">
        <f t="shared" si="1617"/>
        <v>0</v>
      </c>
      <c r="O5480" s="74">
        <f t="shared" si="1618"/>
        <v>6583.66</v>
      </c>
      <c r="P5480" s="85">
        <v>6922.5136440579063</v>
      </c>
      <c r="Q5480" s="85">
        <v>0</v>
      </c>
      <c r="R5480" s="76">
        <f t="shared" si="1619"/>
        <v>6922.5136440579063</v>
      </c>
      <c r="S5480" s="74">
        <v>6922.5136440579063</v>
      </c>
      <c r="T5480" s="85">
        <v>0</v>
      </c>
      <c r="U5480" s="76">
        <f t="shared" si="1620"/>
        <v>6922.5136440579063</v>
      </c>
      <c r="V5480" s="77">
        <f t="shared" si="1621"/>
        <v>2024</v>
      </c>
      <c r="W5480" s="78">
        <v>-219.46</v>
      </c>
      <c r="X5480" s="78">
        <v>-230.75536165673009</v>
      </c>
      <c r="Y5480" s="79"/>
      <c r="Z5480" s="80">
        <f t="shared" si="1622"/>
        <v>230.75536165673009</v>
      </c>
      <c r="AA5480" s="81">
        <f t="shared" si="1623"/>
        <v>0</v>
      </c>
      <c r="AB5480" s="81">
        <f t="shared" si="1624"/>
        <v>6922.5136440579063</v>
      </c>
      <c r="AC5480" s="82">
        <f t="shared" si="1625"/>
        <v>230.7553616567302</v>
      </c>
      <c r="AD5480" s="83">
        <f t="shared" si="1626"/>
        <v>6691.7582824011761</v>
      </c>
      <c r="AE5480" s="82">
        <f t="shared" si="1627"/>
        <v>230.7553616567302</v>
      </c>
      <c r="AF5480" s="83">
        <f t="shared" si="1628"/>
        <v>6461.0029207444459</v>
      </c>
      <c r="AG5480" s="82">
        <f t="shared" si="1629"/>
        <v>230.7553616567302</v>
      </c>
      <c r="AH5480" s="83">
        <f t="shared" si="1630"/>
        <v>6230.2475590877157</v>
      </c>
      <c r="AI5480" s="82">
        <f t="shared" si="1631"/>
        <v>230.7553616567302</v>
      </c>
      <c r="AJ5480" s="83">
        <f t="shared" si="1632"/>
        <v>5999.4921974309855</v>
      </c>
      <c r="AK5480" s="82">
        <f t="shared" si="1633"/>
        <v>230.7553616567302</v>
      </c>
      <c r="AL5480" s="83">
        <f t="shared" si="1634"/>
        <v>5768.7368357742553</v>
      </c>
    </row>
    <row r="5481" spans="1:38" ht="30" hidden="1" customHeight="1" x14ac:dyDescent="0.3">
      <c r="A5481" s="67"/>
      <c r="B5481" s="84" t="s">
        <v>9548</v>
      </c>
      <c r="C5481" s="71" t="s">
        <v>9535</v>
      </c>
      <c r="D5481" s="71" t="s">
        <v>89</v>
      </c>
      <c r="E5481" s="71" t="s">
        <v>2403</v>
      </c>
      <c r="F5481" s="71" t="s">
        <v>2330</v>
      </c>
      <c r="G5481" s="72">
        <v>45657</v>
      </c>
      <c r="H5481" s="73" t="s">
        <v>2331</v>
      </c>
      <c r="I5481" s="74">
        <v>2693.3</v>
      </c>
      <c r="J5481" s="74">
        <v>0</v>
      </c>
      <c r="K5481" s="74">
        <f t="shared" si="1616"/>
        <v>2693.3</v>
      </c>
      <c r="L5481" s="75" t="s">
        <v>6321</v>
      </c>
      <c r="M5481" s="75" t="s">
        <v>6322</v>
      </c>
      <c r="N5481" s="74">
        <f t="shared" si="1617"/>
        <v>0</v>
      </c>
      <c r="O5481" s="74">
        <f t="shared" si="1618"/>
        <v>2693.3</v>
      </c>
      <c r="P5481" s="85">
        <v>2831.921149868183</v>
      </c>
      <c r="Q5481" s="85">
        <v>0</v>
      </c>
      <c r="R5481" s="76">
        <f t="shared" si="1619"/>
        <v>2831.921149868183</v>
      </c>
      <c r="S5481" s="74">
        <v>2831.921149868183</v>
      </c>
      <c r="T5481" s="85">
        <v>0</v>
      </c>
      <c r="U5481" s="76">
        <f t="shared" si="1620"/>
        <v>2831.921149868183</v>
      </c>
      <c r="V5481" s="77">
        <f t="shared" si="1621"/>
        <v>2024</v>
      </c>
      <c r="W5481" s="78">
        <v>-89.780000000000015</v>
      </c>
      <c r="X5481" s="78">
        <v>-94.400876558558451</v>
      </c>
      <c r="Y5481" s="79"/>
      <c r="Z5481" s="80">
        <f t="shared" si="1622"/>
        <v>94.400876558558451</v>
      </c>
      <c r="AA5481" s="81">
        <f t="shared" si="1623"/>
        <v>0</v>
      </c>
      <c r="AB5481" s="81">
        <f t="shared" si="1624"/>
        <v>2831.921149868183</v>
      </c>
      <c r="AC5481" s="82">
        <f t="shared" si="1625"/>
        <v>94.400876558558593</v>
      </c>
      <c r="AD5481" s="83">
        <f t="shared" si="1626"/>
        <v>2737.5202733096244</v>
      </c>
      <c r="AE5481" s="82">
        <f t="shared" si="1627"/>
        <v>94.400876558558593</v>
      </c>
      <c r="AF5481" s="83">
        <f t="shared" si="1628"/>
        <v>2643.1193967510658</v>
      </c>
      <c r="AG5481" s="82">
        <f t="shared" si="1629"/>
        <v>94.400876558558593</v>
      </c>
      <c r="AH5481" s="83">
        <f t="shared" si="1630"/>
        <v>2548.7185201925072</v>
      </c>
      <c r="AI5481" s="82">
        <f t="shared" si="1631"/>
        <v>94.400876558558593</v>
      </c>
      <c r="AJ5481" s="83">
        <f t="shared" si="1632"/>
        <v>2454.3176436339486</v>
      </c>
      <c r="AK5481" s="82">
        <f t="shared" si="1633"/>
        <v>94.400876558558593</v>
      </c>
      <c r="AL5481" s="83">
        <f t="shared" si="1634"/>
        <v>2359.91676707539</v>
      </c>
    </row>
    <row r="5482" spans="1:38" ht="30" hidden="1" customHeight="1" x14ac:dyDescent="0.3">
      <c r="A5482" s="67"/>
      <c r="B5482" s="84" t="s">
        <v>9549</v>
      </c>
      <c r="C5482" s="71" t="s">
        <v>9535</v>
      </c>
      <c r="D5482" s="71" t="s">
        <v>89</v>
      </c>
      <c r="E5482" s="71" t="s">
        <v>2403</v>
      </c>
      <c r="F5482" s="71" t="s">
        <v>2330</v>
      </c>
      <c r="G5482" s="72">
        <v>45657</v>
      </c>
      <c r="H5482" s="73" t="s">
        <v>2331</v>
      </c>
      <c r="I5482" s="74">
        <v>12868.07</v>
      </c>
      <c r="J5482" s="74">
        <v>0</v>
      </c>
      <c r="K5482" s="74">
        <f t="shared" si="1616"/>
        <v>12868.07</v>
      </c>
      <c r="L5482" s="75" t="s">
        <v>6321</v>
      </c>
      <c r="M5482" s="75" t="s">
        <v>6322</v>
      </c>
      <c r="N5482" s="74">
        <f t="shared" si="1617"/>
        <v>0</v>
      </c>
      <c r="O5482" s="74">
        <f t="shared" si="1618"/>
        <v>12868.07</v>
      </c>
      <c r="P5482" s="85">
        <v>13530.37522406871</v>
      </c>
      <c r="Q5482" s="85">
        <v>0</v>
      </c>
      <c r="R5482" s="76">
        <f t="shared" si="1619"/>
        <v>13530.37522406871</v>
      </c>
      <c r="S5482" s="74">
        <v>13530.37522406871</v>
      </c>
      <c r="T5482" s="85">
        <v>0</v>
      </c>
      <c r="U5482" s="76">
        <f t="shared" si="1620"/>
        <v>13530.37522406871</v>
      </c>
      <c r="V5482" s="77">
        <f t="shared" si="1621"/>
        <v>2024</v>
      </c>
      <c r="W5482" s="78">
        <v>-428.94000000000011</v>
      </c>
      <c r="X5482" s="78">
        <v>-451.01706383412858</v>
      </c>
      <c r="Y5482" s="79"/>
      <c r="Z5482" s="80">
        <f t="shared" si="1622"/>
        <v>451.01706383412858</v>
      </c>
      <c r="AA5482" s="81">
        <f t="shared" si="1623"/>
        <v>0</v>
      </c>
      <c r="AB5482" s="81">
        <f t="shared" si="1624"/>
        <v>13530.37522406871</v>
      </c>
      <c r="AC5482" s="82">
        <f t="shared" si="1625"/>
        <v>451.01706383412784</v>
      </c>
      <c r="AD5482" s="83">
        <f t="shared" si="1626"/>
        <v>13079.358160234582</v>
      </c>
      <c r="AE5482" s="82">
        <f t="shared" si="1627"/>
        <v>451.01706383412784</v>
      </c>
      <c r="AF5482" s="83">
        <f t="shared" si="1628"/>
        <v>12628.341096400454</v>
      </c>
      <c r="AG5482" s="82">
        <f t="shared" si="1629"/>
        <v>451.01706383412784</v>
      </c>
      <c r="AH5482" s="83">
        <f t="shared" si="1630"/>
        <v>12177.324032566326</v>
      </c>
      <c r="AI5482" s="82">
        <f t="shared" si="1631"/>
        <v>451.01706383412784</v>
      </c>
      <c r="AJ5482" s="83">
        <f t="shared" si="1632"/>
        <v>11726.306968732199</v>
      </c>
      <c r="AK5482" s="82">
        <f t="shared" si="1633"/>
        <v>451.01706383412784</v>
      </c>
      <c r="AL5482" s="83">
        <f t="shared" si="1634"/>
        <v>11275.289904898071</v>
      </c>
    </row>
    <row r="5483" spans="1:38" ht="30" hidden="1" customHeight="1" x14ac:dyDescent="0.3">
      <c r="A5483" s="67"/>
      <c r="B5483" s="84" t="s">
        <v>9550</v>
      </c>
      <c r="C5483" s="71" t="s">
        <v>9535</v>
      </c>
      <c r="D5483" s="71" t="s">
        <v>89</v>
      </c>
      <c r="E5483" s="71" t="s">
        <v>2403</v>
      </c>
      <c r="F5483" s="71" t="s">
        <v>2330</v>
      </c>
      <c r="G5483" s="72">
        <v>45657</v>
      </c>
      <c r="H5483" s="73" t="s">
        <v>2331</v>
      </c>
      <c r="I5483" s="74">
        <v>12868.07</v>
      </c>
      <c r="J5483" s="74">
        <v>0</v>
      </c>
      <c r="K5483" s="74">
        <f t="shared" si="1616"/>
        <v>12868.07</v>
      </c>
      <c r="L5483" s="75" t="s">
        <v>6321</v>
      </c>
      <c r="M5483" s="75" t="s">
        <v>6322</v>
      </c>
      <c r="N5483" s="74">
        <f t="shared" si="1617"/>
        <v>0</v>
      </c>
      <c r="O5483" s="74">
        <f t="shared" si="1618"/>
        <v>12868.07</v>
      </c>
      <c r="P5483" s="85">
        <v>13530.37522406871</v>
      </c>
      <c r="Q5483" s="85">
        <v>0</v>
      </c>
      <c r="R5483" s="76">
        <f t="shared" si="1619"/>
        <v>13530.37522406871</v>
      </c>
      <c r="S5483" s="74">
        <v>13530.37522406871</v>
      </c>
      <c r="T5483" s="85">
        <v>0</v>
      </c>
      <c r="U5483" s="76">
        <f t="shared" si="1620"/>
        <v>13530.37522406871</v>
      </c>
      <c r="V5483" s="77">
        <f t="shared" si="1621"/>
        <v>2024</v>
      </c>
      <c r="W5483" s="78">
        <v>-428.94000000000011</v>
      </c>
      <c r="X5483" s="78">
        <v>-451.01706383412858</v>
      </c>
      <c r="Y5483" s="79"/>
      <c r="Z5483" s="80">
        <f t="shared" si="1622"/>
        <v>451.01706383412858</v>
      </c>
      <c r="AA5483" s="81">
        <f t="shared" si="1623"/>
        <v>0</v>
      </c>
      <c r="AB5483" s="81">
        <f t="shared" si="1624"/>
        <v>13530.37522406871</v>
      </c>
      <c r="AC5483" s="82">
        <f t="shared" si="1625"/>
        <v>451.01706383412784</v>
      </c>
      <c r="AD5483" s="83">
        <f t="shared" si="1626"/>
        <v>13079.358160234582</v>
      </c>
      <c r="AE5483" s="82">
        <f t="shared" si="1627"/>
        <v>451.01706383412784</v>
      </c>
      <c r="AF5483" s="83">
        <f t="shared" si="1628"/>
        <v>12628.341096400454</v>
      </c>
      <c r="AG5483" s="82">
        <f t="shared" si="1629"/>
        <v>451.01706383412784</v>
      </c>
      <c r="AH5483" s="83">
        <f t="shared" si="1630"/>
        <v>12177.324032566326</v>
      </c>
      <c r="AI5483" s="82">
        <f t="shared" si="1631"/>
        <v>451.01706383412784</v>
      </c>
      <c r="AJ5483" s="83">
        <f t="shared" si="1632"/>
        <v>11726.306968732199</v>
      </c>
      <c r="AK5483" s="82">
        <f t="shared" si="1633"/>
        <v>451.01706383412784</v>
      </c>
      <c r="AL5483" s="83">
        <f t="shared" si="1634"/>
        <v>11275.289904898071</v>
      </c>
    </row>
    <row r="5484" spans="1:38" ht="30" hidden="1" customHeight="1" x14ac:dyDescent="0.3">
      <c r="A5484" s="67"/>
      <c r="B5484" s="84" t="s">
        <v>9551</v>
      </c>
      <c r="C5484" s="71" t="s">
        <v>9544</v>
      </c>
      <c r="D5484" s="71" t="s">
        <v>89</v>
      </c>
      <c r="E5484" s="71" t="s">
        <v>2403</v>
      </c>
      <c r="F5484" s="71" t="s">
        <v>2330</v>
      </c>
      <c r="G5484" s="72">
        <v>45657</v>
      </c>
      <c r="H5484" s="73" t="s">
        <v>2331</v>
      </c>
      <c r="I5484" s="74">
        <v>298359.63</v>
      </c>
      <c r="J5484" s="74">
        <v>0</v>
      </c>
      <c r="K5484" s="74">
        <f t="shared" si="1616"/>
        <v>298359.63</v>
      </c>
      <c r="L5484" s="75" t="s">
        <v>6321</v>
      </c>
      <c r="M5484" s="75" t="s">
        <v>6322</v>
      </c>
      <c r="N5484" s="74">
        <f t="shared" si="1617"/>
        <v>0</v>
      </c>
      <c r="O5484" s="74">
        <f t="shared" si="1618"/>
        <v>298359.63</v>
      </c>
      <c r="P5484" s="85">
        <v>313715.86769533489</v>
      </c>
      <c r="Q5484" s="85">
        <v>0</v>
      </c>
      <c r="R5484" s="76">
        <f t="shared" si="1619"/>
        <v>313715.86769533489</v>
      </c>
      <c r="S5484" s="74">
        <v>313715.86769533489</v>
      </c>
      <c r="T5484" s="85">
        <v>0</v>
      </c>
      <c r="U5484" s="76">
        <f t="shared" si="1620"/>
        <v>313715.86769533489</v>
      </c>
      <c r="V5484" s="77">
        <f t="shared" si="1621"/>
        <v>2024</v>
      </c>
      <c r="W5484" s="78">
        <v>-9945.32</v>
      </c>
      <c r="X5484" s="78">
        <v>-10457.19453837561</v>
      </c>
      <c r="Y5484" s="79"/>
      <c r="Z5484" s="80">
        <f t="shared" si="1622"/>
        <v>10457.19453837561</v>
      </c>
      <c r="AA5484" s="81">
        <f t="shared" si="1623"/>
        <v>0</v>
      </c>
      <c r="AB5484" s="81">
        <f t="shared" si="1624"/>
        <v>313715.86769533489</v>
      </c>
      <c r="AC5484" s="82">
        <f t="shared" si="1625"/>
        <v>10457.194538375596</v>
      </c>
      <c r="AD5484" s="83">
        <f t="shared" si="1626"/>
        <v>303258.6731569593</v>
      </c>
      <c r="AE5484" s="82">
        <f t="shared" si="1627"/>
        <v>10457.194538375596</v>
      </c>
      <c r="AF5484" s="83">
        <f t="shared" si="1628"/>
        <v>292801.4786185837</v>
      </c>
      <c r="AG5484" s="82">
        <f t="shared" si="1629"/>
        <v>10457.194538375596</v>
      </c>
      <c r="AH5484" s="83">
        <f t="shared" si="1630"/>
        <v>282344.2840802081</v>
      </c>
      <c r="AI5484" s="82">
        <f t="shared" si="1631"/>
        <v>10457.194538375596</v>
      </c>
      <c r="AJ5484" s="83">
        <f t="shared" si="1632"/>
        <v>271887.08954183251</v>
      </c>
      <c r="AK5484" s="82">
        <f t="shared" si="1633"/>
        <v>10457.194538375596</v>
      </c>
      <c r="AL5484" s="83">
        <f t="shared" si="1634"/>
        <v>261429.89500345691</v>
      </c>
    </row>
    <row r="5485" spans="1:38" ht="30" hidden="1" customHeight="1" x14ac:dyDescent="0.3">
      <c r="A5485" s="67"/>
      <c r="B5485" s="84" t="s">
        <v>9552</v>
      </c>
      <c r="C5485" s="71" t="s">
        <v>9544</v>
      </c>
      <c r="D5485" s="71" t="s">
        <v>89</v>
      </c>
      <c r="E5485" s="71" t="s">
        <v>2403</v>
      </c>
      <c r="F5485" s="71" t="s">
        <v>2330</v>
      </c>
      <c r="G5485" s="72">
        <v>45657</v>
      </c>
      <c r="H5485" s="73" t="s">
        <v>2331</v>
      </c>
      <c r="I5485" s="74">
        <v>46983.41</v>
      </c>
      <c r="J5485" s="74">
        <v>0</v>
      </c>
      <c r="K5485" s="74">
        <f t="shared" si="1616"/>
        <v>46983.41</v>
      </c>
      <c r="L5485" s="75" t="s">
        <v>6321</v>
      </c>
      <c r="M5485" s="75" t="s">
        <v>6322</v>
      </c>
      <c r="N5485" s="74">
        <f t="shared" si="1617"/>
        <v>0</v>
      </c>
      <c r="O5485" s="74">
        <f t="shared" si="1618"/>
        <v>46983.41</v>
      </c>
      <c r="P5485" s="85">
        <v>49401.593759302079</v>
      </c>
      <c r="Q5485" s="85">
        <v>0</v>
      </c>
      <c r="R5485" s="76">
        <f t="shared" si="1619"/>
        <v>49401.593759302079</v>
      </c>
      <c r="S5485" s="74">
        <v>49401.593759302079</v>
      </c>
      <c r="T5485" s="85">
        <v>0</v>
      </c>
      <c r="U5485" s="76">
        <f t="shared" si="1620"/>
        <v>49401.593759302079</v>
      </c>
      <c r="V5485" s="77">
        <f t="shared" si="1621"/>
        <v>2024</v>
      </c>
      <c r="W5485" s="78">
        <v>-1566.11</v>
      </c>
      <c r="X5485" s="78">
        <v>-1646.715936590821</v>
      </c>
      <c r="Y5485" s="79"/>
      <c r="Z5485" s="80">
        <f t="shared" si="1622"/>
        <v>1646.715936590821</v>
      </c>
      <c r="AA5485" s="81">
        <f t="shared" si="1623"/>
        <v>0</v>
      </c>
      <c r="AB5485" s="81">
        <f t="shared" si="1624"/>
        <v>49401.593759302079</v>
      </c>
      <c r="AC5485" s="82">
        <f t="shared" si="1625"/>
        <v>1646.7159365908228</v>
      </c>
      <c r="AD5485" s="83">
        <f t="shared" si="1626"/>
        <v>47754.877822711256</v>
      </c>
      <c r="AE5485" s="82">
        <f t="shared" si="1627"/>
        <v>1646.7159365908228</v>
      </c>
      <c r="AF5485" s="83">
        <f t="shared" si="1628"/>
        <v>46108.161886120433</v>
      </c>
      <c r="AG5485" s="82">
        <f t="shared" si="1629"/>
        <v>1646.7159365908228</v>
      </c>
      <c r="AH5485" s="83">
        <f t="shared" si="1630"/>
        <v>44461.445949529611</v>
      </c>
      <c r="AI5485" s="82">
        <f t="shared" si="1631"/>
        <v>1646.7159365908228</v>
      </c>
      <c r="AJ5485" s="83">
        <f t="shared" si="1632"/>
        <v>42814.730012938788</v>
      </c>
      <c r="AK5485" s="82">
        <f t="shared" si="1633"/>
        <v>1646.7159365908228</v>
      </c>
      <c r="AL5485" s="83">
        <f t="shared" si="1634"/>
        <v>41168.014076347965</v>
      </c>
    </row>
    <row r="5486" spans="1:38" ht="30" hidden="1" customHeight="1" x14ac:dyDescent="0.3">
      <c r="A5486" s="67"/>
      <c r="B5486" s="84" t="s">
        <v>9553</v>
      </c>
      <c r="C5486" s="71" t="s">
        <v>8564</v>
      </c>
      <c r="D5486" s="71" t="s">
        <v>87</v>
      </c>
      <c r="E5486" s="71" t="s">
        <v>2403</v>
      </c>
      <c r="F5486" s="71" t="s">
        <v>2330</v>
      </c>
      <c r="G5486" s="72">
        <v>45657</v>
      </c>
      <c r="H5486" s="73" t="s">
        <v>2331</v>
      </c>
      <c r="I5486" s="74">
        <v>430880.57</v>
      </c>
      <c r="J5486" s="74">
        <v>0</v>
      </c>
      <c r="K5486" s="74">
        <f t="shared" si="1616"/>
        <v>430880.57</v>
      </c>
      <c r="L5486" s="75" t="s">
        <v>6321</v>
      </c>
      <c r="M5486" s="75" t="s">
        <v>6322</v>
      </c>
      <c r="N5486" s="74">
        <f t="shared" si="1617"/>
        <v>0</v>
      </c>
      <c r="O5486" s="74">
        <f t="shared" si="1618"/>
        <v>430880.57</v>
      </c>
      <c r="P5486" s="85">
        <v>453057.51280966029</v>
      </c>
      <c r="Q5486" s="85">
        <v>0</v>
      </c>
      <c r="R5486" s="76">
        <f t="shared" si="1619"/>
        <v>453057.51280966029</v>
      </c>
      <c r="S5486" s="74">
        <v>453057.51280966029</v>
      </c>
      <c r="T5486" s="85">
        <v>0</v>
      </c>
      <c r="U5486" s="76">
        <f t="shared" si="1620"/>
        <v>453057.51280966029</v>
      </c>
      <c r="V5486" s="77">
        <f t="shared" si="1621"/>
        <v>2024</v>
      </c>
      <c r="W5486" s="78">
        <v>-14362.69</v>
      </c>
      <c r="X5486" s="78">
        <v>-15101.921650020509</v>
      </c>
      <c r="Y5486" s="79"/>
      <c r="Z5486" s="80">
        <f t="shared" si="1622"/>
        <v>15101.921650020509</v>
      </c>
      <c r="AA5486" s="81">
        <f t="shared" si="1623"/>
        <v>0</v>
      </c>
      <c r="AB5486" s="81">
        <f t="shared" si="1624"/>
        <v>453057.51280966029</v>
      </c>
      <c r="AC5486" s="82">
        <f t="shared" si="1625"/>
        <v>15101.921650020522</v>
      </c>
      <c r="AD5486" s="83">
        <f t="shared" si="1626"/>
        <v>437955.59115963976</v>
      </c>
      <c r="AE5486" s="82">
        <f t="shared" si="1627"/>
        <v>15101.921650020522</v>
      </c>
      <c r="AF5486" s="83">
        <f t="shared" si="1628"/>
        <v>422853.66950961924</v>
      </c>
      <c r="AG5486" s="82">
        <f t="shared" si="1629"/>
        <v>15101.921650020522</v>
      </c>
      <c r="AH5486" s="83">
        <f t="shared" si="1630"/>
        <v>407751.74785959872</v>
      </c>
      <c r="AI5486" s="82">
        <f t="shared" si="1631"/>
        <v>15101.921650020522</v>
      </c>
      <c r="AJ5486" s="83">
        <f t="shared" si="1632"/>
        <v>392649.8262095782</v>
      </c>
      <c r="AK5486" s="82">
        <f t="shared" si="1633"/>
        <v>15101.921650020522</v>
      </c>
      <c r="AL5486" s="83">
        <f t="shared" si="1634"/>
        <v>377547.90455955768</v>
      </c>
    </row>
    <row r="5487" spans="1:38" ht="30" hidden="1" customHeight="1" x14ac:dyDescent="0.3">
      <c r="A5487" s="67"/>
      <c r="B5487" s="84" t="s">
        <v>9554</v>
      </c>
      <c r="C5487" s="71" t="s">
        <v>8564</v>
      </c>
      <c r="D5487" s="71" t="s">
        <v>87</v>
      </c>
      <c r="E5487" s="71" t="s">
        <v>2403</v>
      </c>
      <c r="F5487" s="71" t="s">
        <v>2330</v>
      </c>
      <c r="G5487" s="72">
        <v>45657</v>
      </c>
      <c r="H5487" s="73" t="s">
        <v>2331</v>
      </c>
      <c r="I5487" s="74">
        <v>718134.27</v>
      </c>
      <c r="J5487" s="74">
        <v>0</v>
      </c>
      <c r="K5487" s="74">
        <f t="shared" si="1616"/>
        <v>718134.27</v>
      </c>
      <c r="L5487" s="75" t="s">
        <v>6321</v>
      </c>
      <c r="M5487" s="75" t="s">
        <v>6322</v>
      </c>
      <c r="N5487" s="74">
        <f t="shared" si="1617"/>
        <v>0</v>
      </c>
      <c r="O5487" s="74">
        <f t="shared" si="1618"/>
        <v>718134.27</v>
      </c>
      <c r="P5487" s="85">
        <v>755095.84066318197</v>
      </c>
      <c r="Q5487" s="85">
        <v>0</v>
      </c>
      <c r="R5487" s="76">
        <f t="shared" si="1619"/>
        <v>755095.84066318197</v>
      </c>
      <c r="S5487" s="74">
        <v>755095.84066318197</v>
      </c>
      <c r="T5487" s="85">
        <v>0</v>
      </c>
      <c r="U5487" s="76">
        <f t="shared" si="1620"/>
        <v>755095.84066318197</v>
      </c>
      <c r="V5487" s="77">
        <f t="shared" si="1621"/>
        <v>2024</v>
      </c>
      <c r="W5487" s="78">
        <v>-23937.81</v>
      </c>
      <c r="X5487" s="78">
        <v>-25169.862406908291</v>
      </c>
      <c r="Y5487" s="79"/>
      <c r="Z5487" s="80">
        <f t="shared" si="1622"/>
        <v>25169.862406908291</v>
      </c>
      <c r="AA5487" s="81">
        <f t="shared" si="1623"/>
        <v>0</v>
      </c>
      <c r="AB5487" s="81">
        <f t="shared" si="1624"/>
        <v>755095.84066318197</v>
      </c>
      <c r="AC5487" s="82">
        <f t="shared" si="1625"/>
        <v>25169.862406908302</v>
      </c>
      <c r="AD5487" s="83">
        <f t="shared" si="1626"/>
        <v>729925.97825627367</v>
      </c>
      <c r="AE5487" s="82">
        <f t="shared" si="1627"/>
        <v>25169.862406908302</v>
      </c>
      <c r="AF5487" s="83">
        <f t="shared" si="1628"/>
        <v>704756.11584936536</v>
      </c>
      <c r="AG5487" s="82">
        <f t="shared" si="1629"/>
        <v>25169.862406908302</v>
      </c>
      <c r="AH5487" s="83">
        <f t="shared" si="1630"/>
        <v>679586.25344245706</v>
      </c>
      <c r="AI5487" s="82">
        <f t="shared" si="1631"/>
        <v>25169.862406908302</v>
      </c>
      <c r="AJ5487" s="83">
        <f t="shared" si="1632"/>
        <v>654416.39103554876</v>
      </c>
      <c r="AK5487" s="82">
        <f t="shared" si="1633"/>
        <v>25169.862406908302</v>
      </c>
      <c r="AL5487" s="83">
        <f t="shared" si="1634"/>
        <v>629246.52862864046</v>
      </c>
    </row>
    <row r="5488" spans="1:38" ht="30" hidden="1" customHeight="1" x14ac:dyDescent="0.3">
      <c r="A5488" s="67"/>
      <c r="B5488" s="84" t="s">
        <v>9555</v>
      </c>
      <c r="C5488" s="71" t="s">
        <v>8564</v>
      </c>
      <c r="D5488" s="71" t="s">
        <v>87</v>
      </c>
      <c r="E5488" s="71" t="s">
        <v>2588</v>
      </c>
      <c r="F5488" s="71" t="s">
        <v>2330</v>
      </c>
      <c r="G5488" s="72">
        <v>45657</v>
      </c>
      <c r="H5488" s="73" t="s">
        <v>2331</v>
      </c>
      <c r="I5488" s="74">
        <v>4021551.98</v>
      </c>
      <c r="J5488" s="74">
        <v>0</v>
      </c>
      <c r="K5488" s="74">
        <f t="shared" si="1616"/>
        <v>4021551.98</v>
      </c>
      <c r="L5488" s="75" t="s">
        <v>6321</v>
      </c>
      <c r="M5488" s="75" t="s">
        <v>6322</v>
      </c>
      <c r="N5488" s="74">
        <f t="shared" si="1617"/>
        <v>0</v>
      </c>
      <c r="O5488" s="74">
        <f t="shared" si="1618"/>
        <v>4021551.98</v>
      </c>
      <c r="P5488" s="85">
        <v>4228536.7792137032</v>
      </c>
      <c r="Q5488" s="85">
        <v>0</v>
      </c>
      <c r="R5488" s="76">
        <f t="shared" si="1619"/>
        <v>4228536.7792137032</v>
      </c>
      <c r="S5488" s="74">
        <v>4228536.7792137032</v>
      </c>
      <c r="T5488" s="85">
        <v>0</v>
      </c>
      <c r="U5488" s="76">
        <f t="shared" si="1620"/>
        <v>4228536.7792137032</v>
      </c>
      <c r="V5488" s="77">
        <f t="shared" si="1621"/>
        <v>2024</v>
      </c>
      <c r="W5488" s="78">
        <v>-134051.73000000001</v>
      </c>
      <c r="X5488" s="78">
        <v>-140951.22316987309</v>
      </c>
      <c r="Y5488" s="79"/>
      <c r="Z5488" s="80">
        <f t="shared" si="1622"/>
        <v>140951.22316987309</v>
      </c>
      <c r="AA5488" s="81">
        <f t="shared" si="1623"/>
        <v>0</v>
      </c>
      <c r="AB5488" s="81">
        <f t="shared" si="1624"/>
        <v>4228536.7792137032</v>
      </c>
      <c r="AC5488" s="82">
        <f t="shared" si="1625"/>
        <v>140951.223169873</v>
      </c>
      <c r="AD5488" s="83">
        <f t="shared" si="1626"/>
        <v>4087585.5560438302</v>
      </c>
      <c r="AE5488" s="82">
        <f t="shared" si="1627"/>
        <v>140951.223169873</v>
      </c>
      <c r="AF5488" s="83">
        <f t="shared" si="1628"/>
        <v>3946634.3328739572</v>
      </c>
      <c r="AG5488" s="82">
        <f t="shared" si="1629"/>
        <v>140951.223169873</v>
      </c>
      <c r="AH5488" s="83">
        <f t="shared" si="1630"/>
        <v>3805683.1097040842</v>
      </c>
      <c r="AI5488" s="82">
        <f t="shared" si="1631"/>
        <v>140951.223169873</v>
      </c>
      <c r="AJ5488" s="83">
        <f t="shared" si="1632"/>
        <v>3664731.8865342112</v>
      </c>
      <c r="AK5488" s="82">
        <f t="shared" si="1633"/>
        <v>140951.223169873</v>
      </c>
      <c r="AL5488" s="83">
        <f t="shared" si="1634"/>
        <v>3523780.6633643382</v>
      </c>
    </row>
    <row r="5489" spans="1:38" ht="30" hidden="1" customHeight="1" x14ac:dyDescent="0.3">
      <c r="A5489" s="67"/>
      <c r="B5489" s="84" t="s">
        <v>9556</v>
      </c>
      <c r="C5489" s="71" t="s">
        <v>8564</v>
      </c>
      <c r="D5489" s="71" t="s">
        <v>87</v>
      </c>
      <c r="E5489" s="71" t="s">
        <v>2588</v>
      </c>
      <c r="F5489" s="71" t="s">
        <v>2330</v>
      </c>
      <c r="G5489" s="72">
        <v>45657</v>
      </c>
      <c r="H5489" s="73" t="s">
        <v>2331</v>
      </c>
      <c r="I5489" s="74">
        <v>2728910.27</v>
      </c>
      <c r="J5489" s="74">
        <v>0</v>
      </c>
      <c r="K5489" s="74">
        <f t="shared" si="1616"/>
        <v>2728910.27</v>
      </c>
      <c r="L5489" s="75" t="s">
        <v>6321</v>
      </c>
      <c r="M5489" s="75" t="s">
        <v>6322</v>
      </c>
      <c r="N5489" s="74">
        <f t="shared" si="1617"/>
        <v>0</v>
      </c>
      <c r="O5489" s="74">
        <f t="shared" si="1618"/>
        <v>2728910.27</v>
      </c>
      <c r="P5489" s="85">
        <v>2869364.2407847219</v>
      </c>
      <c r="Q5489" s="85">
        <v>0</v>
      </c>
      <c r="R5489" s="76">
        <f t="shared" si="1619"/>
        <v>2869364.2407847219</v>
      </c>
      <c r="S5489" s="74">
        <v>2869364.2407847219</v>
      </c>
      <c r="T5489" s="85">
        <v>0</v>
      </c>
      <c r="U5489" s="76">
        <f t="shared" si="1620"/>
        <v>2869364.2407847219</v>
      </c>
      <c r="V5489" s="77">
        <f t="shared" si="1621"/>
        <v>2024</v>
      </c>
      <c r="W5489" s="78">
        <v>-90963.680000000008</v>
      </c>
      <c r="X5489" s="78">
        <v>-95645.479249189259</v>
      </c>
      <c r="Y5489" s="79"/>
      <c r="Z5489" s="80">
        <f t="shared" si="1622"/>
        <v>95645.479249189259</v>
      </c>
      <c r="AA5489" s="81">
        <f t="shared" si="1623"/>
        <v>0</v>
      </c>
      <c r="AB5489" s="81">
        <f t="shared" si="1624"/>
        <v>2869364.2407847219</v>
      </c>
      <c r="AC5489" s="82">
        <f t="shared" si="1625"/>
        <v>95645.479249189142</v>
      </c>
      <c r="AD5489" s="83">
        <f t="shared" si="1626"/>
        <v>2773718.7615355328</v>
      </c>
      <c r="AE5489" s="82">
        <f t="shared" si="1627"/>
        <v>95645.479249189142</v>
      </c>
      <c r="AF5489" s="83">
        <f t="shared" si="1628"/>
        <v>2678073.2822863436</v>
      </c>
      <c r="AG5489" s="82">
        <f t="shared" si="1629"/>
        <v>95645.479249189142</v>
      </c>
      <c r="AH5489" s="83">
        <f t="shared" si="1630"/>
        <v>2582427.8030371545</v>
      </c>
      <c r="AI5489" s="82">
        <f t="shared" si="1631"/>
        <v>95645.479249189142</v>
      </c>
      <c r="AJ5489" s="83">
        <f t="shared" si="1632"/>
        <v>2486782.3237879653</v>
      </c>
      <c r="AK5489" s="82">
        <f t="shared" si="1633"/>
        <v>95645.479249189142</v>
      </c>
      <c r="AL5489" s="83">
        <f t="shared" si="1634"/>
        <v>2391136.8445387762</v>
      </c>
    </row>
    <row r="5490" spans="1:38" ht="30" hidden="1" customHeight="1" x14ac:dyDescent="0.3">
      <c r="A5490" s="67"/>
      <c r="B5490" s="84" t="s">
        <v>9557</v>
      </c>
      <c r="C5490" s="71" t="s">
        <v>9535</v>
      </c>
      <c r="D5490" s="71" t="s">
        <v>89</v>
      </c>
      <c r="E5490" s="71" t="s">
        <v>6651</v>
      </c>
      <c r="F5490" s="71" t="s">
        <v>6648</v>
      </c>
      <c r="G5490" s="72">
        <v>45657</v>
      </c>
      <c r="H5490" s="73" t="s">
        <v>2331</v>
      </c>
      <c r="I5490" s="74">
        <v>115812.61</v>
      </c>
      <c r="J5490" s="74">
        <v>0</v>
      </c>
      <c r="K5490" s="74">
        <f t="shared" si="1616"/>
        <v>115812.61</v>
      </c>
      <c r="L5490" s="75" t="s">
        <v>6321</v>
      </c>
      <c r="M5490" s="75" t="s">
        <v>6322</v>
      </c>
      <c r="N5490" s="74">
        <f t="shared" si="1617"/>
        <v>0</v>
      </c>
      <c r="O5490" s="74">
        <f t="shared" si="1618"/>
        <v>115812.61</v>
      </c>
      <c r="P5490" s="85">
        <v>121773.35598724071</v>
      </c>
      <c r="Q5490" s="85">
        <v>0</v>
      </c>
      <c r="R5490" s="76">
        <f t="shared" si="1619"/>
        <v>121773.35598724071</v>
      </c>
      <c r="S5490" s="74">
        <v>121773.35598724071</v>
      </c>
      <c r="T5490" s="85">
        <v>0</v>
      </c>
      <c r="U5490" s="76">
        <f t="shared" si="1620"/>
        <v>121773.35598724071</v>
      </c>
      <c r="V5490" s="77">
        <f t="shared" si="1621"/>
        <v>2024</v>
      </c>
      <c r="W5490" s="78">
        <v>-3860.4199999999992</v>
      </c>
      <c r="X5490" s="78">
        <v>-4059.111515751727</v>
      </c>
      <c r="Y5490" s="79"/>
      <c r="Z5490" s="80">
        <f t="shared" si="1622"/>
        <v>4059.111515751727</v>
      </c>
      <c r="AA5490" s="81">
        <f t="shared" si="1623"/>
        <v>0</v>
      </c>
      <c r="AB5490" s="81">
        <f t="shared" si="1624"/>
        <v>121773.35598724071</v>
      </c>
      <c r="AC5490" s="82">
        <f t="shared" si="1625"/>
        <v>4059.1115157517197</v>
      </c>
      <c r="AD5490" s="83">
        <f t="shared" si="1626"/>
        <v>117714.24447148899</v>
      </c>
      <c r="AE5490" s="82">
        <f t="shared" si="1627"/>
        <v>4059.1115157517197</v>
      </c>
      <c r="AF5490" s="83">
        <f t="shared" si="1628"/>
        <v>113655.13295573727</v>
      </c>
      <c r="AG5490" s="82">
        <f t="shared" si="1629"/>
        <v>4059.1115157517197</v>
      </c>
      <c r="AH5490" s="83">
        <f t="shared" si="1630"/>
        <v>109596.02143998555</v>
      </c>
      <c r="AI5490" s="82">
        <f t="shared" si="1631"/>
        <v>4059.1115157517197</v>
      </c>
      <c r="AJ5490" s="83">
        <f t="shared" si="1632"/>
        <v>105536.90992423383</v>
      </c>
      <c r="AK5490" s="82">
        <f t="shared" si="1633"/>
        <v>4059.1115157517197</v>
      </c>
      <c r="AL5490" s="83">
        <f t="shared" si="1634"/>
        <v>101477.79840848211</v>
      </c>
    </row>
    <row r="5491" spans="1:38" ht="30" hidden="1" customHeight="1" x14ac:dyDescent="0.3">
      <c r="A5491" s="67"/>
      <c r="B5491" s="84" t="s">
        <v>9558</v>
      </c>
      <c r="C5491" s="71" t="s">
        <v>9535</v>
      </c>
      <c r="D5491" s="71" t="s">
        <v>89</v>
      </c>
      <c r="E5491" s="71" t="s">
        <v>6651</v>
      </c>
      <c r="F5491" s="71" t="s">
        <v>6648</v>
      </c>
      <c r="G5491" s="72">
        <v>45657</v>
      </c>
      <c r="H5491" s="73" t="s">
        <v>2331</v>
      </c>
      <c r="I5491" s="74">
        <v>190028.45</v>
      </c>
      <c r="J5491" s="74">
        <v>0</v>
      </c>
      <c r="K5491" s="74">
        <f t="shared" si="1616"/>
        <v>190028.45</v>
      </c>
      <c r="L5491" s="75" t="s">
        <v>6321</v>
      </c>
      <c r="M5491" s="75" t="s">
        <v>6322</v>
      </c>
      <c r="N5491" s="74">
        <f t="shared" si="1617"/>
        <v>0</v>
      </c>
      <c r="O5491" s="74">
        <f t="shared" si="1618"/>
        <v>190028.45</v>
      </c>
      <c r="P5491" s="85">
        <v>199809.00257367111</v>
      </c>
      <c r="Q5491" s="85">
        <v>0</v>
      </c>
      <c r="R5491" s="76">
        <f t="shared" si="1619"/>
        <v>199809.00257367111</v>
      </c>
      <c r="S5491" s="74">
        <v>199809.00257367111</v>
      </c>
      <c r="T5491" s="85">
        <v>0</v>
      </c>
      <c r="U5491" s="76">
        <f t="shared" si="1620"/>
        <v>199809.00257367111</v>
      </c>
      <c r="V5491" s="77">
        <f t="shared" si="1621"/>
        <v>2024</v>
      </c>
      <c r="W5491" s="78">
        <v>-6334.28</v>
      </c>
      <c r="X5491" s="78">
        <v>-6660.2983333408947</v>
      </c>
      <c r="Y5491" s="79"/>
      <c r="Z5491" s="80">
        <f t="shared" si="1622"/>
        <v>6660.2983333408947</v>
      </c>
      <c r="AA5491" s="81">
        <f t="shared" si="1623"/>
        <v>0</v>
      </c>
      <c r="AB5491" s="81">
        <f t="shared" si="1624"/>
        <v>199809.00257367111</v>
      </c>
      <c r="AC5491" s="82">
        <f t="shared" si="1625"/>
        <v>6660.2983333409065</v>
      </c>
      <c r="AD5491" s="83">
        <f t="shared" si="1626"/>
        <v>193148.7042403302</v>
      </c>
      <c r="AE5491" s="82">
        <f t="shared" si="1627"/>
        <v>6660.2983333409065</v>
      </c>
      <c r="AF5491" s="83">
        <f t="shared" si="1628"/>
        <v>186488.4059069893</v>
      </c>
      <c r="AG5491" s="82">
        <f t="shared" si="1629"/>
        <v>6660.2983333409065</v>
      </c>
      <c r="AH5491" s="83">
        <f t="shared" si="1630"/>
        <v>179828.10757364839</v>
      </c>
      <c r="AI5491" s="82">
        <f t="shared" si="1631"/>
        <v>6660.2983333409065</v>
      </c>
      <c r="AJ5491" s="83">
        <f t="shared" si="1632"/>
        <v>173167.80924030748</v>
      </c>
      <c r="AK5491" s="82">
        <f t="shared" si="1633"/>
        <v>6660.2983333409065</v>
      </c>
      <c r="AL5491" s="83">
        <f t="shared" si="1634"/>
        <v>166507.51090696658</v>
      </c>
    </row>
    <row r="5492" spans="1:38" ht="30" hidden="1" customHeight="1" x14ac:dyDescent="0.3">
      <c r="A5492" s="67"/>
      <c r="B5492" s="84" t="s">
        <v>9559</v>
      </c>
      <c r="C5492" s="71" t="s">
        <v>9544</v>
      </c>
      <c r="D5492" s="71" t="s">
        <v>89</v>
      </c>
      <c r="E5492" s="71" t="s">
        <v>6651</v>
      </c>
      <c r="F5492" s="71" t="s">
        <v>6648</v>
      </c>
      <c r="G5492" s="72">
        <v>45657</v>
      </c>
      <c r="H5492" s="73" t="s">
        <v>2331</v>
      </c>
      <c r="I5492" s="74">
        <v>32619.06</v>
      </c>
      <c r="J5492" s="74">
        <v>0</v>
      </c>
      <c r="K5492" s="74">
        <f t="shared" si="1616"/>
        <v>32619.06</v>
      </c>
      <c r="L5492" s="75" t="s">
        <v>6321</v>
      </c>
      <c r="M5492" s="75" t="s">
        <v>6322</v>
      </c>
      <c r="N5492" s="74">
        <f t="shared" si="1617"/>
        <v>0</v>
      </c>
      <c r="O5492" s="74">
        <f t="shared" si="1618"/>
        <v>32619.06</v>
      </c>
      <c r="P5492" s="85">
        <v>34297.926670931287</v>
      </c>
      <c r="Q5492" s="85">
        <v>0</v>
      </c>
      <c r="R5492" s="76">
        <f t="shared" si="1619"/>
        <v>34297.926670931287</v>
      </c>
      <c r="S5492" s="74">
        <v>34297.926670931287</v>
      </c>
      <c r="T5492" s="85">
        <v>0</v>
      </c>
      <c r="U5492" s="76">
        <f t="shared" si="1620"/>
        <v>34297.926670931287</v>
      </c>
      <c r="V5492" s="77">
        <f t="shared" si="1621"/>
        <v>2024</v>
      </c>
      <c r="W5492" s="78">
        <v>-1087.3</v>
      </c>
      <c r="X5492" s="78">
        <v>-1143.2621194266051</v>
      </c>
      <c r="Y5492" s="79"/>
      <c r="Z5492" s="80">
        <f t="shared" si="1622"/>
        <v>1143.2621194266051</v>
      </c>
      <c r="AA5492" s="81">
        <f t="shared" si="1623"/>
        <v>0</v>
      </c>
      <c r="AB5492" s="81">
        <f t="shared" si="1624"/>
        <v>34297.926670931287</v>
      </c>
      <c r="AC5492" s="82">
        <f t="shared" si="1625"/>
        <v>1143.262119426603</v>
      </c>
      <c r="AD5492" s="83">
        <f t="shared" si="1626"/>
        <v>33154.664551504684</v>
      </c>
      <c r="AE5492" s="82">
        <f t="shared" si="1627"/>
        <v>1143.2621194266067</v>
      </c>
      <c r="AF5492" s="83">
        <f t="shared" si="1628"/>
        <v>32011.402432078077</v>
      </c>
      <c r="AG5492" s="82">
        <f t="shared" si="1629"/>
        <v>1143.2621194266067</v>
      </c>
      <c r="AH5492" s="83">
        <f t="shared" si="1630"/>
        <v>30868.140312651471</v>
      </c>
      <c r="AI5492" s="82">
        <f t="shared" si="1631"/>
        <v>1143.2621194266067</v>
      </c>
      <c r="AJ5492" s="83">
        <f t="shared" si="1632"/>
        <v>29724.878193224864</v>
      </c>
      <c r="AK5492" s="82">
        <f t="shared" si="1633"/>
        <v>1143.2621194266067</v>
      </c>
      <c r="AL5492" s="83">
        <f t="shared" si="1634"/>
        <v>28581.616073798257</v>
      </c>
    </row>
    <row r="5493" spans="1:38" ht="30" hidden="1" customHeight="1" x14ac:dyDescent="0.3">
      <c r="A5493" s="67"/>
      <c r="B5493" s="84" t="s">
        <v>9560</v>
      </c>
      <c r="C5493" s="71" t="s">
        <v>9544</v>
      </c>
      <c r="D5493" s="71" t="s">
        <v>89</v>
      </c>
      <c r="E5493" s="71" t="s">
        <v>2407</v>
      </c>
      <c r="F5493" s="71" t="s">
        <v>2330</v>
      </c>
      <c r="G5493" s="72">
        <v>45657</v>
      </c>
      <c r="H5493" s="73" t="s">
        <v>2331</v>
      </c>
      <c r="I5493" s="74">
        <v>53866.33</v>
      </c>
      <c r="J5493" s="74">
        <v>0</v>
      </c>
      <c r="K5493" s="74">
        <f t="shared" si="1616"/>
        <v>53866.33</v>
      </c>
      <c r="L5493" s="75" t="s">
        <v>6321</v>
      </c>
      <c r="M5493" s="75" t="s">
        <v>6322</v>
      </c>
      <c r="N5493" s="74">
        <f t="shared" si="1617"/>
        <v>0</v>
      </c>
      <c r="O5493" s="74">
        <f t="shared" si="1618"/>
        <v>53866.33</v>
      </c>
      <c r="P5493" s="85">
        <v>56638.769982095939</v>
      </c>
      <c r="Q5493" s="85">
        <v>0</v>
      </c>
      <c r="R5493" s="76">
        <f t="shared" si="1619"/>
        <v>56638.769982095939</v>
      </c>
      <c r="S5493" s="74">
        <v>56638.769982095939</v>
      </c>
      <c r="T5493" s="85">
        <v>0</v>
      </c>
      <c r="U5493" s="76">
        <f t="shared" si="1620"/>
        <v>56638.769982095939</v>
      </c>
      <c r="V5493" s="77">
        <f t="shared" si="1621"/>
        <v>2024</v>
      </c>
      <c r="W5493" s="78">
        <v>-1795.54</v>
      </c>
      <c r="X5493" s="78">
        <v>-1887.954443038027</v>
      </c>
      <c r="Y5493" s="79"/>
      <c r="Z5493" s="80">
        <f t="shared" si="1622"/>
        <v>1887.954443038027</v>
      </c>
      <c r="AA5493" s="81">
        <f t="shared" si="1623"/>
        <v>0</v>
      </c>
      <c r="AB5493" s="81">
        <f t="shared" si="1624"/>
        <v>56638.769982095939</v>
      </c>
      <c r="AC5493" s="82">
        <f t="shared" si="1625"/>
        <v>1887.9544430380265</v>
      </c>
      <c r="AD5493" s="83">
        <f t="shared" si="1626"/>
        <v>54750.815539057912</v>
      </c>
      <c r="AE5493" s="82">
        <f t="shared" si="1627"/>
        <v>1887.9544430380265</v>
      </c>
      <c r="AF5493" s="83">
        <f t="shared" si="1628"/>
        <v>52862.861096019886</v>
      </c>
      <c r="AG5493" s="82">
        <f t="shared" si="1629"/>
        <v>1887.9544430380265</v>
      </c>
      <c r="AH5493" s="83">
        <f t="shared" si="1630"/>
        <v>50974.906652981859</v>
      </c>
      <c r="AI5493" s="82">
        <f t="shared" si="1631"/>
        <v>1887.9544430380265</v>
      </c>
      <c r="AJ5493" s="83">
        <f t="shared" si="1632"/>
        <v>49086.952209943833</v>
      </c>
      <c r="AK5493" s="82">
        <f t="shared" si="1633"/>
        <v>1887.9544430380265</v>
      </c>
      <c r="AL5493" s="83">
        <f t="shared" si="1634"/>
        <v>47198.997766905806</v>
      </c>
    </row>
    <row r="5494" spans="1:38" ht="30" hidden="1" customHeight="1" x14ac:dyDescent="0.3">
      <c r="A5494" s="67"/>
      <c r="B5494" s="84" t="s">
        <v>9561</v>
      </c>
      <c r="C5494" s="71" t="s">
        <v>9541</v>
      </c>
      <c r="D5494" s="71" t="s">
        <v>89</v>
      </c>
      <c r="E5494" s="71" t="s">
        <v>2407</v>
      </c>
      <c r="F5494" s="71" t="s">
        <v>2330</v>
      </c>
      <c r="G5494" s="72">
        <v>45657</v>
      </c>
      <c r="H5494" s="73" t="s">
        <v>2331</v>
      </c>
      <c r="I5494" s="74">
        <v>50500</v>
      </c>
      <c r="J5494" s="74">
        <v>0</v>
      </c>
      <c r="K5494" s="74">
        <f t="shared" si="1616"/>
        <v>50500</v>
      </c>
      <c r="L5494" s="75" t="s">
        <v>6321</v>
      </c>
      <c r="M5494" s="75" t="s">
        <v>6322</v>
      </c>
      <c r="N5494" s="74">
        <f t="shared" si="1617"/>
        <v>0</v>
      </c>
      <c r="O5494" s="74">
        <f t="shared" si="1618"/>
        <v>50500</v>
      </c>
      <c r="P5494" s="85">
        <v>53099.178728081992</v>
      </c>
      <c r="Q5494" s="85">
        <v>0</v>
      </c>
      <c r="R5494" s="76">
        <f t="shared" si="1619"/>
        <v>53099.178728081992</v>
      </c>
      <c r="S5494" s="74">
        <v>53099.178728081992</v>
      </c>
      <c r="T5494" s="85">
        <v>0</v>
      </c>
      <c r="U5494" s="76">
        <f t="shared" si="1620"/>
        <v>53099.178728081992</v>
      </c>
      <c r="V5494" s="77">
        <f t="shared" si="1621"/>
        <v>2024</v>
      </c>
      <c r="W5494" s="78">
        <v>-1683.33</v>
      </c>
      <c r="X5494" s="78">
        <v>-1769.9691193731139</v>
      </c>
      <c r="Y5494" s="79"/>
      <c r="Z5494" s="80">
        <f t="shared" si="1622"/>
        <v>1769.9691193731139</v>
      </c>
      <c r="AA5494" s="81">
        <f t="shared" si="1623"/>
        <v>0</v>
      </c>
      <c r="AB5494" s="81">
        <f t="shared" si="1624"/>
        <v>53099.178728081992</v>
      </c>
      <c r="AC5494" s="82">
        <f t="shared" si="1625"/>
        <v>1769.9691193731123</v>
      </c>
      <c r="AD5494" s="83">
        <f t="shared" si="1626"/>
        <v>51329.209608708879</v>
      </c>
      <c r="AE5494" s="82">
        <f t="shared" si="1627"/>
        <v>1769.9691193731123</v>
      </c>
      <c r="AF5494" s="83">
        <f t="shared" si="1628"/>
        <v>49559.240489335767</v>
      </c>
      <c r="AG5494" s="82">
        <f t="shared" si="1629"/>
        <v>1769.9691193731123</v>
      </c>
      <c r="AH5494" s="83">
        <f t="shared" si="1630"/>
        <v>47789.271369962655</v>
      </c>
      <c r="AI5494" s="82">
        <f t="shared" si="1631"/>
        <v>1769.9691193731123</v>
      </c>
      <c r="AJ5494" s="83">
        <f t="shared" si="1632"/>
        <v>46019.302250589542</v>
      </c>
      <c r="AK5494" s="82">
        <f t="shared" si="1633"/>
        <v>1769.9691193731123</v>
      </c>
      <c r="AL5494" s="83">
        <f t="shared" si="1634"/>
        <v>44249.33313121643</v>
      </c>
    </row>
    <row r="5495" spans="1:38" ht="30" hidden="1" customHeight="1" x14ac:dyDescent="0.3">
      <c r="A5495" s="67"/>
      <c r="B5495" s="84" t="s">
        <v>9562</v>
      </c>
      <c r="C5495" s="71" t="s">
        <v>9544</v>
      </c>
      <c r="D5495" s="71" t="s">
        <v>89</v>
      </c>
      <c r="E5495" s="71" t="s">
        <v>2407</v>
      </c>
      <c r="F5495" s="71" t="s">
        <v>2330</v>
      </c>
      <c r="G5495" s="72">
        <v>45657</v>
      </c>
      <c r="H5495" s="73" t="s">
        <v>2331</v>
      </c>
      <c r="I5495" s="74">
        <v>4788.12</v>
      </c>
      <c r="J5495" s="74">
        <v>0</v>
      </c>
      <c r="K5495" s="74">
        <f t="shared" si="1616"/>
        <v>4788.12</v>
      </c>
      <c r="L5495" s="75" t="s">
        <v>6321</v>
      </c>
      <c r="M5495" s="75" t="s">
        <v>6322</v>
      </c>
      <c r="N5495" s="74">
        <f t="shared" si="1617"/>
        <v>0</v>
      </c>
      <c r="O5495" s="74">
        <f t="shared" si="1618"/>
        <v>4788.12</v>
      </c>
      <c r="P5495" s="85">
        <v>5034.5592010198798</v>
      </c>
      <c r="Q5495" s="85">
        <v>0</v>
      </c>
      <c r="R5495" s="76">
        <f t="shared" si="1619"/>
        <v>5034.5592010198798</v>
      </c>
      <c r="S5495" s="74">
        <v>5034.5592010198798</v>
      </c>
      <c r="T5495" s="85">
        <v>0</v>
      </c>
      <c r="U5495" s="76">
        <f t="shared" si="1620"/>
        <v>5034.5592010198798</v>
      </c>
      <c r="V5495" s="77">
        <f t="shared" si="1621"/>
        <v>2024</v>
      </c>
      <c r="W5495" s="78">
        <v>-159.6</v>
      </c>
      <c r="X5495" s="78">
        <v>-167.8144341584532</v>
      </c>
      <c r="Y5495" s="79"/>
      <c r="Z5495" s="80">
        <f t="shared" si="1622"/>
        <v>167.8144341584532</v>
      </c>
      <c r="AA5495" s="81">
        <f t="shared" si="1623"/>
        <v>0</v>
      </c>
      <c r="AB5495" s="81">
        <f t="shared" si="1624"/>
        <v>5034.5592010198798</v>
      </c>
      <c r="AC5495" s="82">
        <f t="shared" si="1625"/>
        <v>167.81443415845297</v>
      </c>
      <c r="AD5495" s="83">
        <f t="shared" si="1626"/>
        <v>4866.7447668614268</v>
      </c>
      <c r="AE5495" s="82">
        <f t="shared" si="1627"/>
        <v>167.81443415845297</v>
      </c>
      <c r="AF5495" s="83">
        <f t="shared" si="1628"/>
        <v>4698.9303327029738</v>
      </c>
      <c r="AG5495" s="82">
        <f t="shared" si="1629"/>
        <v>167.81443415845297</v>
      </c>
      <c r="AH5495" s="83">
        <f t="shared" si="1630"/>
        <v>4531.1158985445209</v>
      </c>
      <c r="AI5495" s="82">
        <f t="shared" si="1631"/>
        <v>167.81443415845297</v>
      </c>
      <c r="AJ5495" s="83">
        <f t="shared" si="1632"/>
        <v>4363.3014643860679</v>
      </c>
      <c r="AK5495" s="82">
        <f t="shared" si="1633"/>
        <v>167.81443415845297</v>
      </c>
      <c r="AL5495" s="83">
        <f t="shared" si="1634"/>
        <v>4195.4870302276149</v>
      </c>
    </row>
    <row r="5496" spans="1:38" ht="30" hidden="1" customHeight="1" x14ac:dyDescent="0.3">
      <c r="A5496" s="67"/>
      <c r="B5496" s="84" t="s">
        <v>9563</v>
      </c>
      <c r="C5496" s="71" t="s">
        <v>9564</v>
      </c>
      <c r="D5496" s="71" t="s">
        <v>89</v>
      </c>
      <c r="E5496" s="71" t="s">
        <v>2407</v>
      </c>
      <c r="F5496" s="71" t="s">
        <v>2330</v>
      </c>
      <c r="G5496" s="72">
        <v>45657</v>
      </c>
      <c r="H5496" s="73" t="s">
        <v>2331</v>
      </c>
      <c r="I5496" s="74">
        <v>224443.05</v>
      </c>
      <c r="J5496" s="74">
        <v>0</v>
      </c>
      <c r="K5496" s="74">
        <f t="shared" si="1616"/>
        <v>224443.05</v>
      </c>
      <c r="L5496" s="75" t="s">
        <v>6321</v>
      </c>
      <c r="M5496" s="75" t="s">
        <v>6322</v>
      </c>
      <c r="N5496" s="74">
        <f t="shared" si="1617"/>
        <v>0</v>
      </c>
      <c r="O5496" s="74">
        <f t="shared" si="1618"/>
        <v>224443.05</v>
      </c>
      <c r="P5496" s="85">
        <v>235994.88368764039</v>
      </c>
      <c r="Q5496" s="85">
        <v>0</v>
      </c>
      <c r="R5496" s="76">
        <f t="shared" si="1619"/>
        <v>235994.88368764039</v>
      </c>
      <c r="S5496" s="74">
        <v>235994.88368764039</v>
      </c>
      <c r="T5496" s="85">
        <v>0</v>
      </c>
      <c r="U5496" s="76">
        <f t="shared" si="1620"/>
        <v>235994.88368764039</v>
      </c>
      <c r="V5496" s="77">
        <f t="shared" si="1621"/>
        <v>2024</v>
      </c>
      <c r="W5496" s="78">
        <v>-7481.44</v>
      </c>
      <c r="X5496" s="78">
        <v>-7866.5013802657759</v>
      </c>
      <c r="Y5496" s="79"/>
      <c r="Z5496" s="80">
        <f t="shared" si="1622"/>
        <v>7866.5013802657759</v>
      </c>
      <c r="AA5496" s="81">
        <f t="shared" si="1623"/>
        <v>0</v>
      </c>
      <c r="AB5496" s="81">
        <f t="shared" si="1624"/>
        <v>235994.88368764039</v>
      </c>
      <c r="AC5496" s="82">
        <f t="shared" si="1625"/>
        <v>7866.5013802657777</v>
      </c>
      <c r="AD5496" s="83">
        <f t="shared" si="1626"/>
        <v>228128.38230737462</v>
      </c>
      <c r="AE5496" s="82">
        <f t="shared" si="1627"/>
        <v>7866.5013802657777</v>
      </c>
      <c r="AF5496" s="83">
        <f t="shared" si="1628"/>
        <v>220261.88092710884</v>
      </c>
      <c r="AG5496" s="82">
        <f t="shared" si="1629"/>
        <v>7866.5013802657777</v>
      </c>
      <c r="AH5496" s="83">
        <f t="shared" si="1630"/>
        <v>212395.37954684306</v>
      </c>
      <c r="AI5496" s="82">
        <f t="shared" si="1631"/>
        <v>7866.5013802657777</v>
      </c>
      <c r="AJ5496" s="83">
        <f t="shared" si="1632"/>
        <v>204528.87816657728</v>
      </c>
      <c r="AK5496" s="82">
        <f t="shared" si="1633"/>
        <v>7866.5013802657777</v>
      </c>
      <c r="AL5496" s="83">
        <f t="shared" si="1634"/>
        <v>196662.37678631151</v>
      </c>
    </row>
    <row r="5497" spans="1:38" ht="30" hidden="1" customHeight="1" x14ac:dyDescent="0.3">
      <c r="A5497" s="67"/>
      <c r="B5497" s="84" t="s">
        <v>9565</v>
      </c>
      <c r="C5497" s="71" t="s">
        <v>9564</v>
      </c>
      <c r="D5497" s="71" t="s">
        <v>89</v>
      </c>
      <c r="E5497" s="71" t="s">
        <v>2407</v>
      </c>
      <c r="F5497" s="71" t="s">
        <v>2330</v>
      </c>
      <c r="G5497" s="72">
        <v>45657</v>
      </c>
      <c r="H5497" s="73" t="s">
        <v>2331</v>
      </c>
      <c r="I5497" s="74">
        <v>224443.05</v>
      </c>
      <c r="J5497" s="74">
        <v>0</v>
      </c>
      <c r="K5497" s="74">
        <f t="shared" si="1616"/>
        <v>224443.05</v>
      </c>
      <c r="L5497" s="75" t="s">
        <v>6321</v>
      </c>
      <c r="M5497" s="75" t="s">
        <v>6322</v>
      </c>
      <c r="N5497" s="74">
        <f t="shared" si="1617"/>
        <v>0</v>
      </c>
      <c r="O5497" s="74">
        <f t="shared" si="1618"/>
        <v>224443.05</v>
      </c>
      <c r="P5497" s="85">
        <v>235994.88368764039</v>
      </c>
      <c r="Q5497" s="85">
        <v>0</v>
      </c>
      <c r="R5497" s="76">
        <f t="shared" si="1619"/>
        <v>235994.88368764039</v>
      </c>
      <c r="S5497" s="74">
        <v>235994.88368764039</v>
      </c>
      <c r="T5497" s="85">
        <v>0</v>
      </c>
      <c r="U5497" s="76">
        <f t="shared" si="1620"/>
        <v>235994.88368764039</v>
      </c>
      <c r="V5497" s="77">
        <f t="shared" si="1621"/>
        <v>2024</v>
      </c>
      <c r="W5497" s="78">
        <v>-7481.44</v>
      </c>
      <c r="X5497" s="78">
        <v>-7866.5013802657759</v>
      </c>
      <c r="Y5497" s="79"/>
      <c r="Z5497" s="80">
        <f t="shared" si="1622"/>
        <v>7866.5013802657759</v>
      </c>
      <c r="AA5497" s="81">
        <f t="shared" si="1623"/>
        <v>0</v>
      </c>
      <c r="AB5497" s="81">
        <f t="shared" si="1624"/>
        <v>235994.88368764039</v>
      </c>
      <c r="AC5497" s="82">
        <f t="shared" si="1625"/>
        <v>7866.5013802657777</v>
      </c>
      <c r="AD5497" s="83">
        <f t="shared" si="1626"/>
        <v>228128.38230737462</v>
      </c>
      <c r="AE5497" s="82">
        <f t="shared" si="1627"/>
        <v>7866.5013802657777</v>
      </c>
      <c r="AF5497" s="83">
        <f t="shared" si="1628"/>
        <v>220261.88092710884</v>
      </c>
      <c r="AG5497" s="82">
        <f t="shared" si="1629"/>
        <v>7866.5013802657777</v>
      </c>
      <c r="AH5497" s="83">
        <f t="shared" si="1630"/>
        <v>212395.37954684306</v>
      </c>
      <c r="AI5497" s="82">
        <f t="shared" si="1631"/>
        <v>7866.5013802657777</v>
      </c>
      <c r="AJ5497" s="83">
        <f t="shared" si="1632"/>
        <v>204528.87816657728</v>
      </c>
      <c r="AK5497" s="82">
        <f t="shared" si="1633"/>
        <v>7866.5013802657777</v>
      </c>
      <c r="AL5497" s="83">
        <f t="shared" si="1634"/>
        <v>196662.37678631151</v>
      </c>
    </row>
    <row r="5498" spans="1:38" ht="30" hidden="1" customHeight="1" x14ac:dyDescent="0.3">
      <c r="A5498" s="67"/>
      <c r="B5498" s="84" t="s">
        <v>9566</v>
      </c>
      <c r="C5498" s="71" t="s">
        <v>8564</v>
      </c>
      <c r="D5498" s="71" t="s">
        <v>87</v>
      </c>
      <c r="E5498" s="71" t="s">
        <v>2407</v>
      </c>
      <c r="F5498" s="71" t="s">
        <v>2330</v>
      </c>
      <c r="G5498" s="72">
        <v>45657</v>
      </c>
      <c r="H5498" s="73" t="s">
        <v>2331</v>
      </c>
      <c r="I5498" s="74">
        <v>55296339.670000002</v>
      </c>
      <c r="J5498" s="74">
        <v>0</v>
      </c>
      <c r="K5498" s="74">
        <f t="shared" si="1616"/>
        <v>55296339.670000002</v>
      </c>
      <c r="L5498" s="75" t="s">
        <v>6321</v>
      </c>
      <c r="M5498" s="75" t="s">
        <v>6322</v>
      </c>
      <c r="N5498" s="74">
        <f t="shared" si="1617"/>
        <v>0</v>
      </c>
      <c r="O5498" s="74">
        <f t="shared" si="1618"/>
        <v>55296339.670000002</v>
      </c>
      <c r="P5498" s="85">
        <v>58142380.656357631</v>
      </c>
      <c r="Q5498" s="85">
        <v>0</v>
      </c>
      <c r="R5498" s="76">
        <f t="shared" si="1619"/>
        <v>58142380.656357631</v>
      </c>
      <c r="S5498" s="74">
        <v>58142380.656357631</v>
      </c>
      <c r="T5498" s="85">
        <v>0</v>
      </c>
      <c r="U5498" s="76">
        <f t="shared" si="1620"/>
        <v>58142380.656357631</v>
      </c>
      <c r="V5498" s="77">
        <f t="shared" si="1621"/>
        <v>2024</v>
      </c>
      <c r="W5498" s="78">
        <v>-1843211.32</v>
      </c>
      <c r="X5498" s="78">
        <v>-1938079.352758493</v>
      </c>
      <c r="Y5498" s="79"/>
      <c r="Z5498" s="80">
        <f t="shared" si="1622"/>
        <v>1938079.352758493</v>
      </c>
      <c r="AA5498" s="81">
        <f t="shared" si="1623"/>
        <v>0</v>
      </c>
      <c r="AB5498" s="81">
        <f t="shared" si="1624"/>
        <v>58142380.656357631</v>
      </c>
      <c r="AC5498" s="82">
        <f t="shared" si="1625"/>
        <v>1938079.3527584895</v>
      </c>
      <c r="AD5498" s="83">
        <f t="shared" si="1626"/>
        <v>56204301.303599142</v>
      </c>
      <c r="AE5498" s="82">
        <f t="shared" si="1627"/>
        <v>1938079.3527584895</v>
      </c>
      <c r="AF5498" s="83">
        <f t="shared" si="1628"/>
        <v>54266221.950840652</v>
      </c>
      <c r="AG5498" s="82">
        <f t="shared" si="1629"/>
        <v>1938079.3527584895</v>
      </c>
      <c r="AH5498" s="83">
        <f t="shared" si="1630"/>
        <v>52328142.598082162</v>
      </c>
      <c r="AI5498" s="82">
        <f t="shared" si="1631"/>
        <v>1938079.3527584895</v>
      </c>
      <c r="AJ5498" s="83">
        <f t="shared" si="1632"/>
        <v>50390063.245323673</v>
      </c>
      <c r="AK5498" s="82">
        <f t="shared" si="1633"/>
        <v>1938079.3527584895</v>
      </c>
      <c r="AL5498" s="83">
        <f t="shared" si="1634"/>
        <v>48451983.892565183</v>
      </c>
    </row>
    <row r="5499" spans="1:38" ht="30" hidden="1" customHeight="1" x14ac:dyDescent="0.3">
      <c r="A5499" s="67"/>
      <c r="B5499" s="84" t="s">
        <v>9567</v>
      </c>
      <c r="C5499" s="71" t="s">
        <v>8564</v>
      </c>
      <c r="D5499" s="71" t="s">
        <v>87</v>
      </c>
      <c r="E5499" s="71" t="s">
        <v>2407</v>
      </c>
      <c r="F5499" s="71" t="s">
        <v>2330</v>
      </c>
      <c r="G5499" s="72">
        <v>45657</v>
      </c>
      <c r="H5499" s="73" t="s">
        <v>2331</v>
      </c>
      <c r="I5499" s="74">
        <v>12782790.210000001</v>
      </c>
      <c r="J5499" s="74">
        <v>0</v>
      </c>
      <c r="K5499" s="74">
        <f t="shared" si="1616"/>
        <v>12782790.210000001</v>
      </c>
      <c r="L5499" s="75" t="s">
        <v>6321</v>
      </c>
      <c r="M5499" s="75" t="s">
        <v>6322</v>
      </c>
      <c r="N5499" s="74">
        <f t="shared" si="1617"/>
        <v>0</v>
      </c>
      <c r="O5499" s="74">
        <f t="shared" si="1618"/>
        <v>12782790.210000001</v>
      </c>
      <c r="P5499" s="85">
        <v>13440706.17830429</v>
      </c>
      <c r="Q5499" s="85">
        <v>0</v>
      </c>
      <c r="R5499" s="76">
        <f t="shared" si="1619"/>
        <v>13440706.17830429</v>
      </c>
      <c r="S5499" s="74">
        <v>13440706.17830429</v>
      </c>
      <c r="T5499" s="85">
        <v>0</v>
      </c>
      <c r="U5499" s="76">
        <f t="shared" si="1620"/>
        <v>13440706.17830429</v>
      </c>
      <c r="V5499" s="77">
        <f t="shared" si="1621"/>
        <v>2024</v>
      </c>
      <c r="W5499" s="78">
        <v>-426093.01</v>
      </c>
      <c r="X5499" s="78">
        <v>-448023.5424312164</v>
      </c>
      <c r="Y5499" s="79"/>
      <c r="Z5499" s="80">
        <f t="shared" si="1622"/>
        <v>448023.5424312164</v>
      </c>
      <c r="AA5499" s="81">
        <f t="shared" si="1623"/>
        <v>0</v>
      </c>
      <c r="AB5499" s="81">
        <f t="shared" si="1624"/>
        <v>13440706.17830429</v>
      </c>
      <c r="AC5499" s="82">
        <f t="shared" si="1625"/>
        <v>448023.54243121669</v>
      </c>
      <c r="AD5499" s="83">
        <f t="shared" si="1626"/>
        <v>12992682.635873074</v>
      </c>
      <c r="AE5499" s="82">
        <f t="shared" si="1627"/>
        <v>448023.54243121669</v>
      </c>
      <c r="AF5499" s="83">
        <f t="shared" si="1628"/>
        <v>12544659.093441857</v>
      </c>
      <c r="AG5499" s="82">
        <f t="shared" si="1629"/>
        <v>448023.54243121669</v>
      </c>
      <c r="AH5499" s="83">
        <f t="shared" si="1630"/>
        <v>12096635.55101064</v>
      </c>
      <c r="AI5499" s="82">
        <f t="shared" si="1631"/>
        <v>448023.54243121669</v>
      </c>
      <c r="AJ5499" s="83">
        <f t="shared" si="1632"/>
        <v>11648612.008579424</v>
      </c>
      <c r="AK5499" s="82">
        <f t="shared" si="1633"/>
        <v>448023.54243121669</v>
      </c>
      <c r="AL5499" s="83">
        <f t="shared" si="1634"/>
        <v>11200588.466148207</v>
      </c>
    </row>
    <row r="5500" spans="1:38" ht="30" hidden="1" customHeight="1" x14ac:dyDescent="0.3">
      <c r="A5500" s="67"/>
      <c r="B5500" s="84" t="s">
        <v>9568</v>
      </c>
      <c r="C5500" s="71" t="s">
        <v>9569</v>
      </c>
      <c r="D5500" s="71" t="s">
        <v>78</v>
      </c>
      <c r="E5500" s="71" t="s">
        <v>2407</v>
      </c>
      <c r="F5500" s="71" t="s">
        <v>2330</v>
      </c>
      <c r="G5500" s="72">
        <v>45657</v>
      </c>
      <c r="H5500" s="73" t="s">
        <v>2331</v>
      </c>
      <c r="I5500" s="74">
        <v>3001138.22</v>
      </c>
      <c r="J5500" s="74">
        <v>0</v>
      </c>
      <c r="K5500" s="74">
        <f t="shared" si="1616"/>
        <v>3001138.22</v>
      </c>
      <c r="L5500" s="75" t="s">
        <v>6321</v>
      </c>
      <c r="M5500" s="75" t="s">
        <v>6322</v>
      </c>
      <c r="N5500" s="74">
        <f t="shared" si="1617"/>
        <v>0</v>
      </c>
      <c r="O5500" s="74">
        <f t="shared" si="1618"/>
        <v>3001138.22</v>
      </c>
      <c r="P5500" s="85">
        <v>3155603.4600288691</v>
      </c>
      <c r="Q5500" s="85">
        <v>0</v>
      </c>
      <c r="R5500" s="76">
        <f t="shared" si="1619"/>
        <v>3155603.4600288691</v>
      </c>
      <c r="S5500" s="74">
        <v>3155603.4600288691</v>
      </c>
      <c r="T5500" s="85">
        <v>0</v>
      </c>
      <c r="U5500" s="76">
        <f t="shared" si="1620"/>
        <v>3155603.4600288691</v>
      </c>
      <c r="V5500" s="77">
        <f t="shared" si="1621"/>
        <v>2024</v>
      </c>
      <c r="W5500" s="78">
        <v>-100037.94</v>
      </c>
      <c r="X5500" s="78">
        <v>-105186.78129998301</v>
      </c>
      <c r="Y5500" s="79"/>
      <c r="Z5500" s="80">
        <f t="shared" si="1622"/>
        <v>105186.78129998301</v>
      </c>
      <c r="AA5500" s="81">
        <f t="shared" si="1623"/>
        <v>0</v>
      </c>
      <c r="AB5500" s="81">
        <f t="shared" si="1624"/>
        <v>3155603.4600288691</v>
      </c>
      <c r="AC5500" s="82">
        <f t="shared" si="1625"/>
        <v>105186.78129998315</v>
      </c>
      <c r="AD5500" s="83">
        <f t="shared" si="1626"/>
        <v>3050416.6787288859</v>
      </c>
      <c r="AE5500" s="82">
        <f t="shared" si="1627"/>
        <v>105186.78129998315</v>
      </c>
      <c r="AF5500" s="83">
        <f t="shared" si="1628"/>
        <v>2945229.8974289028</v>
      </c>
      <c r="AG5500" s="82">
        <f t="shared" si="1629"/>
        <v>105186.78129998315</v>
      </c>
      <c r="AH5500" s="83">
        <f t="shared" si="1630"/>
        <v>2840043.1161289196</v>
      </c>
      <c r="AI5500" s="82">
        <f t="shared" si="1631"/>
        <v>105186.78129998315</v>
      </c>
      <c r="AJ5500" s="83">
        <f t="shared" si="1632"/>
        <v>2734856.3348289365</v>
      </c>
      <c r="AK5500" s="82">
        <f t="shared" si="1633"/>
        <v>105186.78129998315</v>
      </c>
      <c r="AL5500" s="83">
        <f t="shared" si="1634"/>
        <v>2629669.5535289533</v>
      </c>
    </row>
    <row r="5501" spans="1:38" ht="30" hidden="1" customHeight="1" x14ac:dyDescent="0.3">
      <c r="A5501" s="67"/>
      <c r="B5501" s="84" t="s">
        <v>9570</v>
      </c>
      <c r="C5501" s="71" t="s">
        <v>9535</v>
      </c>
      <c r="D5501" s="71" t="s">
        <v>89</v>
      </c>
      <c r="E5501" s="71" t="s">
        <v>2419</v>
      </c>
      <c r="F5501" s="71" t="s">
        <v>2330</v>
      </c>
      <c r="G5501" s="72">
        <v>45657</v>
      </c>
      <c r="H5501" s="73" t="s">
        <v>2331</v>
      </c>
      <c r="I5501" s="74">
        <v>30225</v>
      </c>
      <c r="J5501" s="74">
        <v>0</v>
      </c>
      <c r="K5501" s="74">
        <f t="shared" si="1616"/>
        <v>30225</v>
      </c>
      <c r="L5501" s="75" t="s">
        <v>6321</v>
      </c>
      <c r="M5501" s="75" t="s">
        <v>6322</v>
      </c>
      <c r="N5501" s="74">
        <f t="shared" si="1617"/>
        <v>0</v>
      </c>
      <c r="O5501" s="74">
        <f t="shared" si="1618"/>
        <v>30225</v>
      </c>
      <c r="P5501" s="85">
        <v>31780.64707042135</v>
      </c>
      <c r="Q5501" s="85">
        <v>0</v>
      </c>
      <c r="R5501" s="76">
        <f t="shared" si="1619"/>
        <v>31780.64707042135</v>
      </c>
      <c r="S5501" s="74">
        <v>31780.64707042135</v>
      </c>
      <c r="T5501" s="85">
        <v>0</v>
      </c>
      <c r="U5501" s="76">
        <f t="shared" si="1620"/>
        <v>31780.64707042135</v>
      </c>
      <c r="V5501" s="77">
        <f t="shared" si="1621"/>
        <v>2024</v>
      </c>
      <c r="W5501" s="78">
        <v>-1007.5</v>
      </c>
      <c r="X5501" s="78">
        <v>-1059.3549023473779</v>
      </c>
      <c r="Y5501" s="79"/>
      <c r="Z5501" s="80">
        <f t="shared" si="1622"/>
        <v>1059.3549023473779</v>
      </c>
      <c r="AA5501" s="81">
        <f t="shared" si="1623"/>
        <v>0</v>
      </c>
      <c r="AB5501" s="81">
        <f t="shared" si="1624"/>
        <v>31780.64707042135</v>
      </c>
      <c r="AC5501" s="82">
        <f t="shared" si="1625"/>
        <v>1059.3549023473788</v>
      </c>
      <c r="AD5501" s="83">
        <f t="shared" si="1626"/>
        <v>30721.292168073971</v>
      </c>
      <c r="AE5501" s="82">
        <f t="shared" si="1627"/>
        <v>1059.3549023473788</v>
      </c>
      <c r="AF5501" s="83">
        <f t="shared" si="1628"/>
        <v>29661.937265726592</v>
      </c>
      <c r="AG5501" s="82">
        <f t="shared" si="1629"/>
        <v>1059.3549023473788</v>
      </c>
      <c r="AH5501" s="83">
        <f t="shared" si="1630"/>
        <v>28602.582363379213</v>
      </c>
      <c r="AI5501" s="82">
        <f t="shared" si="1631"/>
        <v>1059.3549023473788</v>
      </c>
      <c r="AJ5501" s="83">
        <f t="shared" si="1632"/>
        <v>27543.227461031835</v>
      </c>
      <c r="AK5501" s="82">
        <f t="shared" si="1633"/>
        <v>1059.3549023473788</v>
      </c>
      <c r="AL5501" s="83">
        <f t="shared" si="1634"/>
        <v>26483.872558684456</v>
      </c>
    </row>
    <row r="5502" spans="1:38" ht="30" hidden="1" customHeight="1" x14ac:dyDescent="0.3">
      <c r="A5502" s="67"/>
      <c r="B5502" s="84" t="s">
        <v>9571</v>
      </c>
      <c r="C5502" s="71" t="s">
        <v>9572</v>
      </c>
      <c r="D5502" s="71" t="s">
        <v>89</v>
      </c>
      <c r="E5502" s="71" t="s">
        <v>2419</v>
      </c>
      <c r="F5502" s="71" t="s">
        <v>2330</v>
      </c>
      <c r="G5502" s="72">
        <v>45657</v>
      </c>
      <c r="H5502" s="73" t="s">
        <v>2331</v>
      </c>
      <c r="I5502" s="74">
        <v>98953.02</v>
      </c>
      <c r="J5502" s="74">
        <v>0</v>
      </c>
      <c r="K5502" s="74">
        <f t="shared" si="1616"/>
        <v>98953.02</v>
      </c>
      <c r="L5502" s="75" t="s">
        <v>6321</v>
      </c>
      <c r="M5502" s="75" t="s">
        <v>6322</v>
      </c>
      <c r="N5502" s="74">
        <f t="shared" si="1617"/>
        <v>0</v>
      </c>
      <c r="O5502" s="74">
        <f t="shared" si="1618"/>
        <v>98953.02</v>
      </c>
      <c r="P5502" s="85">
        <v>104046.0216765044</v>
      </c>
      <c r="Q5502" s="85">
        <v>0</v>
      </c>
      <c r="R5502" s="76">
        <f t="shared" si="1619"/>
        <v>104046.0216765044</v>
      </c>
      <c r="S5502" s="74">
        <v>104046.0216765044</v>
      </c>
      <c r="T5502" s="85">
        <v>0</v>
      </c>
      <c r="U5502" s="76">
        <f t="shared" si="1620"/>
        <v>104046.0216765044</v>
      </c>
      <c r="V5502" s="77">
        <f t="shared" si="1621"/>
        <v>2024</v>
      </c>
      <c r="W5502" s="78">
        <v>-3298.4299999999989</v>
      </c>
      <c r="X5502" s="78">
        <v>-3468.1965166746031</v>
      </c>
      <c r="Y5502" s="79"/>
      <c r="Z5502" s="80">
        <f t="shared" si="1622"/>
        <v>3468.1965166746031</v>
      </c>
      <c r="AA5502" s="81">
        <f t="shared" si="1623"/>
        <v>0</v>
      </c>
      <c r="AB5502" s="81">
        <f t="shared" si="1624"/>
        <v>104046.0216765044</v>
      </c>
      <c r="AC5502" s="82">
        <f t="shared" si="1625"/>
        <v>3468.1965166746086</v>
      </c>
      <c r="AD5502" s="83">
        <f t="shared" si="1626"/>
        <v>100577.82515982979</v>
      </c>
      <c r="AE5502" s="82">
        <f t="shared" si="1627"/>
        <v>3468.1965166746086</v>
      </c>
      <c r="AF5502" s="83">
        <f t="shared" si="1628"/>
        <v>97109.628643155185</v>
      </c>
      <c r="AG5502" s="82">
        <f t="shared" si="1629"/>
        <v>3468.1965166746086</v>
      </c>
      <c r="AH5502" s="83">
        <f t="shared" si="1630"/>
        <v>93641.432126480577</v>
      </c>
      <c r="AI5502" s="82">
        <f t="shared" si="1631"/>
        <v>3468.1965166746086</v>
      </c>
      <c r="AJ5502" s="83">
        <f t="shared" si="1632"/>
        <v>90173.235609805968</v>
      </c>
      <c r="AK5502" s="82">
        <f t="shared" si="1633"/>
        <v>3468.1965166746086</v>
      </c>
      <c r="AL5502" s="83">
        <f t="shared" si="1634"/>
        <v>86705.03909313136</v>
      </c>
    </row>
    <row r="5503" spans="1:38" ht="30" hidden="1" customHeight="1" x14ac:dyDescent="0.3">
      <c r="A5503" s="67"/>
      <c r="B5503" s="84" t="s">
        <v>9573</v>
      </c>
      <c r="C5503" s="71" t="s">
        <v>9535</v>
      </c>
      <c r="D5503" s="71" t="s">
        <v>89</v>
      </c>
      <c r="E5503" s="71" t="s">
        <v>2419</v>
      </c>
      <c r="F5503" s="71" t="s">
        <v>2330</v>
      </c>
      <c r="G5503" s="72">
        <v>45657</v>
      </c>
      <c r="H5503" s="73" t="s">
        <v>2331</v>
      </c>
      <c r="I5503" s="74">
        <v>38005.69</v>
      </c>
      <c r="J5503" s="74">
        <v>0</v>
      </c>
      <c r="K5503" s="74">
        <f t="shared" si="1616"/>
        <v>38005.69</v>
      </c>
      <c r="L5503" s="75" t="s">
        <v>6321</v>
      </c>
      <c r="M5503" s="75" t="s">
        <v>6322</v>
      </c>
      <c r="N5503" s="74">
        <f t="shared" si="1617"/>
        <v>0</v>
      </c>
      <c r="O5503" s="74">
        <f t="shared" si="1618"/>
        <v>38005.69</v>
      </c>
      <c r="P5503" s="85">
        <v>39961.800514734226</v>
      </c>
      <c r="Q5503" s="85">
        <v>0</v>
      </c>
      <c r="R5503" s="76">
        <f t="shared" si="1619"/>
        <v>39961.800514734226</v>
      </c>
      <c r="S5503" s="74">
        <v>39961.800514734226</v>
      </c>
      <c r="T5503" s="85">
        <v>0</v>
      </c>
      <c r="U5503" s="76">
        <f t="shared" si="1620"/>
        <v>39961.800514734226</v>
      </c>
      <c r="V5503" s="77">
        <f t="shared" si="1621"/>
        <v>2024</v>
      </c>
      <c r="W5503" s="78">
        <v>-1266.859999999999</v>
      </c>
      <c r="X5503" s="78">
        <v>-1332.0638725437209</v>
      </c>
      <c r="Y5503" s="79"/>
      <c r="Z5503" s="80">
        <f t="shared" si="1622"/>
        <v>1332.0638725437209</v>
      </c>
      <c r="AA5503" s="81">
        <f t="shared" si="1623"/>
        <v>0</v>
      </c>
      <c r="AB5503" s="81">
        <f t="shared" si="1624"/>
        <v>39961.800514734226</v>
      </c>
      <c r="AC5503" s="82">
        <f t="shared" si="1625"/>
        <v>1332.0638725437238</v>
      </c>
      <c r="AD5503" s="83">
        <f t="shared" si="1626"/>
        <v>38629.736642190503</v>
      </c>
      <c r="AE5503" s="82">
        <f t="shared" si="1627"/>
        <v>1332.0638725437238</v>
      </c>
      <c r="AF5503" s="83">
        <f t="shared" si="1628"/>
        <v>37297.672769646779</v>
      </c>
      <c r="AG5503" s="82">
        <f t="shared" si="1629"/>
        <v>1332.0638725437238</v>
      </c>
      <c r="AH5503" s="83">
        <f t="shared" si="1630"/>
        <v>35965.608897103055</v>
      </c>
      <c r="AI5503" s="82">
        <f t="shared" si="1631"/>
        <v>1332.0638725437238</v>
      </c>
      <c r="AJ5503" s="83">
        <f t="shared" si="1632"/>
        <v>34633.545024559331</v>
      </c>
      <c r="AK5503" s="82">
        <f t="shared" si="1633"/>
        <v>1332.0638725437238</v>
      </c>
      <c r="AL5503" s="83">
        <f t="shared" si="1634"/>
        <v>33301.481152015607</v>
      </c>
    </row>
    <row r="5504" spans="1:38" ht="30" hidden="1" customHeight="1" x14ac:dyDescent="0.3">
      <c r="A5504" s="67"/>
      <c r="B5504" s="84" t="s">
        <v>9574</v>
      </c>
      <c r="C5504" s="71" t="s">
        <v>9544</v>
      </c>
      <c r="D5504" s="71" t="s">
        <v>89</v>
      </c>
      <c r="E5504" s="71" t="s">
        <v>2419</v>
      </c>
      <c r="F5504" s="71" t="s">
        <v>2330</v>
      </c>
      <c r="G5504" s="72">
        <v>45657</v>
      </c>
      <c r="H5504" s="73" t="s">
        <v>2331</v>
      </c>
      <c r="I5504" s="74">
        <v>102046.77</v>
      </c>
      <c r="J5504" s="74">
        <v>0</v>
      </c>
      <c r="K5504" s="74">
        <f t="shared" si="1616"/>
        <v>102046.77</v>
      </c>
      <c r="L5504" s="75" t="s">
        <v>6321</v>
      </c>
      <c r="M5504" s="75" t="s">
        <v>6322</v>
      </c>
      <c r="N5504" s="74">
        <f t="shared" si="1617"/>
        <v>0</v>
      </c>
      <c r="O5504" s="74">
        <f t="shared" si="1618"/>
        <v>102046.77</v>
      </c>
      <c r="P5504" s="85">
        <v>107299.003541653</v>
      </c>
      <c r="Q5504" s="85">
        <v>0</v>
      </c>
      <c r="R5504" s="76">
        <f t="shared" si="1619"/>
        <v>107299.003541653</v>
      </c>
      <c r="S5504" s="74">
        <v>107299.003541653</v>
      </c>
      <c r="T5504" s="85">
        <v>0</v>
      </c>
      <c r="U5504" s="76">
        <f t="shared" si="1620"/>
        <v>107299.003541653</v>
      </c>
      <c r="V5504" s="77">
        <f t="shared" si="1621"/>
        <v>2024</v>
      </c>
      <c r="W5504" s="78">
        <v>-3401.56</v>
      </c>
      <c r="X5504" s="78">
        <v>-3576.6345028573191</v>
      </c>
      <c r="Y5504" s="79"/>
      <c r="Z5504" s="80">
        <f t="shared" si="1622"/>
        <v>3576.6345028573191</v>
      </c>
      <c r="AA5504" s="81">
        <f t="shared" si="1623"/>
        <v>0</v>
      </c>
      <c r="AB5504" s="81">
        <f t="shared" si="1624"/>
        <v>107299.003541653</v>
      </c>
      <c r="AC5504" s="82">
        <f t="shared" si="1625"/>
        <v>3576.6345028573123</v>
      </c>
      <c r="AD5504" s="83">
        <f t="shared" si="1626"/>
        <v>103722.36903879569</v>
      </c>
      <c r="AE5504" s="82">
        <f t="shared" si="1627"/>
        <v>3576.6345028573123</v>
      </c>
      <c r="AF5504" s="83">
        <f t="shared" si="1628"/>
        <v>100145.73453593838</v>
      </c>
      <c r="AG5504" s="82">
        <f t="shared" si="1629"/>
        <v>3576.6345028573123</v>
      </c>
      <c r="AH5504" s="83">
        <f t="shared" si="1630"/>
        <v>96569.100033081064</v>
      </c>
      <c r="AI5504" s="82">
        <f t="shared" si="1631"/>
        <v>3576.6345028573123</v>
      </c>
      <c r="AJ5504" s="83">
        <f t="shared" si="1632"/>
        <v>92992.465530223752</v>
      </c>
      <c r="AK5504" s="82">
        <f t="shared" si="1633"/>
        <v>3576.6345028573123</v>
      </c>
      <c r="AL5504" s="83">
        <f t="shared" si="1634"/>
        <v>89415.831027366439</v>
      </c>
    </row>
    <row r="5505" spans="1:38" ht="30" hidden="1" customHeight="1" x14ac:dyDescent="0.3">
      <c r="A5505" s="67"/>
      <c r="B5505" s="84" t="s">
        <v>9575</v>
      </c>
      <c r="C5505" s="71" t="s">
        <v>9535</v>
      </c>
      <c r="D5505" s="71" t="s">
        <v>79</v>
      </c>
      <c r="E5505" s="71" t="s">
        <v>2419</v>
      </c>
      <c r="F5505" s="71" t="s">
        <v>2330</v>
      </c>
      <c r="G5505" s="72">
        <v>45657</v>
      </c>
      <c r="H5505" s="73" t="s">
        <v>2331</v>
      </c>
      <c r="I5505" s="74">
        <v>2693.32</v>
      </c>
      <c r="J5505" s="74">
        <v>0</v>
      </c>
      <c r="K5505" s="74">
        <f t="shared" si="1616"/>
        <v>2693.32</v>
      </c>
      <c r="L5505" s="75" t="s">
        <v>6321</v>
      </c>
      <c r="M5505" s="75" t="s">
        <v>6322</v>
      </c>
      <c r="N5505" s="74">
        <f t="shared" si="1617"/>
        <v>0</v>
      </c>
      <c r="O5505" s="74">
        <f t="shared" si="1618"/>
        <v>2693.32</v>
      </c>
      <c r="P5505" s="85">
        <v>2831.942179245897</v>
      </c>
      <c r="Q5505" s="85">
        <v>0</v>
      </c>
      <c r="R5505" s="76">
        <f t="shared" si="1619"/>
        <v>2831.942179245897</v>
      </c>
      <c r="S5505" s="74">
        <v>2831.942179245897</v>
      </c>
      <c r="T5505" s="85">
        <v>0</v>
      </c>
      <c r="U5505" s="76">
        <f t="shared" si="1620"/>
        <v>2831.942179245897</v>
      </c>
      <c r="V5505" s="77">
        <f t="shared" si="1621"/>
        <v>2024</v>
      </c>
      <c r="W5505" s="78">
        <v>-89.780000000000015</v>
      </c>
      <c r="X5505" s="78">
        <v>-94.400876558558451</v>
      </c>
      <c r="Y5505" s="79"/>
      <c r="Z5505" s="80">
        <f t="shared" si="1622"/>
        <v>94.400876558558451</v>
      </c>
      <c r="AA5505" s="81">
        <f t="shared" si="1623"/>
        <v>0</v>
      </c>
      <c r="AB5505" s="81">
        <f t="shared" si="1624"/>
        <v>2831.942179245897</v>
      </c>
      <c r="AC5505" s="82">
        <f t="shared" si="1625"/>
        <v>94.400876558558593</v>
      </c>
      <c r="AD5505" s="83">
        <f t="shared" si="1626"/>
        <v>2737.5413026873384</v>
      </c>
      <c r="AE5505" s="82">
        <f t="shared" si="1627"/>
        <v>94.400876558558593</v>
      </c>
      <c r="AF5505" s="83">
        <f t="shared" si="1628"/>
        <v>2643.1404261287798</v>
      </c>
      <c r="AG5505" s="82">
        <f t="shared" si="1629"/>
        <v>94.400876558558593</v>
      </c>
      <c r="AH5505" s="83">
        <f t="shared" si="1630"/>
        <v>2548.7395495702212</v>
      </c>
      <c r="AI5505" s="82">
        <f t="shared" si="1631"/>
        <v>94.400876558558593</v>
      </c>
      <c r="AJ5505" s="83">
        <f t="shared" si="1632"/>
        <v>2454.3386730116626</v>
      </c>
      <c r="AK5505" s="82">
        <f t="shared" si="1633"/>
        <v>94.400876558558593</v>
      </c>
      <c r="AL5505" s="83">
        <f t="shared" si="1634"/>
        <v>2359.9377964531041</v>
      </c>
    </row>
    <row r="5506" spans="1:38" ht="30" hidden="1" customHeight="1" x14ac:dyDescent="0.3">
      <c r="A5506" s="67"/>
      <c r="B5506" s="84" t="s">
        <v>9576</v>
      </c>
      <c r="C5506" s="71" t="s">
        <v>9572</v>
      </c>
      <c r="D5506" s="71" t="s">
        <v>89</v>
      </c>
      <c r="E5506" s="71" t="s">
        <v>2419</v>
      </c>
      <c r="F5506" s="71" t="s">
        <v>2330</v>
      </c>
      <c r="G5506" s="72">
        <v>45657</v>
      </c>
      <c r="H5506" s="73" t="s">
        <v>2331</v>
      </c>
      <c r="I5506" s="74">
        <v>165285.60999999999</v>
      </c>
      <c r="J5506" s="74">
        <v>0</v>
      </c>
      <c r="K5506" s="74">
        <f t="shared" si="1616"/>
        <v>165285.60999999999</v>
      </c>
      <c r="L5506" s="75" t="s">
        <v>6321</v>
      </c>
      <c r="M5506" s="75" t="s">
        <v>6322</v>
      </c>
      <c r="N5506" s="74">
        <f t="shared" si="1617"/>
        <v>0</v>
      </c>
      <c r="O5506" s="74">
        <f t="shared" si="1618"/>
        <v>165285.60999999999</v>
      </c>
      <c r="P5506" s="85">
        <v>173792.67616970409</v>
      </c>
      <c r="Q5506" s="85">
        <v>0</v>
      </c>
      <c r="R5506" s="76">
        <f t="shared" si="1619"/>
        <v>173792.67616970409</v>
      </c>
      <c r="S5506" s="74">
        <v>173792.67616970409</v>
      </c>
      <c r="T5506" s="85">
        <v>0</v>
      </c>
      <c r="U5506" s="76">
        <f t="shared" si="1620"/>
        <v>173792.67616970409</v>
      </c>
      <c r="V5506" s="77">
        <f t="shared" si="1621"/>
        <v>2024</v>
      </c>
      <c r="W5506" s="78">
        <v>-5509.52</v>
      </c>
      <c r="X5506" s="78">
        <v>-5793.0888551671742</v>
      </c>
      <c r="Y5506" s="79"/>
      <c r="Z5506" s="80">
        <f t="shared" si="1622"/>
        <v>5793.0888551671742</v>
      </c>
      <c r="AA5506" s="81">
        <f t="shared" si="1623"/>
        <v>0</v>
      </c>
      <c r="AB5506" s="81">
        <f t="shared" si="1624"/>
        <v>173792.67616970409</v>
      </c>
      <c r="AC5506" s="82">
        <f t="shared" si="1625"/>
        <v>5793.0888551671815</v>
      </c>
      <c r="AD5506" s="83">
        <f t="shared" si="1626"/>
        <v>167999.58731453691</v>
      </c>
      <c r="AE5506" s="82">
        <f t="shared" si="1627"/>
        <v>5793.0888551671815</v>
      </c>
      <c r="AF5506" s="83">
        <f t="shared" si="1628"/>
        <v>162206.49845936973</v>
      </c>
      <c r="AG5506" s="82">
        <f t="shared" si="1629"/>
        <v>5793.0888551671815</v>
      </c>
      <c r="AH5506" s="83">
        <f t="shared" si="1630"/>
        <v>156413.40960420255</v>
      </c>
      <c r="AI5506" s="82">
        <f t="shared" si="1631"/>
        <v>5793.0888551671815</v>
      </c>
      <c r="AJ5506" s="83">
        <f t="shared" si="1632"/>
        <v>150620.32074903537</v>
      </c>
      <c r="AK5506" s="82">
        <f t="shared" si="1633"/>
        <v>5793.0888551671815</v>
      </c>
      <c r="AL5506" s="83">
        <f t="shared" si="1634"/>
        <v>144827.23189386819</v>
      </c>
    </row>
    <row r="5507" spans="1:38" ht="30" hidden="1" customHeight="1" x14ac:dyDescent="0.3">
      <c r="A5507" s="67"/>
      <c r="B5507" s="84" t="s">
        <v>9577</v>
      </c>
      <c r="C5507" s="71" t="s">
        <v>9578</v>
      </c>
      <c r="D5507" s="71" t="s">
        <v>86</v>
      </c>
      <c r="E5507" s="71" t="s">
        <v>2419</v>
      </c>
      <c r="F5507" s="71" t="s">
        <v>2330</v>
      </c>
      <c r="G5507" s="72">
        <v>45657</v>
      </c>
      <c r="H5507" s="73" t="s">
        <v>9323</v>
      </c>
      <c r="I5507" s="74">
        <v>3672511.49</v>
      </c>
      <c r="J5507" s="74">
        <v>0</v>
      </c>
      <c r="K5507" s="74">
        <f t="shared" si="1616"/>
        <v>3672511.49</v>
      </c>
      <c r="L5507" s="75" t="s">
        <v>6321</v>
      </c>
      <c r="M5507" s="75" t="s">
        <v>6322</v>
      </c>
      <c r="N5507" s="74">
        <f t="shared" si="1617"/>
        <v>0</v>
      </c>
      <c r="O5507" s="74">
        <f t="shared" si="1618"/>
        <v>3672511.49</v>
      </c>
      <c r="P5507" s="85">
        <v>3861531.564127618</v>
      </c>
      <c r="Q5507" s="85">
        <v>0</v>
      </c>
      <c r="R5507" s="76">
        <f t="shared" si="1619"/>
        <v>3861531.564127618</v>
      </c>
      <c r="S5507" s="74">
        <v>3861531.564127618</v>
      </c>
      <c r="T5507" s="85">
        <v>0</v>
      </c>
      <c r="U5507" s="76">
        <f t="shared" si="1620"/>
        <v>3861531.564127618</v>
      </c>
      <c r="V5507" s="77">
        <f t="shared" si="1621"/>
        <v>2024</v>
      </c>
      <c r="W5507" s="78">
        <v>-459063.94000000012</v>
      </c>
      <c r="X5507" s="78">
        <v>-482691.44945896062</v>
      </c>
      <c r="Y5507" s="79"/>
      <c r="Z5507" s="80">
        <f t="shared" si="1622"/>
        <v>482691.44945896062</v>
      </c>
      <c r="AA5507" s="81">
        <f t="shared" si="1623"/>
        <v>0</v>
      </c>
      <c r="AB5507" s="81">
        <f t="shared" si="1624"/>
        <v>3861531.564127618</v>
      </c>
      <c r="AC5507" s="82">
        <f t="shared" si="1625"/>
        <v>482691.44945896044</v>
      </c>
      <c r="AD5507" s="83">
        <f t="shared" si="1626"/>
        <v>3378840.1146686575</v>
      </c>
      <c r="AE5507" s="82">
        <f t="shared" si="1627"/>
        <v>482691.44945896044</v>
      </c>
      <c r="AF5507" s="83">
        <f t="shared" si="1628"/>
        <v>2896148.6652096971</v>
      </c>
      <c r="AG5507" s="82">
        <f t="shared" si="1629"/>
        <v>482691.44945896044</v>
      </c>
      <c r="AH5507" s="83">
        <f t="shared" si="1630"/>
        <v>2413457.2157507367</v>
      </c>
      <c r="AI5507" s="82">
        <f t="shared" si="1631"/>
        <v>482691.44945896068</v>
      </c>
      <c r="AJ5507" s="83">
        <f t="shared" si="1632"/>
        <v>1930765.766291776</v>
      </c>
      <c r="AK5507" s="82">
        <f t="shared" si="1633"/>
        <v>482691.44945896068</v>
      </c>
      <c r="AL5507" s="83">
        <f t="shared" si="1634"/>
        <v>1448074.3168328153</v>
      </c>
    </row>
    <row r="5508" spans="1:38" ht="30" hidden="1" customHeight="1" x14ac:dyDescent="0.3">
      <c r="A5508" s="67"/>
      <c r="B5508" s="84" t="s">
        <v>9579</v>
      </c>
      <c r="C5508" s="71" t="s">
        <v>9535</v>
      </c>
      <c r="D5508" s="71" t="s">
        <v>89</v>
      </c>
      <c r="E5508" s="71" t="s">
        <v>2419</v>
      </c>
      <c r="F5508" s="71" t="s">
        <v>2330</v>
      </c>
      <c r="G5508" s="72">
        <v>45657</v>
      </c>
      <c r="H5508" s="73" t="s">
        <v>2331</v>
      </c>
      <c r="I5508" s="74">
        <v>17356.93</v>
      </c>
      <c r="J5508" s="74">
        <v>0</v>
      </c>
      <c r="K5508" s="74">
        <f t="shared" ref="K5508:K5571" si="1635">I5508+J5508</f>
        <v>17356.93</v>
      </c>
      <c r="L5508" s="75" t="s">
        <v>6321</v>
      </c>
      <c r="M5508" s="75" t="s">
        <v>6322</v>
      </c>
      <c r="N5508" s="74">
        <f t="shared" ref="N5508:N5571" si="1636">IF(M5508="Residual Regulatório",0,J5508)</f>
        <v>0</v>
      </c>
      <c r="O5508" s="74">
        <f t="shared" ref="O5508:O5571" si="1637">I5508+N5508</f>
        <v>17356.93</v>
      </c>
      <c r="P5508" s="85">
        <v>18250.27184635264</v>
      </c>
      <c r="Q5508" s="85">
        <v>0</v>
      </c>
      <c r="R5508" s="76">
        <f t="shared" ref="R5508:R5571" si="1638">P5508+Q5508</f>
        <v>18250.27184635264</v>
      </c>
      <c r="S5508" s="74">
        <v>18250.27184635264</v>
      </c>
      <c r="T5508" s="85">
        <v>0</v>
      </c>
      <c r="U5508" s="76">
        <f t="shared" ref="U5508:U5571" si="1639">S5508+T5508</f>
        <v>18250.27184635264</v>
      </c>
      <c r="V5508" s="77">
        <f t="shared" ref="V5508:V5571" si="1640">YEAR(G5508)</f>
        <v>2024</v>
      </c>
      <c r="W5508" s="78">
        <v>-578.56000000000006</v>
      </c>
      <c r="X5508" s="78">
        <v>-608.33783851324995</v>
      </c>
      <c r="Y5508" s="79"/>
      <c r="Z5508" s="80">
        <f t="shared" ref="Z5508:Z5571" si="1641">IF(AND(K5508=0,M5508="Residual Regulatório"),P5508/(LEFT($H5508,3)+RIGHT($H5508,3)),T5508-X5508)</f>
        <v>608.33783851324995</v>
      </c>
      <c r="AA5508" s="81">
        <f t="shared" ref="AA5508:AA5571" si="1642">R5508-AB5508</f>
        <v>0</v>
      </c>
      <c r="AB5508" s="81">
        <f t="shared" ref="AB5508:AB5571" si="1643">IF(M5508="Residual Contábil",P5508+X5508,R5508)</f>
        <v>18250.27184635264</v>
      </c>
      <c r="AC5508" s="82">
        <f t="shared" ref="AC5508:AC5571" si="1644">AB5508-AD5508</f>
        <v>608.33783851324915</v>
      </c>
      <c r="AD5508" s="83">
        <f t="shared" ref="AD5508:AD5571" si="1645">IF(AB5508&lt;$Z5508,AB5508,AB5508-$Z5508)</f>
        <v>17641.934007839391</v>
      </c>
      <c r="AE5508" s="82">
        <f t="shared" ref="AE5508:AE5571" si="1646">AD5508-AF5508</f>
        <v>608.33783851324915</v>
      </c>
      <c r="AF5508" s="83">
        <f t="shared" ref="AF5508:AF5571" si="1647">IF(AD5508&lt;$Z5508,AD5508,AD5508-$Z5508)</f>
        <v>17033.596169326142</v>
      </c>
      <c r="AG5508" s="82">
        <f t="shared" ref="AG5508:AG5571" si="1648">AF5508-AH5508</f>
        <v>608.33783851324915</v>
      </c>
      <c r="AH5508" s="83">
        <f t="shared" ref="AH5508:AH5571" si="1649">IF(AF5508&lt;$Z5508,AF5508,AF5508-$Z5508)</f>
        <v>16425.258330812892</v>
      </c>
      <c r="AI5508" s="82">
        <f t="shared" ref="AI5508:AI5571" si="1650">AH5508-AJ5508</f>
        <v>608.33783851324915</v>
      </c>
      <c r="AJ5508" s="83">
        <f t="shared" ref="AJ5508:AJ5571" si="1651">IF(AH5508&lt;$Z5508,AH5508,AH5508-$Z5508)</f>
        <v>15816.920492299643</v>
      </c>
      <c r="AK5508" s="82">
        <f t="shared" ref="AK5508:AK5571" si="1652">AJ5508-AL5508</f>
        <v>608.33783851324915</v>
      </c>
      <c r="AL5508" s="83">
        <f t="shared" ref="AL5508:AL5571" si="1653">IF(AJ5508&lt;$Z5508,AJ5508,AJ5508-$Z5508)</f>
        <v>15208.582653786394</v>
      </c>
    </row>
    <row r="5509" spans="1:38" ht="30" hidden="1" customHeight="1" x14ac:dyDescent="0.3">
      <c r="A5509" s="67"/>
      <c r="B5509" s="84" t="s">
        <v>9580</v>
      </c>
      <c r="C5509" s="71" t="s">
        <v>9535</v>
      </c>
      <c r="D5509" s="71" t="s">
        <v>89</v>
      </c>
      <c r="E5509" s="71" t="s">
        <v>2419</v>
      </c>
      <c r="F5509" s="71" t="s">
        <v>2330</v>
      </c>
      <c r="G5509" s="72">
        <v>45657</v>
      </c>
      <c r="H5509" s="73" t="s">
        <v>2331</v>
      </c>
      <c r="I5509" s="74">
        <v>17356.93</v>
      </c>
      <c r="J5509" s="74">
        <v>0</v>
      </c>
      <c r="K5509" s="74">
        <f t="shared" si="1635"/>
        <v>17356.93</v>
      </c>
      <c r="L5509" s="75" t="s">
        <v>6321</v>
      </c>
      <c r="M5509" s="75" t="s">
        <v>6322</v>
      </c>
      <c r="N5509" s="74">
        <f t="shared" si="1636"/>
        <v>0</v>
      </c>
      <c r="O5509" s="74">
        <f t="shared" si="1637"/>
        <v>17356.93</v>
      </c>
      <c r="P5509" s="85">
        <v>18250.27184635264</v>
      </c>
      <c r="Q5509" s="85">
        <v>0</v>
      </c>
      <c r="R5509" s="76">
        <f t="shared" si="1638"/>
        <v>18250.27184635264</v>
      </c>
      <c r="S5509" s="74">
        <v>18250.27184635264</v>
      </c>
      <c r="T5509" s="85">
        <v>0</v>
      </c>
      <c r="U5509" s="76">
        <f t="shared" si="1639"/>
        <v>18250.27184635264</v>
      </c>
      <c r="V5509" s="77">
        <f t="shared" si="1640"/>
        <v>2024</v>
      </c>
      <c r="W5509" s="78">
        <v>-578.56000000000006</v>
      </c>
      <c r="X5509" s="78">
        <v>-608.33783851324995</v>
      </c>
      <c r="Y5509" s="79"/>
      <c r="Z5509" s="80">
        <f t="shared" si="1641"/>
        <v>608.33783851324995</v>
      </c>
      <c r="AA5509" s="81">
        <f t="shared" si="1642"/>
        <v>0</v>
      </c>
      <c r="AB5509" s="81">
        <f t="shared" si="1643"/>
        <v>18250.27184635264</v>
      </c>
      <c r="AC5509" s="82">
        <f t="shared" si="1644"/>
        <v>608.33783851324915</v>
      </c>
      <c r="AD5509" s="83">
        <f t="shared" si="1645"/>
        <v>17641.934007839391</v>
      </c>
      <c r="AE5509" s="82">
        <f t="shared" si="1646"/>
        <v>608.33783851324915</v>
      </c>
      <c r="AF5509" s="83">
        <f t="shared" si="1647"/>
        <v>17033.596169326142</v>
      </c>
      <c r="AG5509" s="82">
        <f t="shared" si="1648"/>
        <v>608.33783851324915</v>
      </c>
      <c r="AH5509" s="83">
        <f t="shared" si="1649"/>
        <v>16425.258330812892</v>
      </c>
      <c r="AI5509" s="82">
        <f t="shared" si="1650"/>
        <v>608.33783851324915</v>
      </c>
      <c r="AJ5509" s="83">
        <f t="shared" si="1651"/>
        <v>15816.920492299643</v>
      </c>
      <c r="AK5509" s="82">
        <f t="shared" si="1652"/>
        <v>608.33783851324915</v>
      </c>
      <c r="AL5509" s="83">
        <f t="shared" si="1653"/>
        <v>15208.582653786394</v>
      </c>
    </row>
    <row r="5510" spans="1:38" ht="30" hidden="1" customHeight="1" x14ac:dyDescent="0.3">
      <c r="A5510" s="67"/>
      <c r="B5510" s="84" t="s">
        <v>9581</v>
      </c>
      <c r="C5510" s="71" t="s">
        <v>9541</v>
      </c>
      <c r="D5510" s="71" t="s">
        <v>89</v>
      </c>
      <c r="E5510" s="71" t="s">
        <v>2419</v>
      </c>
      <c r="F5510" s="71" t="s">
        <v>2330</v>
      </c>
      <c r="G5510" s="72">
        <v>45657</v>
      </c>
      <c r="H5510" s="73" t="s">
        <v>2331</v>
      </c>
      <c r="I5510" s="74">
        <v>97452.45</v>
      </c>
      <c r="J5510" s="74">
        <v>0</v>
      </c>
      <c r="K5510" s="74">
        <f t="shared" si="1635"/>
        <v>97452.45</v>
      </c>
      <c r="L5510" s="75" t="s">
        <v>6321</v>
      </c>
      <c r="M5510" s="75" t="s">
        <v>6322</v>
      </c>
      <c r="N5510" s="74">
        <f t="shared" si="1636"/>
        <v>0</v>
      </c>
      <c r="O5510" s="74">
        <f t="shared" si="1637"/>
        <v>97452.45</v>
      </c>
      <c r="P5510" s="85">
        <v>102468.2190106826</v>
      </c>
      <c r="Q5510" s="85">
        <v>0</v>
      </c>
      <c r="R5510" s="76">
        <f t="shared" si="1638"/>
        <v>102468.2190106826</v>
      </c>
      <c r="S5510" s="74">
        <v>102468.2190106826</v>
      </c>
      <c r="T5510" s="85">
        <v>0</v>
      </c>
      <c r="U5510" s="76">
        <f t="shared" si="1639"/>
        <v>102468.2190106826</v>
      </c>
      <c r="V5510" s="77">
        <f t="shared" si="1640"/>
        <v>2024</v>
      </c>
      <c r="W5510" s="78">
        <v>-3248.42</v>
      </c>
      <c r="X5510" s="78">
        <v>-3415.6125577005159</v>
      </c>
      <c r="Y5510" s="79"/>
      <c r="Z5510" s="80">
        <f t="shared" si="1641"/>
        <v>3415.6125577005159</v>
      </c>
      <c r="AA5510" s="81">
        <f t="shared" si="1642"/>
        <v>0</v>
      </c>
      <c r="AB5510" s="81">
        <f t="shared" si="1643"/>
        <v>102468.2190106826</v>
      </c>
      <c r="AC5510" s="82">
        <f t="shared" si="1644"/>
        <v>3415.612557700515</v>
      </c>
      <c r="AD5510" s="83">
        <f t="shared" si="1645"/>
        <v>99052.606452982087</v>
      </c>
      <c r="AE5510" s="82">
        <f t="shared" si="1646"/>
        <v>3415.612557700515</v>
      </c>
      <c r="AF5510" s="83">
        <f t="shared" si="1647"/>
        <v>95636.993895281572</v>
      </c>
      <c r="AG5510" s="82">
        <f t="shared" si="1648"/>
        <v>3415.612557700515</v>
      </c>
      <c r="AH5510" s="83">
        <f t="shared" si="1649"/>
        <v>92221.381337581057</v>
      </c>
      <c r="AI5510" s="82">
        <f t="shared" si="1650"/>
        <v>3415.612557700515</v>
      </c>
      <c r="AJ5510" s="83">
        <f t="shared" si="1651"/>
        <v>88805.768779880542</v>
      </c>
      <c r="AK5510" s="82">
        <f t="shared" si="1652"/>
        <v>3415.612557700515</v>
      </c>
      <c r="AL5510" s="83">
        <f t="shared" si="1653"/>
        <v>85390.156222180027</v>
      </c>
    </row>
    <row r="5511" spans="1:38" ht="30" hidden="1" customHeight="1" x14ac:dyDescent="0.3">
      <c r="A5511" s="67"/>
      <c r="B5511" s="84" t="s">
        <v>9582</v>
      </c>
      <c r="C5511" s="71" t="s">
        <v>9541</v>
      </c>
      <c r="D5511" s="71" t="s">
        <v>89</v>
      </c>
      <c r="E5511" s="71" t="s">
        <v>2419</v>
      </c>
      <c r="F5511" s="71" t="s">
        <v>2330</v>
      </c>
      <c r="G5511" s="72">
        <v>45657</v>
      </c>
      <c r="H5511" s="73" t="s">
        <v>2331</v>
      </c>
      <c r="I5511" s="74">
        <v>97452.45</v>
      </c>
      <c r="J5511" s="74">
        <v>0</v>
      </c>
      <c r="K5511" s="74">
        <f t="shared" si="1635"/>
        <v>97452.45</v>
      </c>
      <c r="L5511" s="75" t="s">
        <v>6321</v>
      </c>
      <c r="M5511" s="75" t="s">
        <v>6322</v>
      </c>
      <c r="N5511" s="74">
        <f t="shared" si="1636"/>
        <v>0</v>
      </c>
      <c r="O5511" s="74">
        <f t="shared" si="1637"/>
        <v>97452.45</v>
      </c>
      <c r="P5511" s="85">
        <v>102468.2190106826</v>
      </c>
      <c r="Q5511" s="85">
        <v>0</v>
      </c>
      <c r="R5511" s="76">
        <f t="shared" si="1638"/>
        <v>102468.2190106826</v>
      </c>
      <c r="S5511" s="74">
        <v>102468.2190106826</v>
      </c>
      <c r="T5511" s="85">
        <v>0</v>
      </c>
      <c r="U5511" s="76">
        <f t="shared" si="1639"/>
        <v>102468.2190106826</v>
      </c>
      <c r="V5511" s="77">
        <f t="shared" si="1640"/>
        <v>2024</v>
      </c>
      <c r="W5511" s="78">
        <v>-3248.42</v>
      </c>
      <c r="X5511" s="78">
        <v>-3415.6125577005159</v>
      </c>
      <c r="Y5511" s="79"/>
      <c r="Z5511" s="80">
        <f t="shared" si="1641"/>
        <v>3415.6125577005159</v>
      </c>
      <c r="AA5511" s="81">
        <f t="shared" si="1642"/>
        <v>0</v>
      </c>
      <c r="AB5511" s="81">
        <f t="shared" si="1643"/>
        <v>102468.2190106826</v>
      </c>
      <c r="AC5511" s="82">
        <f t="shared" si="1644"/>
        <v>3415.612557700515</v>
      </c>
      <c r="AD5511" s="83">
        <f t="shared" si="1645"/>
        <v>99052.606452982087</v>
      </c>
      <c r="AE5511" s="82">
        <f t="shared" si="1646"/>
        <v>3415.612557700515</v>
      </c>
      <c r="AF5511" s="83">
        <f t="shared" si="1647"/>
        <v>95636.993895281572</v>
      </c>
      <c r="AG5511" s="82">
        <f t="shared" si="1648"/>
        <v>3415.612557700515</v>
      </c>
      <c r="AH5511" s="83">
        <f t="shared" si="1649"/>
        <v>92221.381337581057</v>
      </c>
      <c r="AI5511" s="82">
        <f t="shared" si="1650"/>
        <v>3415.612557700515</v>
      </c>
      <c r="AJ5511" s="83">
        <f t="shared" si="1651"/>
        <v>88805.768779880542</v>
      </c>
      <c r="AK5511" s="82">
        <f t="shared" si="1652"/>
        <v>3415.612557700515</v>
      </c>
      <c r="AL5511" s="83">
        <f t="shared" si="1653"/>
        <v>85390.156222180027</v>
      </c>
    </row>
    <row r="5512" spans="1:38" ht="30" hidden="1" customHeight="1" x14ac:dyDescent="0.3">
      <c r="A5512" s="67"/>
      <c r="B5512" s="84" t="s">
        <v>9583</v>
      </c>
      <c r="C5512" s="71" t="s">
        <v>9541</v>
      </c>
      <c r="D5512" s="71" t="s">
        <v>89</v>
      </c>
      <c r="E5512" s="71" t="s">
        <v>2419</v>
      </c>
      <c r="F5512" s="71" t="s">
        <v>2330</v>
      </c>
      <c r="G5512" s="72">
        <v>45657</v>
      </c>
      <c r="H5512" s="73" t="s">
        <v>2331</v>
      </c>
      <c r="I5512" s="74">
        <v>97745.1</v>
      </c>
      <c r="J5512" s="74">
        <v>0</v>
      </c>
      <c r="K5512" s="74">
        <f t="shared" si="1635"/>
        <v>97745.1</v>
      </c>
      <c r="L5512" s="75" t="s">
        <v>6321</v>
      </c>
      <c r="M5512" s="75" t="s">
        <v>6322</v>
      </c>
      <c r="N5512" s="74">
        <f t="shared" si="1636"/>
        <v>0</v>
      </c>
      <c r="O5512" s="74">
        <f t="shared" si="1637"/>
        <v>97745.1</v>
      </c>
      <c r="P5512" s="85">
        <v>102775.9313800841</v>
      </c>
      <c r="Q5512" s="85">
        <v>0</v>
      </c>
      <c r="R5512" s="76">
        <f t="shared" si="1638"/>
        <v>102775.9313800841</v>
      </c>
      <c r="S5512" s="74">
        <v>102775.9313800841</v>
      </c>
      <c r="T5512" s="85">
        <v>0</v>
      </c>
      <c r="U5512" s="76">
        <f t="shared" si="1639"/>
        <v>102775.9313800841</v>
      </c>
      <c r="V5512" s="77">
        <f t="shared" si="1640"/>
        <v>2024</v>
      </c>
      <c r="W5512" s="78">
        <v>-3258.1699999999992</v>
      </c>
      <c r="X5512" s="78">
        <v>-3425.8643793361362</v>
      </c>
      <c r="Y5512" s="79"/>
      <c r="Z5512" s="80">
        <f t="shared" si="1641"/>
        <v>3425.8643793361362</v>
      </c>
      <c r="AA5512" s="81">
        <f t="shared" si="1642"/>
        <v>0</v>
      </c>
      <c r="AB5512" s="81">
        <f t="shared" si="1643"/>
        <v>102775.9313800841</v>
      </c>
      <c r="AC5512" s="82">
        <f t="shared" si="1644"/>
        <v>3425.8643793361407</v>
      </c>
      <c r="AD5512" s="83">
        <f t="shared" si="1645"/>
        <v>99350.067000747964</v>
      </c>
      <c r="AE5512" s="82">
        <f t="shared" si="1646"/>
        <v>3425.8643793361407</v>
      </c>
      <c r="AF5512" s="83">
        <f t="shared" si="1647"/>
        <v>95924.202621411823</v>
      </c>
      <c r="AG5512" s="82">
        <f t="shared" si="1648"/>
        <v>3425.8643793361407</v>
      </c>
      <c r="AH5512" s="83">
        <f t="shared" si="1649"/>
        <v>92498.338242075683</v>
      </c>
      <c r="AI5512" s="82">
        <f t="shared" si="1650"/>
        <v>3425.8643793361407</v>
      </c>
      <c r="AJ5512" s="83">
        <f t="shared" si="1651"/>
        <v>89072.473862739542</v>
      </c>
      <c r="AK5512" s="82">
        <f t="shared" si="1652"/>
        <v>3425.8643793361407</v>
      </c>
      <c r="AL5512" s="83">
        <f t="shared" si="1653"/>
        <v>85646.609483403401</v>
      </c>
    </row>
    <row r="5513" spans="1:38" ht="30" hidden="1" customHeight="1" x14ac:dyDescent="0.3">
      <c r="A5513" s="67"/>
      <c r="B5513" s="84" t="s">
        <v>9584</v>
      </c>
      <c r="C5513" s="71" t="s">
        <v>9544</v>
      </c>
      <c r="D5513" s="71" t="s">
        <v>89</v>
      </c>
      <c r="E5513" s="71" t="s">
        <v>2419</v>
      </c>
      <c r="F5513" s="71" t="s">
        <v>2330</v>
      </c>
      <c r="G5513" s="72">
        <v>45657</v>
      </c>
      <c r="H5513" s="73" t="s">
        <v>2331</v>
      </c>
      <c r="I5513" s="74">
        <v>207684.64</v>
      </c>
      <c r="J5513" s="74">
        <v>0</v>
      </c>
      <c r="K5513" s="74">
        <f t="shared" si="1635"/>
        <v>207684.64</v>
      </c>
      <c r="L5513" s="75" t="s">
        <v>6321</v>
      </c>
      <c r="M5513" s="75" t="s">
        <v>6322</v>
      </c>
      <c r="N5513" s="74">
        <f t="shared" si="1636"/>
        <v>0</v>
      </c>
      <c r="O5513" s="74">
        <f t="shared" si="1637"/>
        <v>207684.64</v>
      </c>
      <c r="P5513" s="85">
        <v>218373.93699875969</v>
      </c>
      <c r="Q5513" s="85">
        <v>0</v>
      </c>
      <c r="R5513" s="76">
        <f t="shared" si="1638"/>
        <v>218373.93699875969</v>
      </c>
      <c r="S5513" s="74">
        <v>218373.93699875969</v>
      </c>
      <c r="T5513" s="85">
        <v>0</v>
      </c>
      <c r="U5513" s="76">
        <f t="shared" si="1639"/>
        <v>218373.93699875969</v>
      </c>
      <c r="V5513" s="77">
        <f t="shared" si="1640"/>
        <v>2024</v>
      </c>
      <c r="W5513" s="78">
        <v>-6922.8199999999988</v>
      </c>
      <c r="X5513" s="78">
        <v>-7279.1298313334764</v>
      </c>
      <c r="Y5513" s="79"/>
      <c r="Z5513" s="80">
        <f t="shared" si="1641"/>
        <v>7279.1298313334764</v>
      </c>
      <c r="AA5513" s="81">
        <f t="shared" si="1642"/>
        <v>0</v>
      </c>
      <c r="AB5513" s="81">
        <f t="shared" si="1643"/>
        <v>218373.93699875969</v>
      </c>
      <c r="AC5513" s="82">
        <f t="shared" si="1644"/>
        <v>7279.1298313334701</v>
      </c>
      <c r="AD5513" s="83">
        <f t="shared" si="1645"/>
        <v>211094.80716742622</v>
      </c>
      <c r="AE5513" s="82">
        <f t="shared" si="1646"/>
        <v>7279.1298313334701</v>
      </c>
      <c r="AF5513" s="83">
        <f t="shared" si="1647"/>
        <v>203815.67733609275</v>
      </c>
      <c r="AG5513" s="82">
        <f t="shared" si="1648"/>
        <v>7279.1298313334701</v>
      </c>
      <c r="AH5513" s="83">
        <f t="shared" si="1649"/>
        <v>196536.54750475928</v>
      </c>
      <c r="AI5513" s="82">
        <f t="shared" si="1650"/>
        <v>7279.1298313334701</v>
      </c>
      <c r="AJ5513" s="83">
        <f t="shared" si="1651"/>
        <v>189257.41767342581</v>
      </c>
      <c r="AK5513" s="82">
        <f t="shared" si="1652"/>
        <v>7279.1298313334701</v>
      </c>
      <c r="AL5513" s="83">
        <f t="shared" si="1653"/>
        <v>181978.28784209234</v>
      </c>
    </row>
    <row r="5514" spans="1:38" ht="30" hidden="1" customHeight="1" x14ac:dyDescent="0.3">
      <c r="A5514" s="67"/>
      <c r="B5514" s="84" t="s">
        <v>9585</v>
      </c>
      <c r="C5514" s="71" t="s">
        <v>9544</v>
      </c>
      <c r="D5514" s="71" t="s">
        <v>89</v>
      </c>
      <c r="E5514" s="71" t="s">
        <v>2419</v>
      </c>
      <c r="F5514" s="71" t="s">
        <v>2330</v>
      </c>
      <c r="G5514" s="72">
        <v>45657</v>
      </c>
      <c r="H5514" s="73" t="s">
        <v>2331</v>
      </c>
      <c r="I5514" s="74">
        <v>2992.57</v>
      </c>
      <c r="J5514" s="74">
        <v>0</v>
      </c>
      <c r="K5514" s="74">
        <f t="shared" si="1635"/>
        <v>2992.57</v>
      </c>
      <c r="L5514" s="75" t="s">
        <v>6321</v>
      </c>
      <c r="M5514" s="75" t="s">
        <v>6322</v>
      </c>
      <c r="N5514" s="74">
        <f t="shared" si="1636"/>
        <v>0</v>
      </c>
      <c r="O5514" s="74">
        <f t="shared" si="1637"/>
        <v>2992.57</v>
      </c>
      <c r="P5514" s="85">
        <v>3146.594243292996</v>
      </c>
      <c r="Q5514" s="85">
        <v>0</v>
      </c>
      <c r="R5514" s="76">
        <f t="shared" si="1638"/>
        <v>3146.594243292996</v>
      </c>
      <c r="S5514" s="74">
        <v>3146.594243292996</v>
      </c>
      <c r="T5514" s="85">
        <v>0</v>
      </c>
      <c r="U5514" s="76">
        <f t="shared" si="1639"/>
        <v>3146.594243292996</v>
      </c>
      <c r="V5514" s="77">
        <f t="shared" si="1640"/>
        <v>2024</v>
      </c>
      <c r="W5514" s="78">
        <v>-99.750000000000028</v>
      </c>
      <c r="X5514" s="78">
        <v>-104.8840213490333</v>
      </c>
      <c r="Y5514" s="79"/>
      <c r="Z5514" s="80">
        <f t="shared" si="1641"/>
        <v>104.8840213490333</v>
      </c>
      <c r="AA5514" s="81">
        <f t="shared" si="1642"/>
        <v>0</v>
      </c>
      <c r="AB5514" s="81">
        <f t="shared" si="1643"/>
        <v>3146.594243292996</v>
      </c>
      <c r="AC5514" s="82">
        <f t="shared" si="1644"/>
        <v>104.88402134903345</v>
      </c>
      <c r="AD5514" s="83">
        <f t="shared" si="1645"/>
        <v>3041.7102219439626</v>
      </c>
      <c r="AE5514" s="82">
        <f t="shared" si="1646"/>
        <v>104.88402134903345</v>
      </c>
      <c r="AF5514" s="83">
        <f t="shared" si="1647"/>
        <v>2936.8262005949291</v>
      </c>
      <c r="AG5514" s="82">
        <f t="shared" si="1648"/>
        <v>104.88402134903345</v>
      </c>
      <c r="AH5514" s="83">
        <f t="shared" si="1649"/>
        <v>2831.9421792458957</v>
      </c>
      <c r="AI5514" s="82">
        <f t="shared" si="1650"/>
        <v>104.88402134903345</v>
      </c>
      <c r="AJ5514" s="83">
        <f t="shared" si="1651"/>
        <v>2727.0581578968622</v>
      </c>
      <c r="AK5514" s="82">
        <f t="shared" si="1652"/>
        <v>104.88402134903345</v>
      </c>
      <c r="AL5514" s="83">
        <f t="shared" si="1653"/>
        <v>2622.1741365478288</v>
      </c>
    </row>
    <row r="5515" spans="1:38" ht="30" hidden="1" customHeight="1" x14ac:dyDescent="0.3">
      <c r="A5515" s="67"/>
      <c r="B5515" s="84" t="s">
        <v>9586</v>
      </c>
      <c r="C5515" s="71" t="s">
        <v>9544</v>
      </c>
      <c r="D5515" s="71" t="s">
        <v>89</v>
      </c>
      <c r="E5515" s="71" t="s">
        <v>2419</v>
      </c>
      <c r="F5515" s="71" t="s">
        <v>2330</v>
      </c>
      <c r="G5515" s="72">
        <v>45657</v>
      </c>
      <c r="H5515" s="73" t="s">
        <v>2331</v>
      </c>
      <c r="I5515" s="74">
        <v>2992.57</v>
      </c>
      <c r="J5515" s="74">
        <v>0</v>
      </c>
      <c r="K5515" s="74">
        <f t="shared" si="1635"/>
        <v>2992.57</v>
      </c>
      <c r="L5515" s="75" t="s">
        <v>6321</v>
      </c>
      <c r="M5515" s="75" t="s">
        <v>6322</v>
      </c>
      <c r="N5515" s="74">
        <f t="shared" si="1636"/>
        <v>0</v>
      </c>
      <c r="O5515" s="74">
        <f t="shared" si="1637"/>
        <v>2992.57</v>
      </c>
      <c r="P5515" s="85">
        <v>3146.594243292996</v>
      </c>
      <c r="Q5515" s="85">
        <v>0</v>
      </c>
      <c r="R5515" s="76">
        <f t="shared" si="1638"/>
        <v>3146.594243292996</v>
      </c>
      <c r="S5515" s="74">
        <v>3146.594243292996</v>
      </c>
      <c r="T5515" s="85">
        <v>0</v>
      </c>
      <c r="U5515" s="76">
        <f t="shared" si="1639"/>
        <v>3146.594243292996</v>
      </c>
      <c r="V5515" s="77">
        <f t="shared" si="1640"/>
        <v>2024</v>
      </c>
      <c r="W5515" s="78">
        <v>-99.750000000000028</v>
      </c>
      <c r="X5515" s="78">
        <v>-104.8840213490333</v>
      </c>
      <c r="Y5515" s="79"/>
      <c r="Z5515" s="80">
        <f t="shared" si="1641"/>
        <v>104.8840213490333</v>
      </c>
      <c r="AA5515" s="81">
        <f t="shared" si="1642"/>
        <v>0</v>
      </c>
      <c r="AB5515" s="81">
        <f t="shared" si="1643"/>
        <v>3146.594243292996</v>
      </c>
      <c r="AC5515" s="82">
        <f t="shared" si="1644"/>
        <v>104.88402134903345</v>
      </c>
      <c r="AD5515" s="83">
        <f t="shared" si="1645"/>
        <v>3041.7102219439626</v>
      </c>
      <c r="AE5515" s="82">
        <f t="shared" si="1646"/>
        <v>104.88402134903345</v>
      </c>
      <c r="AF5515" s="83">
        <f t="shared" si="1647"/>
        <v>2936.8262005949291</v>
      </c>
      <c r="AG5515" s="82">
        <f t="shared" si="1648"/>
        <v>104.88402134903345</v>
      </c>
      <c r="AH5515" s="83">
        <f t="shared" si="1649"/>
        <v>2831.9421792458957</v>
      </c>
      <c r="AI5515" s="82">
        <f t="shared" si="1650"/>
        <v>104.88402134903345</v>
      </c>
      <c r="AJ5515" s="83">
        <f t="shared" si="1651"/>
        <v>2727.0581578968622</v>
      </c>
      <c r="AK5515" s="82">
        <f t="shared" si="1652"/>
        <v>104.88402134903345</v>
      </c>
      <c r="AL5515" s="83">
        <f t="shared" si="1653"/>
        <v>2622.1741365478288</v>
      </c>
    </row>
    <row r="5516" spans="1:38" ht="30" hidden="1" customHeight="1" x14ac:dyDescent="0.3">
      <c r="A5516" s="67"/>
      <c r="B5516" s="84" t="s">
        <v>9587</v>
      </c>
      <c r="C5516" s="71" t="s">
        <v>9588</v>
      </c>
      <c r="D5516" s="71" t="s">
        <v>78</v>
      </c>
      <c r="E5516" s="71" t="s">
        <v>2419</v>
      </c>
      <c r="F5516" s="71" t="s">
        <v>2330</v>
      </c>
      <c r="G5516" s="72">
        <v>45657</v>
      </c>
      <c r="H5516" s="73" t="s">
        <v>2331</v>
      </c>
      <c r="I5516" s="74">
        <v>910601.77</v>
      </c>
      <c r="J5516" s="74">
        <v>0</v>
      </c>
      <c r="K5516" s="74">
        <f t="shared" si="1635"/>
        <v>910601.77</v>
      </c>
      <c r="L5516" s="75" t="s">
        <v>6321</v>
      </c>
      <c r="M5516" s="75" t="s">
        <v>6322</v>
      </c>
      <c r="N5516" s="74">
        <f t="shared" si="1636"/>
        <v>0</v>
      </c>
      <c r="O5516" s="74">
        <f t="shared" si="1637"/>
        <v>910601.77</v>
      </c>
      <c r="P5516" s="85">
        <v>957469.42842253076</v>
      </c>
      <c r="Q5516" s="85">
        <v>0</v>
      </c>
      <c r="R5516" s="76">
        <f t="shared" si="1638"/>
        <v>957469.42842253076</v>
      </c>
      <c r="S5516" s="74">
        <v>957469.42842253076</v>
      </c>
      <c r="T5516" s="85">
        <v>0</v>
      </c>
      <c r="U5516" s="76">
        <f t="shared" si="1639"/>
        <v>957469.42842253076</v>
      </c>
      <c r="V5516" s="77">
        <f t="shared" si="1640"/>
        <v>2024</v>
      </c>
      <c r="W5516" s="78">
        <v>-30353.39</v>
      </c>
      <c r="X5516" s="78">
        <v>-31915.645160656972</v>
      </c>
      <c r="Y5516" s="79"/>
      <c r="Z5516" s="80">
        <f t="shared" si="1641"/>
        <v>31915.645160656972</v>
      </c>
      <c r="AA5516" s="81">
        <f t="shared" si="1642"/>
        <v>0</v>
      </c>
      <c r="AB5516" s="81">
        <f t="shared" si="1643"/>
        <v>957469.42842253076</v>
      </c>
      <c r="AC5516" s="82">
        <f t="shared" si="1644"/>
        <v>31915.645160657004</v>
      </c>
      <c r="AD5516" s="83">
        <f t="shared" si="1645"/>
        <v>925553.78326187376</v>
      </c>
      <c r="AE5516" s="82">
        <f t="shared" si="1646"/>
        <v>31915.645160657004</v>
      </c>
      <c r="AF5516" s="83">
        <f t="shared" si="1647"/>
        <v>893638.13810121675</v>
      </c>
      <c r="AG5516" s="82">
        <f t="shared" si="1648"/>
        <v>31915.645160657004</v>
      </c>
      <c r="AH5516" s="83">
        <f t="shared" si="1649"/>
        <v>861722.49294055975</v>
      </c>
      <c r="AI5516" s="82">
        <f t="shared" si="1650"/>
        <v>31915.645160657004</v>
      </c>
      <c r="AJ5516" s="83">
        <f t="shared" si="1651"/>
        <v>829806.84777990275</v>
      </c>
      <c r="AK5516" s="82">
        <f t="shared" si="1652"/>
        <v>31915.645160657004</v>
      </c>
      <c r="AL5516" s="83">
        <f t="shared" si="1653"/>
        <v>797891.20261924574</v>
      </c>
    </row>
    <row r="5517" spans="1:38" ht="30" hidden="1" customHeight="1" x14ac:dyDescent="0.3">
      <c r="A5517" s="67"/>
      <c r="B5517" s="84" t="s">
        <v>9589</v>
      </c>
      <c r="C5517" s="71" t="s">
        <v>9590</v>
      </c>
      <c r="D5517" s="71" t="s">
        <v>90</v>
      </c>
      <c r="E5517" s="71" t="s">
        <v>2411</v>
      </c>
      <c r="F5517" s="71" t="s">
        <v>2411</v>
      </c>
      <c r="G5517" s="72">
        <v>45657</v>
      </c>
      <c r="H5517" s="73" t="s">
        <v>2331</v>
      </c>
      <c r="I5517" s="74">
        <v>538245.1</v>
      </c>
      <c r="J5517" s="74">
        <v>0</v>
      </c>
      <c r="K5517" s="74">
        <f t="shared" si="1635"/>
        <v>538245.1</v>
      </c>
      <c r="L5517" s="75" t="s">
        <v>8610</v>
      </c>
      <c r="M5517" s="75" t="s">
        <v>2333</v>
      </c>
      <c r="N5517" s="74">
        <f t="shared" si="1636"/>
        <v>0</v>
      </c>
      <c r="O5517" s="74">
        <f t="shared" si="1637"/>
        <v>538245.1</v>
      </c>
      <c r="P5517" s="85">
        <v>552274.84482763091</v>
      </c>
      <c r="Q5517" s="85">
        <v>0</v>
      </c>
      <c r="R5517" s="76">
        <f t="shared" si="1638"/>
        <v>552274.84482763091</v>
      </c>
      <c r="S5517" s="74">
        <v>552274.84482763091</v>
      </c>
      <c r="T5517" s="85">
        <v>0</v>
      </c>
      <c r="U5517" s="76">
        <f t="shared" si="1639"/>
        <v>552274.84482763091</v>
      </c>
      <c r="V5517" s="77">
        <f t="shared" si="1640"/>
        <v>2024</v>
      </c>
      <c r="W5517" s="78">
        <v>-17941.5</v>
      </c>
      <c r="X5517" s="78">
        <v>-18409.158074035309</v>
      </c>
      <c r="Y5517" s="79"/>
      <c r="Z5517" s="80">
        <f t="shared" si="1641"/>
        <v>18409.158074035309</v>
      </c>
      <c r="AA5517" s="81">
        <f t="shared" si="1642"/>
        <v>18409.158074035309</v>
      </c>
      <c r="AB5517" s="81">
        <f t="shared" si="1643"/>
        <v>533865.6867535956</v>
      </c>
      <c r="AC5517" s="82">
        <f t="shared" si="1644"/>
        <v>18409.158074035309</v>
      </c>
      <c r="AD5517" s="83">
        <f t="shared" si="1645"/>
        <v>515456.52867956029</v>
      </c>
      <c r="AE5517" s="82">
        <f t="shared" si="1646"/>
        <v>18409.158074035309</v>
      </c>
      <c r="AF5517" s="83">
        <f t="shared" si="1647"/>
        <v>497047.37060552498</v>
      </c>
      <c r="AG5517" s="82">
        <f t="shared" si="1648"/>
        <v>18409.158074035309</v>
      </c>
      <c r="AH5517" s="83">
        <f t="shared" si="1649"/>
        <v>478638.21253148967</v>
      </c>
      <c r="AI5517" s="82">
        <f t="shared" si="1650"/>
        <v>18409.158074035309</v>
      </c>
      <c r="AJ5517" s="83">
        <f t="shared" si="1651"/>
        <v>460229.05445745436</v>
      </c>
      <c r="AK5517" s="82">
        <f t="shared" si="1652"/>
        <v>18409.158074035309</v>
      </c>
      <c r="AL5517" s="83">
        <f t="shared" si="1653"/>
        <v>441819.89638341905</v>
      </c>
    </row>
    <row r="5518" spans="1:38" ht="30" hidden="1" customHeight="1" x14ac:dyDescent="0.3">
      <c r="A5518" s="67"/>
      <c r="B5518" s="84" t="s">
        <v>9591</v>
      </c>
      <c r="C5518" s="71" t="s">
        <v>9590</v>
      </c>
      <c r="D5518" s="71" t="s">
        <v>90</v>
      </c>
      <c r="E5518" s="71" t="s">
        <v>2411</v>
      </c>
      <c r="F5518" s="71" t="s">
        <v>2411</v>
      </c>
      <c r="G5518" s="72">
        <v>45657</v>
      </c>
      <c r="H5518" s="73" t="s">
        <v>2331</v>
      </c>
      <c r="I5518" s="74">
        <v>538245.1</v>
      </c>
      <c r="J5518" s="74">
        <v>0</v>
      </c>
      <c r="K5518" s="74">
        <f t="shared" si="1635"/>
        <v>538245.1</v>
      </c>
      <c r="L5518" s="75" t="s">
        <v>8610</v>
      </c>
      <c r="M5518" s="75" t="s">
        <v>2333</v>
      </c>
      <c r="N5518" s="74">
        <f t="shared" si="1636"/>
        <v>0</v>
      </c>
      <c r="O5518" s="74">
        <f t="shared" si="1637"/>
        <v>538245.1</v>
      </c>
      <c r="P5518" s="85">
        <v>552274.84482763091</v>
      </c>
      <c r="Q5518" s="85">
        <v>0</v>
      </c>
      <c r="R5518" s="76">
        <f t="shared" si="1638"/>
        <v>552274.84482763091</v>
      </c>
      <c r="S5518" s="74">
        <v>552274.84482763091</v>
      </c>
      <c r="T5518" s="85">
        <v>0</v>
      </c>
      <c r="U5518" s="76">
        <f t="shared" si="1639"/>
        <v>552274.84482763091</v>
      </c>
      <c r="V5518" s="77">
        <f t="shared" si="1640"/>
        <v>2024</v>
      </c>
      <c r="W5518" s="78">
        <v>-17941.5</v>
      </c>
      <c r="X5518" s="78">
        <v>-18409.158074035309</v>
      </c>
      <c r="Y5518" s="79"/>
      <c r="Z5518" s="80">
        <f t="shared" si="1641"/>
        <v>18409.158074035309</v>
      </c>
      <c r="AA5518" s="81">
        <f t="shared" si="1642"/>
        <v>18409.158074035309</v>
      </c>
      <c r="AB5518" s="81">
        <f t="shared" si="1643"/>
        <v>533865.6867535956</v>
      </c>
      <c r="AC5518" s="82">
        <f t="shared" si="1644"/>
        <v>18409.158074035309</v>
      </c>
      <c r="AD5518" s="83">
        <f t="shared" si="1645"/>
        <v>515456.52867956029</v>
      </c>
      <c r="AE5518" s="82">
        <f t="shared" si="1646"/>
        <v>18409.158074035309</v>
      </c>
      <c r="AF5518" s="83">
        <f t="shared" si="1647"/>
        <v>497047.37060552498</v>
      </c>
      <c r="AG5518" s="82">
        <f t="shared" si="1648"/>
        <v>18409.158074035309</v>
      </c>
      <c r="AH5518" s="83">
        <f t="shared" si="1649"/>
        <v>478638.21253148967</v>
      </c>
      <c r="AI5518" s="82">
        <f t="shared" si="1650"/>
        <v>18409.158074035309</v>
      </c>
      <c r="AJ5518" s="83">
        <f t="shared" si="1651"/>
        <v>460229.05445745436</v>
      </c>
      <c r="AK5518" s="82">
        <f t="shared" si="1652"/>
        <v>18409.158074035309</v>
      </c>
      <c r="AL5518" s="83">
        <f t="shared" si="1653"/>
        <v>441819.89638341905</v>
      </c>
    </row>
    <row r="5519" spans="1:38" ht="30" hidden="1" customHeight="1" x14ac:dyDescent="0.3">
      <c r="A5519" s="67"/>
      <c r="B5519" s="84" t="s">
        <v>9592</v>
      </c>
      <c r="C5519" s="71" t="s">
        <v>9593</v>
      </c>
      <c r="D5519" s="71" t="s">
        <v>90</v>
      </c>
      <c r="E5519" s="71" t="s">
        <v>2411</v>
      </c>
      <c r="F5519" s="71" t="s">
        <v>2411</v>
      </c>
      <c r="G5519" s="72">
        <v>45657</v>
      </c>
      <c r="H5519" s="73" t="s">
        <v>2331</v>
      </c>
      <c r="I5519" s="74">
        <v>538245.1</v>
      </c>
      <c r="J5519" s="74">
        <v>0</v>
      </c>
      <c r="K5519" s="74">
        <f t="shared" si="1635"/>
        <v>538245.1</v>
      </c>
      <c r="L5519" s="75" t="s">
        <v>8610</v>
      </c>
      <c r="M5519" s="75" t="s">
        <v>2333</v>
      </c>
      <c r="N5519" s="74">
        <f t="shared" si="1636"/>
        <v>0</v>
      </c>
      <c r="O5519" s="74">
        <f t="shared" si="1637"/>
        <v>538245.1</v>
      </c>
      <c r="P5519" s="85">
        <v>552274.84482763091</v>
      </c>
      <c r="Q5519" s="85">
        <v>0</v>
      </c>
      <c r="R5519" s="76">
        <f t="shared" si="1638"/>
        <v>552274.84482763091</v>
      </c>
      <c r="S5519" s="74">
        <v>552274.84482763091</v>
      </c>
      <c r="T5519" s="85">
        <v>0</v>
      </c>
      <c r="U5519" s="76">
        <f t="shared" si="1639"/>
        <v>552274.84482763091</v>
      </c>
      <c r="V5519" s="77">
        <f t="shared" si="1640"/>
        <v>2024</v>
      </c>
      <c r="W5519" s="78">
        <v>-17941.5</v>
      </c>
      <c r="X5519" s="78">
        <v>-18409.158074035309</v>
      </c>
      <c r="Y5519" s="79"/>
      <c r="Z5519" s="80">
        <f t="shared" si="1641"/>
        <v>18409.158074035309</v>
      </c>
      <c r="AA5519" s="81">
        <f t="shared" si="1642"/>
        <v>18409.158074035309</v>
      </c>
      <c r="AB5519" s="81">
        <f t="shared" si="1643"/>
        <v>533865.6867535956</v>
      </c>
      <c r="AC5519" s="82">
        <f t="shared" si="1644"/>
        <v>18409.158074035309</v>
      </c>
      <c r="AD5519" s="83">
        <f t="shared" si="1645"/>
        <v>515456.52867956029</v>
      </c>
      <c r="AE5519" s="82">
        <f t="shared" si="1646"/>
        <v>18409.158074035309</v>
      </c>
      <c r="AF5519" s="83">
        <f t="shared" si="1647"/>
        <v>497047.37060552498</v>
      </c>
      <c r="AG5519" s="82">
        <f t="shared" si="1648"/>
        <v>18409.158074035309</v>
      </c>
      <c r="AH5519" s="83">
        <f t="shared" si="1649"/>
        <v>478638.21253148967</v>
      </c>
      <c r="AI5519" s="82">
        <f t="shared" si="1650"/>
        <v>18409.158074035309</v>
      </c>
      <c r="AJ5519" s="83">
        <f t="shared" si="1651"/>
        <v>460229.05445745436</v>
      </c>
      <c r="AK5519" s="82">
        <f t="shared" si="1652"/>
        <v>18409.158074035309</v>
      </c>
      <c r="AL5519" s="83">
        <f t="shared" si="1653"/>
        <v>441819.89638341905</v>
      </c>
    </row>
    <row r="5520" spans="1:38" ht="30" hidden="1" customHeight="1" x14ac:dyDescent="0.3">
      <c r="A5520" s="67"/>
      <c r="B5520" s="84" t="s">
        <v>9594</v>
      </c>
      <c r="C5520" s="71" t="s">
        <v>9593</v>
      </c>
      <c r="D5520" s="71" t="s">
        <v>90</v>
      </c>
      <c r="E5520" s="71" t="s">
        <v>2411</v>
      </c>
      <c r="F5520" s="71" t="s">
        <v>2411</v>
      </c>
      <c r="G5520" s="72">
        <v>45657</v>
      </c>
      <c r="H5520" s="73" t="s">
        <v>2331</v>
      </c>
      <c r="I5520" s="74">
        <v>538245.1</v>
      </c>
      <c r="J5520" s="74">
        <v>0</v>
      </c>
      <c r="K5520" s="74">
        <f t="shared" si="1635"/>
        <v>538245.1</v>
      </c>
      <c r="L5520" s="75" t="s">
        <v>8610</v>
      </c>
      <c r="M5520" s="75" t="s">
        <v>2333</v>
      </c>
      <c r="N5520" s="74">
        <f t="shared" si="1636"/>
        <v>0</v>
      </c>
      <c r="O5520" s="74">
        <f t="shared" si="1637"/>
        <v>538245.1</v>
      </c>
      <c r="P5520" s="85">
        <v>552274.84482763091</v>
      </c>
      <c r="Q5520" s="85">
        <v>0</v>
      </c>
      <c r="R5520" s="76">
        <f t="shared" si="1638"/>
        <v>552274.84482763091</v>
      </c>
      <c r="S5520" s="74">
        <v>552274.84482763091</v>
      </c>
      <c r="T5520" s="85">
        <v>0</v>
      </c>
      <c r="U5520" s="76">
        <f t="shared" si="1639"/>
        <v>552274.84482763091</v>
      </c>
      <c r="V5520" s="77">
        <f t="shared" si="1640"/>
        <v>2024</v>
      </c>
      <c r="W5520" s="78">
        <v>-17941.5</v>
      </c>
      <c r="X5520" s="78">
        <v>-18409.158074035309</v>
      </c>
      <c r="Y5520" s="79"/>
      <c r="Z5520" s="80">
        <f t="shared" si="1641"/>
        <v>18409.158074035309</v>
      </c>
      <c r="AA5520" s="81">
        <f t="shared" si="1642"/>
        <v>18409.158074035309</v>
      </c>
      <c r="AB5520" s="81">
        <f t="shared" si="1643"/>
        <v>533865.6867535956</v>
      </c>
      <c r="AC5520" s="82">
        <f t="shared" si="1644"/>
        <v>18409.158074035309</v>
      </c>
      <c r="AD5520" s="83">
        <f t="shared" si="1645"/>
        <v>515456.52867956029</v>
      </c>
      <c r="AE5520" s="82">
        <f t="shared" si="1646"/>
        <v>18409.158074035309</v>
      </c>
      <c r="AF5520" s="83">
        <f t="shared" si="1647"/>
        <v>497047.37060552498</v>
      </c>
      <c r="AG5520" s="82">
        <f t="shared" si="1648"/>
        <v>18409.158074035309</v>
      </c>
      <c r="AH5520" s="83">
        <f t="shared" si="1649"/>
        <v>478638.21253148967</v>
      </c>
      <c r="AI5520" s="82">
        <f t="shared" si="1650"/>
        <v>18409.158074035309</v>
      </c>
      <c r="AJ5520" s="83">
        <f t="shared" si="1651"/>
        <v>460229.05445745436</v>
      </c>
      <c r="AK5520" s="82">
        <f t="shared" si="1652"/>
        <v>18409.158074035309</v>
      </c>
      <c r="AL5520" s="83">
        <f t="shared" si="1653"/>
        <v>441819.89638341905</v>
      </c>
    </row>
    <row r="5521" spans="1:38" ht="30" hidden="1" customHeight="1" x14ac:dyDescent="0.3">
      <c r="A5521" s="67"/>
      <c r="B5521" s="84" t="s">
        <v>9595</v>
      </c>
      <c r="C5521" s="71" t="s">
        <v>9596</v>
      </c>
      <c r="D5521" s="71" t="s">
        <v>90</v>
      </c>
      <c r="E5521" s="71" t="s">
        <v>2411</v>
      </c>
      <c r="F5521" s="71" t="s">
        <v>2411</v>
      </c>
      <c r="G5521" s="72">
        <v>45657</v>
      </c>
      <c r="H5521" s="73" t="s">
        <v>2331</v>
      </c>
      <c r="I5521" s="74">
        <v>538245.1</v>
      </c>
      <c r="J5521" s="74">
        <v>0</v>
      </c>
      <c r="K5521" s="74">
        <f t="shared" si="1635"/>
        <v>538245.1</v>
      </c>
      <c r="L5521" s="75" t="s">
        <v>8610</v>
      </c>
      <c r="M5521" s="75" t="s">
        <v>2333</v>
      </c>
      <c r="N5521" s="74">
        <f t="shared" si="1636"/>
        <v>0</v>
      </c>
      <c r="O5521" s="74">
        <f t="shared" si="1637"/>
        <v>538245.1</v>
      </c>
      <c r="P5521" s="85">
        <v>552274.84482763091</v>
      </c>
      <c r="Q5521" s="85">
        <v>0</v>
      </c>
      <c r="R5521" s="76">
        <f t="shared" si="1638"/>
        <v>552274.84482763091</v>
      </c>
      <c r="S5521" s="74">
        <v>552274.84482763091</v>
      </c>
      <c r="T5521" s="85">
        <v>0</v>
      </c>
      <c r="U5521" s="76">
        <f t="shared" si="1639"/>
        <v>552274.84482763091</v>
      </c>
      <c r="V5521" s="77">
        <f t="shared" si="1640"/>
        <v>2024</v>
      </c>
      <c r="W5521" s="78">
        <v>-17941.5</v>
      </c>
      <c r="X5521" s="78">
        <v>-18409.158074035309</v>
      </c>
      <c r="Y5521" s="79"/>
      <c r="Z5521" s="80">
        <f t="shared" si="1641"/>
        <v>18409.158074035309</v>
      </c>
      <c r="AA5521" s="81">
        <f t="shared" si="1642"/>
        <v>18409.158074035309</v>
      </c>
      <c r="AB5521" s="81">
        <f t="shared" si="1643"/>
        <v>533865.6867535956</v>
      </c>
      <c r="AC5521" s="82">
        <f t="shared" si="1644"/>
        <v>18409.158074035309</v>
      </c>
      <c r="AD5521" s="83">
        <f t="shared" si="1645"/>
        <v>515456.52867956029</v>
      </c>
      <c r="AE5521" s="82">
        <f t="shared" si="1646"/>
        <v>18409.158074035309</v>
      </c>
      <c r="AF5521" s="83">
        <f t="shared" si="1647"/>
        <v>497047.37060552498</v>
      </c>
      <c r="AG5521" s="82">
        <f t="shared" si="1648"/>
        <v>18409.158074035309</v>
      </c>
      <c r="AH5521" s="83">
        <f t="shared" si="1649"/>
        <v>478638.21253148967</v>
      </c>
      <c r="AI5521" s="82">
        <f t="shared" si="1650"/>
        <v>18409.158074035309</v>
      </c>
      <c r="AJ5521" s="83">
        <f t="shared" si="1651"/>
        <v>460229.05445745436</v>
      </c>
      <c r="AK5521" s="82">
        <f t="shared" si="1652"/>
        <v>18409.158074035309</v>
      </c>
      <c r="AL5521" s="83">
        <f t="shared" si="1653"/>
        <v>441819.89638341905</v>
      </c>
    </row>
    <row r="5522" spans="1:38" ht="30" hidden="1" customHeight="1" x14ac:dyDescent="0.3">
      <c r="A5522" s="67"/>
      <c r="B5522" s="84" t="s">
        <v>9597</v>
      </c>
      <c r="C5522" s="71" t="s">
        <v>9598</v>
      </c>
      <c r="D5522" s="71" t="s">
        <v>90</v>
      </c>
      <c r="E5522" s="71" t="s">
        <v>2411</v>
      </c>
      <c r="F5522" s="71" t="s">
        <v>2411</v>
      </c>
      <c r="G5522" s="72">
        <v>45657</v>
      </c>
      <c r="H5522" s="73" t="s">
        <v>2331</v>
      </c>
      <c r="I5522" s="74">
        <v>745262.43</v>
      </c>
      <c r="J5522" s="74">
        <v>0</v>
      </c>
      <c r="K5522" s="74">
        <f t="shared" si="1635"/>
        <v>745262.43</v>
      </c>
      <c r="L5522" s="75" t="s">
        <v>8610</v>
      </c>
      <c r="M5522" s="75" t="s">
        <v>2333</v>
      </c>
      <c r="N5522" s="74">
        <f t="shared" si="1636"/>
        <v>0</v>
      </c>
      <c r="O5522" s="74">
        <f t="shared" si="1637"/>
        <v>745262.43</v>
      </c>
      <c r="P5522" s="85">
        <v>764688.23010950442</v>
      </c>
      <c r="Q5522" s="85">
        <v>0</v>
      </c>
      <c r="R5522" s="76">
        <f t="shared" si="1638"/>
        <v>764688.23010950442</v>
      </c>
      <c r="S5522" s="74">
        <v>764688.23010950442</v>
      </c>
      <c r="T5522" s="85">
        <v>0</v>
      </c>
      <c r="U5522" s="76">
        <f t="shared" si="1639"/>
        <v>764688.23010950442</v>
      </c>
      <c r="V5522" s="77">
        <f t="shared" si="1640"/>
        <v>2024</v>
      </c>
      <c r="W5522" s="78">
        <v>-24842.079999999991</v>
      </c>
      <c r="X5522" s="78">
        <v>-25489.606644251089</v>
      </c>
      <c r="Y5522" s="79"/>
      <c r="Z5522" s="80">
        <f t="shared" si="1641"/>
        <v>25489.606644251089</v>
      </c>
      <c r="AA5522" s="81">
        <f t="shared" si="1642"/>
        <v>25489.606644251035</v>
      </c>
      <c r="AB5522" s="81">
        <f t="shared" si="1643"/>
        <v>739198.62346525339</v>
      </c>
      <c r="AC5522" s="82">
        <f t="shared" si="1644"/>
        <v>25489.606644251035</v>
      </c>
      <c r="AD5522" s="83">
        <f t="shared" si="1645"/>
        <v>713709.01682100235</v>
      </c>
      <c r="AE5522" s="82">
        <f t="shared" si="1646"/>
        <v>25489.606644251035</v>
      </c>
      <c r="AF5522" s="83">
        <f t="shared" si="1647"/>
        <v>688219.41017675132</v>
      </c>
      <c r="AG5522" s="82">
        <f t="shared" si="1648"/>
        <v>25489.606644251035</v>
      </c>
      <c r="AH5522" s="83">
        <f t="shared" si="1649"/>
        <v>662729.80353250029</v>
      </c>
      <c r="AI5522" s="82">
        <f t="shared" si="1650"/>
        <v>25489.606644251035</v>
      </c>
      <c r="AJ5522" s="83">
        <f t="shared" si="1651"/>
        <v>637240.19688824925</v>
      </c>
      <c r="AK5522" s="82">
        <f t="shared" si="1652"/>
        <v>25489.606644251035</v>
      </c>
      <c r="AL5522" s="83">
        <f t="shared" si="1653"/>
        <v>611750.59024399822</v>
      </c>
    </row>
    <row r="5523" spans="1:38" ht="30" hidden="1" customHeight="1" x14ac:dyDescent="0.3">
      <c r="A5523" s="67"/>
      <c r="B5523" s="84" t="s">
        <v>9599</v>
      </c>
      <c r="C5523" s="71" t="s">
        <v>9598</v>
      </c>
      <c r="D5523" s="71" t="s">
        <v>90</v>
      </c>
      <c r="E5523" s="71" t="s">
        <v>2411</v>
      </c>
      <c r="F5523" s="71" t="s">
        <v>2411</v>
      </c>
      <c r="G5523" s="72">
        <v>45657</v>
      </c>
      <c r="H5523" s="73" t="s">
        <v>2331</v>
      </c>
      <c r="I5523" s="74">
        <v>745262.43</v>
      </c>
      <c r="J5523" s="74">
        <v>0</v>
      </c>
      <c r="K5523" s="74">
        <f t="shared" si="1635"/>
        <v>745262.43</v>
      </c>
      <c r="L5523" s="75" t="s">
        <v>8610</v>
      </c>
      <c r="M5523" s="75" t="s">
        <v>2333</v>
      </c>
      <c r="N5523" s="74">
        <f t="shared" si="1636"/>
        <v>0</v>
      </c>
      <c r="O5523" s="74">
        <f t="shared" si="1637"/>
        <v>745262.43</v>
      </c>
      <c r="P5523" s="85">
        <v>764688.23010950442</v>
      </c>
      <c r="Q5523" s="85">
        <v>0</v>
      </c>
      <c r="R5523" s="76">
        <f t="shared" si="1638"/>
        <v>764688.23010950442</v>
      </c>
      <c r="S5523" s="74">
        <v>764688.23010950442</v>
      </c>
      <c r="T5523" s="85">
        <v>0</v>
      </c>
      <c r="U5523" s="76">
        <f t="shared" si="1639"/>
        <v>764688.23010950442</v>
      </c>
      <c r="V5523" s="77">
        <f t="shared" si="1640"/>
        <v>2024</v>
      </c>
      <c r="W5523" s="78">
        <v>-24842.079999999991</v>
      </c>
      <c r="X5523" s="78">
        <v>-25489.606644251089</v>
      </c>
      <c r="Y5523" s="79"/>
      <c r="Z5523" s="80">
        <f t="shared" si="1641"/>
        <v>25489.606644251089</v>
      </c>
      <c r="AA5523" s="81">
        <f t="shared" si="1642"/>
        <v>25489.606644251035</v>
      </c>
      <c r="AB5523" s="81">
        <f t="shared" si="1643"/>
        <v>739198.62346525339</v>
      </c>
      <c r="AC5523" s="82">
        <f t="shared" si="1644"/>
        <v>25489.606644251035</v>
      </c>
      <c r="AD5523" s="83">
        <f t="shared" si="1645"/>
        <v>713709.01682100235</v>
      </c>
      <c r="AE5523" s="82">
        <f t="shared" si="1646"/>
        <v>25489.606644251035</v>
      </c>
      <c r="AF5523" s="83">
        <f t="shared" si="1647"/>
        <v>688219.41017675132</v>
      </c>
      <c r="AG5523" s="82">
        <f t="shared" si="1648"/>
        <v>25489.606644251035</v>
      </c>
      <c r="AH5523" s="83">
        <f t="shared" si="1649"/>
        <v>662729.80353250029</v>
      </c>
      <c r="AI5523" s="82">
        <f t="shared" si="1650"/>
        <v>25489.606644251035</v>
      </c>
      <c r="AJ5523" s="83">
        <f t="shared" si="1651"/>
        <v>637240.19688824925</v>
      </c>
      <c r="AK5523" s="82">
        <f t="shared" si="1652"/>
        <v>25489.606644251035</v>
      </c>
      <c r="AL5523" s="83">
        <f t="shared" si="1653"/>
        <v>611750.59024399822</v>
      </c>
    </row>
    <row r="5524" spans="1:38" ht="30" hidden="1" customHeight="1" x14ac:dyDescent="0.3">
      <c r="A5524" s="67"/>
      <c r="B5524" s="84" t="s">
        <v>9600</v>
      </c>
      <c r="C5524" s="71" t="s">
        <v>9598</v>
      </c>
      <c r="D5524" s="71" t="s">
        <v>90</v>
      </c>
      <c r="E5524" s="71" t="s">
        <v>2411</v>
      </c>
      <c r="F5524" s="71" t="s">
        <v>2411</v>
      </c>
      <c r="G5524" s="72">
        <v>45657</v>
      </c>
      <c r="H5524" s="73" t="s">
        <v>2331</v>
      </c>
      <c r="I5524" s="74">
        <v>745262.43</v>
      </c>
      <c r="J5524" s="74">
        <v>0</v>
      </c>
      <c r="K5524" s="74">
        <f t="shared" si="1635"/>
        <v>745262.43</v>
      </c>
      <c r="L5524" s="75" t="s">
        <v>8610</v>
      </c>
      <c r="M5524" s="75" t="s">
        <v>2333</v>
      </c>
      <c r="N5524" s="74">
        <f t="shared" si="1636"/>
        <v>0</v>
      </c>
      <c r="O5524" s="74">
        <f t="shared" si="1637"/>
        <v>745262.43</v>
      </c>
      <c r="P5524" s="85">
        <v>764688.23010950442</v>
      </c>
      <c r="Q5524" s="85">
        <v>0</v>
      </c>
      <c r="R5524" s="76">
        <f t="shared" si="1638"/>
        <v>764688.23010950442</v>
      </c>
      <c r="S5524" s="74">
        <v>764688.23010950442</v>
      </c>
      <c r="T5524" s="85">
        <v>0</v>
      </c>
      <c r="U5524" s="76">
        <f t="shared" si="1639"/>
        <v>764688.23010950442</v>
      </c>
      <c r="V5524" s="77">
        <f t="shared" si="1640"/>
        <v>2024</v>
      </c>
      <c r="W5524" s="78">
        <v>-24842.079999999991</v>
      </c>
      <c r="X5524" s="78">
        <v>-25489.606644251089</v>
      </c>
      <c r="Y5524" s="79"/>
      <c r="Z5524" s="80">
        <f t="shared" si="1641"/>
        <v>25489.606644251089</v>
      </c>
      <c r="AA5524" s="81">
        <f t="shared" si="1642"/>
        <v>25489.606644251035</v>
      </c>
      <c r="AB5524" s="81">
        <f t="shared" si="1643"/>
        <v>739198.62346525339</v>
      </c>
      <c r="AC5524" s="82">
        <f t="shared" si="1644"/>
        <v>25489.606644251035</v>
      </c>
      <c r="AD5524" s="83">
        <f t="shared" si="1645"/>
        <v>713709.01682100235</v>
      </c>
      <c r="AE5524" s="82">
        <f t="shared" si="1646"/>
        <v>25489.606644251035</v>
      </c>
      <c r="AF5524" s="83">
        <f t="shared" si="1647"/>
        <v>688219.41017675132</v>
      </c>
      <c r="AG5524" s="82">
        <f t="shared" si="1648"/>
        <v>25489.606644251035</v>
      </c>
      <c r="AH5524" s="83">
        <f t="shared" si="1649"/>
        <v>662729.80353250029</v>
      </c>
      <c r="AI5524" s="82">
        <f t="shared" si="1650"/>
        <v>25489.606644251035</v>
      </c>
      <c r="AJ5524" s="83">
        <f t="shared" si="1651"/>
        <v>637240.19688824925</v>
      </c>
      <c r="AK5524" s="82">
        <f t="shared" si="1652"/>
        <v>25489.606644251035</v>
      </c>
      <c r="AL5524" s="83">
        <f t="shared" si="1653"/>
        <v>611750.59024399822</v>
      </c>
    </row>
    <row r="5525" spans="1:38" ht="30" hidden="1" customHeight="1" x14ac:dyDescent="0.3">
      <c r="A5525" s="67"/>
      <c r="B5525" s="84" t="s">
        <v>9601</v>
      </c>
      <c r="C5525" s="71" t="s">
        <v>9598</v>
      </c>
      <c r="D5525" s="71" t="s">
        <v>90</v>
      </c>
      <c r="E5525" s="71" t="s">
        <v>2411</v>
      </c>
      <c r="F5525" s="71" t="s">
        <v>2411</v>
      </c>
      <c r="G5525" s="72">
        <v>45657</v>
      </c>
      <c r="H5525" s="73" t="s">
        <v>2331</v>
      </c>
      <c r="I5525" s="74">
        <v>745262.43</v>
      </c>
      <c r="J5525" s="74">
        <v>0</v>
      </c>
      <c r="K5525" s="74">
        <f t="shared" si="1635"/>
        <v>745262.43</v>
      </c>
      <c r="L5525" s="75" t="s">
        <v>8610</v>
      </c>
      <c r="M5525" s="75" t="s">
        <v>2333</v>
      </c>
      <c r="N5525" s="74">
        <f t="shared" si="1636"/>
        <v>0</v>
      </c>
      <c r="O5525" s="74">
        <f t="shared" si="1637"/>
        <v>745262.43</v>
      </c>
      <c r="P5525" s="85">
        <v>764688.23010950442</v>
      </c>
      <c r="Q5525" s="85">
        <v>0</v>
      </c>
      <c r="R5525" s="76">
        <f t="shared" si="1638"/>
        <v>764688.23010950442</v>
      </c>
      <c r="S5525" s="74">
        <v>764688.23010950442</v>
      </c>
      <c r="T5525" s="85">
        <v>0</v>
      </c>
      <c r="U5525" s="76">
        <f t="shared" si="1639"/>
        <v>764688.23010950442</v>
      </c>
      <c r="V5525" s="77">
        <f t="shared" si="1640"/>
        <v>2024</v>
      </c>
      <c r="W5525" s="78">
        <v>-24842.079999999991</v>
      </c>
      <c r="X5525" s="78">
        <v>-25489.606644251089</v>
      </c>
      <c r="Y5525" s="79"/>
      <c r="Z5525" s="80">
        <f t="shared" si="1641"/>
        <v>25489.606644251089</v>
      </c>
      <c r="AA5525" s="81">
        <f t="shared" si="1642"/>
        <v>25489.606644251035</v>
      </c>
      <c r="AB5525" s="81">
        <f t="shared" si="1643"/>
        <v>739198.62346525339</v>
      </c>
      <c r="AC5525" s="82">
        <f t="shared" si="1644"/>
        <v>25489.606644251035</v>
      </c>
      <c r="AD5525" s="83">
        <f t="shared" si="1645"/>
        <v>713709.01682100235</v>
      </c>
      <c r="AE5525" s="82">
        <f t="shared" si="1646"/>
        <v>25489.606644251035</v>
      </c>
      <c r="AF5525" s="83">
        <f t="shared" si="1647"/>
        <v>688219.41017675132</v>
      </c>
      <c r="AG5525" s="82">
        <f t="shared" si="1648"/>
        <v>25489.606644251035</v>
      </c>
      <c r="AH5525" s="83">
        <f t="shared" si="1649"/>
        <v>662729.80353250029</v>
      </c>
      <c r="AI5525" s="82">
        <f t="shared" si="1650"/>
        <v>25489.606644251035</v>
      </c>
      <c r="AJ5525" s="83">
        <f t="shared" si="1651"/>
        <v>637240.19688824925</v>
      </c>
      <c r="AK5525" s="82">
        <f t="shared" si="1652"/>
        <v>25489.606644251035</v>
      </c>
      <c r="AL5525" s="83">
        <f t="shared" si="1653"/>
        <v>611750.59024399822</v>
      </c>
    </row>
    <row r="5526" spans="1:38" ht="30" hidden="1" customHeight="1" x14ac:dyDescent="0.3">
      <c r="A5526" s="67"/>
      <c r="B5526" s="84" t="s">
        <v>9602</v>
      </c>
      <c r="C5526" s="71" t="s">
        <v>9603</v>
      </c>
      <c r="D5526" s="71" t="s">
        <v>90</v>
      </c>
      <c r="E5526" s="71" t="s">
        <v>2411</v>
      </c>
      <c r="F5526" s="71" t="s">
        <v>2411</v>
      </c>
      <c r="G5526" s="72">
        <v>45657</v>
      </c>
      <c r="H5526" s="73" t="s">
        <v>2331</v>
      </c>
      <c r="I5526" s="74">
        <v>745262.43</v>
      </c>
      <c r="J5526" s="74">
        <v>0</v>
      </c>
      <c r="K5526" s="74">
        <f t="shared" si="1635"/>
        <v>745262.43</v>
      </c>
      <c r="L5526" s="75" t="s">
        <v>8610</v>
      </c>
      <c r="M5526" s="75" t="s">
        <v>2333</v>
      </c>
      <c r="N5526" s="74">
        <f t="shared" si="1636"/>
        <v>0</v>
      </c>
      <c r="O5526" s="74">
        <f t="shared" si="1637"/>
        <v>745262.43</v>
      </c>
      <c r="P5526" s="85">
        <v>764688.23010950442</v>
      </c>
      <c r="Q5526" s="85">
        <v>0</v>
      </c>
      <c r="R5526" s="76">
        <f t="shared" si="1638"/>
        <v>764688.23010950442</v>
      </c>
      <c r="S5526" s="74">
        <v>764688.23010950442</v>
      </c>
      <c r="T5526" s="85">
        <v>0</v>
      </c>
      <c r="U5526" s="76">
        <f t="shared" si="1639"/>
        <v>764688.23010950442</v>
      </c>
      <c r="V5526" s="77">
        <f t="shared" si="1640"/>
        <v>2024</v>
      </c>
      <c r="W5526" s="78">
        <v>-24842.079999999991</v>
      </c>
      <c r="X5526" s="78">
        <v>-25489.606644251089</v>
      </c>
      <c r="Y5526" s="79"/>
      <c r="Z5526" s="80">
        <f t="shared" si="1641"/>
        <v>25489.606644251089</v>
      </c>
      <c r="AA5526" s="81">
        <f t="shared" si="1642"/>
        <v>25489.606644251035</v>
      </c>
      <c r="AB5526" s="81">
        <f t="shared" si="1643"/>
        <v>739198.62346525339</v>
      </c>
      <c r="AC5526" s="82">
        <f t="shared" si="1644"/>
        <v>25489.606644251035</v>
      </c>
      <c r="AD5526" s="83">
        <f t="shared" si="1645"/>
        <v>713709.01682100235</v>
      </c>
      <c r="AE5526" s="82">
        <f t="shared" si="1646"/>
        <v>25489.606644251035</v>
      </c>
      <c r="AF5526" s="83">
        <f t="shared" si="1647"/>
        <v>688219.41017675132</v>
      </c>
      <c r="AG5526" s="82">
        <f t="shared" si="1648"/>
        <v>25489.606644251035</v>
      </c>
      <c r="AH5526" s="83">
        <f t="shared" si="1649"/>
        <v>662729.80353250029</v>
      </c>
      <c r="AI5526" s="82">
        <f t="shared" si="1650"/>
        <v>25489.606644251035</v>
      </c>
      <c r="AJ5526" s="83">
        <f t="shared" si="1651"/>
        <v>637240.19688824925</v>
      </c>
      <c r="AK5526" s="82">
        <f t="shared" si="1652"/>
        <v>25489.606644251035</v>
      </c>
      <c r="AL5526" s="83">
        <f t="shared" si="1653"/>
        <v>611750.59024399822</v>
      </c>
    </row>
    <row r="5527" spans="1:38" ht="30" hidden="1" customHeight="1" x14ac:dyDescent="0.3">
      <c r="A5527" s="67"/>
      <c r="B5527" s="84" t="s">
        <v>9604</v>
      </c>
      <c r="C5527" s="71" t="s">
        <v>9603</v>
      </c>
      <c r="D5527" s="71" t="s">
        <v>90</v>
      </c>
      <c r="E5527" s="71" t="s">
        <v>2411</v>
      </c>
      <c r="F5527" s="71" t="s">
        <v>2411</v>
      </c>
      <c r="G5527" s="72">
        <v>45657</v>
      </c>
      <c r="H5527" s="73" t="s">
        <v>2331</v>
      </c>
      <c r="I5527" s="74">
        <v>745262.43</v>
      </c>
      <c r="J5527" s="74">
        <v>0</v>
      </c>
      <c r="K5527" s="74">
        <f t="shared" si="1635"/>
        <v>745262.43</v>
      </c>
      <c r="L5527" s="75" t="s">
        <v>8610</v>
      </c>
      <c r="M5527" s="75" t="s">
        <v>2333</v>
      </c>
      <c r="N5527" s="74">
        <f t="shared" si="1636"/>
        <v>0</v>
      </c>
      <c r="O5527" s="74">
        <f t="shared" si="1637"/>
        <v>745262.43</v>
      </c>
      <c r="P5527" s="85">
        <v>764688.23010950442</v>
      </c>
      <c r="Q5527" s="85">
        <v>0</v>
      </c>
      <c r="R5527" s="76">
        <f t="shared" si="1638"/>
        <v>764688.23010950442</v>
      </c>
      <c r="S5527" s="74">
        <v>764688.23010950442</v>
      </c>
      <c r="T5527" s="85">
        <v>0</v>
      </c>
      <c r="U5527" s="76">
        <f t="shared" si="1639"/>
        <v>764688.23010950442</v>
      </c>
      <c r="V5527" s="77">
        <f t="shared" si="1640"/>
        <v>2024</v>
      </c>
      <c r="W5527" s="78">
        <v>-24842.079999999991</v>
      </c>
      <c r="X5527" s="78">
        <v>-25489.606644251089</v>
      </c>
      <c r="Y5527" s="79"/>
      <c r="Z5527" s="80">
        <f t="shared" si="1641"/>
        <v>25489.606644251089</v>
      </c>
      <c r="AA5527" s="81">
        <f t="shared" si="1642"/>
        <v>25489.606644251035</v>
      </c>
      <c r="AB5527" s="81">
        <f t="shared" si="1643"/>
        <v>739198.62346525339</v>
      </c>
      <c r="AC5527" s="82">
        <f t="shared" si="1644"/>
        <v>25489.606644251035</v>
      </c>
      <c r="AD5527" s="83">
        <f t="shared" si="1645"/>
        <v>713709.01682100235</v>
      </c>
      <c r="AE5527" s="82">
        <f t="shared" si="1646"/>
        <v>25489.606644251035</v>
      </c>
      <c r="AF5527" s="83">
        <f t="shared" si="1647"/>
        <v>688219.41017675132</v>
      </c>
      <c r="AG5527" s="82">
        <f t="shared" si="1648"/>
        <v>25489.606644251035</v>
      </c>
      <c r="AH5527" s="83">
        <f t="shared" si="1649"/>
        <v>662729.80353250029</v>
      </c>
      <c r="AI5527" s="82">
        <f t="shared" si="1650"/>
        <v>25489.606644251035</v>
      </c>
      <c r="AJ5527" s="83">
        <f t="shared" si="1651"/>
        <v>637240.19688824925</v>
      </c>
      <c r="AK5527" s="82">
        <f t="shared" si="1652"/>
        <v>25489.606644251035</v>
      </c>
      <c r="AL5527" s="83">
        <f t="shared" si="1653"/>
        <v>611750.59024399822</v>
      </c>
    </row>
    <row r="5528" spans="1:38" ht="30" hidden="1" customHeight="1" x14ac:dyDescent="0.3">
      <c r="A5528" s="67"/>
      <c r="B5528" s="84" t="s">
        <v>9605</v>
      </c>
      <c r="C5528" s="71" t="s">
        <v>9603</v>
      </c>
      <c r="D5528" s="71" t="s">
        <v>90</v>
      </c>
      <c r="E5528" s="71" t="s">
        <v>2411</v>
      </c>
      <c r="F5528" s="71" t="s">
        <v>2411</v>
      </c>
      <c r="G5528" s="72">
        <v>45657</v>
      </c>
      <c r="H5528" s="73" t="s">
        <v>2331</v>
      </c>
      <c r="I5528" s="74">
        <v>745262.43</v>
      </c>
      <c r="J5528" s="74">
        <v>0</v>
      </c>
      <c r="K5528" s="74">
        <f t="shared" si="1635"/>
        <v>745262.43</v>
      </c>
      <c r="L5528" s="75" t="s">
        <v>8610</v>
      </c>
      <c r="M5528" s="75" t="s">
        <v>2333</v>
      </c>
      <c r="N5528" s="74">
        <f t="shared" si="1636"/>
        <v>0</v>
      </c>
      <c r="O5528" s="74">
        <f t="shared" si="1637"/>
        <v>745262.43</v>
      </c>
      <c r="P5528" s="85">
        <v>764688.23010950442</v>
      </c>
      <c r="Q5528" s="85">
        <v>0</v>
      </c>
      <c r="R5528" s="76">
        <f t="shared" si="1638"/>
        <v>764688.23010950442</v>
      </c>
      <c r="S5528" s="74">
        <v>764688.23010950442</v>
      </c>
      <c r="T5528" s="85">
        <v>0</v>
      </c>
      <c r="U5528" s="76">
        <f t="shared" si="1639"/>
        <v>764688.23010950442</v>
      </c>
      <c r="V5528" s="77">
        <f t="shared" si="1640"/>
        <v>2024</v>
      </c>
      <c r="W5528" s="78">
        <v>-24842.079999999991</v>
      </c>
      <c r="X5528" s="78">
        <v>-25489.606644251089</v>
      </c>
      <c r="Y5528" s="79"/>
      <c r="Z5528" s="80">
        <f t="shared" si="1641"/>
        <v>25489.606644251089</v>
      </c>
      <c r="AA5528" s="81">
        <f t="shared" si="1642"/>
        <v>25489.606644251035</v>
      </c>
      <c r="AB5528" s="81">
        <f t="shared" si="1643"/>
        <v>739198.62346525339</v>
      </c>
      <c r="AC5528" s="82">
        <f t="shared" si="1644"/>
        <v>25489.606644251035</v>
      </c>
      <c r="AD5528" s="83">
        <f t="shared" si="1645"/>
        <v>713709.01682100235</v>
      </c>
      <c r="AE5528" s="82">
        <f t="shared" si="1646"/>
        <v>25489.606644251035</v>
      </c>
      <c r="AF5528" s="83">
        <f t="shared" si="1647"/>
        <v>688219.41017675132</v>
      </c>
      <c r="AG5528" s="82">
        <f t="shared" si="1648"/>
        <v>25489.606644251035</v>
      </c>
      <c r="AH5528" s="83">
        <f t="shared" si="1649"/>
        <v>662729.80353250029</v>
      </c>
      <c r="AI5528" s="82">
        <f t="shared" si="1650"/>
        <v>25489.606644251035</v>
      </c>
      <c r="AJ5528" s="83">
        <f t="shared" si="1651"/>
        <v>637240.19688824925</v>
      </c>
      <c r="AK5528" s="82">
        <f t="shared" si="1652"/>
        <v>25489.606644251035</v>
      </c>
      <c r="AL5528" s="83">
        <f t="shared" si="1653"/>
        <v>611750.59024399822</v>
      </c>
    </row>
    <row r="5529" spans="1:38" ht="30" hidden="1" customHeight="1" x14ac:dyDescent="0.3">
      <c r="A5529" s="67"/>
      <c r="B5529" s="84" t="s">
        <v>9606</v>
      </c>
      <c r="C5529" s="71" t="s">
        <v>9603</v>
      </c>
      <c r="D5529" s="71" t="s">
        <v>90</v>
      </c>
      <c r="E5529" s="71" t="s">
        <v>2411</v>
      </c>
      <c r="F5529" s="71" t="s">
        <v>2411</v>
      </c>
      <c r="G5529" s="72">
        <v>45657</v>
      </c>
      <c r="H5529" s="73" t="s">
        <v>2331</v>
      </c>
      <c r="I5529" s="74">
        <v>745262.43</v>
      </c>
      <c r="J5529" s="74">
        <v>0</v>
      </c>
      <c r="K5529" s="74">
        <f t="shared" si="1635"/>
        <v>745262.43</v>
      </c>
      <c r="L5529" s="75" t="s">
        <v>8610</v>
      </c>
      <c r="M5529" s="75" t="s">
        <v>2333</v>
      </c>
      <c r="N5529" s="74">
        <f t="shared" si="1636"/>
        <v>0</v>
      </c>
      <c r="O5529" s="74">
        <f t="shared" si="1637"/>
        <v>745262.43</v>
      </c>
      <c r="P5529" s="85">
        <v>764688.23010950442</v>
      </c>
      <c r="Q5529" s="85">
        <v>0</v>
      </c>
      <c r="R5529" s="76">
        <f t="shared" si="1638"/>
        <v>764688.23010950442</v>
      </c>
      <c r="S5529" s="74">
        <v>764688.23010950442</v>
      </c>
      <c r="T5529" s="85">
        <v>0</v>
      </c>
      <c r="U5529" s="76">
        <f t="shared" si="1639"/>
        <v>764688.23010950442</v>
      </c>
      <c r="V5529" s="77">
        <f t="shared" si="1640"/>
        <v>2024</v>
      </c>
      <c r="W5529" s="78">
        <v>-24842.079999999991</v>
      </c>
      <c r="X5529" s="78">
        <v>-25489.606644251089</v>
      </c>
      <c r="Y5529" s="79"/>
      <c r="Z5529" s="80">
        <f t="shared" si="1641"/>
        <v>25489.606644251089</v>
      </c>
      <c r="AA5529" s="81">
        <f t="shared" si="1642"/>
        <v>25489.606644251035</v>
      </c>
      <c r="AB5529" s="81">
        <f t="shared" si="1643"/>
        <v>739198.62346525339</v>
      </c>
      <c r="AC5529" s="82">
        <f t="shared" si="1644"/>
        <v>25489.606644251035</v>
      </c>
      <c r="AD5529" s="83">
        <f t="shared" si="1645"/>
        <v>713709.01682100235</v>
      </c>
      <c r="AE5529" s="82">
        <f t="shared" si="1646"/>
        <v>25489.606644251035</v>
      </c>
      <c r="AF5529" s="83">
        <f t="shared" si="1647"/>
        <v>688219.41017675132</v>
      </c>
      <c r="AG5529" s="82">
        <f t="shared" si="1648"/>
        <v>25489.606644251035</v>
      </c>
      <c r="AH5529" s="83">
        <f t="shared" si="1649"/>
        <v>662729.80353250029</v>
      </c>
      <c r="AI5529" s="82">
        <f t="shared" si="1650"/>
        <v>25489.606644251035</v>
      </c>
      <c r="AJ5529" s="83">
        <f t="shared" si="1651"/>
        <v>637240.19688824925</v>
      </c>
      <c r="AK5529" s="82">
        <f t="shared" si="1652"/>
        <v>25489.606644251035</v>
      </c>
      <c r="AL5529" s="83">
        <f t="shared" si="1653"/>
        <v>611750.59024399822</v>
      </c>
    </row>
    <row r="5530" spans="1:38" ht="30" hidden="1" customHeight="1" x14ac:dyDescent="0.3">
      <c r="A5530" s="67"/>
      <c r="B5530" s="84" t="s">
        <v>9607</v>
      </c>
      <c r="C5530" s="71" t="s">
        <v>9603</v>
      </c>
      <c r="D5530" s="71" t="s">
        <v>90</v>
      </c>
      <c r="E5530" s="71" t="s">
        <v>2411</v>
      </c>
      <c r="F5530" s="71" t="s">
        <v>2411</v>
      </c>
      <c r="G5530" s="72">
        <v>45657</v>
      </c>
      <c r="H5530" s="73" t="s">
        <v>2331</v>
      </c>
      <c r="I5530" s="74">
        <v>1200700.57</v>
      </c>
      <c r="J5530" s="74">
        <v>0</v>
      </c>
      <c r="K5530" s="74">
        <f t="shared" si="1635"/>
        <v>1200700.57</v>
      </c>
      <c r="L5530" s="75" t="s">
        <v>8610</v>
      </c>
      <c r="M5530" s="75" t="s">
        <v>2333</v>
      </c>
      <c r="N5530" s="74">
        <f t="shared" si="1636"/>
        <v>0</v>
      </c>
      <c r="O5530" s="74">
        <f t="shared" si="1637"/>
        <v>1200700.57</v>
      </c>
      <c r="P5530" s="85">
        <v>1231997.692094546</v>
      </c>
      <c r="Q5530" s="85">
        <v>0</v>
      </c>
      <c r="R5530" s="76">
        <f t="shared" si="1638"/>
        <v>1231997.692094546</v>
      </c>
      <c r="S5530" s="74">
        <v>1231997.692094546</v>
      </c>
      <c r="T5530" s="85">
        <v>0</v>
      </c>
      <c r="U5530" s="76">
        <f t="shared" si="1639"/>
        <v>1231997.692094546</v>
      </c>
      <c r="V5530" s="77">
        <f t="shared" si="1640"/>
        <v>2024</v>
      </c>
      <c r="W5530" s="78">
        <v>-40023.35</v>
      </c>
      <c r="X5530" s="78">
        <v>-41066.587342331521</v>
      </c>
      <c r="Y5530" s="79"/>
      <c r="Z5530" s="80">
        <f t="shared" si="1641"/>
        <v>41066.587342331521</v>
      </c>
      <c r="AA5530" s="81">
        <f t="shared" si="1642"/>
        <v>41066.587342331419</v>
      </c>
      <c r="AB5530" s="81">
        <f t="shared" si="1643"/>
        <v>1190931.1047522146</v>
      </c>
      <c r="AC5530" s="82">
        <f t="shared" si="1644"/>
        <v>41066.587342331419</v>
      </c>
      <c r="AD5530" s="83">
        <f t="shared" si="1645"/>
        <v>1149864.5174098832</v>
      </c>
      <c r="AE5530" s="82">
        <f t="shared" si="1646"/>
        <v>41066.587342331419</v>
      </c>
      <c r="AF5530" s="83">
        <f t="shared" si="1647"/>
        <v>1108797.9300675518</v>
      </c>
      <c r="AG5530" s="82">
        <f t="shared" si="1648"/>
        <v>41066.587342331419</v>
      </c>
      <c r="AH5530" s="83">
        <f t="shared" si="1649"/>
        <v>1067731.3427252204</v>
      </c>
      <c r="AI5530" s="82">
        <f t="shared" si="1650"/>
        <v>41066.587342331535</v>
      </c>
      <c r="AJ5530" s="83">
        <f t="shared" si="1651"/>
        <v>1026664.7553828888</v>
      </c>
      <c r="AK5530" s="82">
        <f t="shared" si="1652"/>
        <v>41066.587342331535</v>
      </c>
      <c r="AL5530" s="83">
        <f t="shared" si="1653"/>
        <v>985598.1680405573</v>
      </c>
    </row>
    <row r="5531" spans="1:38" ht="30" hidden="1" customHeight="1" x14ac:dyDescent="0.3">
      <c r="A5531" s="67"/>
      <c r="B5531" s="84" t="s">
        <v>9608</v>
      </c>
      <c r="C5531" s="71" t="s">
        <v>9603</v>
      </c>
      <c r="D5531" s="71" t="s">
        <v>90</v>
      </c>
      <c r="E5531" s="71" t="s">
        <v>2411</v>
      </c>
      <c r="F5531" s="71" t="s">
        <v>2411</v>
      </c>
      <c r="G5531" s="72">
        <v>45657</v>
      </c>
      <c r="H5531" s="73" t="s">
        <v>2331</v>
      </c>
      <c r="I5531" s="74">
        <v>1200700.57</v>
      </c>
      <c r="J5531" s="74">
        <v>0</v>
      </c>
      <c r="K5531" s="74">
        <f t="shared" si="1635"/>
        <v>1200700.57</v>
      </c>
      <c r="L5531" s="75" t="s">
        <v>8610</v>
      </c>
      <c r="M5531" s="75" t="s">
        <v>2333</v>
      </c>
      <c r="N5531" s="74">
        <f t="shared" si="1636"/>
        <v>0</v>
      </c>
      <c r="O5531" s="74">
        <f t="shared" si="1637"/>
        <v>1200700.57</v>
      </c>
      <c r="P5531" s="85">
        <v>1231997.692094546</v>
      </c>
      <c r="Q5531" s="85">
        <v>0</v>
      </c>
      <c r="R5531" s="76">
        <f t="shared" si="1638"/>
        <v>1231997.692094546</v>
      </c>
      <c r="S5531" s="74">
        <v>1231997.692094546</v>
      </c>
      <c r="T5531" s="85">
        <v>0</v>
      </c>
      <c r="U5531" s="76">
        <f t="shared" si="1639"/>
        <v>1231997.692094546</v>
      </c>
      <c r="V5531" s="77">
        <f t="shared" si="1640"/>
        <v>2024</v>
      </c>
      <c r="W5531" s="78">
        <v>-40023.35</v>
      </c>
      <c r="X5531" s="78">
        <v>-41066.587342331521</v>
      </c>
      <c r="Y5531" s="79"/>
      <c r="Z5531" s="80">
        <f t="shared" si="1641"/>
        <v>41066.587342331521</v>
      </c>
      <c r="AA5531" s="81">
        <f t="shared" si="1642"/>
        <v>41066.587342331419</v>
      </c>
      <c r="AB5531" s="81">
        <f t="shared" si="1643"/>
        <v>1190931.1047522146</v>
      </c>
      <c r="AC5531" s="82">
        <f t="shared" si="1644"/>
        <v>41066.587342331419</v>
      </c>
      <c r="AD5531" s="83">
        <f t="shared" si="1645"/>
        <v>1149864.5174098832</v>
      </c>
      <c r="AE5531" s="82">
        <f t="shared" si="1646"/>
        <v>41066.587342331419</v>
      </c>
      <c r="AF5531" s="83">
        <f t="shared" si="1647"/>
        <v>1108797.9300675518</v>
      </c>
      <c r="AG5531" s="82">
        <f t="shared" si="1648"/>
        <v>41066.587342331419</v>
      </c>
      <c r="AH5531" s="83">
        <f t="shared" si="1649"/>
        <v>1067731.3427252204</v>
      </c>
      <c r="AI5531" s="82">
        <f t="shared" si="1650"/>
        <v>41066.587342331535</v>
      </c>
      <c r="AJ5531" s="83">
        <f t="shared" si="1651"/>
        <v>1026664.7553828888</v>
      </c>
      <c r="AK5531" s="82">
        <f t="shared" si="1652"/>
        <v>41066.587342331535</v>
      </c>
      <c r="AL5531" s="83">
        <f t="shared" si="1653"/>
        <v>985598.1680405573</v>
      </c>
    </row>
    <row r="5532" spans="1:38" ht="30" hidden="1" customHeight="1" x14ac:dyDescent="0.3">
      <c r="A5532" s="67"/>
      <c r="B5532" s="84" t="s">
        <v>9609</v>
      </c>
      <c r="C5532" s="71" t="s">
        <v>9603</v>
      </c>
      <c r="D5532" s="71" t="s">
        <v>90</v>
      </c>
      <c r="E5532" s="71" t="s">
        <v>2411</v>
      </c>
      <c r="F5532" s="71" t="s">
        <v>2411</v>
      </c>
      <c r="G5532" s="72">
        <v>45657</v>
      </c>
      <c r="H5532" s="73" t="s">
        <v>2331</v>
      </c>
      <c r="I5532" s="74">
        <v>1200700.57</v>
      </c>
      <c r="J5532" s="74">
        <v>0</v>
      </c>
      <c r="K5532" s="74">
        <f t="shared" si="1635"/>
        <v>1200700.57</v>
      </c>
      <c r="L5532" s="75" t="s">
        <v>8610</v>
      </c>
      <c r="M5532" s="75" t="s">
        <v>2333</v>
      </c>
      <c r="N5532" s="74">
        <f t="shared" si="1636"/>
        <v>0</v>
      </c>
      <c r="O5532" s="74">
        <f t="shared" si="1637"/>
        <v>1200700.57</v>
      </c>
      <c r="P5532" s="85">
        <v>1231997.692094546</v>
      </c>
      <c r="Q5532" s="85">
        <v>0</v>
      </c>
      <c r="R5532" s="76">
        <f t="shared" si="1638"/>
        <v>1231997.692094546</v>
      </c>
      <c r="S5532" s="74">
        <v>1231997.692094546</v>
      </c>
      <c r="T5532" s="85">
        <v>0</v>
      </c>
      <c r="U5532" s="76">
        <f t="shared" si="1639"/>
        <v>1231997.692094546</v>
      </c>
      <c r="V5532" s="77">
        <f t="shared" si="1640"/>
        <v>2024</v>
      </c>
      <c r="W5532" s="78">
        <v>-40023.35</v>
      </c>
      <c r="X5532" s="78">
        <v>-41066.587342331521</v>
      </c>
      <c r="Y5532" s="79"/>
      <c r="Z5532" s="80">
        <f t="shared" si="1641"/>
        <v>41066.587342331521</v>
      </c>
      <c r="AA5532" s="81">
        <f t="shared" si="1642"/>
        <v>41066.587342331419</v>
      </c>
      <c r="AB5532" s="81">
        <f t="shared" si="1643"/>
        <v>1190931.1047522146</v>
      </c>
      <c r="AC5532" s="82">
        <f t="shared" si="1644"/>
        <v>41066.587342331419</v>
      </c>
      <c r="AD5532" s="83">
        <f t="shared" si="1645"/>
        <v>1149864.5174098832</v>
      </c>
      <c r="AE5532" s="82">
        <f t="shared" si="1646"/>
        <v>41066.587342331419</v>
      </c>
      <c r="AF5532" s="83">
        <f t="shared" si="1647"/>
        <v>1108797.9300675518</v>
      </c>
      <c r="AG5532" s="82">
        <f t="shared" si="1648"/>
        <v>41066.587342331419</v>
      </c>
      <c r="AH5532" s="83">
        <f t="shared" si="1649"/>
        <v>1067731.3427252204</v>
      </c>
      <c r="AI5532" s="82">
        <f t="shared" si="1650"/>
        <v>41066.587342331535</v>
      </c>
      <c r="AJ5532" s="83">
        <f t="shared" si="1651"/>
        <v>1026664.7553828888</v>
      </c>
      <c r="AK5532" s="82">
        <f t="shared" si="1652"/>
        <v>41066.587342331535</v>
      </c>
      <c r="AL5532" s="83">
        <f t="shared" si="1653"/>
        <v>985598.1680405573</v>
      </c>
    </row>
    <row r="5533" spans="1:38" ht="30" hidden="1" customHeight="1" x14ac:dyDescent="0.3">
      <c r="A5533" s="67"/>
      <c r="B5533" s="84" t="s">
        <v>9610</v>
      </c>
      <c r="C5533" s="71" t="s">
        <v>9603</v>
      </c>
      <c r="D5533" s="71" t="s">
        <v>90</v>
      </c>
      <c r="E5533" s="71" t="s">
        <v>2411</v>
      </c>
      <c r="F5533" s="71" t="s">
        <v>2411</v>
      </c>
      <c r="G5533" s="72">
        <v>45657</v>
      </c>
      <c r="H5533" s="73" t="s">
        <v>2331</v>
      </c>
      <c r="I5533" s="74">
        <v>1200700.57</v>
      </c>
      <c r="J5533" s="74">
        <v>0</v>
      </c>
      <c r="K5533" s="74">
        <f t="shared" si="1635"/>
        <v>1200700.57</v>
      </c>
      <c r="L5533" s="75" t="s">
        <v>8610</v>
      </c>
      <c r="M5533" s="75" t="s">
        <v>2333</v>
      </c>
      <c r="N5533" s="74">
        <f t="shared" si="1636"/>
        <v>0</v>
      </c>
      <c r="O5533" s="74">
        <f t="shared" si="1637"/>
        <v>1200700.57</v>
      </c>
      <c r="P5533" s="85">
        <v>1231997.692094546</v>
      </c>
      <c r="Q5533" s="85">
        <v>0</v>
      </c>
      <c r="R5533" s="76">
        <f t="shared" si="1638"/>
        <v>1231997.692094546</v>
      </c>
      <c r="S5533" s="74">
        <v>1231997.692094546</v>
      </c>
      <c r="T5533" s="85">
        <v>0</v>
      </c>
      <c r="U5533" s="76">
        <f t="shared" si="1639"/>
        <v>1231997.692094546</v>
      </c>
      <c r="V5533" s="77">
        <f t="shared" si="1640"/>
        <v>2024</v>
      </c>
      <c r="W5533" s="78">
        <v>-40023.35</v>
      </c>
      <c r="X5533" s="78">
        <v>-41066.587342331521</v>
      </c>
      <c r="Y5533" s="79"/>
      <c r="Z5533" s="80">
        <f t="shared" si="1641"/>
        <v>41066.587342331521</v>
      </c>
      <c r="AA5533" s="81">
        <f t="shared" si="1642"/>
        <v>41066.587342331419</v>
      </c>
      <c r="AB5533" s="81">
        <f t="shared" si="1643"/>
        <v>1190931.1047522146</v>
      </c>
      <c r="AC5533" s="82">
        <f t="shared" si="1644"/>
        <v>41066.587342331419</v>
      </c>
      <c r="AD5533" s="83">
        <f t="shared" si="1645"/>
        <v>1149864.5174098832</v>
      </c>
      <c r="AE5533" s="82">
        <f t="shared" si="1646"/>
        <v>41066.587342331419</v>
      </c>
      <c r="AF5533" s="83">
        <f t="shared" si="1647"/>
        <v>1108797.9300675518</v>
      </c>
      <c r="AG5533" s="82">
        <f t="shared" si="1648"/>
        <v>41066.587342331419</v>
      </c>
      <c r="AH5533" s="83">
        <f t="shared" si="1649"/>
        <v>1067731.3427252204</v>
      </c>
      <c r="AI5533" s="82">
        <f t="shared" si="1650"/>
        <v>41066.587342331535</v>
      </c>
      <c r="AJ5533" s="83">
        <f t="shared" si="1651"/>
        <v>1026664.7553828888</v>
      </c>
      <c r="AK5533" s="82">
        <f t="shared" si="1652"/>
        <v>41066.587342331535</v>
      </c>
      <c r="AL5533" s="83">
        <f t="shared" si="1653"/>
        <v>985598.1680405573</v>
      </c>
    </row>
    <row r="5534" spans="1:38" ht="30" hidden="1" customHeight="1" x14ac:dyDescent="0.3">
      <c r="A5534" s="67"/>
      <c r="B5534" s="84" t="s">
        <v>9611</v>
      </c>
      <c r="C5534" s="71" t="s">
        <v>2532</v>
      </c>
      <c r="D5534" s="71" t="s">
        <v>90</v>
      </c>
      <c r="E5534" s="71" t="s">
        <v>2411</v>
      </c>
      <c r="F5534" s="71" t="s">
        <v>2411</v>
      </c>
      <c r="G5534" s="72">
        <v>45657</v>
      </c>
      <c r="H5534" s="73" t="s">
        <v>2331</v>
      </c>
      <c r="I5534" s="74">
        <v>1200700.57</v>
      </c>
      <c r="J5534" s="74">
        <v>0</v>
      </c>
      <c r="K5534" s="74">
        <f t="shared" si="1635"/>
        <v>1200700.57</v>
      </c>
      <c r="L5534" s="75" t="s">
        <v>8610</v>
      </c>
      <c r="M5534" s="75" t="s">
        <v>2333</v>
      </c>
      <c r="N5534" s="74">
        <f t="shared" si="1636"/>
        <v>0</v>
      </c>
      <c r="O5534" s="74">
        <f t="shared" si="1637"/>
        <v>1200700.57</v>
      </c>
      <c r="P5534" s="85">
        <v>1231997.692094546</v>
      </c>
      <c r="Q5534" s="85">
        <v>0</v>
      </c>
      <c r="R5534" s="76">
        <f t="shared" si="1638"/>
        <v>1231997.692094546</v>
      </c>
      <c r="S5534" s="74">
        <v>1231997.692094546</v>
      </c>
      <c r="T5534" s="85">
        <v>0</v>
      </c>
      <c r="U5534" s="76">
        <f t="shared" si="1639"/>
        <v>1231997.692094546</v>
      </c>
      <c r="V5534" s="77">
        <f t="shared" si="1640"/>
        <v>2024</v>
      </c>
      <c r="W5534" s="78">
        <v>-40023.35</v>
      </c>
      <c r="X5534" s="78">
        <v>-41066.587342331521</v>
      </c>
      <c r="Y5534" s="79"/>
      <c r="Z5534" s="80">
        <f t="shared" si="1641"/>
        <v>41066.587342331521</v>
      </c>
      <c r="AA5534" s="81">
        <f t="shared" si="1642"/>
        <v>41066.587342331419</v>
      </c>
      <c r="AB5534" s="81">
        <f t="shared" si="1643"/>
        <v>1190931.1047522146</v>
      </c>
      <c r="AC5534" s="82">
        <f t="shared" si="1644"/>
        <v>41066.587342331419</v>
      </c>
      <c r="AD5534" s="83">
        <f t="shared" si="1645"/>
        <v>1149864.5174098832</v>
      </c>
      <c r="AE5534" s="82">
        <f t="shared" si="1646"/>
        <v>41066.587342331419</v>
      </c>
      <c r="AF5534" s="83">
        <f t="shared" si="1647"/>
        <v>1108797.9300675518</v>
      </c>
      <c r="AG5534" s="82">
        <f t="shared" si="1648"/>
        <v>41066.587342331419</v>
      </c>
      <c r="AH5534" s="83">
        <f t="shared" si="1649"/>
        <v>1067731.3427252204</v>
      </c>
      <c r="AI5534" s="82">
        <f t="shared" si="1650"/>
        <v>41066.587342331535</v>
      </c>
      <c r="AJ5534" s="83">
        <f t="shared" si="1651"/>
        <v>1026664.7553828888</v>
      </c>
      <c r="AK5534" s="82">
        <f t="shared" si="1652"/>
        <v>41066.587342331535</v>
      </c>
      <c r="AL5534" s="83">
        <f t="shared" si="1653"/>
        <v>985598.1680405573</v>
      </c>
    </row>
    <row r="5535" spans="1:38" ht="30" hidden="1" customHeight="1" x14ac:dyDescent="0.3">
      <c r="A5535" s="67"/>
      <c r="B5535" s="84" t="s">
        <v>9612</v>
      </c>
      <c r="C5535" s="71" t="s">
        <v>2532</v>
      </c>
      <c r="D5535" s="71" t="s">
        <v>90</v>
      </c>
      <c r="E5535" s="71" t="s">
        <v>2411</v>
      </c>
      <c r="F5535" s="71" t="s">
        <v>2411</v>
      </c>
      <c r="G5535" s="72">
        <v>45657</v>
      </c>
      <c r="H5535" s="73" t="s">
        <v>2331</v>
      </c>
      <c r="I5535" s="74">
        <v>1200700.57</v>
      </c>
      <c r="J5535" s="74">
        <v>0</v>
      </c>
      <c r="K5535" s="74">
        <f t="shared" si="1635"/>
        <v>1200700.57</v>
      </c>
      <c r="L5535" s="75" t="s">
        <v>8610</v>
      </c>
      <c r="M5535" s="75" t="s">
        <v>2333</v>
      </c>
      <c r="N5535" s="74">
        <f t="shared" si="1636"/>
        <v>0</v>
      </c>
      <c r="O5535" s="74">
        <f t="shared" si="1637"/>
        <v>1200700.57</v>
      </c>
      <c r="P5535" s="85">
        <v>1231997.692094546</v>
      </c>
      <c r="Q5535" s="85">
        <v>0</v>
      </c>
      <c r="R5535" s="76">
        <f t="shared" si="1638"/>
        <v>1231997.692094546</v>
      </c>
      <c r="S5535" s="74">
        <v>1231997.692094546</v>
      </c>
      <c r="T5535" s="85">
        <v>0</v>
      </c>
      <c r="U5535" s="76">
        <f t="shared" si="1639"/>
        <v>1231997.692094546</v>
      </c>
      <c r="V5535" s="77">
        <f t="shared" si="1640"/>
        <v>2024</v>
      </c>
      <c r="W5535" s="78">
        <v>-40023.35</v>
      </c>
      <c r="X5535" s="78">
        <v>-41066.587342331521</v>
      </c>
      <c r="Y5535" s="79"/>
      <c r="Z5535" s="80">
        <f t="shared" si="1641"/>
        <v>41066.587342331521</v>
      </c>
      <c r="AA5535" s="81">
        <f t="shared" si="1642"/>
        <v>41066.587342331419</v>
      </c>
      <c r="AB5535" s="81">
        <f t="shared" si="1643"/>
        <v>1190931.1047522146</v>
      </c>
      <c r="AC5535" s="82">
        <f t="shared" si="1644"/>
        <v>41066.587342331419</v>
      </c>
      <c r="AD5535" s="83">
        <f t="shared" si="1645"/>
        <v>1149864.5174098832</v>
      </c>
      <c r="AE5535" s="82">
        <f t="shared" si="1646"/>
        <v>41066.587342331419</v>
      </c>
      <c r="AF5535" s="83">
        <f t="shared" si="1647"/>
        <v>1108797.9300675518</v>
      </c>
      <c r="AG5535" s="82">
        <f t="shared" si="1648"/>
        <v>41066.587342331419</v>
      </c>
      <c r="AH5535" s="83">
        <f t="shared" si="1649"/>
        <v>1067731.3427252204</v>
      </c>
      <c r="AI5535" s="82">
        <f t="shared" si="1650"/>
        <v>41066.587342331535</v>
      </c>
      <c r="AJ5535" s="83">
        <f t="shared" si="1651"/>
        <v>1026664.7553828888</v>
      </c>
      <c r="AK5535" s="82">
        <f t="shared" si="1652"/>
        <v>41066.587342331535</v>
      </c>
      <c r="AL5535" s="83">
        <f t="shared" si="1653"/>
        <v>985598.1680405573</v>
      </c>
    </row>
    <row r="5536" spans="1:38" ht="30" hidden="1" customHeight="1" x14ac:dyDescent="0.3">
      <c r="A5536" s="67"/>
      <c r="B5536" s="84" t="s">
        <v>9613</v>
      </c>
      <c r="C5536" s="71" t="s">
        <v>2364</v>
      </c>
      <c r="D5536" s="71" t="s">
        <v>90</v>
      </c>
      <c r="E5536" s="71" t="s">
        <v>2411</v>
      </c>
      <c r="F5536" s="71" t="s">
        <v>2411</v>
      </c>
      <c r="G5536" s="72">
        <v>45657</v>
      </c>
      <c r="H5536" s="73" t="s">
        <v>2331</v>
      </c>
      <c r="I5536" s="74">
        <v>1200700.57</v>
      </c>
      <c r="J5536" s="74">
        <v>0</v>
      </c>
      <c r="K5536" s="74">
        <f t="shared" si="1635"/>
        <v>1200700.57</v>
      </c>
      <c r="L5536" s="75" t="s">
        <v>8610</v>
      </c>
      <c r="M5536" s="75" t="s">
        <v>2333</v>
      </c>
      <c r="N5536" s="74">
        <f t="shared" si="1636"/>
        <v>0</v>
      </c>
      <c r="O5536" s="74">
        <f t="shared" si="1637"/>
        <v>1200700.57</v>
      </c>
      <c r="P5536" s="85">
        <v>1231997.692094546</v>
      </c>
      <c r="Q5536" s="85">
        <v>0</v>
      </c>
      <c r="R5536" s="76">
        <f t="shared" si="1638"/>
        <v>1231997.692094546</v>
      </c>
      <c r="S5536" s="74">
        <v>1231997.692094546</v>
      </c>
      <c r="T5536" s="85">
        <v>0</v>
      </c>
      <c r="U5536" s="76">
        <f t="shared" si="1639"/>
        <v>1231997.692094546</v>
      </c>
      <c r="V5536" s="77">
        <f t="shared" si="1640"/>
        <v>2024</v>
      </c>
      <c r="W5536" s="78">
        <v>-40023.35</v>
      </c>
      <c r="X5536" s="78">
        <v>-41066.587342331521</v>
      </c>
      <c r="Y5536" s="79"/>
      <c r="Z5536" s="80">
        <f t="shared" si="1641"/>
        <v>41066.587342331521</v>
      </c>
      <c r="AA5536" s="81">
        <f t="shared" si="1642"/>
        <v>41066.587342331419</v>
      </c>
      <c r="AB5536" s="81">
        <f t="shared" si="1643"/>
        <v>1190931.1047522146</v>
      </c>
      <c r="AC5536" s="82">
        <f t="shared" si="1644"/>
        <v>41066.587342331419</v>
      </c>
      <c r="AD5536" s="83">
        <f t="shared" si="1645"/>
        <v>1149864.5174098832</v>
      </c>
      <c r="AE5536" s="82">
        <f t="shared" si="1646"/>
        <v>41066.587342331419</v>
      </c>
      <c r="AF5536" s="83">
        <f t="shared" si="1647"/>
        <v>1108797.9300675518</v>
      </c>
      <c r="AG5536" s="82">
        <f t="shared" si="1648"/>
        <v>41066.587342331419</v>
      </c>
      <c r="AH5536" s="83">
        <f t="shared" si="1649"/>
        <v>1067731.3427252204</v>
      </c>
      <c r="AI5536" s="82">
        <f t="shared" si="1650"/>
        <v>41066.587342331535</v>
      </c>
      <c r="AJ5536" s="83">
        <f t="shared" si="1651"/>
        <v>1026664.7553828888</v>
      </c>
      <c r="AK5536" s="82">
        <f t="shared" si="1652"/>
        <v>41066.587342331535</v>
      </c>
      <c r="AL5536" s="83">
        <f t="shared" si="1653"/>
        <v>985598.1680405573</v>
      </c>
    </row>
    <row r="5537" spans="1:38" ht="30" hidden="1" customHeight="1" x14ac:dyDescent="0.3">
      <c r="A5537" s="67"/>
      <c r="B5537" s="84" t="s">
        <v>9614</v>
      </c>
      <c r="C5537" s="71" t="s">
        <v>2364</v>
      </c>
      <c r="D5537" s="71" t="s">
        <v>90</v>
      </c>
      <c r="E5537" s="71" t="s">
        <v>2411</v>
      </c>
      <c r="F5537" s="71" t="s">
        <v>2411</v>
      </c>
      <c r="G5537" s="72">
        <v>45657</v>
      </c>
      <c r="H5537" s="73" t="s">
        <v>2331</v>
      </c>
      <c r="I5537" s="74">
        <v>1200700.57</v>
      </c>
      <c r="J5537" s="74">
        <v>0</v>
      </c>
      <c r="K5537" s="74">
        <f t="shared" si="1635"/>
        <v>1200700.57</v>
      </c>
      <c r="L5537" s="75" t="s">
        <v>8610</v>
      </c>
      <c r="M5537" s="75" t="s">
        <v>2333</v>
      </c>
      <c r="N5537" s="74">
        <f t="shared" si="1636"/>
        <v>0</v>
      </c>
      <c r="O5537" s="74">
        <f t="shared" si="1637"/>
        <v>1200700.57</v>
      </c>
      <c r="P5537" s="85">
        <v>1231997.692094546</v>
      </c>
      <c r="Q5537" s="85">
        <v>0</v>
      </c>
      <c r="R5537" s="76">
        <f t="shared" si="1638"/>
        <v>1231997.692094546</v>
      </c>
      <c r="S5537" s="74">
        <v>1231997.692094546</v>
      </c>
      <c r="T5537" s="85">
        <v>0</v>
      </c>
      <c r="U5537" s="76">
        <f t="shared" si="1639"/>
        <v>1231997.692094546</v>
      </c>
      <c r="V5537" s="77">
        <f t="shared" si="1640"/>
        <v>2024</v>
      </c>
      <c r="W5537" s="78">
        <v>-40023.35</v>
      </c>
      <c r="X5537" s="78">
        <v>-41066.587342331521</v>
      </c>
      <c r="Y5537" s="79"/>
      <c r="Z5537" s="80">
        <f t="shared" si="1641"/>
        <v>41066.587342331521</v>
      </c>
      <c r="AA5537" s="81">
        <f t="shared" si="1642"/>
        <v>41066.587342331419</v>
      </c>
      <c r="AB5537" s="81">
        <f t="shared" si="1643"/>
        <v>1190931.1047522146</v>
      </c>
      <c r="AC5537" s="82">
        <f t="shared" si="1644"/>
        <v>41066.587342331419</v>
      </c>
      <c r="AD5537" s="83">
        <f t="shared" si="1645"/>
        <v>1149864.5174098832</v>
      </c>
      <c r="AE5537" s="82">
        <f t="shared" si="1646"/>
        <v>41066.587342331419</v>
      </c>
      <c r="AF5537" s="83">
        <f t="shared" si="1647"/>
        <v>1108797.9300675518</v>
      </c>
      <c r="AG5537" s="82">
        <f t="shared" si="1648"/>
        <v>41066.587342331419</v>
      </c>
      <c r="AH5537" s="83">
        <f t="shared" si="1649"/>
        <v>1067731.3427252204</v>
      </c>
      <c r="AI5537" s="82">
        <f t="shared" si="1650"/>
        <v>41066.587342331535</v>
      </c>
      <c r="AJ5537" s="83">
        <f t="shared" si="1651"/>
        <v>1026664.7553828888</v>
      </c>
      <c r="AK5537" s="82">
        <f t="shared" si="1652"/>
        <v>41066.587342331535</v>
      </c>
      <c r="AL5537" s="83">
        <f t="shared" si="1653"/>
        <v>985598.1680405573</v>
      </c>
    </row>
    <row r="5538" spans="1:38" ht="30" hidden="1" customHeight="1" x14ac:dyDescent="0.3">
      <c r="A5538" s="67"/>
      <c r="B5538" s="84" t="s">
        <v>9615</v>
      </c>
      <c r="C5538" s="71" t="s">
        <v>2364</v>
      </c>
      <c r="D5538" s="71" t="s">
        <v>90</v>
      </c>
      <c r="E5538" s="71" t="s">
        <v>2411</v>
      </c>
      <c r="F5538" s="71" t="s">
        <v>2411</v>
      </c>
      <c r="G5538" s="72">
        <v>45657</v>
      </c>
      <c r="H5538" s="73" t="s">
        <v>2331</v>
      </c>
      <c r="I5538" s="74">
        <v>1200700.57</v>
      </c>
      <c r="J5538" s="74">
        <v>0</v>
      </c>
      <c r="K5538" s="74">
        <f t="shared" si="1635"/>
        <v>1200700.57</v>
      </c>
      <c r="L5538" s="75" t="s">
        <v>8610</v>
      </c>
      <c r="M5538" s="75" t="s">
        <v>2333</v>
      </c>
      <c r="N5538" s="74">
        <f t="shared" si="1636"/>
        <v>0</v>
      </c>
      <c r="O5538" s="74">
        <f t="shared" si="1637"/>
        <v>1200700.57</v>
      </c>
      <c r="P5538" s="85">
        <v>1231997.692094546</v>
      </c>
      <c r="Q5538" s="85">
        <v>0</v>
      </c>
      <c r="R5538" s="76">
        <f t="shared" si="1638"/>
        <v>1231997.692094546</v>
      </c>
      <c r="S5538" s="74">
        <v>1231997.692094546</v>
      </c>
      <c r="T5538" s="85">
        <v>0</v>
      </c>
      <c r="U5538" s="76">
        <f t="shared" si="1639"/>
        <v>1231997.692094546</v>
      </c>
      <c r="V5538" s="77">
        <f t="shared" si="1640"/>
        <v>2024</v>
      </c>
      <c r="W5538" s="78">
        <v>-40023.35</v>
      </c>
      <c r="X5538" s="78">
        <v>-41066.587342331521</v>
      </c>
      <c r="Y5538" s="79"/>
      <c r="Z5538" s="80">
        <f t="shared" si="1641"/>
        <v>41066.587342331521</v>
      </c>
      <c r="AA5538" s="81">
        <f t="shared" si="1642"/>
        <v>41066.587342331419</v>
      </c>
      <c r="AB5538" s="81">
        <f t="shared" si="1643"/>
        <v>1190931.1047522146</v>
      </c>
      <c r="AC5538" s="82">
        <f t="shared" si="1644"/>
        <v>41066.587342331419</v>
      </c>
      <c r="AD5538" s="83">
        <f t="shared" si="1645"/>
        <v>1149864.5174098832</v>
      </c>
      <c r="AE5538" s="82">
        <f t="shared" si="1646"/>
        <v>41066.587342331419</v>
      </c>
      <c r="AF5538" s="83">
        <f t="shared" si="1647"/>
        <v>1108797.9300675518</v>
      </c>
      <c r="AG5538" s="82">
        <f t="shared" si="1648"/>
        <v>41066.587342331419</v>
      </c>
      <c r="AH5538" s="83">
        <f t="shared" si="1649"/>
        <v>1067731.3427252204</v>
      </c>
      <c r="AI5538" s="82">
        <f t="shared" si="1650"/>
        <v>41066.587342331535</v>
      </c>
      <c r="AJ5538" s="83">
        <f t="shared" si="1651"/>
        <v>1026664.7553828888</v>
      </c>
      <c r="AK5538" s="82">
        <f t="shared" si="1652"/>
        <v>41066.587342331535</v>
      </c>
      <c r="AL5538" s="83">
        <f t="shared" si="1653"/>
        <v>985598.1680405573</v>
      </c>
    </row>
    <row r="5539" spans="1:38" ht="30" hidden="1" customHeight="1" x14ac:dyDescent="0.3">
      <c r="A5539" s="67"/>
      <c r="B5539" s="84" t="s">
        <v>9616</v>
      </c>
      <c r="C5539" s="71" t="s">
        <v>2364</v>
      </c>
      <c r="D5539" s="71" t="s">
        <v>90</v>
      </c>
      <c r="E5539" s="71" t="s">
        <v>2411</v>
      </c>
      <c r="F5539" s="71" t="s">
        <v>2411</v>
      </c>
      <c r="G5539" s="72">
        <v>45657</v>
      </c>
      <c r="H5539" s="73" t="s">
        <v>2331</v>
      </c>
      <c r="I5539" s="74">
        <v>1200700.57</v>
      </c>
      <c r="J5539" s="74">
        <v>0</v>
      </c>
      <c r="K5539" s="74">
        <f t="shared" si="1635"/>
        <v>1200700.57</v>
      </c>
      <c r="L5539" s="75" t="s">
        <v>8610</v>
      </c>
      <c r="M5539" s="75" t="s">
        <v>2333</v>
      </c>
      <c r="N5539" s="74">
        <f t="shared" si="1636"/>
        <v>0</v>
      </c>
      <c r="O5539" s="74">
        <f t="shared" si="1637"/>
        <v>1200700.57</v>
      </c>
      <c r="P5539" s="85">
        <v>1231997.692094546</v>
      </c>
      <c r="Q5539" s="85">
        <v>0</v>
      </c>
      <c r="R5539" s="76">
        <f t="shared" si="1638"/>
        <v>1231997.692094546</v>
      </c>
      <c r="S5539" s="74">
        <v>1231997.692094546</v>
      </c>
      <c r="T5539" s="85">
        <v>0</v>
      </c>
      <c r="U5539" s="76">
        <f t="shared" si="1639"/>
        <v>1231997.692094546</v>
      </c>
      <c r="V5539" s="77">
        <f t="shared" si="1640"/>
        <v>2024</v>
      </c>
      <c r="W5539" s="78">
        <v>-40023.35</v>
      </c>
      <c r="X5539" s="78">
        <v>-41066.587342331521</v>
      </c>
      <c r="Y5539" s="79"/>
      <c r="Z5539" s="80">
        <f t="shared" si="1641"/>
        <v>41066.587342331521</v>
      </c>
      <c r="AA5539" s="81">
        <f t="shared" si="1642"/>
        <v>41066.587342331419</v>
      </c>
      <c r="AB5539" s="81">
        <f t="shared" si="1643"/>
        <v>1190931.1047522146</v>
      </c>
      <c r="AC5539" s="82">
        <f t="shared" si="1644"/>
        <v>41066.587342331419</v>
      </c>
      <c r="AD5539" s="83">
        <f t="shared" si="1645"/>
        <v>1149864.5174098832</v>
      </c>
      <c r="AE5539" s="82">
        <f t="shared" si="1646"/>
        <v>41066.587342331419</v>
      </c>
      <c r="AF5539" s="83">
        <f t="shared" si="1647"/>
        <v>1108797.9300675518</v>
      </c>
      <c r="AG5539" s="82">
        <f t="shared" si="1648"/>
        <v>41066.587342331419</v>
      </c>
      <c r="AH5539" s="83">
        <f t="shared" si="1649"/>
        <v>1067731.3427252204</v>
      </c>
      <c r="AI5539" s="82">
        <f t="shared" si="1650"/>
        <v>41066.587342331535</v>
      </c>
      <c r="AJ5539" s="83">
        <f t="shared" si="1651"/>
        <v>1026664.7553828888</v>
      </c>
      <c r="AK5539" s="82">
        <f t="shared" si="1652"/>
        <v>41066.587342331535</v>
      </c>
      <c r="AL5539" s="83">
        <f t="shared" si="1653"/>
        <v>985598.1680405573</v>
      </c>
    </row>
    <row r="5540" spans="1:38" ht="30" hidden="1" customHeight="1" x14ac:dyDescent="0.3">
      <c r="A5540" s="67"/>
      <c r="B5540" s="84" t="s">
        <v>9617</v>
      </c>
      <c r="C5540" s="71" t="s">
        <v>2364</v>
      </c>
      <c r="D5540" s="71" t="s">
        <v>90</v>
      </c>
      <c r="E5540" s="71" t="s">
        <v>2411</v>
      </c>
      <c r="F5540" s="71" t="s">
        <v>2411</v>
      </c>
      <c r="G5540" s="72">
        <v>45657</v>
      </c>
      <c r="H5540" s="73" t="s">
        <v>2331</v>
      </c>
      <c r="I5540" s="74">
        <v>2070173.42</v>
      </c>
      <c r="J5540" s="74">
        <v>0</v>
      </c>
      <c r="K5540" s="74">
        <f t="shared" si="1635"/>
        <v>2070173.42</v>
      </c>
      <c r="L5540" s="75" t="s">
        <v>8610</v>
      </c>
      <c r="M5540" s="75" t="s">
        <v>2333</v>
      </c>
      <c r="N5540" s="74">
        <f t="shared" si="1636"/>
        <v>0</v>
      </c>
      <c r="O5540" s="74">
        <f t="shared" si="1637"/>
        <v>2070173.42</v>
      </c>
      <c r="P5540" s="85">
        <v>2124133.9759466201</v>
      </c>
      <c r="Q5540" s="85">
        <v>0</v>
      </c>
      <c r="R5540" s="76">
        <f t="shared" si="1638"/>
        <v>2124133.9759466201</v>
      </c>
      <c r="S5540" s="74">
        <v>2124133.9759466201</v>
      </c>
      <c r="T5540" s="85">
        <v>0</v>
      </c>
      <c r="U5540" s="76">
        <f t="shared" si="1639"/>
        <v>2124133.9759466201</v>
      </c>
      <c r="V5540" s="77">
        <f t="shared" si="1640"/>
        <v>2024</v>
      </c>
      <c r="W5540" s="78">
        <v>-69005.779999999984</v>
      </c>
      <c r="X5540" s="78">
        <v>-70804.465180843516</v>
      </c>
      <c r="Y5540" s="79"/>
      <c r="Z5540" s="80">
        <f t="shared" si="1641"/>
        <v>70804.465180843516</v>
      </c>
      <c r="AA5540" s="81">
        <f t="shared" si="1642"/>
        <v>70804.465180843603</v>
      </c>
      <c r="AB5540" s="81">
        <f t="shared" si="1643"/>
        <v>2053329.5107657765</v>
      </c>
      <c r="AC5540" s="82">
        <f t="shared" si="1644"/>
        <v>70804.465180843603</v>
      </c>
      <c r="AD5540" s="83">
        <f t="shared" si="1645"/>
        <v>1982525.0455849329</v>
      </c>
      <c r="AE5540" s="82">
        <f t="shared" si="1646"/>
        <v>70804.465180843603</v>
      </c>
      <c r="AF5540" s="83">
        <f t="shared" si="1647"/>
        <v>1911720.5804040893</v>
      </c>
      <c r="AG5540" s="82">
        <f t="shared" si="1648"/>
        <v>70804.465180843603</v>
      </c>
      <c r="AH5540" s="83">
        <f t="shared" si="1649"/>
        <v>1840916.1152232457</v>
      </c>
      <c r="AI5540" s="82">
        <f t="shared" si="1650"/>
        <v>70804.465180843603</v>
      </c>
      <c r="AJ5540" s="83">
        <f t="shared" si="1651"/>
        <v>1770111.6500424021</v>
      </c>
      <c r="AK5540" s="82">
        <f t="shared" si="1652"/>
        <v>70804.465180843603</v>
      </c>
      <c r="AL5540" s="83">
        <f t="shared" si="1653"/>
        <v>1699307.1848615585</v>
      </c>
    </row>
    <row r="5541" spans="1:38" ht="30" hidden="1" customHeight="1" x14ac:dyDescent="0.3">
      <c r="A5541" s="67"/>
      <c r="B5541" s="84" t="s">
        <v>9618</v>
      </c>
      <c r="C5541" s="71" t="s">
        <v>9619</v>
      </c>
      <c r="D5541" s="71" t="s">
        <v>90</v>
      </c>
      <c r="E5541" s="71" t="s">
        <v>2411</v>
      </c>
      <c r="F5541" s="71" t="s">
        <v>2411</v>
      </c>
      <c r="G5541" s="72">
        <v>45657</v>
      </c>
      <c r="H5541" s="73" t="s">
        <v>2331</v>
      </c>
      <c r="I5541" s="74">
        <v>2070173.42</v>
      </c>
      <c r="J5541" s="74">
        <v>0</v>
      </c>
      <c r="K5541" s="74">
        <f t="shared" si="1635"/>
        <v>2070173.42</v>
      </c>
      <c r="L5541" s="75" t="s">
        <v>8610</v>
      </c>
      <c r="M5541" s="75" t="s">
        <v>2333</v>
      </c>
      <c r="N5541" s="74">
        <f t="shared" si="1636"/>
        <v>0</v>
      </c>
      <c r="O5541" s="74">
        <f t="shared" si="1637"/>
        <v>2070173.42</v>
      </c>
      <c r="P5541" s="85">
        <v>2124133.9759466201</v>
      </c>
      <c r="Q5541" s="85">
        <v>0</v>
      </c>
      <c r="R5541" s="76">
        <f t="shared" si="1638"/>
        <v>2124133.9759466201</v>
      </c>
      <c r="S5541" s="74">
        <v>2124133.9759466201</v>
      </c>
      <c r="T5541" s="85">
        <v>0</v>
      </c>
      <c r="U5541" s="76">
        <f t="shared" si="1639"/>
        <v>2124133.9759466201</v>
      </c>
      <c r="V5541" s="77">
        <f t="shared" si="1640"/>
        <v>2024</v>
      </c>
      <c r="W5541" s="78">
        <v>-69005.779999999984</v>
      </c>
      <c r="X5541" s="78">
        <v>-70804.465180843516</v>
      </c>
      <c r="Y5541" s="79"/>
      <c r="Z5541" s="80">
        <f t="shared" si="1641"/>
        <v>70804.465180843516</v>
      </c>
      <c r="AA5541" s="81">
        <f t="shared" si="1642"/>
        <v>70804.465180843603</v>
      </c>
      <c r="AB5541" s="81">
        <f t="shared" si="1643"/>
        <v>2053329.5107657765</v>
      </c>
      <c r="AC5541" s="82">
        <f t="shared" si="1644"/>
        <v>70804.465180843603</v>
      </c>
      <c r="AD5541" s="83">
        <f t="shared" si="1645"/>
        <v>1982525.0455849329</v>
      </c>
      <c r="AE5541" s="82">
        <f t="shared" si="1646"/>
        <v>70804.465180843603</v>
      </c>
      <c r="AF5541" s="83">
        <f t="shared" si="1647"/>
        <v>1911720.5804040893</v>
      </c>
      <c r="AG5541" s="82">
        <f t="shared" si="1648"/>
        <v>70804.465180843603</v>
      </c>
      <c r="AH5541" s="83">
        <f t="shared" si="1649"/>
        <v>1840916.1152232457</v>
      </c>
      <c r="AI5541" s="82">
        <f t="shared" si="1650"/>
        <v>70804.465180843603</v>
      </c>
      <c r="AJ5541" s="83">
        <f t="shared" si="1651"/>
        <v>1770111.6500424021</v>
      </c>
      <c r="AK5541" s="82">
        <f t="shared" si="1652"/>
        <v>70804.465180843603</v>
      </c>
      <c r="AL5541" s="83">
        <f t="shared" si="1653"/>
        <v>1699307.1848615585</v>
      </c>
    </row>
    <row r="5542" spans="1:38" ht="30" hidden="1" customHeight="1" x14ac:dyDescent="0.3">
      <c r="A5542" s="67"/>
      <c r="B5542" s="84" t="s">
        <v>9620</v>
      </c>
      <c r="C5542" s="71" t="s">
        <v>9619</v>
      </c>
      <c r="D5542" s="71" t="s">
        <v>90</v>
      </c>
      <c r="E5542" s="71" t="s">
        <v>2411</v>
      </c>
      <c r="F5542" s="71" t="s">
        <v>2411</v>
      </c>
      <c r="G5542" s="72">
        <v>45657</v>
      </c>
      <c r="H5542" s="73" t="s">
        <v>2331</v>
      </c>
      <c r="I5542" s="74">
        <v>2070173.42</v>
      </c>
      <c r="J5542" s="74">
        <v>0</v>
      </c>
      <c r="K5542" s="74">
        <f t="shared" si="1635"/>
        <v>2070173.42</v>
      </c>
      <c r="L5542" s="75" t="s">
        <v>8610</v>
      </c>
      <c r="M5542" s="75" t="s">
        <v>2333</v>
      </c>
      <c r="N5542" s="74">
        <f t="shared" si="1636"/>
        <v>0</v>
      </c>
      <c r="O5542" s="74">
        <f t="shared" si="1637"/>
        <v>2070173.42</v>
      </c>
      <c r="P5542" s="85">
        <v>2124133.9759466201</v>
      </c>
      <c r="Q5542" s="85">
        <v>0</v>
      </c>
      <c r="R5542" s="76">
        <f t="shared" si="1638"/>
        <v>2124133.9759466201</v>
      </c>
      <c r="S5542" s="74">
        <v>2124133.9759466201</v>
      </c>
      <c r="T5542" s="85">
        <v>0</v>
      </c>
      <c r="U5542" s="76">
        <f t="shared" si="1639"/>
        <v>2124133.9759466201</v>
      </c>
      <c r="V5542" s="77">
        <f t="shared" si="1640"/>
        <v>2024</v>
      </c>
      <c r="W5542" s="78">
        <v>-69005.779999999984</v>
      </c>
      <c r="X5542" s="78">
        <v>-70804.465180843516</v>
      </c>
      <c r="Y5542" s="79"/>
      <c r="Z5542" s="80">
        <f t="shared" si="1641"/>
        <v>70804.465180843516</v>
      </c>
      <c r="AA5542" s="81">
        <f t="shared" si="1642"/>
        <v>70804.465180843603</v>
      </c>
      <c r="AB5542" s="81">
        <f t="shared" si="1643"/>
        <v>2053329.5107657765</v>
      </c>
      <c r="AC5542" s="82">
        <f t="shared" si="1644"/>
        <v>70804.465180843603</v>
      </c>
      <c r="AD5542" s="83">
        <f t="shared" si="1645"/>
        <v>1982525.0455849329</v>
      </c>
      <c r="AE5542" s="82">
        <f t="shared" si="1646"/>
        <v>70804.465180843603</v>
      </c>
      <c r="AF5542" s="83">
        <f t="shared" si="1647"/>
        <v>1911720.5804040893</v>
      </c>
      <c r="AG5542" s="82">
        <f t="shared" si="1648"/>
        <v>70804.465180843603</v>
      </c>
      <c r="AH5542" s="83">
        <f t="shared" si="1649"/>
        <v>1840916.1152232457</v>
      </c>
      <c r="AI5542" s="82">
        <f t="shared" si="1650"/>
        <v>70804.465180843603</v>
      </c>
      <c r="AJ5542" s="83">
        <f t="shared" si="1651"/>
        <v>1770111.6500424021</v>
      </c>
      <c r="AK5542" s="82">
        <f t="shared" si="1652"/>
        <v>70804.465180843603</v>
      </c>
      <c r="AL5542" s="83">
        <f t="shared" si="1653"/>
        <v>1699307.1848615585</v>
      </c>
    </row>
    <row r="5543" spans="1:38" ht="30" hidden="1" customHeight="1" x14ac:dyDescent="0.3">
      <c r="A5543" s="67"/>
      <c r="B5543" s="84" t="s">
        <v>9621</v>
      </c>
      <c r="C5543" s="71" t="s">
        <v>9622</v>
      </c>
      <c r="D5543" s="71" t="s">
        <v>85</v>
      </c>
      <c r="E5543" s="71" t="s">
        <v>2411</v>
      </c>
      <c r="F5543" s="71" t="s">
        <v>2411</v>
      </c>
      <c r="G5543" s="72">
        <v>45657</v>
      </c>
      <c r="H5543" s="73" t="s">
        <v>2331</v>
      </c>
      <c r="I5543" s="74">
        <v>869472.85</v>
      </c>
      <c r="J5543" s="74">
        <v>0</v>
      </c>
      <c r="K5543" s="74">
        <f t="shared" si="1635"/>
        <v>869472.85</v>
      </c>
      <c r="L5543" s="75" t="s">
        <v>8610</v>
      </c>
      <c r="M5543" s="75" t="s">
        <v>2333</v>
      </c>
      <c r="N5543" s="74">
        <f t="shared" si="1636"/>
        <v>0</v>
      </c>
      <c r="O5543" s="74">
        <f t="shared" si="1637"/>
        <v>869472.85</v>
      </c>
      <c r="P5543" s="85">
        <v>892136.28385207418</v>
      </c>
      <c r="Q5543" s="85">
        <v>0</v>
      </c>
      <c r="R5543" s="76">
        <f t="shared" si="1638"/>
        <v>892136.28385207418</v>
      </c>
      <c r="S5543" s="74">
        <v>892136.28385207418</v>
      </c>
      <c r="T5543" s="85">
        <v>0</v>
      </c>
      <c r="U5543" s="76">
        <f t="shared" si="1639"/>
        <v>892136.28385207418</v>
      </c>
      <c r="V5543" s="77">
        <f t="shared" si="1640"/>
        <v>2024</v>
      </c>
      <c r="W5543" s="78">
        <v>-28982.43</v>
      </c>
      <c r="X5543" s="78">
        <v>-29737.877838511999</v>
      </c>
      <c r="Y5543" s="79"/>
      <c r="Z5543" s="80">
        <f t="shared" si="1641"/>
        <v>29737.877838511999</v>
      </c>
      <c r="AA5543" s="81">
        <f t="shared" si="1642"/>
        <v>29737.877838511951</v>
      </c>
      <c r="AB5543" s="81">
        <f t="shared" si="1643"/>
        <v>862398.40601356223</v>
      </c>
      <c r="AC5543" s="82">
        <f t="shared" si="1644"/>
        <v>29737.877838511951</v>
      </c>
      <c r="AD5543" s="83">
        <f t="shared" si="1645"/>
        <v>832660.52817505028</v>
      </c>
      <c r="AE5543" s="82">
        <f t="shared" si="1646"/>
        <v>29737.877838511951</v>
      </c>
      <c r="AF5543" s="83">
        <f t="shared" si="1647"/>
        <v>802922.65033653833</v>
      </c>
      <c r="AG5543" s="82">
        <f t="shared" si="1648"/>
        <v>29737.877838511951</v>
      </c>
      <c r="AH5543" s="83">
        <f t="shared" si="1649"/>
        <v>773184.77249802637</v>
      </c>
      <c r="AI5543" s="82">
        <f t="shared" si="1650"/>
        <v>29737.877838511951</v>
      </c>
      <c r="AJ5543" s="83">
        <f t="shared" si="1651"/>
        <v>743446.89465951442</v>
      </c>
      <c r="AK5543" s="82">
        <f t="shared" si="1652"/>
        <v>29737.877838511951</v>
      </c>
      <c r="AL5543" s="83">
        <f t="shared" si="1653"/>
        <v>713709.01682100247</v>
      </c>
    </row>
    <row r="5544" spans="1:38" ht="30" hidden="1" customHeight="1" x14ac:dyDescent="0.3">
      <c r="A5544" s="67"/>
      <c r="B5544" s="84" t="s">
        <v>9623</v>
      </c>
      <c r="C5544" s="71" t="s">
        <v>9624</v>
      </c>
      <c r="D5544" s="71" t="s">
        <v>90</v>
      </c>
      <c r="E5544" s="71" t="s">
        <v>2411</v>
      </c>
      <c r="F5544" s="71" t="s">
        <v>2411</v>
      </c>
      <c r="G5544" s="72">
        <v>45657</v>
      </c>
      <c r="H5544" s="73" t="s">
        <v>2331</v>
      </c>
      <c r="I5544" s="74">
        <v>579648.55000000005</v>
      </c>
      <c r="J5544" s="74">
        <v>0</v>
      </c>
      <c r="K5544" s="74">
        <f t="shared" si="1635"/>
        <v>579648.55000000005</v>
      </c>
      <c r="L5544" s="75" t="s">
        <v>8610</v>
      </c>
      <c r="M5544" s="75" t="s">
        <v>2333</v>
      </c>
      <c r="N5544" s="74">
        <f t="shared" si="1636"/>
        <v>0</v>
      </c>
      <c r="O5544" s="74">
        <f t="shared" si="1637"/>
        <v>579648.55000000005</v>
      </c>
      <c r="P5544" s="85">
        <v>594757.5054669542</v>
      </c>
      <c r="Q5544" s="85">
        <v>0</v>
      </c>
      <c r="R5544" s="76">
        <f t="shared" si="1638"/>
        <v>594757.5054669542</v>
      </c>
      <c r="S5544" s="74">
        <v>594757.5054669542</v>
      </c>
      <c r="T5544" s="85">
        <v>0</v>
      </c>
      <c r="U5544" s="76">
        <f t="shared" si="1639"/>
        <v>594757.5054669542</v>
      </c>
      <c r="V5544" s="77">
        <f t="shared" si="1640"/>
        <v>2024</v>
      </c>
      <c r="W5544" s="78">
        <v>-19321.62</v>
      </c>
      <c r="X5544" s="78">
        <v>-19825.251892341341</v>
      </c>
      <c r="Y5544" s="79"/>
      <c r="Z5544" s="80">
        <f t="shared" si="1641"/>
        <v>19825.251892341341</v>
      </c>
      <c r="AA5544" s="81">
        <f t="shared" si="1642"/>
        <v>19825.251892341301</v>
      </c>
      <c r="AB5544" s="81">
        <f t="shared" si="1643"/>
        <v>574932.2535746129</v>
      </c>
      <c r="AC5544" s="82">
        <f t="shared" si="1644"/>
        <v>19825.251892341301</v>
      </c>
      <c r="AD5544" s="83">
        <f t="shared" si="1645"/>
        <v>555107.0016822716</v>
      </c>
      <c r="AE5544" s="82">
        <f t="shared" si="1646"/>
        <v>19825.251892341301</v>
      </c>
      <c r="AF5544" s="83">
        <f t="shared" si="1647"/>
        <v>535281.7497899303</v>
      </c>
      <c r="AG5544" s="82">
        <f t="shared" si="1648"/>
        <v>19825.251892341359</v>
      </c>
      <c r="AH5544" s="83">
        <f t="shared" si="1649"/>
        <v>515456.49789758894</v>
      </c>
      <c r="AI5544" s="82">
        <f t="shared" si="1650"/>
        <v>19825.251892341359</v>
      </c>
      <c r="AJ5544" s="83">
        <f t="shared" si="1651"/>
        <v>495631.24600524758</v>
      </c>
      <c r="AK5544" s="82">
        <f t="shared" si="1652"/>
        <v>19825.251892341359</v>
      </c>
      <c r="AL5544" s="83">
        <f t="shared" si="1653"/>
        <v>475805.99411290622</v>
      </c>
    </row>
    <row r="5545" spans="1:38" ht="30" hidden="1" customHeight="1" x14ac:dyDescent="0.3">
      <c r="A5545" s="67"/>
      <c r="B5545" s="84" t="s">
        <v>9625</v>
      </c>
      <c r="C5545" s="71" t="s">
        <v>9626</v>
      </c>
      <c r="D5545" s="71" t="s">
        <v>85</v>
      </c>
      <c r="E5545" s="71" t="s">
        <v>2411</v>
      </c>
      <c r="F5545" s="71" t="s">
        <v>2411</v>
      </c>
      <c r="G5545" s="72">
        <v>45657</v>
      </c>
      <c r="H5545" s="73" t="s">
        <v>2331</v>
      </c>
      <c r="I5545" s="74">
        <v>1449121.4</v>
      </c>
      <c r="J5545" s="74">
        <v>0</v>
      </c>
      <c r="K5545" s="74">
        <f t="shared" si="1635"/>
        <v>1449121.4</v>
      </c>
      <c r="L5545" s="75" t="s">
        <v>8610</v>
      </c>
      <c r="M5545" s="75" t="s">
        <v>2333</v>
      </c>
      <c r="N5545" s="74">
        <f t="shared" si="1636"/>
        <v>0</v>
      </c>
      <c r="O5545" s="74">
        <f t="shared" si="1637"/>
        <v>1449121.4</v>
      </c>
      <c r="P5545" s="85">
        <v>1486893.7893190279</v>
      </c>
      <c r="Q5545" s="85">
        <v>0</v>
      </c>
      <c r="R5545" s="76">
        <f t="shared" si="1638"/>
        <v>1486893.7893190279</v>
      </c>
      <c r="S5545" s="74">
        <v>1486893.7893190279</v>
      </c>
      <c r="T5545" s="85">
        <v>0</v>
      </c>
      <c r="U5545" s="76">
        <f t="shared" si="1639"/>
        <v>1486893.7893190279</v>
      </c>
      <c r="V5545" s="77">
        <f t="shared" si="1640"/>
        <v>2024</v>
      </c>
      <c r="W5545" s="78">
        <v>-48304.05</v>
      </c>
      <c r="X5545" s="78">
        <v>-49563.129730853339</v>
      </c>
      <c r="Y5545" s="79"/>
      <c r="Z5545" s="80">
        <f t="shared" si="1641"/>
        <v>49563.129730853339</v>
      </c>
      <c r="AA5545" s="81">
        <f t="shared" si="1642"/>
        <v>49563.129730853252</v>
      </c>
      <c r="AB5545" s="81">
        <f t="shared" si="1643"/>
        <v>1437330.6595881747</v>
      </c>
      <c r="AC5545" s="82">
        <f t="shared" si="1644"/>
        <v>49563.129730853252</v>
      </c>
      <c r="AD5545" s="83">
        <f t="shared" si="1645"/>
        <v>1387767.5298573214</v>
      </c>
      <c r="AE5545" s="82">
        <f t="shared" si="1646"/>
        <v>49563.129730853252</v>
      </c>
      <c r="AF5545" s="83">
        <f t="shared" si="1647"/>
        <v>1338204.4001264682</v>
      </c>
      <c r="AG5545" s="82">
        <f t="shared" si="1648"/>
        <v>49563.129730853252</v>
      </c>
      <c r="AH5545" s="83">
        <f t="shared" si="1649"/>
        <v>1288641.2703956149</v>
      </c>
      <c r="AI5545" s="82">
        <f t="shared" si="1650"/>
        <v>49563.129730853252</v>
      </c>
      <c r="AJ5545" s="83">
        <f t="shared" si="1651"/>
        <v>1239078.1406647617</v>
      </c>
      <c r="AK5545" s="82">
        <f t="shared" si="1652"/>
        <v>49563.129730853252</v>
      </c>
      <c r="AL5545" s="83">
        <f t="shared" si="1653"/>
        <v>1189515.0109339084</v>
      </c>
    </row>
    <row r="5546" spans="1:38" ht="30" hidden="1" customHeight="1" x14ac:dyDescent="0.3">
      <c r="A5546" s="67"/>
      <c r="B5546" s="84" t="s">
        <v>9627</v>
      </c>
      <c r="C5546" s="71" t="s">
        <v>9628</v>
      </c>
      <c r="D5546" s="71" t="s">
        <v>85</v>
      </c>
      <c r="E5546" s="71" t="s">
        <v>2411</v>
      </c>
      <c r="F5546" s="71" t="s">
        <v>2411</v>
      </c>
      <c r="G5546" s="72">
        <v>45657</v>
      </c>
      <c r="H5546" s="73" t="s">
        <v>2331</v>
      </c>
      <c r="I5546" s="74">
        <v>1449121.4</v>
      </c>
      <c r="J5546" s="74">
        <v>0</v>
      </c>
      <c r="K5546" s="74">
        <f t="shared" si="1635"/>
        <v>1449121.4</v>
      </c>
      <c r="L5546" s="75" t="s">
        <v>8610</v>
      </c>
      <c r="M5546" s="75" t="s">
        <v>2333</v>
      </c>
      <c r="N5546" s="74">
        <f t="shared" si="1636"/>
        <v>0</v>
      </c>
      <c r="O5546" s="74">
        <f t="shared" si="1637"/>
        <v>1449121.4</v>
      </c>
      <c r="P5546" s="85">
        <v>1486893.7893190279</v>
      </c>
      <c r="Q5546" s="85">
        <v>0</v>
      </c>
      <c r="R5546" s="76">
        <f t="shared" si="1638"/>
        <v>1486893.7893190279</v>
      </c>
      <c r="S5546" s="74">
        <v>1486893.7893190279</v>
      </c>
      <c r="T5546" s="85">
        <v>0</v>
      </c>
      <c r="U5546" s="76">
        <f t="shared" si="1639"/>
        <v>1486893.7893190279</v>
      </c>
      <c r="V5546" s="77">
        <f t="shared" si="1640"/>
        <v>2024</v>
      </c>
      <c r="W5546" s="78">
        <v>-48304.05</v>
      </c>
      <c r="X5546" s="78">
        <v>-49563.129730853339</v>
      </c>
      <c r="Y5546" s="79"/>
      <c r="Z5546" s="80">
        <f t="shared" si="1641"/>
        <v>49563.129730853339</v>
      </c>
      <c r="AA5546" s="81">
        <f t="shared" si="1642"/>
        <v>49563.129730853252</v>
      </c>
      <c r="AB5546" s="81">
        <f t="shared" si="1643"/>
        <v>1437330.6595881747</v>
      </c>
      <c r="AC5546" s="82">
        <f t="shared" si="1644"/>
        <v>49563.129730853252</v>
      </c>
      <c r="AD5546" s="83">
        <f t="shared" si="1645"/>
        <v>1387767.5298573214</v>
      </c>
      <c r="AE5546" s="82">
        <f t="shared" si="1646"/>
        <v>49563.129730853252</v>
      </c>
      <c r="AF5546" s="83">
        <f t="shared" si="1647"/>
        <v>1338204.4001264682</v>
      </c>
      <c r="AG5546" s="82">
        <f t="shared" si="1648"/>
        <v>49563.129730853252</v>
      </c>
      <c r="AH5546" s="83">
        <f t="shared" si="1649"/>
        <v>1288641.2703956149</v>
      </c>
      <c r="AI5546" s="82">
        <f t="shared" si="1650"/>
        <v>49563.129730853252</v>
      </c>
      <c r="AJ5546" s="83">
        <f t="shared" si="1651"/>
        <v>1239078.1406647617</v>
      </c>
      <c r="AK5546" s="82">
        <f t="shared" si="1652"/>
        <v>49563.129730853252</v>
      </c>
      <c r="AL5546" s="83">
        <f t="shared" si="1653"/>
        <v>1189515.0109339084</v>
      </c>
    </row>
    <row r="5547" spans="1:38" ht="30" hidden="1" customHeight="1" x14ac:dyDescent="0.3">
      <c r="A5547" s="67"/>
      <c r="B5547" s="84" t="s">
        <v>9629</v>
      </c>
      <c r="C5547" s="71" t="s">
        <v>9630</v>
      </c>
      <c r="D5547" s="71" t="s">
        <v>85</v>
      </c>
      <c r="E5547" s="71" t="s">
        <v>2411</v>
      </c>
      <c r="F5547" s="71" t="s">
        <v>2411</v>
      </c>
      <c r="G5547" s="72">
        <v>45657</v>
      </c>
      <c r="H5547" s="73" t="s">
        <v>2331</v>
      </c>
      <c r="I5547" s="74">
        <v>1449121.4</v>
      </c>
      <c r="J5547" s="74">
        <v>0</v>
      </c>
      <c r="K5547" s="74">
        <f t="shared" si="1635"/>
        <v>1449121.4</v>
      </c>
      <c r="L5547" s="75" t="s">
        <v>8610</v>
      </c>
      <c r="M5547" s="75" t="s">
        <v>2333</v>
      </c>
      <c r="N5547" s="74">
        <f t="shared" si="1636"/>
        <v>0</v>
      </c>
      <c r="O5547" s="74">
        <f t="shared" si="1637"/>
        <v>1449121.4</v>
      </c>
      <c r="P5547" s="85">
        <v>1486893.7893190279</v>
      </c>
      <c r="Q5547" s="85">
        <v>0</v>
      </c>
      <c r="R5547" s="76">
        <f t="shared" si="1638"/>
        <v>1486893.7893190279</v>
      </c>
      <c r="S5547" s="74">
        <v>1486893.7893190279</v>
      </c>
      <c r="T5547" s="85">
        <v>0</v>
      </c>
      <c r="U5547" s="76">
        <f t="shared" si="1639"/>
        <v>1486893.7893190279</v>
      </c>
      <c r="V5547" s="77">
        <f t="shared" si="1640"/>
        <v>2024</v>
      </c>
      <c r="W5547" s="78">
        <v>-48304.05</v>
      </c>
      <c r="X5547" s="78">
        <v>-49563.129730853339</v>
      </c>
      <c r="Y5547" s="79"/>
      <c r="Z5547" s="80">
        <f t="shared" si="1641"/>
        <v>49563.129730853339</v>
      </c>
      <c r="AA5547" s="81">
        <f t="shared" si="1642"/>
        <v>49563.129730853252</v>
      </c>
      <c r="AB5547" s="81">
        <f t="shared" si="1643"/>
        <v>1437330.6595881747</v>
      </c>
      <c r="AC5547" s="82">
        <f t="shared" si="1644"/>
        <v>49563.129730853252</v>
      </c>
      <c r="AD5547" s="83">
        <f t="shared" si="1645"/>
        <v>1387767.5298573214</v>
      </c>
      <c r="AE5547" s="82">
        <f t="shared" si="1646"/>
        <v>49563.129730853252</v>
      </c>
      <c r="AF5547" s="83">
        <f t="shared" si="1647"/>
        <v>1338204.4001264682</v>
      </c>
      <c r="AG5547" s="82">
        <f t="shared" si="1648"/>
        <v>49563.129730853252</v>
      </c>
      <c r="AH5547" s="83">
        <f t="shared" si="1649"/>
        <v>1288641.2703956149</v>
      </c>
      <c r="AI5547" s="82">
        <f t="shared" si="1650"/>
        <v>49563.129730853252</v>
      </c>
      <c r="AJ5547" s="83">
        <f t="shared" si="1651"/>
        <v>1239078.1406647617</v>
      </c>
      <c r="AK5547" s="82">
        <f t="shared" si="1652"/>
        <v>49563.129730853252</v>
      </c>
      <c r="AL5547" s="83">
        <f t="shared" si="1653"/>
        <v>1189515.0109339084</v>
      </c>
    </row>
    <row r="5548" spans="1:38" ht="30" hidden="1" customHeight="1" x14ac:dyDescent="0.3">
      <c r="A5548" s="67"/>
      <c r="B5548" s="84" t="s">
        <v>9631</v>
      </c>
      <c r="C5548" s="71" t="s">
        <v>9632</v>
      </c>
      <c r="D5548" s="71" t="s">
        <v>90</v>
      </c>
      <c r="E5548" s="71" t="s">
        <v>2411</v>
      </c>
      <c r="F5548" s="71" t="s">
        <v>2411</v>
      </c>
      <c r="G5548" s="72">
        <v>45657</v>
      </c>
      <c r="H5548" s="73" t="s">
        <v>2331</v>
      </c>
      <c r="I5548" s="74">
        <v>1449121.4</v>
      </c>
      <c r="J5548" s="74">
        <v>0</v>
      </c>
      <c r="K5548" s="74">
        <f t="shared" si="1635"/>
        <v>1449121.4</v>
      </c>
      <c r="L5548" s="75" t="s">
        <v>8610</v>
      </c>
      <c r="M5548" s="75" t="s">
        <v>2333</v>
      </c>
      <c r="N5548" s="74">
        <f t="shared" si="1636"/>
        <v>0</v>
      </c>
      <c r="O5548" s="74">
        <f t="shared" si="1637"/>
        <v>1449121.4</v>
      </c>
      <c r="P5548" s="85">
        <v>1486893.7893190279</v>
      </c>
      <c r="Q5548" s="85">
        <v>0</v>
      </c>
      <c r="R5548" s="76">
        <f t="shared" si="1638"/>
        <v>1486893.7893190279</v>
      </c>
      <c r="S5548" s="74">
        <v>1486893.7893190279</v>
      </c>
      <c r="T5548" s="85">
        <v>0</v>
      </c>
      <c r="U5548" s="76">
        <f t="shared" si="1639"/>
        <v>1486893.7893190279</v>
      </c>
      <c r="V5548" s="77">
        <f t="shared" si="1640"/>
        <v>2024</v>
      </c>
      <c r="W5548" s="78">
        <v>-48304.05</v>
      </c>
      <c r="X5548" s="78">
        <v>-49563.129730853339</v>
      </c>
      <c r="Y5548" s="79"/>
      <c r="Z5548" s="80">
        <f t="shared" si="1641"/>
        <v>49563.129730853339</v>
      </c>
      <c r="AA5548" s="81">
        <f t="shared" si="1642"/>
        <v>49563.129730853252</v>
      </c>
      <c r="AB5548" s="81">
        <f t="shared" si="1643"/>
        <v>1437330.6595881747</v>
      </c>
      <c r="AC5548" s="82">
        <f t="shared" si="1644"/>
        <v>49563.129730853252</v>
      </c>
      <c r="AD5548" s="83">
        <f t="shared" si="1645"/>
        <v>1387767.5298573214</v>
      </c>
      <c r="AE5548" s="82">
        <f t="shared" si="1646"/>
        <v>49563.129730853252</v>
      </c>
      <c r="AF5548" s="83">
        <f t="shared" si="1647"/>
        <v>1338204.4001264682</v>
      </c>
      <c r="AG5548" s="82">
        <f t="shared" si="1648"/>
        <v>49563.129730853252</v>
      </c>
      <c r="AH5548" s="83">
        <f t="shared" si="1649"/>
        <v>1288641.2703956149</v>
      </c>
      <c r="AI5548" s="82">
        <f t="shared" si="1650"/>
        <v>49563.129730853252</v>
      </c>
      <c r="AJ5548" s="83">
        <f t="shared" si="1651"/>
        <v>1239078.1406647617</v>
      </c>
      <c r="AK5548" s="82">
        <f t="shared" si="1652"/>
        <v>49563.129730853252</v>
      </c>
      <c r="AL5548" s="83">
        <f t="shared" si="1653"/>
        <v>1189515.0109339084</v>
      </c>
    </row>
    <row r="5549" spans="1:38" ht="30" hidden="1" customHeight="1" x14ac:dyDescent="0.3">
      <c r="A5549" s="67"/>
      <c r="B5549" s="84" t="s">
        <v>9633</v>
      </c>
      <c r="C5549" s="71" t="s">
        <v>9634</v>
      </c>
      <c r="D5549" s="71" t="s">
        <v>85</v>
      </c>
      <c r="E5549" s="71" t="s">
        <v>2411</v>
      </c>
      <c r="F5549" s="71" t="s">
        <v>2411</v>
      </c>
      <c r="G5549" s="72">
        <v>45657</v>
      </c>
      <c r="H5549" s="73" t="s">
        <v>2331</v>
      </c>
      <c r="I5549" s="74">
        <v>1449121.4</v>
      </c>
      <c r="J5549" s="74">
        <v>0</v>
      </c>
      <c r="K5549" s="74">
        <f t="shared" si="1635"/>
        <v>1449121.4</v>
      </c>
      <c r="L5549" s="75" t="s">
        <v>8610</v>
      </c>
      <c r="M5549" s="75" t="s">
        <v>2333</v>
      </c>
      <c r="N5549" s="74">
        <f t="shared" si="1636"/>
        <v>0</v>
      </c>
      <c r="O5549" s="74">
        <f t="shared" si="1637"/>
        <v>1449121.4</v>
      </c>
      <c r="P5549" s="85">
        <v>1486893.7893190279</v>
      </c>
      <c r="Q5549" s="85">
        <v>0</v>
      </c>
      <c r="R5549" s="76">
        <f t="shared" si="1638"/>
        <v>1486893.7893190279</v>
      </c>
      <c r="S5549" s="74">
        <v>1486893.7893190279</v>
      </c>
      <c r="T5549" s="85">
        <v>0</v>
      </c>
      <c r="U5549" s="76">
        <f t="shared" si="1639"/>
        <v>1486893.7893190279</v>
      </c>
      <c r="V5549" s="77">
        <f t="shared" si="1640"/>
        <v>2024</v>
      </c>
      <c r="W5549" s="78">
        <v>-48304.05</v>
      </c>
      <c r="X5549" s="78">
        <v>-49563.129730853339</v>
      </c>
      <c r="Y5549" s="79"/>
      <c r="Z5549" s="80">
        <f t="shared" si="1641"/>
        <v>49563.129730853339</v>
      </c>
      <c r="AA5549" s="81">
        <f t="shared" si="1642"/>
        <v>49563.129730853252</v>
      </c>
      <c r="AB5549" s="81">
        <f t="shared" si="1643"/>
        <v>1437330.6595881747</v>
      </c>
      <c r="AC5549" s="82">
        <f t="shared" si="1644"/>
        <v>49563.129730853252</v>
      </c>
      <c r="AD5549" s="83">
        <f t="shared" si="1645"/>
        <v>1387767.5298573214</v>
      </c>
      <c r="AE5549" s="82">
        <f t="shared" si="1646"/>
        <v>49563.129730853252</v>
      </c>
      <c r="AF5549" s="83">
        <f t="shared" si="1647"/>
        <v>1338204.4001264682</v>
      </c>
      <c r="AG5549" s="82">
        <f t="shared" si="1648"/>
        <v>49563.129730853252</v>
      </c>
      <c r="AH5549" s="83">
        <f t="shared" si="1649"/>
        <v>1288641.2703956149</v>
      </c>
      <c r="AI5549" s="82">
        <f t="shared" si="1650"/>
        <v>49563.129730853252</v>
      </c>
      <c r="AJ5549" s="83">
        <f t="shared" si="1651"/>
        <v>1239078.1406647617</v>
      </c>
      <c r="AK5549" s="82">
        <f t="shared" si="1652"/>
        <v>49563.129730853252</v>
      </c>
      <c r="AL5549" s="83">
        <f t="shared" si="1653"/>
        <v>1189515.0109339084</v>
      </c>
    </row>
    <row r="5550" spans="1:38" ht="30" hidden="1" customHeight="1" x14ac:dyDescent="0.3">
      <c r="A5550" s="67"/>
      <c r="B5550" s="84" t="s">
        <v>9635</v>
      </c>
      <c r="C5550" s="71" t="s">
        <v>9636</v>
      </c>
      <c r="D5550" s="71" t="s">
        <v>91</v>
      </c>
      <c r="E5550" s="71" t="s">
        <v>2411</v>
      </c>
      <c r="F5550" s="71" t="s">
        <v>2411</v>
      </c>
      <c r="G5550" s="72">
        <v>45657</v>
      </c>
      <c r="H5550" s="73" t="s">
        <v>2331</v>
      </c>
      <c r="I5550" s="74">
        <v>4678591.92</v>
      </c>
      <c r="J5550" s="74">
        <v>0</v>
      </c>
      <c r="K5550" s="74">
        <f t="shared" si="1635"/>
        <v>4678591.92</v>
      </c>
      <c r="L5550" s="75" t="s">
        <v>8610</v>
      </c>
      <c r="M5550" s="75" t="s">
        <v>2333</v>
      </c>
      <c r="N5550" s="74">
        <f t="shared" si="1636"/>
        <v>0</v>
      </c>
      <c r="O5550" s="74">
        <f t="shared" si="1637"/>
        <v>4678591.92</v>
      </c>
      <c r="P5550" s="85">
        <v>4800542.7761995569</v>
      </c>
      <c r="Q5550" s="85">
        <v>0</v>
      </c>
      <c r="R5550" s="76">
        <f t="shared" si="1638"/>
        <v>4800542.7761995569</v>
      </c>
      <c r="S5550" s="74">
        <v>4800542.7761995569</v>
      </c>
      <c r="T5550" s="85">
        <v>0</v>
      </c>
      <c r="U5550" s="76">
        <f t="shared" si="1639"/>
        <v>4800542.7761995569</v>
      </c>
      <c r="V5550" s="77">
        <f t="shared" si="1640"/>
        <v>2024</v>
      </c>
      <c r="W5550" s="78">
        <v>-155953.06</v>
      </c>
      <c r="X5550" s="78">
        <v>-160018.08843572231</v>
      </c>
      <c r="Y5550" s="79"/>
      <c r="Z5550" s="80">
        <f t="shared" si="1641"/>
        <v>160018.08843572231</v>
      </c>
      <c r="AA5550" s="81">
        <f t="shared" si="1642"/>
        <v>160018.08843572251</v>
      </c>
      <c r="AB5550" s="81">
        <f t="shared" si="1643"/>
        <v>4640524.6877638344</v>
      </c>
      <c r="AC5550" s="82">
        <f t="shared" si="1644"/>
        <v>160018.08843572251</v>
      </c>
      <c r="AD5550" s="83">
        <f t="shared" si="1645"/>
        <v>4480506.5993281119</v>
      </c>
      <c r="AE5550" s="82">
        <f t="shared" si="1646"/>
        <v>160018.08843572251</v>
      </c>
      <c r="AF5550" s="83">
        <f t="shared" si="1647"/>
        <v>4320488.5108923893</v>
      </c>
      <c r="AG5550" s="82">
        <f t="shared" si="1648"/>
        <v>160018.08843572251</v>
      </c>
      <c r="AH5550" s="83">
        <f t="shared" si="1649"/>
        <v>4160470.4224566668</v>
      </c>
      <c r="AI5550" s="82">
        <f t="shared" si="1650"/>
        <v>160018.08843572251</v>
      </c>
      <c r="AJ5550" s="83">
        <f t="shared" si="1651"/>
        <v>4000452.3340209443</v>
      </c>
      <c r="AK5550" s="82">
        <f t="shared" si="1652"/>
        <v>160018.08843572251</v>
      </c>
      <c r="AL5550" s="83">
        <f t="shared" si="1653"/>
        <v>3840434.2455852218</v>
      </c>
    </row>
    <row r="5551" spans="1:38" ht="30" hidden="1" customHeight="1" x14ac:dyDescent="0.3">
      <c r="A5551" s="67"/>
      <c r="B5551" s="84" t="s">
        <v>9637</v>
      </c>
      <c r="C5551" s="71" t="s">
        <v>2364</v>
      </c>
      <c r="D5551" s="71" t="s">
        <v>90</v>
      </c>
      <c r="E5551" s="71" t="s">
        <v>2411</v>
      </c>
      <c r="F5551" s="71" t="s">
        <v>2411</v>
      </c>
      <c r="G5551" s="72">
        <v>45657</v>
      </c>
      <c r="H5551" s="73" t="s">
        <v>2331</v>
      </c>
      <c r="I5551" s="74">
        <v>1159297.1200000001</v>
      </c>
      <c r="J5551" s="74">
        <v>0</v>
      </c>
      <c r="K5551" s="74">
        <f t="shared" si="1635"/>
        <v>1159297.1200000001</v>
      </c>
      <c r="L5551" s="75" t="s">
        <v>8610</v>
      </c>
      <c r="M5551" s="75" t="s">
        <v>2333</v>
      </c>
      <c r="N5551" s="74">
        <f t="shared" si="1636"/>
        <v>0</v>
      </c>
      <c r="O5551" s="74">
        <f t="shared" si="1637"/>
        <v>1159297.1200000001</v>
      </c>
      <c r="P5551" s="85">
        <v>1189515.031455223</v>
      </c>
      <c r="Q5551" s="85">
        <v>0</v>
      </c>
      <c r="R5551" s="76">
        <f t="shared" si="1638"/>
        <v>1189515.031455223</v>
      </c>
      <c r="S5551" s="74">
        <v>1189515.031455223</v>
      </c>
      <c r="T5551" s="85">
        <v>0</v>
      </c>
      <c r="U5551" s="76">
        <f t="shared" si="1639"/>
        <v>1189515.031455223</v>
      </c>
      <c r="V5551" s="77">
        <f t="shared" si="1640"/>
        <v>2024</v>
      </c>
      <c r="W5551" s="78">
        <v>-38643.24</v>
      </c>
      <c r="X5551" s="78">
        <v>-39650.503784682667</v>
      </c>
      <c r="Y5551" s="79"/>
      <c r="Z5551" s="80">
        <f t="shared" si="1641"/>
        <v>39650.503784682667</v>
      </c>
      <c r="AA5551" s="81">
        <f t="shared" si="1642"/>
        <v>39650.503784682602</v>
      </c>
      <c r="AB5551" s="81">
        <f t="shared" si="1643"/>
        <v>1149864.5276705404</v>
      </c>
      <c r="AC5551" s="82">
        <f t="shared" si="1644"/>
        <v>39650.503784682602</v>
      </c>
      <c r="AD5551" s="83">
        <f t="shared" si="1645"/>
        <v>1110214.0238858578</v>
      </c>
      <c r="AE5551" s="82">
        <f t="shared" si="1646"/>
        <v>39650.503784682602</v>
      </c>
      <c r="AF5551" s="83">
        <f t="shared" si="1647"/>
        <v>1070563.5201011752</v>
      </c>
      <c r="AG5551" s="82">
        <f t="shared" si="1648"/>
        <v>39650.503784682718</v>
      </c>
      <c r="AH5551" s="83">
        <f t="shared" si="1649"/>
        <v>1030913.0163164925</v>
      </c>
      <c r="AI5551" s="82">
        <f t="shared" si="1650"/>
        <v>39650.503784682718</v>
      </c>
      <c r="AJ5551" s="83">
        <f t="shared" si="1651"/>
        <v>991262.51253180974</v>
      </c>
      <c r="AK5551" s="82">
        <f t="shared" si="1652"/>
        <v>39650.503784682718</v>
      </c>
      <c r="AL5551" s="83">
        <f t="shared" si="1653"/>
        <v>951612.00874712702</v>
      </c>
    </row>
    <row r="5552" spans="1:38" ht="30" hidden="1" customHeight="1" x14ac:dyDescent="0.3">
      <c r="A5552" s="67"/>
      <c r="B5552" s="84" t="s">
        <v>9638</v>
      </c>
      <c r="C5552" s="71" t="s">
        <v>9590</v>
      </c>
      <c r="D5552" s="71" t="s">
        <v>89</v>
      </c>
      <c r="E5552" s="71" t="s">
        <v>2411</v>
      </c>
      <c r="F5552" s="71" t="s">
        <v>2411</v>
      </c>
      <c r="G5552" s="72">
        <v>45657</v>
      </c>
      <c r="H5552" s="73" t="s">
        <v>2331</v>
      </c>
      <c r="I5552" s="74">
        <v>615661.01</v>
      </c>
      <c r="J5552" s="74">
        <v>0</v>
      </c>
      <c r="K5552" s="74">
        <f t="shared" si="1635"/>
        <v>615661.01</v>
      </c>
      <c r="L5552" s="75" t="s">
        <v>6321</v>
      </c>
      <c r="M5552" s="75" t="s">
        <v>6322</v>
      </c>
      <c r="N5552" s="74">
        <f t="shared" si="1636"/>
        <v>0</v>
      </c>
      <c r="O5552" s="74">
        <f t="shared" si="1637"/>
        <v>615661.01</v>
      </c>
      <c r="P5552" s="85">
        <v>647348.39615646482</v>
      </c>
      <c r="Q5552" s="85">
        <v>0</v>
      </c>
      <c r="R5552" s="76">
        <f t="shared" si="1638"/>
        <v>647348.39615646482</v>
      </c>
      <c r="S5552" s="74">
        <v>647348.39615646482</v>
      </c>
      <c r="T5552" s="85">
        <v>0</v>
      </c>
      <c r="U5552" s="76">
        <f t="shared" si="1639"/>
        <v>647348.39615646482</v>
      </c>
      <c r="V5552" s="77">
        <f t="shared" si="1640"/>
        <v>2024</v>
      </c>
      <c r="W5552" s="78">
        <v>-20522.03</v>
      </c>
      <c r="X5552" s="78">
        <v>-21578.276016496249</v>
      </c>
      <c r="Y5552" s="79"/>
      <c r="Z5552" s="80">
        <f t="shared" si="1641"/>
        <v>21578.276016496249</v>
      </c>
      <c r="AA5552" s="81">
        <f t="shared" si="1642"/>
        <v>0</v>
      </c>
      <c r="AB5552" s="81">
        <f t="shared" si="1643"/>
        <v>647348.39615646482</v>
      </c>
      <c r="AC5552" s="82">
        <f t="shared" si="1644"/>
        <v>21578.276016496238</v>
      </c>
      <c r="AD5552" s="83">
        <f t="shared" si="1645"/>
        <v>625770.12013996858</v>
      </c>
      <c r="AE5552" s="82">
        <f t="shared" si="1646"/>
        <v>21578.276016496238</v>
      </c>
      <c r="AF5552" s="83">
        <f t="shared" si="1647"/>
        <v>604191.84412347234</v>
      </c>
      <c r="AG5552" s="82">
        <f t="shared" si="1648"/>
        <v>21578.276016496238</v>
      </c>
      <c r="AH5552" s="83">
        <f t="shared" si="1649"/>
        <v>582613.5681069761</v>
      </c>
      <c r="AI5552" s="82">
        <f t="shared" si="1650"/>
        <v>21578.276016496238</v>
      </c>
      <c r="AJ5552" s="83">
        <f t="shared" si="1651"/>
        <v>561035.29209047987</v>
      </c>
      <c r="AK5552" s="82">
        <f t="shared" si="1652"/>
        <v>21578.276016496238</v>
      </c>
      <c r="AL5552" s="83">
        <f t="shared" si="1653"/>
        <v>539457.01607398363</v>
      </c>
    </row>
    <row r="5553" spans="1:38" ht="30" hidden="1" customHeight="1" x14ac:dyDescent="0.3">
      <c r="A5553" s="67"/>
      <c r="B5553" s="84" t="s">
        <v>9639</v>
      </c>
      <c r="C5553" s="71" t="s">
        <v>9572</v>
      </c>
      <c r="D5553" s="71" t="s">
        <v>89</v>
      </c>
      <c r="E5553" s="71" t="s">
        <v>6647</v>
      </c>
      <c r="F5553" s="71" t="s">
        <v>6648</v>
      </c>
      <c r="G5553" s="72">
        <v>45657</v>
      </c>
      <c r="H5553" s="73" t="s">
        <v>2331</v>
      </c>
      <c r="I5553" s="74">
        <v>165285.60999999999</v>
      </c>
      <c r="J5553" s="74">
        <v>0</v>
      </c>
      <c r="K5553" s="74">
        <f t="shared" si="1635"/>
        <v>165285.60999999999</v>
      </c>
      <c r="L5553" s="75" t="s">
        <v>6321</v>
      </c>
      <c r="M5553" s="75" t="s">
        <v>6322</v>
      </c>
      <c r="N5553" s="74">
        <f t="shared" si="1636"/>
        <v>0</v>
      </c>
      <c r="O5553" s="74">
        <f t="shared" si="1637"/>
        <v>165285.60999999999</v>
      </c>
      <c r="P5553" s="85">
        <v>173792.67616970409</v>
      </c>
      <c r="Q5553" s="85">
        <v>0</v>
      </c>
      <c r="R5553" s="76">
        <f t="shared" si="1638"/>
        <v>173792.67616970409</v>
      </c>
      <c r="S5553" s="74">
        <v>173792.67616970409</v>
      </c>
      <c r="T5553" s="85">
        <v>0</v>
      </c>
      <c r="U5553" s="76">
        <f t="shared" si="1639"/>
        <v>173792.67616970409</v>
      </c>
      <c r="V5553" s="77">
        <f t="shared" si="1640"/>
        <v>2024</v>
      </c>
      <c r="W5553" s="78">
        <v>-5509.52</v>
      </c>
      <c r="X5553" s="78">
        <v>-5793.0888551671742</v>
      </c>
      <c r="Y5553" s="79"/>
      <c r="Z5553" s="80">
        <f t="shared" si="1641"/>
        <v>5793.0888551671742</v>
      </c>
      <c r="AA5553" s="81">
        <f t="shared" si="1642"/>
        <v>0</v>
      </c>
      <c r="AB5553" s="81">
        <f t="shared" si="1643"/>
        <v>173792.67616970409</v>
      </c>
      <c r="AC5553" s="82">
        <f t="shared" si="1644"/>
        <v>5793.0888551671815</v>
      </c>
      <c r="AD5553" s="83">
        <f t="shared" si="1645"/>
        <v>167999.58731453691</v>
      </c>
      <c r="AE5553" s="82">
        <f t="shared" si="1646"/>
        <v>5793.0888551671815</v>
      </c>
      <c r="AF5553" s="83">
        <f t="shared" si="1647"/>
        <v>162206.49845936973</v>
      </c>
      <c r="AG5553" s="82">
        <f t="shared" si="1648"/>
        <v>5793.0888551671815</v>
      </c>
      <c r="AH5553" s="83">
        <f t="shared" si="1649"/>
        <v>156413.40960420255</v>
      </c>
      <c r="AI5553" s="82">
        <f t="shared" si="1650"/>
        <v>5793.0888551671815</v>
      </c>
      <c r="AJ5553" s="83">
        <f t="shared" si="1651"/>
        <v>150620.32074903537</v>
      </c>
      <c r="AK5553" s="82">
        <f t="shared" si="1652"/>
        <v>5793.0888551671815</v>
      </c>
      <c r="AL5553" s="83">
        <f t="shared" si="1653"/>
        <v>144827.23189386819</v>
      </c>
    </row>
    <row r="5554" spans="1:38" ht="30" hidden="1" customHeight="1" x14ac:dyDescent="0.3">
      <c r="A5554" s="67"/>
      <c r="B5554" s="84" t="s">
        <v>9640</v>
      </c>
      <c r="C5554" s="71" t="s">
        <v>9535</v>
      </c>
      <c r="D5554" s="71" t="s">
        <v>89</v>
      </c>
      <c r="E5554" s="71" t="s">
        <v>6647</v>
      </c>
      <c r="F5554" s="71" t="s">
        <v>6648</v>
      </c>
      <c r="G5554" s="72">
        <v>45657</v>
      </c>
      <c r="H5554" s="73" t="s">
        <v>2331</v>
      </c>
      <c r="I5554" s="74">
        <v>111323.75</v>
      </c>
      <c r="J5554" s="74">
        <v>0</v>
      </c>
      <c r="K5554" s="74">
        <f t="shared" si="1635"/>
        <v>111323.75</v>
      </c>
      <c r="L5554" s="75" t="s">
        <v>6321</v>
      </c>
      <c r="M5554" s="75" t="s">
        <v>6322</v>
      </c>
      <c r="N5554" s="74">
        <f t="shared" si="1636"/>
        <v>0</v>
      </c>
      <c r="O5554" s="74">
        <f t="shared" si="1637"/>
        <v>111323.75</v>
      </c>
      <c r="P5554" s="85">
        <v>117053.4593649568</v>
      </c>
      <c r="Q5554" s="85">
        <v>0</v>
      </c>
      <c r="R5554" s="76">
        <f t="shared" si="1638"/>
        <v>117053.4593649568</v>
      </c>
      <c r="S5554" s="74">
        <v>117053.4593649568</v>
      </c>
      <c r="T5554" s="85">
        <v>0</v>
      </c>
      <c r="U5554" s="76">
        <f t="shared" si="1639"/>
        <v>117053.4593649568</v>
      </c>
      <c r="V5554" s="77">
        <f t="shared" si="1640"/>
        <v>2024</v>
      </c>
      <c r="W5554" s="78">
        <v>-3710.79</v>
      </c>
      <c r="X5554" s="78">
        <v>-3901.7802263837498</v>
      </c>
      <c r="Y5554" s="79"/>
      <c r="Z5554" s="80">
        <f t="shared" si="1641"/>
        <v>3901.7802263837498</v>
      </c>
      <c r="AA5554" s="81">
        <f t="shared" si="1642"/>
        <v>0</v>
      </c>
      <c r="AB5554" s="81">
        <f t="shared" si="1643"/>
        <v>117053.4593649568</v>
      </c>
      <c r="AC5554" s="82">
        <f t="shared" si="1644"/>
        <v>3901.7802263837511</v>
      </c>
      <c r="AD5554" s="83">
        <f t="shared" si="1645"/>
        <v>113151.67913857305</v>
      </c>
      <c r="AE5554" s="82">
        <f t="shared" si="1646"/>
        <v>3901.7802263837511</v>
      </c>
      <c r="AF5554" s="83">
        <f t="shared" si="1647"/>
        <v>109249.8989121893</v>
      </c>
      <c r="AG5554" s="82">
        <f t="shared" si="1648"/>
        <v>3901.7802263837511</v>
      </c>
      <c r="AH5554" s="83">
        <f t="shared" si="1649"/>
        <v>105348.11868580554</v>
      </c>
      <c r="AI5554" s="82">
        <f t="shared" si="1650"/>
        <v>3901.7802263837511</v>
      </c>
      <c r="AJ5554" s="83">
        <f t="shared" si="1651"/>
        <v>101446.33845942179</v>
      </c>
      <c r="AK5554" s="82">
        <f t="shared" si="1652"/>
        <v>3901.7802263837511</v>
      </c>
      <c r="AL5554" s="83">
        <f t="shared" si="1653"/>
        <v>97544.558233038042</v>
      </c>
    </row>
    <row r="5555" spans="1:38" ht="30" hidden="1" customHeight="1" x14ac:dyDescent="0.3">
      <c r="A5555" s="67"/>
      <c r="B5555" s="84" t="s">
        <v>9641</v>
      </c>
      <c r="C5555" s="71" t="s">
        <v>9535</v>
      </c>
      <c r="D5555" s="71" t="s">
        <v>89</v>
      </c>
      <c r="E5555" s="71" t="s">
        <v>6647</v>
      </c>
      <c r="F5555" s="71" t="s">
        <v>6648</v>
      </c>
      <c r="G5555" s="72">
        <v>45657</v>
      </c>
      <c r="H5555" s="73" t="s">
        <v>2331</v>
      </c>
      <c r="I5555" s="74">
        <v>154117.56</v>
      </c>
      <c r="J5555" s="74">
        <v>0</v>
      </c>
      <c r="K5555" s="74">
        <f t="shared" si="1635"/>
        <v>154117.56</v>
      </c>
      <c r="L5555" s="75" t="s">
        <v>6321</v>
      </c>
      <c r="M5555" s="75" t="s">
        <v>6322</v>
      </c>
      <c r="N5555" s="74">
        <f t="shared" si="1636"/>
        <v>0</v>
      </c>
      <c r="O5555" s="74">
        <f t="shared" si="1637"/>
        <v>154117.56</v>
      </c>
      <c r="P5555" s="85">
        <v>162049.81908071091</v>
      </c>
      <c r="Q5555" s="85">
        <v>0</v>
      </c>
      <c r="R5555" s="76">
        <f t="shared" si="1638"/>
        <v>162049.81908071091</v>
      </c>
      <c r="S5555" s="74">
        <v>162049.81908071091</v>
      </c>
      <c r="T5555" s="85">
        <v>0</v>
      </c>
      <c r="U5555" s="76">
        <f t="shared" si="1639"/>
        <v>162049.81908071091</v>
      </c>
      <c r="V5555" s="77">
        <f t="shared" si="1640"/>
        <v>2024</v>
      </c>
      <c r="W5555" s="78">
        <v>-5137.25</v>
      </c>
      <c r="X5555" s="78">
        <v>-5401.6585330859252</v>
      </c>
      <c r="Y5555" s="79"/>
      <c r="Z5555" s="80">
        <f t="shared" si="1641"/>
        <v>5401.6585330859252</v>
      </c>
      <c r="AA5555" s="81">
        <f t="shared" si="1642"/>
        <v>0</v>
      </c>
      <c r="AB5555" s="81">
        <f t="shared" si="1643"/>
        <v>162049.81908071091</v>
      </c>
      <c r="AC5555" s="82">
        <f t="shared" si="1644"/>
        <v>5401.6585330859234</v>
      </c>
      <c r="AD5555" s="83">
        <f t="shared" si="1645"/>
        <v>156648.16054762498</v>
      </c>
      <c r="AE5555" s="82">
        <f t="shared" si="1646"/>
        <v>5401.6585330859234</v>
      </c>
      <c r="AF5555" s="83">
        <f t="shared" si="1647"/>
        <v>151246.50201453906</v>
      </c>
      <c r="AG5555" s="82">
        <f t="shared" si="1648"/>
        <v>5401.6585330859234</v>
      </c>
      <c r="AH5555" s="83">
        <f t="shared" si="1649"/>
        <v>145844.84348145314</v>
      </c>
      <c r="AI5555" s="82">
        <f t="shared" si="1650"/>
        <v>5401.6585330859234</v>
      </c>
      <c r="AJ5555" s="83">
        <f t="shared" si="1651"/>
        <v>140443.18494836721</v>
      </c>
      <c r="AK5555" s="82">
        <f t="shared" si="1652"/>
        <v>5401.6585330859234</v>
      </c>
      <c r="AL5555" s="83">
        <f t="shared" si="1653"/>
        <v>135041.52641528129</v>
      </c>
    </row>
    <row r="5556" spans="1:38" ht="30" hidden="1" customHeight="1" x14ac:dyDescent="0.3">
      <c r="A5556" s="67"/>
      <c r="B5556" s="84" t="s">
        <v>9642</v>
      </c>
      <c r="C5556" s="71" t="s">
        <v>9535</v>
      </c>
      <c r="D5556" s="71" t="s">
        <v>89</v>
      </c>
      <c r="E5556" s="71" t="s">
        <v>6647</v>
      </c>
      <c r="F5556" s="71" t="s">
        <v>6648</v>
      </c>
      <c r="G5556" s="72">
        <v>45657</v>
      </c>
      <c r="H5556" s="73" t="s">
        <v>2331</v>
      </c>
      <c r="I5556" s="74">
        <v>2693.32</v>
      </c>
      <c r="J5556" s="74">
        <v>0</v>
      </c>
      <c r="K5556" s="74">
        <f t="shared" si="1635"/>
        <v>2693.32</v>
      </c>
      <c r="L5556" s="75" t="s">
        <v>6321</v>
      </c>
      <c r="M5556" s="75" t="s">
        <v>6322</v>
      </c>
      <c r="N5556" s="74">
        <f t="shared" si="1636"/>
        <v>0</v>
      </c>
      <c r="O5556" s="74">
        <f t="shared" si="1637"/>
        <v>2693.32</v>
      </c>
      <c r="P5556" s="85">
        <v>2831.942179245897</v>
      </c>
      <c r="Q5556" s="85">
        <v>0</v>
      </c>
      <c r="R5556" s="76">
        <f t="shared" si="1638"/>
        <v>2831.942179245897</v>
      </c>
      <c r="S5556" s="74">
        <v>2831.942179245897</v>
      </c>
      <c r="T5556" s="85">
        <v>0</v>
      </c>
      <c r="U5556" s="76">
        <f t="shared" si="1639"/>
        <v>2831.942179245897</v>
      </c>
      <c r="V5556" s="77">
        <f t="shared" si="1640"/>
        <v>2024</v>
      </c>
      <c r="W5556" s="78">
        <v>-89.780000000000015</v>
      </c>
      <c r="X5556" s="78">
        <v>-94.400876558558451</v>
      </c>
      <c r="Y5556" s="79"/>
      <c r="Z5556" s="80">
        <f t="shared" si="1641"/>
        <v>94.400876558558451</v>
      </c>
      <c r="AA5556" s="81">
        <f t="shared" si="1642"/>
        <v>0</v>
      </c>
      <c r="AB5556" s="81">
        <f t="shared" si="1643"/>
        <v>2831.942179245897</v>
      </c>
      <c r="AC5556" s="82">
        <f t="shared" si="1644"/>
        <v>94.400876558558593</v>
      </c>
      <c r="AD5556" s="83">
        <f t="shared" si="1645"/>
        <v>2737.5413026873384</v>
      </c>
      <c r="AE5556" s="82">
        <f t="shared" si="1646"/>
        <v>94.400876558558593</v>
      </c>
      <c r="AF5556" s="83">
        <f t="shared" si="1647"/>
        <v>2643.1404261287798</v>
      </c>
      <c r="AG5556" s="82">
        <f t="shared" si="1648"/>
        <v>94.400876558558593</v>
      </c>
      <c r="AH5556" s="83">
        <f t="shared" si="1649"/>
        <v>2548.7395495702212</v>
      </c>
      <c r="AI5556" s="82">
        <f t="shared" si="1650"/>
        <v>94.400876558558593</v>
      </c>
      <c r="AJ5556" s="83">
        <f t="shared" si="1651"/>
        <v>2454.3386730116626</v>
      </c>
      <c r="AK5556" s="82">
        <f t="shared" si="1652"/>
        <v>94.400876558558593</v>
      </c>
      <c r="AL5556" s="83">
        <f t="shared" si="1653"/>
        <v>2359.9377964531041</v>
      </c>
    </row>
    <row r="5557" spans="1:38" ht="30" hidden="1" customHeight="1" x14ac:dyDescent="0.3">
      <c r="A5557" s="67"/>
      <c r="B5557" s="84" t="s">
        <v>9643</v>
      </c>
      <c r="C5557" s="71" t="s">
        <v>9578</v>
      </c>
      <c r="D5557" s="71" t="s">
        <v>86</v>
      </c>
      <c r="E5557" s="71" t="s">
        <v>6647</v>
      </c>
      <c r="F5557" s="71" t="s">
        <v>6648</v>
      </c>
      <c r="G5557" s="72">
        <v>45657</v>
      </c>
      <c r="H5557" s="73" t="s">
        <v>9323</v>
      </c>
      <c r="I5557" s="74">
        <v>4217004.6399999997</v>
      </c>
      <c r="J5557" s="74">
        <v>0</v>
      </c>
      <c r="K5557" s="74">
        <f t="shared" si="1635"/>
        <v>4217004.6399999997</v>
      </c>
      <c r="L5557" s="75" t="s">
        <v>6321</v>
      </c>
      <c r="M5557" s="75" t="s">
        <v>6322</v>
      </c>
      <c r="N5557" s="74">
        <f t="shared" si="1636"/>
        <v>0</v>
      </c>
      <c r="O5557" s="74">
        <f t="shared" si="1637"/>
        <v>4217004.6399999997</v>
      </c>
      <c r="P5557" s="85">
        <v>4434049.1698319018</v>
      </c>
      <c r="Q5557" s="85">
        <v>0</v>
      </c>
      <c r="R5557" s="76">
        <f t="shared" si="1638"/>
        <v>4434049.1698319018</v>
      </c>
      <c r="S5557" s="74">
        <v>4434049.1698319018</v>
      </c>
      <c r="T5557" s="85">
        <v>0</v>
      </c>
      <c r="U5557" s="76">
        <f t="shared" si="1639"/>
        <v>4434049.1698319018</v>
      </c>
      <c r="V5557" s="77">
        <f t="shared" si="1640"/>
        <v>2024</v>
      </c>
      <c r="W5557" s="78">
        <v>-527125.57999999996</v>
      </c>
      <c r="X5557" s="78">
        <v>-554256.14622898772</v>
      </c>
      <c r="Y5557" s="79"/>
      <c r="Z5557" s="80">
        <f t="shared" si="1641"/>
        <v>554256.14622898772</v>
      </c>
      <c r="AA5557" s="81">
        <f t="shared" si="1642"/>
        <v>0</v>
      </c>
      <c r="AB5557" s="81">
        <f t="shared" si="1643"/>
        <v>4434049.1698319018</v>
      </c>
      <c r="AC5557" s="82">
        <f t="shared" si="1644"/>
        <v>554256.14622898772</v>
      </c>
      <c r="AD5557" s="83">
        <f t="shared" si="1645"/>
        <v>3879793.0236029141</v>
      </c>
      <c r="AE5557" s="82">
        <f t="shared" si="1646"/>
        <v>554256.14622898772</v>
      </c>
      <c r="AF5557" s="83">
        <f t="shared" si="1647"/>
        <v>3325536.8773739263</v>
      </c>
      <c r="AG5557" s="82">
        <f t="shared" si="1648"/>
        <v>554256.14622898772</v>
      </c>
      <c r="AH5557" s="83">
        <f t="shared" si="1649"/>
        <v>2771280.7311449386</v>
      </c>
      <c r="AI5557" s="82">
        <f t="shared" si="1650"/>
        <v>554256.14622898772</v>
      </c>
      <c r="AJ5557" s="83">
        <f t="shared" si="1651"/>
        <v>2217024.5849159509</v>
      </c>
      <c r="AK5557" s="82">
        <f t="shared" si="1652"/>
        <v>554256.14622898772</v>
      </c>
      <c r="AL5557" s="83">
        <f t="shared" si="1653"/>
        <v>1662768.4386869632</v>
      </c>
    </row>
    <row r="5558" spans="1:38" ht="30" hidden="1" customHeight="1" x14ac:dyDescent="0.3">
      <c r="A5558" s="67"/>
      <c r="B5558" s="84" t="s">
        <v>9644</v>
      </c>
      <c r="C5558" s="71" t="s">
        <v>9535</v>
      </c>
      <c r="D5558" s="71" t="s">
        <v>89</v>
      </c>
      <c r="E5558" s="71" t="s">
        <v>6647</v>
      </c>
      <c r="F5558" s="71" t="s">
        <v>6648</v>
      </c>
      <c r="G5558" s="72">
        <v>45657</v>
      </c>
      <c r="H5558" s="73" t="s">
        <v>2331</v>
      </c>
      <c r="I5558" s="74">
        <v>188232.9</v>
      </c>
      <c r="J5558" s="74">
        <v>0</v>
      </c>
      <c r="K5558" s="74">
        <f t="shared" si="1635"/>
        <v>188232.9</v>
      </c>
      <c r="L5558" s="75" t="s">
        <v>6321</v>
      </c>
      <c r="M5558" s="75" t="s">
        <v>6322</v>
      </c>
      <c r="N5558" s="74">
        <f t="shared" si="1636"/>
        <v>0</v>
      </c>
      <c r="O5558" s="74">
        <f t="shared" si="1637"/>
        <v>188232.9</v>
      </c>
      <c r="P5558" s="85">
        <v>197921.03761594431</v>
      </c>
      <c r="Q5558" s="85">
        <v>0</v>
      </c>
      <c r="R5558" s="76">
        <f t="shared" si="1638"/>
        <v>197921.03761594431</v>
      </c>
      <c r="S5558" s="74">
        <v>197921.03761594431</v>
      </c>
      <c r="T5558" s="85">
        <v>0</v>
      </c>
      <c r="U5558" s="76">
        <f t="shared" si="1639"/>
        <v>197921.03761594431</v>
      </c>
      <c r="V5558" s="77">
        <f t="shared" si="1640"/>
        <v>2024</v>
      </c>
      <c r="W5558" s="78">
        <v>-6274.4299999999994</v>
      </c>
      <c r="X5558" s="78">
        <v>-6597.3679205314738</v>
      </c>
      <c r="Y5558" s="79"/>
      <c r="Z5558" s="80">
        <f t="shared" si="1641"/>
        <v>6597.3679205314738</v>
      </c>
      <c r="AA5558" s="81">
        <f t="shared" si="1642"/>
        <v>0</v>
      </c>
      <c r="AB5558" s="81">
        <f t="shared" si="1643"/>
        <v>197921.03761594431</v>
      </c>
      <c r="AC5558" s="82">
        <f t="shared" si="1644"/>
        <v>6597.3679205314838</v>
      </c>
      <c r="AD5558" s="83">
        <f t="shared" si="1645"/>
        <v>191323.66969541283</v>
      </c>
      <c r="AE5558" s="82">
        <f t="shared" si="1646"/>
        <v>6597.3679205314838</v>
      </c>
      <c r="AF5558" s="83">
        <f t="shared" si="1647"/>
        <v>184726.30177488134</v>
      </c>
      <c r="AG5558" s="82">
        <f t="shared" si="1648"/>
        <v>6597.3679205314838</v>
      </c>
      <c r="AH5558" s="83">
        <f t="shared" si="1649"/>
        <v>178128.93385434986</v>
      </c>
      <c r="AI5558" s="82">
        <f t="shared" si="1650"/>
        <v>6597.3679205314838</v>
      </c>
      <c r="AJ5558" s="83">
        <f t="shared" si="1651"/>
        <v>171531.56593381838</v>
      </c>
      <c r="AK5558" s="82">
        <f t="shared" si="1652"/>
        <v>6597.3679205314838</v>
      </c>
      <c r="AL5558" s="83">
        <f t="shared" si="1653"/>
        <v>164934.19801328689</v>
      </c>
    </row>
    <row r="5559" spans="1:38" ht="30" hidden="1" customHeight="1" x14ac:dyDescent="0.3">
      <c r="A5559" s="67"/>
      <c r="B5559" s="84" t="s">
        <v>9645</v>
      </c>
      <c r="C5559" s="71" t="s">
        <v>9572</v>
      </c>
      <c r="D5559" s="71" t="s">
        <v>89</v>
      </c>
      <c r="E5559" s="71" t="s">
        <v>6647</v>
      </c>
      <c r="F5559" s="71" t="s">
        <v>6648</v>
      </c>
      <c r="G5559" s="72">
        <v>45657</v>
      </c>
      <c r="H5559" s="73" t="s">
        <v>2331</v>
      </c>
      <c r="I5559" s="74">
        <v>334590</v>
      </c>
      <c r="J5559" s="74">
        <v>0</v>
      </c>
      <c r="K5559" s="74">
        <f t="shared" si="1635"/>
        <v>334590</v>
      </c>
      <c r="L5559" s="75" t="s">
        <v>6321</v>
      </c>
      <c r="M5559" s="75" t="s">
        <v>6322</v>
      </c>
      <c r="N5559" s="74">
        <f t="shared" si="1636"/>
        <v>0</v>
      </c>
      <c r="O5559" s="74">
        <f t="shared" si="1637"/>
        <v>334590</v>
      </c>
      <c r="P5559" s="85">
        <v>351810.97446790012</v>
      </c>
      <c r="Q5559" s="85">
        <v>0</v>
      </c>
      <c r="R5559" s="76">
        <f t="shared" si="1638"/>
        <v>351810.97446790012</v>
      </c>
      <c r="S5559" s="74">
        <v>351810.97446790012</v>
      </c>
      <c r="T5559" s="85">
        <v>0</v>
      </c>
      <c r="U5559" s="76">
        <f t="shared" si="1639"/>
        <v>351810.97446790012</v>
      </c>
      <c r="V5559" s="77">
        <f t="shared" si="1640"/>
        <v>2024</v>
      </c>
      <c r="W5559" s="78">
        <v>-11153</v>
      </c>
      <c r="X5559" s="78">
        <v>-11727.032482263339</v>
      </c>
      <c r="Y5559" s="79"/>
      <c r="Z5559" s="80">
        <f t="shared" si="1641"/>
        <v>11727.032482263339</v>
      </c>
      <c r="AA5559" s="81">
        <f t="shared" si="1642"/>
        <v>0</v>
      </c>
      <c r="AB5559" s="81">
        <f t="shared" si="1643"/>
        <v>351810.97446790012</v>
      </c>
      <c r="AC5559" s="82">
        <f t="shared" si="1644"/>
        <v>11727.032482263341</v>
      </c>
      <c r="AD5559" s="83">
        <f t="shared" si="1645"/>
        <v>340083.94198563677</v>
      </c>
      <c r="AE5559" s="82">
        <f t="shared" si="1646"/>
        <v>11727.032482263341</v>
      </c>
      <c r="AF5559" s="83">
        <f t="shared" si="1647"/>
        <v>328356.90950337343</v>
      </c>
      <c r="AG5559" s="82">
        <f t="shared" si="1648"/>
        <v>11727.032482263341</v>
      </c>
      <c r="AH5559" s="83">
        <f t="shared" si="1649"/>
        <v>316629.87702111009</v>
      </c>
      <c r="AI5559" s="82">
        <f t="shared" si="1650"/>
        <v>11727.032482263341</v>
      </c>
      <c r="AJ5559" s="83">
        <f t="shared" si="1651"/>
        <v>304902.84453884675</v>
      </c>
      <c r="AK5559" s="82">
        <f t="shared" si="1652"/>
        <v>11727.032482263341</v>
      </c>
      <c r="AL5559" s="83">
        <f t="shared" si="1653"/>
        <v>293175.81205658341</v>
      </c>
    </row>
    <row r="5560" spans="1:38" ht="30" hidden="1" customHeight="1" x14ac:dyDescent="0.3">
      <c r="A5560" s="67"/>
      <c r="B5560" s="84" t="s">
        <v>9646</v>
      </c>
      <c r="C5560" s="71" t="s">
        <v>9535</v>
      </c>
      <c r="D5560" s="71" t="s">
        <v>89</v>
      </c>
      <c r="E5560" s="71" t="s">
        <v>6647</v>
      </c>
      <c r="F5560" s="71" t="s">
        <v>6648</v>
      </c>
      <c r="G5560" s="72">
        <v>45657</v>
      </c>
      <c r="H5560" s="73" t="s">
        <v>2331</v>
      </c>
      <c r="I5560" s="74">
        <v>84390.59</v>
      </c>
      <c r="J5560" s="74">
        <v>0</v>
      </c>
      <c r="K5560" s="74">
        <f t="shared" si="1635"/>
        <v>84390.59</v>
      </c>
      <c r="L5560" s="75" t="s">
        <v>6321</v>
      </c>
      <c r="M5560" s="75" t="s">
        <v>6322</v>
      </c>
      <c r="N5560" s="74">
        <f t="shared" si="1636"/>
        <v>0</v>
      </c>
      <c r="O5560" s="74">
        <f t="shared" si="1637"/>
        <v>84390.59</v>
      </c>
      <c r="P5560" s="85">
        <v>88734.079631253233</v>
      </c>
      <c r="Q5560" s="85">
        <v>0</v>
      </c>
      <c r="R5560" s="76">
        <f t="shared" si="1638"/>
        <v>88734.079631253233</v>
      </c>
      <c r="S5560" s="74">
        <v>88734.079631253233</v>
      </c>
      <c r="T5560" s="85">
        <v>0</v>
      </c>
      <c r="U5560" s="76">
        <f t="shared" si="1639"/>
        <v>88734.079631253233</v>
      </c>
      <c r="V5560" s="77">
        <f t="shared" si="1640"/>
        <v>2024</v>
      </c>
      <c r="W5560" s="78">
        <v>-2813.02</v>
      </c>
      <c r="X5560" s="78">
        <v>-2957.803004864737</v>
      </c>
      <c r="Y5560" s="79"/>
      <c r="Z5560" s="80">
        <f t="shared" si="1641"/>
        <v>2957.803004864737</v>
      </c>
      <c r="AA5560" s="81">
        <f t="shared" si="1642"/>
        <v>0</v>
      </c>
      <c r="AB5560" s="81">
        <f t="shared" si="1643"/>
        <v>88734.079631253233</v>
      </c>
      <c r="AC5560" s="82">
        <f t="shared" si="1644"/>
        <v>2957.8030048647342</v>
      </c>
      <c r="AD5560" s="83">
        <f t="shared" si="1645"/>
        <v>85776.276626388499</v>
      </c>
      <c r="AE5560" s="82">
        <f t="shared" si="1646"/>
        <v>2957.8030048647342</v>
      </c>
      <c r="AF5560" s="83">
        <f t="shared" si="1647"/>
        <v>82818.473621523764</v>
      </c>
      <c r="AG5560" s="82">
        <f t="shared" si="1648"/>
        <v>2957.8030048647342</v>
      </c>
      <c r="AH5560" s="83">
        <f t="shared" si="1649"/>
        <v>79860.67061665903</v>
      </c>
      <c r="AI5560" s="82">
        <f t="shared" si="1650"/>
        <v>2957.8030048647342</v>
      </c>
      <c r="AJ5560" s="83">
        <f t="shared" si="1651"/>
        <v>76902.867611794296</v>
      </c>
      <c r="AK5560" s="82">
        <f t="shared" si="1652"/>
        <v>2957.8030048647342</v>
      </c>
      <c r="AL5560" s="83">
        <f t="shared" si="1653"/>
        <v>73945.064606929562</v>
      </c>
    </row>
    <row r="5561" spans="1:38" ht="30" hidden="1" customHeight="1" x14ac:dyDescent="0.3">
      <c r="A5561" s="67"/>
      <c r="B5561" s="84" t="s">
        <v>9647</v>
      </c>
      <c r="C5561" s="71" t="s">
        <v>9544</v>
      </c>
      <c r="D5561" s="71" t="s">
        <v>89</v>
      </c>
      <c r="E5561" s="71" t="s">
        <v>6647</v>
      </c>
      <c r="F5561" s="71" t="s">
        <v>6648</v>
      </c>
      <c r="G5561" s="72">
        <v>45657</v>
      </c>
      <c r="H5561" s="73" t="s">
        <v>2331</v>
      </c>
      <c r="I5561" s="74">
        <v>19750.990000000002</v>
      </c>
      <c r="J5561" s="74">
        <v>0</v>
      </c>
      <c r="K5561" s="74">
        <f t="shared" si="1635"/>
        <v>19750.990000000002</v>
      </c>
      <c r="L5561" s="75" t="s">
        <v>6321</v>
      </c>
      <c r="M5561" s="75" t="s">
        <v>6322</v>
      </c>
      <c r="N5561" s="74">
        <f t="shared" si="1636"/>
        <v>0</v>
      </c>
      <c r="O5561" s="74">
        <f t="shared" si="1637"/>
        <v>19750.990000000002</v>
      </c>
      <c r="P5561" s="85">
        <v>20767.551446862581</v>
      </c>
      <c r="Q5561" s="85">
        <v>0</v>
      </c>
      <c r="R5561" s="76">
        <f t="shared" si="1638"/>
        <v>20767.551446862581</v>
      </c>
      <c r="S5561" s="74">
        <v>20767.551446862581</v>
      </c>
      <c r="T5561" s="85">
        <v>0</v>
      </c>
      <c r="U5561" s="76">
        <f t="shared" si="1639"/>
        <v>20767.551446862581</v>
      </c>
      <c r="V5561" s="77">
        <f t="shared" si="1640"/>
        <v>2024</v>
      </c>
      <c r="W5561" s="78">
        <v>-658.37</v>
      </c>
      <c r="X5561" s="78">
        <v>-692.25557028133346</v>
      </c>
      <c r="Y5561" s="79"/>
      <c r="Z5561" s="80">
        <f t="shared" si="1641"/>
        <v>692.25557028133346</v>
      </c>
      <c r="AA5561" s="81">
        <f t="shared" si="1642"/>
        <v>0</v>
      </c>
      <c r="AB5561" s="81">
        <f t="shared" si="1643"/>
        <v>20767.551446862581</v>
      </c>
      <c r="AC5561" s="82">
        <f t="shared" si="1644"/>
        <v>692.25557028133335</v>
      </c>
      <c r="AD5561" s="83">
        <f t="shared" si="1645"/>
        <v>20075.295876581247</v>
      </c>
      <c r="AE5561" s="82">
        <f t="shared" si="1646"/>
        <v>692.25557028133335</v>
      </c>
      <c r="AF5561" s="83">
        <f t="shared" si="1647"/>
        <v>19383.040306299914</v>
      </c>
      <c r="AG5561" s="82">
        <f t="shared" si="1648"/>
        <v>692.25557028133335</v>
      </c>
      <c r="AH5561" s="83">
        <f t="shared" si="1649"/>
        <v>18690.784736018581</v>
      </c>
      <c r="AI5561" s="82">
        <f t="shared" si="1650"/>
        <v>692.25557028133335</v>
      </c>
      <c r="AJ5561" s="83">
        <f t="shared" si="1651"/>
        <v>17998.529165737247</v>
      </c>
      <c r="AK5561" s="82">
        <f t="shared" si="1652"/>
        <v>692.25557028133335</v>
      </c>
      <c r="AL5561" s="83">
        <f t="shared" si="1653"/>
        <v>17306.273595455914</v>
      </c>
    </row>
    <row r="5562" spans="1:38" ht="30" hidden="1" customHeight="1" x14ac:dyDescent="0.3">
      <c r="A5562" s="67"/>
      <c r="B5562" s="84" t="s">
        <v>9648</v>
      </c>
      <c r="C5562" s="71" t="s">
        <v>9544</v>
      </c>
      <c r="D5562" s="71" t="s">
        <v>89</v>
      </c>
      <c r="E5562" s="71" t="s">
        <v>6647</v>
      </c>
      <c r="F5562" s="71" t="s">
        <v>6648</v>
      </c>
      <c r="G5562" s="72">
        <v>45657</v>
      </c>
      <c r="H5562" s="73" t="s">
        <v>2331</v>
      </c>
      <c r="I5562" s="74">
        <v>1496.29</v>
      </c>
      <c r="J5562" s="74">
        <v>0</v>
      </c>
      <c r="K5562" s="74">
        <f t="shared" si="1635"/>
        <v>1496.29</v>
      </c>
      <c r="L5562" s="75" t="s">
        <v>6321</v>
      </c>
      <c r="M5562" s="75" t="s">
        <v>6322</v>
      </c>
      <c r="N5562" s="74">
        <f t="shared" si="1636"/>
        <v>0</v>
      </c>
      <c r="O5562" s="74">
        <f t="shared" si="1637"/>
        <v>1496.29</v>
      </c>
      <c r="P5562" s="85">
        <v>1573.3023789909271</v>
      </c>
      <c r="Q5562" s="85">
        <v>0</v>
      </c>
      <c r="R5562" s="76">
        <f t="shared" si="1638"/>
        <v>1573.3023789909271</v>
      </c>
      <c r="S5562" s="74">
        <v>1573.3023789909271</v>
      </c>
      <c r="T5562" s="85">
        <v>0</v>
      </c>
      <c r="U5562" s="76">
        <f t="shared" si="1639"/>
        <v>1573.3023789909271</v>
      </c>
      <c r="V5562" s="77">
        <f t="shared" si="1640"/>
        <v>2024</v>
      </c>
      <c r="W5562" s="78">
        <v>-49.88</v>
      </c>
      <c r="X5562" s="78">
        <v>-52.447268018945131</v>
      </c>
      <c r="Y5562" s="79"/>
      <c r="Z5562" s="80">
        <f t="shared" si="1641"/>
        <v>52.447268018945131</v>
      </c>
      <c r="AA5562" s="81">
        <f t="shared" si="1642"/>
        <v>0</v>
      </c>
      <c r="AB5562" s="81">
        <f t="shared" si="1643"/>
        <v>1573.3023789909271</v>
      </c>
      <c r="AC5562" s="82">
        <f t="shared" si="1644"/>
        <v>52.447268018945124</v>
      </c>
      <c r="AD5562" s="83">
        <f t="shared" si="1645"/>
        <v>1520.855110971982</v>
      </c>
      <c r="AE5562" s="82">
        <f t="shared" si="1646"/>
        <v>52.447268018945124</v>
      </c>
      <c r="AF5562" s="83">
        <f t="shared" si="1647"/>
        <v>1468.4078429530368</v>
      </c>
      <c r="AG5562" s="82">
        <f t="shared" si="1648"/>
        <v>52.447268018945124</v>
      </c>
      <c r="AH5562" s="83">
        <f t="shared" si="1649"/>
        <v>1415.9605749340917</v>
      </c>
      <c r="AI5562" s="82">
        <f t="shared" si="1650"/>
        <v>52.447268018945124</v>
      </c>
      <c r="AJ5562" s="83">
        <f t="shared" si="1651"/>
        <v>1363.5133069151466</v>
      </c>
      <c r="AK5562" s="82">
        <f t="shared" si="1652"/>
        <v>52.447268018945124</v>
      </c>
      <c r="AL5562" s="83">
        <f t="shared" si="1653"/>
        <v>1311.0660388962015</v>
      </c>
    </row>
    <row r="5563" spans="1:38" ht="30" hidden="1" customHeight="1" x14ac:dyDescent="0.3">
      <c r="A5563" s="67"/>
      <c r="B5563" s="84" t="s">
        <v>9649</v>
      </c>
      <c r="C5563" s="71" t="s">
        <v>9544</v>
      </c>
      <c r="D5563" s="71" t="s">
        <v>89</v>
      </c>
      <c r="E5563" s="71" t="s">
        <v>6647</v>
      </c>
      <c r="F5563" s="71" t="s">
        <v>6648</v>
      </c>
      <c r="G5563" s="72">
        <v>45657</v>
      </c>
      <c r="H5563" s="73" t="s">
        <v>2331</v>
      </c>
      <c r="I5563" s="74">
        <v>17057.669999999998</v>
      </c>
      <c r="J5563" s="74">
        <v>0</v>
      </c>
      <c r="K5563" s="74">
        <f t="shared" si="1635"/>
        <v>17057.669999999998</v>
      </c>
      <c r="L5563" s="75" t="s">
        <v>6321</v>
      </c>
      <c r="M5563" s="75" t="s">
        <v>6322</v>
      </c>
      <c r="N5563" s="74">
        <f t="shared" si="1636"/>
        <v>0</v>
      </c>
      <c r="O5563" s="74">
        <f t="shared" si="1637"/>
        <v>17057.669999999998</v>
      </c>
      <c r="P5563" s="85">
        <v>17935.609267616681</v>
      </c>
      <c r="Q5563" s="85">
        <v>0</v>
      </c>
      <c r="R5563" s="76">
        <f t="shared" si="1638"/>
        <v>17935.609267616681</v>
      </c>
      <c r="S5563" s="74">
        <v>17935.609267616681</v>
      </c>
      <c r="T5563" s="85">
        <v>0</v>
      </c>
      <c r="U5563" s="76">
        <f t="shared" si="1639"/>
        <v>17935.609267616681</v>
      </c>
      <c r="V5563" s="77">
        <f t="shared" si="1640"/>
        <v>2024</v>
      </c>
      <c r="W5563" s="78">
        <v>-568.59</v>
      </c>
      <c r="X5563" s="78">
        <v>-597.85469372277498</v>
      </c>
      <c r="Y5563" s="79"/>
      <c r="Z5563" s="80">
        <f t="shared" si="1641"/>
        <v>597.85469372277498</v>
      </c>
      <c r="AA5563" s="81">
        <f t="shared" si="1642"/>
        <v>0</v>
      </c>
      <c r="AB5563" s="81">
        <f t="shared" si="1643"/>
        <v>17935.609267616681</v>
      </c>
      <c r="AC5563" s="82">
        <f t="shared" si="1644"/>
        <v>597.85469372277657</v>
      </c>
      <c r="AD5563" s="83">
        <f t="shared" si="1645"/>
        <v>17337.754573893904</v>
      </c>
      <c r="AE5563" s="82">
        <f t="shared" si="1646"/>
        <v>597.85469372277657</v>
      </c>
      <c r="AF5563" s="83">
        <f t="shared" si="1647"/>
        <v>16739.899880171128</v>
      </c>
      <c r="AG5563" s="82">
        <f t="shared" si="1648"/>
        <v>597.85469372277475</v>
      </c>
      <c r="AH5563" s="83">
        <f t="shared" si="1649"/>
        <v>16142.045186448353</v>
      </c>
      <c r="AI5563" s="82">
        <f t="shared" si="1650"/>
        <v>597.85469372277475</v>
      </c>
      <c r="AJ5563" s="83">
        <f t="shared" si="1651"/>
        <v>15544.190492725578</v>
      </c>
      <c r="AK5563" s="82">
        <f t="shared" si="1652"/>
        <v>597.85469372277475</v>
      </c>
      <c r="AL5563" s="83">
        <f t="shared" si="1653"/>
        <v>14946.335799002803</v>
      </c>
    </row>
    <row r="5564" spans="1:38" ht="30" hidden="1" customHeight="1" x14ac:dyDescent="0.3">
      <c r="A5564" s="67"/>
      <c r="B5564" s="84" t="s">
        <v>9650</v>
      </c>
      <c r="C5564" s="71" t="s">
        <v>9544</v>
      </c>
      <c r="D5564" s="71" t="s">
        <v>89</v>
      </c>
      <c r="E5564" s="71" t="s">
        <v>6647</v>
      </c>
      <c r="F5564" s="71" t="s">
        <v>6648</v>
      </c>
      <c r="G5564" s="72">
        <v>45657</v>
      </c>
      <c r="H5564" s="73" t="s">
        <v>2331</v>
      </c>
      <c r="I5564" s="74">
        <v>17057.669999999998</v>
      </c>
      <c r="J5564" s="74">
        <v>0</v>
      </c>
      <c r="K5564" s="74">
        <f t="shared" si="1635"/>
        <v>17057.669999999998</v>
      </c>
      <c r="L5564" s="75" t="s">
        <v>6321</v>
      </c>
      <c r="M5564" s="75" t="s">
        <v>6322</v>
      </c>
      <c r="N5564" s="74">
        <f t="shared" si="1636"/>
        <v>0</v>
      </c>
      <c r="O5564" s="74">
        <f t="shared" si="1637"/>
        <v>17057.669999999998</v>
      </c>
      <c r="P5564" s="85">
        <v>17935.609267616681</v>
      </c>
      <c r="Q5564" s="85">
        <v>0</v>
      </c>
      <c r="R5564" s="76">
        <f t="shared" si="1638"/>
        <v>17935.609267616681</v>
      </c>
      <c r="S5564" s="74">
        <v>17935.609267616681</v>
      </c>
      <c r="T5564" s="85">
        <v>0</v>
      </c>
      <c r="U5564" s="76">
        <f t="shared" si="1639"/>
        <v>17935.609267616681</v>
      </c>
      <c r="V5564" s="77">
        <f t="shared" si="1640"/>
        <v>2024</v>
      </c>
      <c r="W5564" s="78">
        <v>-568.59</v>
      </c>
      <c r="X5564" s="78">
        <v>-597.85469372277498</v>
      </c>
      <c r="Y5564" s="79"/>
      <c r="Z5564" s="80">
        <f t="shared" si="1641"/>
        <v>597.85469372277498</v>
      </c>
      <c r="AA5564" s="81">
        <f t="shared" si="1642"/>
        <v>0</v>
      </c>
      <c r="AB5564" s="81">
        <f t="shared" si="1643"/>
        <v>17935.609267616681</v>
      </c>
      <c r="AC5564" s="82">
        <f t="shared" si="1644"/>
        <v>597.85469372277657</v>
      </c>
      <c r="AD5564" s="83">
        <f t="shared" si="1645"/>
        <v>17337.754573893904</v>
      </c>
      <c r="AE5564" s="82">
        <f t="shared" si="1646"/>
        <v>597.85469372277657</v>
      </c>
      <c r="AF5564" s="83">
        <f t="shared" si="1647"/>
        <v>16739.899880171128</v>
      </c>
      <c r="AG5564" s="82">
        <f t="shared" si="1648"/>
        <v>597.85469372277475</v>
      </c>
      <c r="AH5564" s="83">
        <f t="shared" si="1649"/>
        <v>16142.045186448353</v>
      </c>
      <c r="AI5564" s="82">
        <f t="shared" si="1650"/>
        <v>597.85469372277475</v>
      </c>
      <c r="AJ5564" s="83">
        <f t="shared" si="1651"/>
        <v>15544.190492725578</v>
      </c>
      <c r="AK5564" s="82">
        <f t="shared" si="1652"/>
        <v>597.85469372277475</v>
      </c>
      <c r="AL5564" s="83">
        <f t="shared" si="1653"/>
        <v>14946.335799002803</v>
      </c>
    </row>
    <row r="5565" spans="1:38" ht="30" hidden="1" customHeight="1" x14ac:dyDescent="0.3">
      <c r="A5565" s="67"/>
      <c r="B5565" s="84" t="s">
        <v>9651</v>
      </c>
      <c r="C5565" s="71" t="s">
        <v>9652</v>
      </c>
      <c r="D5565" s="71" t="s">
        <v>89</v>
      </c>
      <c r="E5565" s="71" t="s">
        <v>2992</v>
      </c>
      <c r="F5565" s="71" t="s">
        <v>2992</v>
      </c>
      <c r="G5565" s="72">
        <v>45657</v>
      </c>
      <c r="H5565" s="73" t="s">
        <v>2331</v>
      </c>
      <c r="I5565" s="74">
        <v>5545237.0800000001</v>
      </c>
      <c r="J5565" s="74">
        <v>0</v>
      </c>
      <c r="K5565" s="74">
        <f t="shared" si="1635"/>
        <v>5545237.0800000001</v>
      </c>
      <c r="L5565" s="75" t="s">
        <v>6321</v>
      </c>
      <c r="M5565" s="75" t="s">
        <v>6322</v>
      </c>
      <c r="N5565" s="74">
        <f t="shared" si="1636"/>
        <v>0</v>
      </c>
      <c r="O5565" s="74">
        <f t="shared" si="1637"/>
        <v>5545237.0800000001</v>
      </c>
      <c r="P5565" s="85">
        <v>5830644.253475396</v>
      </c>
      <c r="Q5565" s="85">
        <v>0</v>
      </c>
      <c r="R5565" s="76">
        <f t="shared" si="1638"/>
        <v>5830644.253475396</v>
      </c>
      <c r="S5565" s="74">
        <v>5830644.253475396</v>
      </c>
      <c r="T5565" s="85">
        <v>0</v>
      </c>
      <c r="U5565" s="76">
        <f t="shared" si="1639"/>
        <v>5830644.253475396</v>
      </c>
      <c r="V5565" s="77">
        <f t="shared" si="1640"/>
        <v>2024</v>
      </c>
      <c r="W5565" s="78">
        <v>-184841.24</v>
      </c>
      <c r="X5565" s="78">
        <v>-194354.8126550554</v>
      </c>
      <c r="Y5565" s="79"/>
      <c r="Z5565" s="80">
        <f t="shared" si="1641"/>
        <v>194354.8126550554</v>
      </c>
      <c r="AA5565" s="81">
        <f t="shared" si="1642"/>
        <v>0</v>
      </c>
      <c r="AB5565" s="81">
        <f t="shared" si="1643"/>
        <v>5830644.253475396</v>
      </c>
      <c r="AC5565" s="82">
        <f t="shared" si="1644"/>
        <v>194354.81265505496</v>
      </c>
      <c r="AD5565" s="83">
        <f t="shared" si="1645"/>
        <v>5636289.440820341</v>
      </c>
      <c r="AE5565" s="82">
        <f t="shared" si="1646"/>
        <v>194354.81265505496</v>
      </c>
      <c r="AF5565" s="83">
        <f t="shared" si="1647"/>
        <v>5441934.628165286</v>
      </c>
      <c r="AG5565" s="82">
        <f t="shared" si="1648"/>
        <v>194354.81265505496</v>
      </c>
      <c r="AH5565" s="83">
        <f t="shared" si="1649"/>
        <v>5247579.8155102311</v>
      </c>
      <c r="AI5565" s="82">
        <f t="shared" si="1650"/>
        <v>194354.81265505496</v>
      </c>
      <c r="AJ5565" s="83">
        <f t="shared" si="1651"/>
        <v>5053225.0028551761</v>
      </c>
      <c r="AK5565" s="82">
        <f t="shared" si="1652"/>
        <v>194354.81265505496</v>
      </c>
      <c r="AL5565" s="83">
        <f t="shared" si="1653"/>
        <v>4858870.1902001211</v>
      </c>
    </row>
    <row r="5566" spans="1:38" ht="30" hidden="1" customHeight="1" x14ac:dyDescent="0.3">
      <c r="A5566" s="67"/>
      <c r="B5566" s="84" t="s">
        <v>9653</v>
      </c>
      <c r="C5566" s="71" t="s">
        <v>9654</v>
      </c>
      <c r="D5566" s="71" t="s">
        <v>78</v>
      </c>
      <c r="E5566" s="71" t="s">
        <v>2992</v>
      </c>
      <c r="F5566" s="71" t="s">
        <v>2992</v>
      </c>
      <c r="G5566" s="72">
        <v>45657</v>
      </c>
      <c r="H5566" s="73" t="s">
        <v>2331</v>
      </c>
      <c r="I5566" s="74">
        <v>166729.9</v>
      </c>
      <c r="J5566" s="74">
        <v>0</v>
      </c>
      <c r="K5566" s="74">
        <f t="shared" si="1635"/>
        <v>166729.9</v>
      </c>
      <c r="L5566" s="75" t="s">
        <v>6321</v>
      </c>
      <c r="M5566" s="75" t="s">
        <v>6322</v>
      </c>
      <c r="N5566" s="74">
        <f t="shared" si="1636"/>
        <v>0</v>
      </c>
      <c r="O5566" s="74">
        <f t="shared" si="1637"/>
        <v>166729.9</v>
      </c>
      <c r="P5566" s="85">
        <v>175311.3021666384</v>
      </c>
      <c r="Q5566" s="85">
        <v>0</v>
      </c>
      <c r="R5566" s="76">
        <f t="shared" si="1638"/>
        <v>175311.3021666384</v>
      </c>
      <c r="S5566" s="74">
        <v>175311.3021666384</v>
      </c>
      <c r="T5566" s="85">
        <v>0</v>
      </c>
      <c r="U5566" s="76">
        <f t="shared" si="1639"/>
        <v>175311.3021666384</v>
      </c>
      <c r="V5566" s="77">
        <f t="shared" si="1640"/>
        <v>2024</v>
      </c>
      <c r="W5566" s="78">
        <v>-5557.6600000000008</v>
      </c>
      <c r="X5566" s="78">
        <v>-5843.7065673249936</v>
      </c>
      <c r="Y5566" s="79"/>
      <c r="Z5566" s="80">
        <f t="shared" si="1641"/>
        <v>5843.7065673249936</v>
      </c>
      <c r="AA5566" s="81">
        <f t="shared" si="1642"/>
        <v>0</v>
      </c>
      <c r="AB5566" s="81">
        <f t="shared" si="1643"/>
        <v>175311.3021666384</v>
      </c>
      <c r="AC5566" s="82">
        <f t="shared" si="1644"/>
        <v>5843.706567324989</v>
      </c>
      <c r="AD5566" s="83">
        <f t="shared" si="1645"/>
        <v>169467.59559931341</v>
      </c>
      <c r="AE5566" s="82">
        <f t="shared" si="1646"/>
        <v>5843.706567324989</v>
      </c>
      <c r="AF5566" s="83">
        <f t="shared" si="1647"/>
        <v>163623.88903198842</v>
      </c>
      <c r="AG5566" s="82">
        <f t="shared" si="1648"/>
        <v>5843.706567324989</v>
      </c>
      <c r="AH5566" s="83">
        <f t="shared" si="1649"/>
        <v>157780.18246466343</v>
      </c>
      <c r="AI5566" s="82">
        <f t="shared" si="1650"/>
        <v>5843.706567324989</v>
      </c>
      <c r="AJ5566" s="83">
        <f t="shared" si="1651"/>
        <v>151936.47589733845</v>
      </c>
      <c r="AK5566" s="82">
        <f t="shared" si="1652"/>
        <v>5843.706567324989</v>
      </c>
      <c r="AL5566" s="83">
        <f t="shared" si="1653"/>
        <v>146092.76933001346</v>
      </c>
    </row>
    <row r="5567" spans="1:38" ht="30" hidden="1" customHeight="1" x14ac:dyDescent="0.3">
      <c r="A5567" s="67"/>
      <c r="B5567" s="84" t="s">
        <v>9655</v>
      </c>
      <c r="C5567" s="71" t="s">
        <v>9541</v>
      </c>
      <c r="D5567" s="71" t="s">
        <v>89</v>
      </c>
      <c r="E5567" s="71" t="s">
        <v>2329</v>
      </c>
      <c r="F5567" s="71" t="s">
        <v>2330</v>
      </c>
      <c r="G5567" s="72">
        <v>45657</v>
      </c>
      <c r="H5567" s="73" t="s">
        <v>2331</v>
      </c>
      <c r="I5567" s="74">
        <v>70000</v>
      </c>
      <c r="J5567" s="74">
        <v>0</v>
      </c>
      <c r="K5567" s="74">
        <f t="shared" si="1635"/>
        <v>70000</v>
      </c>
      <c r="L5567" s="75" t="s">
        <v>6321</v>
      </c>
      <c r="M5567" s="75" t="s">
        <v>6322</v>
      </c>
      <c r="N5567" s="74">
        <f t="shared" si="1636"/>
        <v>0</v>
      </c>
      <c r="O5567" s="74">
        <f t="shared" si="1637"/>
        <v>70000</v>
      </c>
      <c r="P5567" s="85">
        <v>73602.821999321575</v>
      </c>
      <c r="Q5567" s="85">
        <v>0</v>
      </c>
      <c r="R5567" s="76">
        <f t="shared" si="1638"/>
        <v>73602.821999321575</v>
      </c>
      <c r="S5567" s="74">
        <v>73602.821999321575</v>
      </c>
      <c r="T5567" s="85">
        <v>0</v>
      </c>
      <c r="U5567" s="76">
        <f t="shared" si="1639"/>
        <v>73602.821999321575</v>
      </c>
      <c r="V5567" s="77">
        <f t="shared" si="1640"/>
        <v>2024</v>
      </c>
      <c r="W5567" s="78">
        <v>-2333.33</v>
      </c>
      <c r="X5567" s="78">
        <v>-2453.4238950811</v>
      </c>
      <c r="Y5567" s="79"/>
      <c r="Z5567" s="80">
        <f t="shared" si="1641"/>
        <v>2453.4238950811</v>
      </c>
      <c r="AA5567" s="81">
        <f t="shared" si="1642"/>
        <v>0</v>
      </c>
      <c r="AB5567" s="81">
        <f t="shared" si="1643"/>
        <v>73602.821999321575</v>
      </c>
      <c r="AC5567" s="82">
        <f t="shared" si="1644"/>
        <v>2453.4238950810977</v>
      </c>
      <c r="AD5567" s="83">
        <f t="shared" si="1645"/>
        <v>71149.398104240478</v>
      </c>
      <c r="AE5567" s="82">
        <f t="shared" si="1646"/>
        <v>2453.4238950810977</v>
      </c>
      <c r="AF5567" s="83">
        <f t="shared" si="1647"/>
        <v>68695.97420915938</v>
      </c>
      <c r="AG5567" s="82">
        <f t="shared" si="1648"/>
        <v>2453.4238950810977</v>
      </c>
      <c r="AH5567" s="83">
        <f t="shared" si="1649"/>
        <v>66242.550314078282</v>
      </c>
      <c r="AI5567" s="82">
        <f t="shared" si="1650"/>
        <v>2453.4238950810977</v>
      </c>
      <c r="AJ5567" s="83">
        <f t="shared" si="1651"/>
        <v>63789.126418997184</v>
      </c>
      <c r="AK5567" s="82">
        <f t="shared" si="1652"/>
        <v>2453.4238950810977</v>
      </c>
      <c r="AL5567" s="83">
        <f t="shared" si="1653"/>
        <v>61335.702523916087</v>
      </c>
    </row>
    <row r="5568" spans="1:38" ht="30" hidden="1" customHeight="1" x14ac:dyDescent="0.3">
      <c r="A5568" s="67"/>
      <c r="B5568" s="84" t="s">
        <v>9656</v>
      </c>
      <c r="C5568" s="71" t="s">
        <v>9541</v>
      </c>
      <c r="D5568" s="71" t="s">
        <v>89</v>
      </c>
      <c r="E5568" s="71" t="s">
        <v>2329</v>
      </c>
      <c r="F5568" s="71" t="s">
        <v>2330</v>
      </c>
      <c r="G5568" s="72">
        <v>45657</v>
      </c>
      <c r="H5568" s="73" t="s">
        <v>2331</v>
      </c>
      <c r="I5568" s="74">
        <v>70000</v>
      </c>
      <c r="J5568" s="74">
        <v>0</v>
      </c>
      <c r="K5568" s="74">
        <f t="shared" si="1635"/>
        <v>70000</v>
      </c>
      <c r="L5568" s="75" t="s">
        <v>6321</v>
      </c>
      <c r="M5568" s="75" t="s">
        <v>6322</v>
      </c>
      <c r="N5568" s="74">
        <f t="shared" si="1636"/>
        <v>0</v>
      </c>
      <c r="O5568" s="74">
        <f t="shared" si="1637"/>
        <v>70000</v>
      </c>
      <c r="P5568" s="85">
        <v>73602.821999321575</v>
      </c>
      <c r="Q5568" s="85">
        <v>0</v>
      </c>
      <c r="R5568" s="76">
        <f t="shared" si="1638"/>
        <v>73602.821999321575</v>
      </c>
      <c r="S5568" s="74">
        <v>73602.821999321575</v>
      </c>
      <c r="T5568" s="85">
        <v>0</v>
      </c>
      <c r="U5568" s="76">
        <f t="shared" si="1639"/>
        <v>73602.821999321575</v>
      </c>
      <c r="V5568" s="77">
        <f t="shared" si="1640"/>
        <v>2024</v>
      </c>
      <c r="W5568" s="78">
        <v>-2333.33</v>
      </c>
      <c r="X5568" s="78">
        <v>-2453.4238950811</v>
      </c>
      <c r="Y5568" s="79"/>
      <c r="Z5568" s="80">
        <f t="shared" si="1641"/>
        <v>2453.4238950811</v>
      </c>
      <c r="AA5568" s="81">
        <f t="shared" si="1642"/>
        <v>0</v>
      </c>
      <c r="AB5568" s="81">
        <f t="shared" si="1643"/>
        <v>73602.821999321575</v>
      </c>
      <c r="AC5568" s="82">
        <f t="shared" si="1644"/>
        <v>2453.4238950810977</v>
      </c>
      <c r="AD5568" s="83">
        <f t="shared" si="1645"/>
        <v>71149.398104240478</v>
      </c>
      <c r="AE5568" s="82">
        <f t="shared" si="1646"/>
        <v>2453.4238950810977</v>
      </c>
      <c r="AF5568" s="83">
        <f t="shared" si="1647"/>
        <v>68695.97420915938</v>
      </c>
      <c r="AG5568" s="82">
        <f t="shared" si="1648"/>
        <v>2453.4238950810977</v>
      </c>
      <c r="AH5568" s="83">
        <f t="shared" si="1649"/>
        <v>66242.550314078282</v>
      </c>
      <c r="AI5568" s="82">
        <f t="shared" si="1650"/>
        <v>2453.4238950810977</v>
      </c>
      <c r="AJ5568" s="83">
        <f t="shared" si="1651"/>
        <v>63789.126418997184</v>
      </c>
      <c r="AK5568" s="82">
        <f t="shared" si="1652"/>
        <v>2453.4238950810977</v>
      </c>
      <c r="AL5568" s="83">
        <f t="shared" si="1653"/>
        <v>61335.702523916087</v>
      </c>
    </row>
    <row r="5569" spans="1:38" ht="30" hidden="1" customHeight="1" x14ac:dyDescent="0.3">
      <c r="A5569" s="67"/>
      <c r="B5569" s="84" t="s">
        <v>9657</v>
      </c>
      <c r="C5569" s="71" t="s">
        <v>9535</v>
      </c>
      <c r="D5569" s="71" t="s">
        <v>89</v>
      </c>
      <c r="E5569" s="71" t="s">
        <v>2329</v>
      </c>
      <c r="F5569" s="71" t="s">
        <v>2330</v>
      </c>
      <c r="G5569" s="72">
        <v>45657</v>
      </c>
      <c r="H5569" s="73" t="s">
        <v>2331</v>
      </c>
      <c r="I5569" s="74">
        <v>299.26</v>
      </c>
      <c r="J5569" s="74">
        <v>0</v>
      </c>
      <c r="K5569" s="74">
        <f t="shared" si="1635"/>
        <v>299.26</v>
      </c>
      <c r="L5569" s="75" t="s">
        <v>6321</v>
      </c>
      <c r="M5569" s="75" t="s">
        <v>6322</v>
      </c>
      <c r="N5569" s="74">
        <f t="shared" si="1636"/>
        <v>0</v>
      </c>
      <c r="O5569" s="74">
        <f t="shared" si="1637"/>
        <v>299.26</v>
      </c>
      <c r="P5569" s="85">
        <v>314.66257873595669</v>
      </c>
      <c r="Q5569" s="85">
        <v>0</v>
      </c>
      <c r="R5569" s="76">
        <f t="shared" si="1638"/>
        <v>314.66257873595669</v>
      </c>
      <c r="S5569" s="74">
        <v>314.66257873595669</v>
      </c>
      <c r="T5569" s="85">
        <v>0</v>
      </c>
      <c r="U5569" s="76">
        <f t="shared" si="1639"/>
        <v>314.66257873595669</v>
      </c>
      <c r="V5569" s="77">
        <f t="shared" si="1640"/>
        <v>2024</v>
      </c>
      <c r="W5569" s="78">
        <v>-9.9799999999999986</v>
      </c>
      <c r="X5569" s="78">
        <v>-10.49365947933185</v>
      </c>
      <c r="Y5569" s="79"/>
      <c r="Z5569" s="80">
        <f t="shared" si="1641"/>
        <v>10.49365947933185</v>
      </c>
      <c r="AA5569" s="81">
        <f t="shared" si="1642"/>
        <v>0</v>
      </c>
      <c r="AB5569" s="81">
        <f t="shared" si="1643"/>
        <v>314.66257873595669</v>
      </c>
      <c r="AC5569" s="82">
        <f t="shared" si="1644"/>
        <v>10.493659479331825</v>
      </c>
      <c r="AD5569" s="83">
        <f t="shared" si="1645"/>
        <v>304.16891925662486</v>
      </c>
      <c r="AE5569" s="82">
        <f t="shared" si="1646"/>
        <v>10.493659479331825</v>
      </c>
      <c r="AF5569" s="83">
        <f t="shared" si="1647"/>
        <v>293.67525977729304</v>
      </c>
      <c r="AG5569" s="82">
        <f t="shared" si="1648"/>
        <v>10.493659479331825</v>
      </c>
      <c r="AH5569" s="83">
        <f t="shared" si="1649"/>
        <v>283.18160029796121</v>
      </c>
      <c r="AI5569" s="82">
        <f t="shared" si="1650"/>
        <v>10.493659479331825</v>
      </c>
      <c r="AJ5569" s="83">
        <f t="shared" si="1651"/>
        <v>272.68794081862939</v>
      </c>
      <c r="AK5569" s="82">
        <f t="shared" si="1652"/>
        <v>10.493659479331825</v>
      </c>
      <c r="AL5569" s="83">
        <f t="shared" si="1653"/>
        <v>262.19428133929756</v>
      </c>
    </row>
    <row r="5570" spans="1:38" ht="30" hidden="1" customHeight="1" x14ac:dyDescent="0.3">
      <c r="A5570" s="67"/>
      <c r="B5570" s="84" t="s">
        <v>9658</v>
      </c>
      <c r="C5570" s="71" t="s">
        <v>9544</v>
      </c>
      <c r="D5570" s="71" t="s">
        <v>89</v>
      </c>
      <c r="E5570" s="71" t="s">
        <v>2329</v>
      </c>
      <c r="F5570" s="71" t="s">
        <v>2330</v>
      </c>
      <c r="G5570" s="72">
        <v>45657</v>
      </c>
      <c r="H5570" s="73" t="s">
        <v>2331</v>
      </c>
      <c r="I5570" s="74">
        <v>15561.38</v>
      </c>
      <c r="J5570" s="74">
        <v>0</v>
      </c>
      <c r="K5570" s="74">
        <f t="shared" si="1635"/>
        <v>15561.38</v>
      </c>
      <c r="L5570" s="75" t="s">
        <v>6321</v>
      </c>
      <c r="M5570" s="75" t="s">
        <v>6322</v>
      </c>
      <c r="N5570" s="74">
        <f t="shared" si="1636"/>
        <v>0</v>
      </c>
      <c r="O5570" s="74">
        <f t="shared" si="1637"/>
        <v>15561.38</v>
      </c>
      <c r="P5570" s="85">
        <v>16362.30688862575</v>
      </c>
      <c r="Q5570" s="85">
        <v>0</v>
      </c>
      <c r="R5570" s="76">
        <f t="shared" si="1638"/>
        <v>16362.30688862575</v>
      </c>
      <c r="S5570" s="74">
        <v>16362.30688862575</v>
      </c>
      <c r="T5570" s="85">
        <v>0</v>
      </c>
      <c r="U5570" s="76">
        <f t="shared" si="1639"/>
        <v>16362.30688862575</v>
      </c>
      <c r="V5570" s="77">
        <f t="shared" si="1640"/>
        <v>2024</v>
      </c>
      <c r="W5570" s="78">
        <v>-518.71</v>
      </c>
      <c r="X5570" s="78">
        <v>-545.40742570382997</v>
      </c>
      <c r="Y5570" s="79"/>
      <c r="Z5570" s="80">
        <f t="shared" si="1641"/>
        <v>545.40742570382997</v>
      </c>
      <c r="AA5570" s="81">
        <f t="shared" si="1642"/>
        <v>0</v>
      </c>
      <c r="AB5570" s="81">
        <f t="shared" si="1643"/>
        <v>16362.30688862575</v>
      </c>
      <c r="AC5570" s="82">
        <f t="shared" si="1644"/>
        <v>545.40742570383009</v>
      </c>
      <c r="AD5570" s="83">
        <f t="shared" si="1645"/>
        <v>15816.89946292192</v>
      </c>
      <c r="AE5570" s="82">
        <f t="shared" si="1646"/>
        <v>545.40742570383009</v>
      </c>
      <c r="AF5570" s="83">
        <f t="shared" si="1647"/>
        <v>15271.49203721809</v>
      </c>
      <c r="AG5570" s="82">
        <f t="shared" si="1648"/>
        <v>545.40742570383009</v>
      </c>
      <c r="AH5570" s="83">
        <f t="shared" si="1649"/>
        <v>14726.084611514259</v>
      </c>
      <c r="AI5570" s="82">
        <f t="shared" si="1650"/>
        <v>545.40742570383009</v>
      </c>
      <c r="AJ5570" s="83">
        <f t="shared" si="1651"/>
        <v>14180.677185810429</v>
      </c>
      <c r="AK5570" s="82">
        <f t="shared" si="1652"/>
        <v>545.40742570383009</v>
      </c>
      <c r="AL5570" s="83">
        <f t="shared" si="1653"/>
        <v>13635.269760106599</v>
      </c>
    </row>
    <row r="5571" spans="1:38" ht="30" hidden="1" customHeight="1" x14ac:dyDescent="0.3">
      <c r="A5571" s="67"/>
      <c r="B5571" s="84" t="s">
        <v>9659</v>
      </c>
      <c r="C5571" s="71" t="s">
        <v>9660</v>
      </c>
      <c r="D5571" s="71" t="s">
        <v>89</v>
      </c>
      <c r="E5571" s="71" t="s">
        <v>2329</v>
      </c>
      <c r="F5571" s="71" t="s">
        <v>2330</v>
      </c>
      <c r="G5571" s="72">
        <v>45657</v>
      </c>
      <c r="H5571" s="73" t="s">
        <v>2331</v>
      </c>
      <c r="I5571" s="74">
        <v>80500.240000000005</v>
      </c>
      <c r="J5571" s="74">
        <v>0</v>
      </c>
      <c r="K5571" s="74">
        <f t="shared" si="1635"/>
        <v>80500.240000000005</v>
      </c>
      <c r="L5571" s="75" t="s">
        <v>6321</v>
      </c>
      <c r="M5571" s="75" t="s">
        <v>6322</v>
      </c>
      <c r="N5571" s="74">
        <f t="shared" si="1636"/>
        <v>0</v>
      </c>
      <c r="O5571" s="74">
        <f t="shared" si="1637"/>
        <v>80500.240000000005</v>
      </c>
      <c r="P5571" s="85">
        <v>84643.49765175239</v>
      </c>
      <c r="Q5571" s="85">
        <v>0</v>
      </c>
      <c r="R5571" s="76">
        <f t="shared" si="1638"/>
        <v>84643.49765175239</v>
      </c>
      <c r="S5571" s="74">
        <v>84643.49765175239</v>
      </c>
      <c r="T5571" s="85">
        <v>0</v>
      </c>
      <c r="U5571" s="76">
        <f t="shared" si="1639"/>
        <v>84643.49765175239</v>
      </c>
      <c r="V5571" s="77">
        <f t="shared" si="1640"/>
        <v>2024</v>
      </c>
      <c r="W5571" s="78">
        <v>-2683.3400000000011</v>
      </c>
      <c r="X5571" s="78">
        <v>-2821.4485197665649</v>
      </c>
      <c r="Y5571" s="79"/>
      <c r="Z5571" s="80">
        <f t="shared" si="1641"/>
        <v>2821.4485197665649</v>
      </c>
      <c r="AA5571" s="81">
        <f t="shared" si="1642"/>
        <v>0</v>
      </c>
      <c r="AB5571" s="81">
        <f t="shared" si="1643"/>
        <v>84643.49765175239</v>
      </c>
      <c r="AC5571" s="82">
        <f t="shared" si="1644"/>
        <v>2821.4485197665635</v>
      </c>
      <c r="AD5571" s="83">
        <f t="shared" si="1645"/>
        <v>81822.049131985827</v>
      </c>
      <c r="AE5571" s="82">
        <f t="shared" si="1646"/>
        <v>2821.4485197665635</v>
      </c>
      <c r="AF5571" s="83">
        <f t="shared" si="1647"/>
        <v>79000.600612219263</v>
      </c>
      <c r="AG5571" s="82">
        <f t="shared" si="1648"/>
        <v>2821.4485197665635</v>
      </c>
      <c r="AH5571" s="83">
        <f t="shared" si="1649"/>
        <v>76179.152092452699</v>
      </c>
      <c r="AI5571" s="82">
        <f t="shared" si="1650"/>
        <v>2821.4485197665635</v>
      </c>
      <c r="AJ5571" s="83">
        <f t="shared" si="1651"/>
        <v>73357.703572686136</v>
      </c>
      <c r="AK5571" s="82">
        <f t="shared" si="1652"/>
        <v>2821.4485197665635</v>
      </c>
      <c r="AL5571" s="83">
        <f t="shared" si="1653"/>
        <v>70536.255052919572</v>
      </c>
    </row>
    <row r="5572" spans="1:38" ht="30" hidden="1" customHeight="1" x14ac:dyDescent="0.3">
      <c r="A5572" s="67"/>
      <c r="B5572" s="84" t="s">
        <v>9661</v>
      </c>
      <c r="C5572" s="71" t="s">
        <v>9660</v>
      </c>
      <c r="D5572" s="71" t="s">
        <v>89</v>
      </c>
      <c r="E5572" s="71" t="s">
        <v>2329</v>
      </c>
      <c r="F5572" s="71" t="s">
        <v>2330</v>
      </c>
      <c r="G5572" s="72">
        <v>45657</v>
      </c>
      <c r="H5572" s="73" t="s">
        <v>2331</v>
      </c>
      <c r="I5572" s="74">
        <v>80500.240000000005</v>
      </c>
      <c r="J5572" s="74">
        <v>0</v>
      </c>
      <c r="K5572" s="74">
        <f t="shared" ref="K5572:K5604" si="1654">I5572+J5572</f>
        <v>80500.240000000005</v>
      </c>
      <c r="L5572" s="75" t="s">
        <v>6321</v>
      </c>
      <c r="M5572" s="75" t="s">
        <v>6322</v>
      </c>
      <c r="N5572" s="74">
        <f t="shared" ref="N5572:N5600" si="1655">IF(M5572="Residual Regulatório",0,J5572)</f>
        <v>0</v>
      </c>
      <c r="O5572" s="74">
        <f t="shared" ref="O5572:O5604" si="1656">I5572+N5572</f>
        <v>80500.240000000005</v>
      </c>
      <c r="P5572" s="85">
        <v>84643.49765175239</v>
      </c>
      <c r="Q5572" s="85">
        <v>0</v>
      </c>
      <c r="R5572" s="76">
        <f t="shared" ref="R5572:R5604" si="1657">P5572+Q5572</f>
        <v>84643.49765175239</v>
      </c>
      <c r="S5572" s="74">
        <v>84643.49765175239</v>
      </c>
      <c r="T5572" s="85">
        <v>0</v>
      </c>
      <c r="U5572" s="76">
        <f t="shared" ref="U5572:U5604" si="1658">S5572+T5572</f>
        <v>84643.49765175239</v>
      </c>
      <c r="V5572" s="77">
        <f t="shared" ref="V5572:V5604" si="1659">YEAR(G5572)</f>
        <v>2024</v>
      </c>
      <c r="W5572" s="78">
        <v>-2683.3400000000011</v>
      </c>
      <c r="X5572" s="78">
        <v>-2821.4485197665649</v>
      </c>
      <c r="Y5572" s="79"/>
      <c r="Z5572" s="80">
        <f t="shared" ref="Z5572:Z5600" si="1660">IF(AND(K5572=0,M5572="Residual Regulatório"),P5572/(LEFT($H5572,3)+RIGHT($H5572,3)),T5572-X5572)</f>
        <v>2821.4485197665649</v>
      </c>
      <c r="AA5572" s="81">
        <f t="shared" ref="AA5572:AA5604" si="1661">R5572-AB5572</f>
        <v>0</v>
      </c>
      <c r="AB5572" s="81">
        <f t="shared" ref="AB5572:AB5604" si="1662">IF(M5572="Residual Contábil",P5572+X5572,R5572)</f>
        <v>84643.49765175239</v>
      </c>
      <c r="AC5572" s="82">
        <f t="shared" ref="AC5572:AC5604" si="1663">AB5572-AD5572</f>
        <v>2821.4485197665635</v>
      </c>
      <c r="AD5572" s="83">
        <f t="shared" ref="AD5572:AD5604" si="1664">IF(AB5572&lt;$Z5572,AB5572,AB5572-$Z5572)</f>
        <v>81822.049131985827</v>
      </c>
      <c r="AE5572" s="82">
        <f t="shared" ref="AE5572:AE5604" si="1665">AD5572-AF5572</f>
        <v>2821.4485197665635</v>
      </c>
      <c r="AF5572" s="83">
        <f t="shared" ref="AF5572:AF5604" si="1666">IF(AD5572&lt;$Z5572,AD5572,AD5572-$Z5572)</f>
        <v>79000.600612219263</v>
      </c>
      <c r="AG5572" s="82">
        <f t="shared" ref="AG5572:AG5604" si="1667">AF5572-AH5572</f>
        <v>2821.4485197665635</v>
      </c>
      <c r="AH5572" s="83">
        <f t="shared" ref="AH5572:AH5604" si="1668">IF(AF5572&lt;$Z5572,AF5572,AF5572-$Z5572)</f>
        <v>76179.152092452699</v>
      </c>
      <c r="AI5572" s="82">
        <f t="shared" ref="AI5572:AI5604" si="1669">AH5572-AJ5572</f>
        <v>2821.4485197665635</v>
      </c>
      <c r="AJ5572" s="83">
        <f t="shared" ref="AJ5572:AJ5604" si="1670">IF(AH5572&lt;$Z5572,AH5572,AH5572-$Z5572)</f>
        <v>73357.703572686136</v>
      </c>
      <c r="AK5572" s="82">
        <f t="shared" ref="AK5572:AK5604" si="1671">AJ5572-AL5572</f>
        <v>2821.4485197665635</v>
      </c>
      <c r="AL5572" s="83">
        <f t="shared" ref="AL5572:AL5604" si="1672">IF(AJ5572&lt;$Z5572,AJ5572,AJ5572-$Z5572)</f>
        <v>70536.255052919572</v>
      </c>
    </row>
    <row r="5573" spans="1:38" ht="30" hidden="1" customHeight="1" x14ac:dyDescent="0.3">
      <c r="A5573" s="67"/>
      <c r="B5573" s="84" t="s">
        <v>9662</v>
      </c>
      <c r="C5573" s="71" t="s">
        <v>9544</v>
      </c>
      <c r="D5573" s="71" t="s">
        <v>89</v>
      </c>
      <c r="E5573" s="71" t="s">
        <v>2329</v>
      </c>
      <c r="F5573" s="71" t="s">
        <v>2330</v>
      </c>
      <c r="G5573" s="72">
        <v>45657</v>
      </c>
      <c r="H5573" s="73" t="s">
        <v>9663</v>
      </c>
      <c r="I5573" s="74">
        <v>15860.64</v>
      </c>
      <c r="J5573" s="74">
        <v>0</v>
      </c>
      <c r="K5573" s="74">
        <f t="shared" si="1654"/>
        <v>15860.64</v>
      </c>
      <c r="L5573" s="75" t="s">
        <v>6321</v>
      </c>
      <c r="M5573" s="75" t="s">
        <v>6322</v>
      </c>
      <c r="N5573" s="74">
        <f t="shared" si="1655"/>
        <v>0</v>
      </c>
      <c r="O5573" s="74">
        <f t="shared" si="1656"/>
        <v>15860.64</v>
      </c>
      <c r="P5573" s="85">
        <v>16676.969467361709</v>
      </c>
      <c r="Q5573" s="85">
        <v>0</v>
      </c>
      <c r="R5573" s="76">
        <f t="shared" si="1657"/>
        <v>16676.969467361709</v>
      </c>
      <c r="S5573" s="74">
        <v>16676.969467361709</v>
      </c>
      <c r="T5573" s="85">
        <v>0</v>
      </c>
      <c r="U5573" s="76">
        <f t="shared" si="1658"/>
        <v>16676.969467361709</v>
      </c>
      <c r="V5573" s="77">
        <f t="shared" si="1659"/>
        <v>2024</v>
      </c>
      <c r="W5573" s="78">
        <v>-515.79000000000008</v>
      </c>
      <c r="X5573" s="78">
        <v>-542.33713655757253</v>
      </c>
      <c r="Y5573" s="79"/>
      <c r="Z5573" s="80">
        <f t="shared" si="1660"/>
        <v>542.33713655757253</v>
      </c>
      <c r="AA5573" s="81">
        <f t="shared" si="1661"/>
        <v>0</v>
      </c>
      <c r="AB5573" s="81">
        <f t="shared" si="1662"/>
        <v>16676.969467361709</v>
      </c>
      <c r="AC5573" s="82">
        <f t="shared" si="1663"/>
        <v>542.3371365575731</v>
      </c>
      <c r="AD5573" s="83">
        <f t="shared" si="1664"/>
        <v>16134.632330804136</v>
      </c>
      <c r="AE5573" s="82">
        <f t="shared" si="1665"/>
        <v>542.3371365575731</v>
      </c>
      <c r="AF5573" s="83">
        <f t="shared" si="1666"/>
        <v>15592.295194246562</v>
      </c>
      <c r="AG5573" s="82">
        <f t="shared" si="1667"/>
        <v>542.3371365575731</v>
      </c>
      <c r="AH5573" s="83">
        <f t="shared" si="1668"/>
        <v>15049.958057688989</v>
      </c>
      <c r="AI5573" s="82">
        <f t="shared" si="1669"/>
        <v>542.3371365575731</v>
      </c>
      <c r="AJ5573" s="83">
        <f t="shared" si="1670"/>
        <v>14507.620921131416</v>
      </c>
      <c r="AK5573" s="82">
        <f t="shared" si="1671"/>
        <v>542.3371365575731</v>
      </c>
      <c r="AL5573" s="83">
        <f t="shared" si="1672"/>
        <v>13965.283784573843</v>
      </c>
    </row>
    <row r="5574" spans="1:38" ht="30" hidden="1" customHeight="1" x14ac:dyDescent="0.3">
      <c r="A5574" s="67"/>
      <c r="B5574" s="84" t="s">
        <v>9664</v>
      </c>
      <c r="C5574" s="71" t="s">
        <v>9665</v>
      </c>
      <c r="D5574" s="71" t="s">
        <v>89</v>
      </c>
      <c r="E5574" s="71" t="s">
        <v>2329</v>
      </c>
      <c r="F5574" s="71" t="s">
        <v>2330</v>
      </c>
      <c r="G5574" s="72">
        <v>45657</v>
      </c>
      <c r="H5574" s="73" t="s">
        <v>2331</v>
      </c>
      <c r="I5574" s="74">
        <v>51771.53</v>
      </c>
      <c r="J5574" s="74">
        <v>0</v>
      </c>
      <c r="K5574" s="74">
        <f t="shared" si="1654"/>
        <v>51771.53</v>
      </c>
      <c r="L5574" s="75" t="s">
        <v>6321</v>
      </c>
      <c r="M5574" s="75" t="s">
        <v>6322</v>
      </c>
      <c r="N5574" s="74">
        <f t="shared" si="1655"/>
        <v>0</v>
      </c>
      <c r="O5574" s="74">
        <f t="shared" si="1656"/>
        <v>51771.53</v>
      </c>
      <c r="P5574" s="85">
        <v>54436.152960321953</v>
      </c>
      <c r="Q5574" s="85">
        <v>0</v>
      </c>
      <c r="R5574" s="76">
        <f t="shared" si="1657"/>
        <v>54436.152960321953</v>
      </c>
      <c r="S5574" s="74">
        <v>54436.152960321953</v>
      </c>
      <c r="T5574" s="85">
        <v>0</v>
      </c>
      <c r="U5574" s="76">
        <f t="shared" si="1658"/>
        <v>54436.152960321953</v>
      </c>
      <c r="V5574" s="77">
        <f t="shared" si="1659"/>
        <v>2024</v>
      </c>
      <c r="W5574" s="78">
        <v>-1725.72</v>
      </c>
      <c r="X5574" s="78">
        <v>-1814.540885438131</v>
      </c>
      <c r="Y5574" s="79"/>
      <c r="Z5574" s="80">
        <f t="shared" si="1660"/>
        <v>1814.540885438131</v>
      </c>
      <c r="AA5574" s="81">
        <f t="shared" si="1661"/>
        <v>0</v>
      </c>
      <c r="AB5574" s="81">
        <f t="shared" si="1662"/>
        <v>54436.152960321953</v>
      </c>
      <c r="AC5574" s="82">
        <f t="shared" si="1663"/>
        <v>1814.5408854381312</v>
      </c>
      <c r="AD5574" s="83">
        <f t="shared" si="1664"/>
        <v>52621.612074883822</v>
      </c>
      <c r="AE5574" s="82">
        <f t="shared" si="1665"/>
        <v>1814.5408854381312</v>
      </c>
      <c r="AF5574" s="83">
        <f t="shared" si="1666"/>
        <v>50807.071189445691</v>
      </c>
      <c r="AG5574" s="82">
        <f t="shared" si="1667"/>
        <v>1814.5408854381312</v>
      </c>
      <c r="AH5574" s="83">
        <f t="shared" si="1668"/>
        <v>48992.53030400756</v>
      </c>
      <c r="AI5574" s="82">
        <f t="shared" si="1669"/>
        <v>1814.5408854381312</v>
      </c>
      <c r="AJ5574" s="83">
        <f t="shared" si="1670"/>
        <v>47177.989418569428</v>
      </c>
      <c r="AK5574" s="82">
        <f t="shared" si="1671"/>
        <v>1814.5408854381312</v>
      </c>
      <c r="AL5574" s="83">
        <f t="shared" si="1672"/>
        <v>45363.448533131297</v>
      </c>
    </row>
    <row r="5575" spans="1:38" ht="30" hidden="1" customHeight="1" x14ac:dyDescent="0.3">
      <c r="A5575" s="67"/>
      <c r="B5575" s="84" t="s">
        <v>9666</v>
      </c>
      <c r="C5575" s="71" t="s">
        <v>9572</v>
      </c>
      <c r="D5575" s="71" t="s">
        <v>89</v>
      </c>
      <c r="E5575" s="71" t="s">
        <v>2329</v>
      </c>
      <c r="F5575" s="71" t="s">
        <v>2330</v>
      </c>
      <c r="G5575" s="72">
        <v>45657</v>
      </c>
      <c r="H5575" s="73" t="s">
        <v>2331</v>
      </c>
      <c r="I5575" s="74">
        <v>390006.1</v>
      </c>
      <c r="J5575" s="74">
        <v>0</v>
      </c>
      <c r="K5575" s="74">
        <f t="shared" si="1654"/>
        <v>390006.1</v>
      </c>
      <c r="L5575" s="75" t="s">
        <v>6321</v>
      </c>
      <c r="M5575" s="75" t="s">
        <v>6322</v>
      </c>
      <c r="N5575" s="74">
        <f t="shared" si="1655"/>
        <v>0</v>
      </c>
      <c r="O5575" s="74">
        <f t="shared" si="1656"/>
        <v>390006.1</v>
      </c>
      <c r="P5575" s="85">
        <v>410079.27938499441</v>
      </c>
      <c r="Q5575" s="85">
        <v>0</v>
      </c>
      <c r="R5575" s="76">
        <f t="shared" si="1657"/>
        <v>410079.27938499441</v>
      </c>
      <c r="S5575" s="74">
        <v>410079.27938499441</v>
      </c>
      <c r="T5575" s="85">
        <v>0</v>
      </c>
      <c r="U5575" s="76">
        <f t="shared" si="1658"/>
        <v>410079.27938499441</v>
      </c>
      <c r="V5575" s="77">
        <f t="shared" si="1659"/>
        <v>2024</v>
      </c>
      <c r="W5575" s="78">
        <v>-13000.2</v>
      </c>
      <c r="X5575" s="78">
        <v>-13669.30580793686</v>
      </c>
      <c r="Y5575" s="79"/>
      <c r="Z5575" s="80">
        <f t="shared" si="1660"/>
        <v>13669.30580793686</v>
      </c>
      <c r="AA5575" s="81">
        <f t="shared" si="1661"/>
        <v>0</v>
      </c>
      <c r="AB5575" s="81">
        <f t="shared" si="1662"/>
        <v>410079.27938499441</v>
      </c>
      <c r="AC5575" s="82">
        <f t="shared" si="1663"/>
        <v>13669.305807936878</v>
      </c>
      <c r="AD5575" s="83">
        <f t="shared" si="1664"/>
        <v>396409.97357705754</v>
      </c>
      <c r="AE5575" s="82">
        <f t="shared" si="1665"/>
        <v>13669.305807936878</v>
      </c>
      <c r="AF5575" s="83">
        <f t="shared" si="1666"/>
        <v>382740.66776912066</v>
      </c>
      <c r="AG5575" s="82">
        <f t="shared" si="1667"/>
        <v>13669.305807936878</v>
      </c>
      <c r="AH5575" s="83">
        <f t="shared" si="1668"/>
        <v>369071.36196118378</v>
      </c>
      <c r="AI5575" s="82">
        <f t="shared" si="1669"/>
        <v>13669.305807936878</v>
      </c>
      <c r="AJ5575" s="83">
        <f t="shared" si="1670"/>
        <v>355402.0561532469</v>
      </c>
      <c r="AK5575" s="82">
        <f t="shared" si="1671"/>
        <v>13669.305807936878</v>
      </c>
      <c r="AL5575" s="83">
        <f t="shared" si="1672"/>
        <v>341732.75034531002</v>
      </c>
    </row>
    <row r="5576" spans="1:38" ht="30" hidden="1" customHeight="1" x14ac:dyDescent="0.3">
      <c r="A5576" s="67"/>
      <c r="B5576" s="84" t="s">
        <v>9667</v>
      </c>
      <c r="C5576" s="71" t="s">
        <v>9535</v>
      </c>
      <c r="D5576" s="71" t="s">
        <v>89</v>
      </c>
      <c r="E5576" s="71" t="s">
        <v>2329</v>
      </c>
      <c r="F5576" s="71" t="s">
        <v>2330</v>
      </c>
      <c r="G5576" s="72">
        <v>45657</v>
      </c>
      <c r="H5576" s="73" t="s">
        <v>2331</v>
      </c>
      <c r="I5576" s="74">
        <v>170277.46</v>
      </c>
      <c r="J5576" s="74">
        <v>0</v>
      </c>
      <c r="K5576" s="74">
        <f t="shared" si="1654"/>
        <v>170277.46</v>
      </c>
      <c r="L5576" s="75" t="s">
        <v>6321</v>
      </c>
      <c r="M5576" s="75" t="s">
        <v>6322</v>
      </c>
      <c r="N5576" s="74">
        <f t="shared" si="1655"/>
        <v>0</v>
      </c>
      <c r="O5576" s="74">
        <f t="shared" si="1656"/>
        <v>170277.46</v>
      </c>
      <c r="P5576" s="85">
        <v>179041.45112680859</v>
      </c>
      <c r="Q5576" s="85">
        <v>0</v>
      </c>
      <c r="R5576" s="76">
        <f t="shared" si="1657"/>
        <v>179041.45112680859</v>
      </c>
      <c r="S5576" s="74">
        <v>179041.45112680859</v>
      </c>
      <c r="T5576" s="85">
        <v>0</v>
      </c>
      <c r="U5576" s="76">
        <f t="shared" si="1658"/>
        <v>179041.45112680859</v>
      </c>
      <c r="V5576" s="77">
        <f t="shared" si="1659"/>
        <v>2024</v>
      </c>
      <c r="W5576" s="78">
        <v>-5675.9199999999992</v>
      </c>
      <c r="X5576" s="78">
        <v>-5968.0532777484177</v>
      </c>
      <c r="Y5576" s="79"/>
      <c r="Z5576" s="80">
        <f t="shared" si="1660"/>
        <v>5968.0532777484177</v>
      </c>
      <c r="AA5576" s="81">
        <f t="shared" si="1661"/>
        <v>0</v>
      </c>
      <c r="AB5576" s="81">
        <f t="shared" si="1662"/>
        <v>179041.45112680859</v>
      </c>
      <c r="AC5576" s="82">
        <f t="shared" si="1663"/>
        <v>5968.0532777484041</v>
      </c>
      <c r="AD5576" s="83">
        <f t="shared" si="1664"/>
        <v>173073.39784906019</v>
      </c>
      <c r="AE5576" s="82">
        <f t="shared" si="1665"/>
        <v>5968.0532777484041</v>
      </c>
      <c r="AF5576" s="83">
        <f t="shared" si="1666"/>
        <v>167105.34457131178</v>
      </c>
      <c r="AG5576" s="82">
        <f t="shared" si="1667"/>
        <v>5968.0532777484041</v>
      </c>
      <c r="AH5576" s="83">
        <f t="shared" si="1668"/>
        <v>161137.29129356338</v>
      </c>
      <c r="AI5576" s="82">
        <f t="shared" si="1669"/>
        <v>5968.0532777484041</v>
      </c>
      <c r="AJ5576" s="83">
        <f t="shared" si="1670"/>
        <v>155169.23801581498</v>
      </c>
      <c r="AK5576" s="82">
        <f t="shared" si="1671"/>
        <v>5968.0532777484041</v>
      </c>
      <c r="AL5576" s="83">
        <f t="shared" si="1672"/>
        <v>149201.18473806657</v>
      </c>
    </row>
    <row r="5577" spans="1:38" ht="30" hidden="1" customHeight="1" x14ac:dyDescent="0.3">
      <c r="A5577" s="67"/>
      <c r="B5577" s="84" t="s">
        <v>9668</v>
      </c>
      <c r="C5577" s="71" t="s">
        <v>9544</v>
      </c>
      <c r="D5577" s="71" t="s">
        <v>89</v>
      </c>
      <c r="E5577" s="71" t="s">
        <v>2329</v>
      </c>
      <c r="F5577" s="71" t="s">
        <v>2330</v>
      </c>
      <c r="G5577" s="72">
        <v>45657</v>
      </c>
      <c r="H5577" s="73" t="s">
        <v>2331</v>
      </c>
      <c r="I5577" s="74">
        <v>31122.77</v>
      </c>
      <c r="J5577" s="74">
        <v>0</v>
      </c>
      <c r="K5577" s="74">
        <f t="shared" si="1654"/>
        <v>31122.77</v>
      </c>
      <c r="L5577" s="75" t="s">
        <v>6321</v>
      </c>
      <c r="M5577" s="75" t="s">
        <v>6322</v>
      </c>
      <c r="N5577" s="74">
        <f t="shared" si="1655"/>
        <v>0</v>
      </c>
      <c r="O5577" s="74">
        <f t="shared" si="1656"/>
        <v>31122.77</v>
      </c>
      <c r="P5577" s="85">
        <v>32724.624291940359</v>
      </c>
      <c r="Q5577" s="85">
        <v>0</v>
      </c>
      <c r="R5577" s="76">
        <f t="shared" si="1657"/>
        <v>32724.624291940359</v>
      </c>
      <c r="S5577" s="74">
        <v>32724.624291940359</v>
      </c>
      <c r="T5577" s="85">
        <v>0</v>
      </c>
      <c r="U5577" s="76">
        <f t="shared" si="1658"/>
        <v>32724.624291940359</v>
      </c>
      <c r="V5577" s="77">
        <f t="shared" si="1659"/>
        <v>2024</v>
      </c>
      <c r="W5577" s="78">
        <v>-1037.43</v>
      </c>
      <c r="X5577" s="78">
        <v>-1090.825366096517</v>
      </c>
      <c r="Y5577" s="79"/>
      <c r="Z5577" s="80">
        <f t="shared" si="1660"/>
        <v>1090.825366096517</v>
      </c>
      <c r="AA5577" s="81">
        <f t="shared" si="1661"/>
        <v>0</v>
      </c>
      <c r="AB5577" s="81">
        <f t="shared" si="1662"/>
        <v>32724.624291940359</v>
      </c>
      <c r="AC5577" s="82">
        <f t="shared" si="1663"/>
        <v>1090.8253660965165</v>
      </c>
      <c r="AD5577" s="83">
        <f t="shared" si="1664"/>
        <v>31633.798925843843</v>
      </c>
      <c r="AE5577" s="82">
        <f t="shared" si="1665"/>
        <v>1090.8253660965165</v>
      </c>
      <c r="AF5577" s="83">
        <f t="shared" si="1666"/>
        <v>30542.973559747326</v>
      </c>
      <c r="AG5577" s="82">
        <f t="shared" si="1667"/>
        <v>1090.8253660965165</v>
      </c>
      <c r="AH5577" s="83">
        <f t="shared" si="1668"/>
        <v>29452.14819365081</v>
      </c>
      <c r="AI5577" s="82">
        <f t="shared" si="1669"/>
        <v>1090.8253660965165</v>
      </c>
      <c r="AJ5577" s="83">
        <f t="shared" si="1670"/>
        <v>28361.322827554293</v>
      </c>
      <c r="AK5577" s="82">
        <f t="shared" si="1671"/>
        <v>1090.8253660965165</v>
      </c>
      <c r="AL5577" s="83">
        <f t="shared" si="1672"/>
        <v>27270.497461457777</v>
      </c>
    </row>
    <row r="5578" spans="1:38" ht="30" hidden="1" customHeight="1" x14ac:dyDescent="0.3">
      <c r="A5578" s="67"/>
      <c r="B5578" s="84" t="s">
        <v>9669</v>
      </c>
      <c r="C5578" s="71" t="s">
        <v>8564</v>
      </c>
      <c r="D5578" s="71" t="s">
        <v>87</v>
      </c>
      <c r="E5578" s="71" t="s">
        <v>2329</v>
      </c>
      <c r="F5578" s="71" t="s">
        <v>2330</v>
      </c>
      <c r="G5578" s="72">
        <v>45657</v>
      </c>
      <c r="H5578" s="73" t="s">
        <v>2331</v>
      </c>
      <c r="I5578" s="74">
        <v>32459669.52</v>
      </c>
      <c r="J5578" s="74">
        <v>0</v>
      </c>
      <c r="K5578" s="74">
        <f t="shared" si="1654"/>
        <v>32459669.52</v>
      </c>
      <c r="L5578" s="75" t="s">
        <v>6321</v>
      </c>
      <c r="M5578" s="75" t="s">
        <v>6322</v>
      </c>
      <c r="N5578" s="74">
        <f t="shared" si="1655"/>
        <v>0</v>
      </c>
      <c r="O5578" s="74">
        <f t="shared" si="1656"/>
        <v>32459669.52</v>
      </c>
      <c r="P5578" s="85">
        <v>34130332.540533774</v>
      </c>
      <c r="Q5578" s="85">
        <v>0</v>
      </c>
      <c r="R5578" s="76">
        <f t="shared" si="1657"/>
        <v>34130332.540533774</v>
      </c>
      <c r="S5578" s="74">
        <v>34130332.540533774</v>
      </c>
      <c r="T5578" s="85">
        <v>0</v>
      </c>
      <c r="U5578" s="76">
        <f t="shared" si="1658"/>
        <v>34130332.540533774</v>
      </c>
      <c r="V5578" s="77">
        <f t="shared" si="1659"/>
        <v>2024</v>
      </c>
      <c r="W5578" s="78">
        <v>-1081988.98</v>
      </c>
      <c r="X5578" s="78">
        <v>-1137677.74714525</v>
      </c>
      <c r="Y5578" s="79"/>
      <c r="Z5578" s="80">
        <f t="shared" si="1660"/>
        <v>1137677.74714525</v>
      </c>
      <c r="AA5578" s="81">
        <f t="shared" si="1661"/>
        <v>0</v>
      </c>
      <c r="AB5578" s="81">
        <f t="shared" si="1662"/>
        <v>34130332.540533774</v>
      </c>
      <c r="AC5578" s="82">
        <f t="shared" si="1663"/>
        <v>1137677.7471452504</v>
      </c>
      <c r="AD5578" s="83">
        <f t="shared" si="1664"/>
        <v>32992654.793388523</v>
      </c>
      <c r="AE5578" s="82">
        <f t="shared" si="1665"/>
        <v>1137677.7471452504</v>
      </c>
      <c r="AF5578" s="83">
        <f t="shared" si="1666"/>
        <v>31854977.046243273</v>
      </c>
      <c r="AG5578" s="82">
        <f t="shared" si="1667"/>
        <v>1137677.7471452504</v>
      </c>
      <c r="AH5578" s="83">
        <f t="shared" si="1668"/>
        <v>30717299.299098022</v>
      </c>
      <c r="AI5578" s="82">
        <f t="shared" si="1669"/>
        <v>1137677.7471452504</v>
      </c>
      <c r="AJ5578" s="83">
        <f t="shared" si="1670"/>
        <v>29579621.551952772</v>
      </c>
      <c r="AK5578" s="82">
        <f t="shared" si="1671"/>
        <v>1137677.7471452504</v>
      </c>
      <c r="AL5578" s="83">
        <f t="shared" si="1672"/>
        <v>28441943.804807521</v>
      </c>
    </row>
    <row r="5579" spans="1:38" ht="30" hidden="1" customHeight="1" x14ac:dyDescent="0.3">
      <c r="A5579" s="67"/>
      <c r="B5579" s="84" t="s">
        <v>9670</v>
      </c>
      <c r="C5579" s="71" t="s">
        <v>8564</v>
      </c>
      <c r="D5579" s="71" t="s">
        <v>87</v>
      </c>
      <c r="E5579" s="71" t="s">
        <v>2329</v>
      </c>
      <c r="F5579" s="71" t="s">
        <v>2330</v>
      </c>
      <c r="G5579" s="72">
        <v>45657</v>
      </c>
      <c r="H5579" s="73" t="s">
        <v>2331</v>
      </c>
      <c r="I5579" s="74">
        <v>10053879.939999999</v>
      </c>
      <c r="J5579" s="74">
        <v>0</v>
      </c>
      <c r="K5579" s="74">
        <f t="shared" si="1654"/>
        <v>10053879.939999999</v>
      </c>
      <c r="L5579" s="75" t="s">
        <v>6321</v>
      </c>
      <c r="M5579" s="75" t="s">
        <v>6322</v>
      </c>
      <c r="N5579" s="74">
        <f t="shared" si="1655"/>
        <v>0</v>
      </c>
      <c r="O5579" s="74">
        <f t="shared" si="1656"/>
        <v>10053879.939999999</v>
      </c>
      <c r="P5579" s="85">
        <v>10571341.937519571</v>
      </c>
      <c r="Q5579" s="85">
        <v>0</v>
      </c>
      <c r="R5579" s="76">
        <f t="shared" si="1657"/>
        <v>10571341.937519571</v>
      </c>
      <c r="S5579" s="74">
        <v>10571341.937519571</v>
      </c>
      <c r="T5579" s="85">
        <v>0</v>
      </c>
      <c r="U5579" s="76">
        <f t="shared" si="1658"/>
        <v>10571341.937519571</v>
      </c>
      <c r="V5579" s="77">
        <f t="shared" si="1659"/>
        <v>2024</v>
      </c>
      <c r="W5579" s="78">
        <v>-335129.33</v>
      </c>
      <c r="X5579" s="78">
        <v>-352378.06318202708</v>
      </c>
      <c r="Y5579" s="79"/>
      <c r="Z5579" s="80">
        <f t="shared" si="1660"/>
        <v>352378.06318202708</v>
      </c>
      <c r="AA5579" s="81">
        <f t="shared" si="1661"/>
        <v>0</v>
      </c>
      <c r="AB5579" s="81">
        <f t="shared" si="1662"/>
        <v>10571341.937519571</v>
      </c>
      <c r="AC5579" s="82">
        <f t="shared" si="1663"/>
        <v>352378.06318202801</v>
      </c>
      <c r="AD5579" s="83">
        <f t="shared" si="1664"/>
        <v>10218963.874337543</v>
      </c>
      <c r="AE5579" s="82">
        <f t="shared" si="1665"/>
        <v>352378.06318202615</v>
      </c>
      <c r="AF5579" s="83">
        <f t="shared" si="1666"/>
        <v>9866585.8111555167</v>
      </c>
      <c r="AG5579" s="82">
        <f t="shared" si="1667"/>
        <v>352378.06318202615</v>
      </c>
      <c r="AH5579" s="83">
        <f t="shared" si="1668"/>
        <v>9514207.7479734905</v>
      </c>
      <c r="AI5579" s="82">
        <f t="shared" si="1669"/>
        <v>352378.06318202615</v>
      </c>
      <c r="AJ5579" s="83">
        <f t="shared" si="1670"/>
        <v>9161829.6847914644</v>
      </c>
      <c r="AK5579" s="82">
        <f t="shared" si="1671"/>
        <v>352378.06318202615</v>
      </c>
      <c r="AL5579" s="83">
        <f t="shared" si="1672"/>
        <v>8809451.6216094382</v>
      </c>
    </row>
    <row r="5580" spans="1:38" ht="30" hidden="1" customHeight="1" x14ac:dyDescent="0.3">
      <c r="A5580" s="67"/>
      <c r="B5580" s="84" t="s">
        <v>9671</v>
      </c>
      <c r="C5580" s="71" t="s">
        <v>9672</v>
      </c>
      <c r="D5580" s="71" t="s">
        <v>78</v>
      </c>
      <c r="E5580" s="71" t="s">
        <v>2329</v>
      </c>
      <c r="F5580" s="71" t="s">
        <v>2330</v>
      </c>
      <c r="G5580" s="72">
        <v>45657</v>
      </c>
      <c r="H5580" s="73" t="s">
        <v>2331</v>
      </c>
      <c r="I5580" s="74">
        <v>3231995</v>
      </c>
      <c r="J5580" s="74">
        <v>0</v>
      </c>
      <c r="K5580" s="74">
        <f t="shared" si="1654"/>
        <v>3231995</v>
      </c>
      <c r="L5580" s="75" t="s">
        <v>6321</v>
      </c>
      <c r="M5580" s="75" t="s">
        <v>6322</v>
      </c>
      <c r="N5580" s="74">
        <f t="shared" si="1655"/>
        <v>0</v>
      </c>
      <c r="O5580" s="74">
        <f t="shared" si="1656"/>
        <v>3231995</v>
      </c>
      <c r="P5580" s="85">
        <v>3398342.181252819</v>
      </c>
      <c r="Q5580" s="85">
        <v>0</v>
      </c>
      <c r="R5580" s="76">
        <f t="shared" si="1657"/>
        <v>3398342.181252819</v>
      </c>
      <c r="S5580" s="74">
        <v>3398342.181252819</v>
      </c>
      <c r="T5580" s="85">
        <v>0</v>
      </c>
      <c r="U5580" s="76">
        <f t="shared" si="1658"/>
        <v>3398342.181252819</v>
      </c>
      <c r="V5580" s="77">
        <f t="shared" si="1659"/>
        <v>2024</v>
      </c>
      <c r="W5580" s="78">
        <v>-107733.17</v>
      </c>
      <c r="X5580" s="78">
        <v>-113278.0762133236</v>
      </c>
      <c r="Y5580" s="79"/>
      <c r="Z5580" s="80">
        <f t="shared" si="1660"/>
        <v>113278.0762133236</v>
      </c>
      <c r="AA5580" s="81">
        <f t="shared" si="1661"/>
        <v>0</v>
      </c>
      <c r="AB5580" s="81">
        <f t="shared" si="1662"/>
        <v>3398342.181252819</v>
      </c>
      <c r="AC5580" s="82">
        <f t="shared" si="1663"/>
        <v>113278.07621332351</v>
      </c>
      <c r="AD5580" s="83">
        <f t="shared" si="1664"/>
        <v>3285064.1050394955</v>
      </c>
      <c r="AE5580" s="82">
        <f t="shared" si="1665"/>
        <v>113278.07621332351</v>
      </c>
      <c r="AF5580" s="83">
        <f t="shared" si="1666"/>
        <v>3171786.028826172</v>
      </c>
      <c r="AG5580" s="82">
        <f t="shared" si="1667"/>
        <v>113278.07621332351</v>
      </c>
      <c r="AH5580" s="83">
        <f t="shared" si="1668"/>
        <v>3058507.9526128485</v>
      </c>
      <c r="AI5580" s="82">
        <f t="shared" si="1669"/>
        <v>113278.07621332351</v>
      </c>
      <c r="AJ5580" s="83">
        <f t="shared" si="1670"/>
        <v>2945229.876399525</v>
      </c>
      <c r="AK5580" s="82">
        <f t="shared" si="1671"/>
        <v>113278.07621332351</v>
      </c>
      <c r="AL5580" s="83">
        <f t="shared" si="1672"/>
        <v>2831951.8001862015</v>
      </c>
    </row>
    <row r="5581" spans="1:38" ht="30" hidden="1" customHeight="1" x14ac:dyDescent="0.3">
      <c r="A5581" s="67"/>
      <c r="B5581" s="84" t="s">
        <v>9673</v>
      </c>
      <c r="C5581" s="71" t="s">
        <v>9674</v>
      </c>
      <c r="D5581" s="71" t="s">
        <v>85</v>
      </c>
      <c r="E5581" s="71" t="s">
        <v>8493</v>
      </c>
      <c r="F5581" s="71" t="s">
        <v>6648</v>
      </c>
      <c r="G5581" s="72">
        <v>45657</v>
      </c>
      <c r="H5581" s="73" t="s">
        <v>2397</v>
      </c>
      <c r="I5581" s="74">
        <v>44787.82</v>
      </c>
      <c r="J5581" s="74">
        <v>0</v>
      </c>
      <c r="K5581" s="74">
        <f t="shared" si="1654"/>
        <v>44787.82</v>
      </c>
      <c r="L5581" s="75" t="s">
        <v>6321</v>
      </c>
      <c r="M5581" s="75" t="s">
        <v>6322</v>
      </c>
      <c r="N5581" s="74">
        <f t="shared" si="1655"/>
        <v>0</v>
      </c>
      <c r="O5581" s="74">
        <f t="shared" si="1656"/>
        <v>44787.82</v>
      </c>
      <c r="P5581" s="85">
        <v>47092.99918853792</v>
      </c>
      <c r="Q5581" s="85">
        <v>0</v>
      </c>
      <c r="R5581" s="76">
        <f t="shared" si="1657"/>
        <v>47092.99918853792</v>
      </c>
      <c r="S5581" s="74">
        <v>47092.99918853792</v>
      </c>
      <c r="T5581" s="85">
        <v>0</v>
      </c>
      <c r="U5581" s="76">
        <f t="shared" si="1658"/>
        <v>47092.99918853792</v>
      </c>
      <c r="V5581" s="77">
        <f t="shared" si="1659"/>
        <v>2024</v>
      </c>
      <c r="W5581" s="78">
        <v>-8957.5600000000013</v>
      </c>
      <c r="X5581" s="78">
        <v>-9418.5956318320423</v>
      </c>
      <c r="Y5581" s="79"/>
      <c r="Z5581" s="80">
        <f t="shared" si="1660"/>
        <v>9418.5956318320423</v>
      </c>
      <c r="AA5581" s="81">
        <f t="shared" si="1661"/>
        <v>0</v>
      </c>
      <c r="AB5581" s="81">
        <f t="shared" si="1662"/>
        <v>47092.99918853792</v>
      </c>
      <c r="AC5581" s="82">
        <f t="shared" si="1663"/>
        <v>9418.5956318320459</v>
      </c>
      <c r="AD5581" s="83">
        <f t="shared" si="1664"/>
        <v>37674.403556705875</v>
      </c>
      <c r="AE5581" s="82">
        <f t="shared" si="1665"/>
        <v>9418.5956318320423</v>
      </c>
      <c r="AF5581" s="83">
        <f t="shared" si="1666"/>
        <v>28255.807924873832</v>
      </c>
      <c r="AG5581" s="82">
        <f t="shared" si="1667"/>
        <v>9418.5956318320423</v>
      </c>
      <c r="AH5581" s="83">
        <f t="shared" si="1668"/>
        <v>18837.21229304179</v>
      </c>
      <c r="AI5581" s="82">
        <f t="shared" si="1669"/>
        <v>9418.5956318320423</v>
      </c>
      <c r="AJ5581" s="83">
        <f t="shared" si="1670"/>
        <v>9418.6166612097477</v>
      </c>
      <c r="AK5581" s="82">
        <f t="shared" si="1671"/>
        <v>9418.5956318320423</v>
      </c>
      <c r="AL5581" s="83">
        <f t="shared" si="1672"/>
        <v>2.1029377705417573E-2</v>
      </c>
    </row>
    <row r="5582" spans="1:38" ht="30" hidden="1" customHeight="1" x14ac:dyDescent="0.3">
      <c r="A5582" s="67"/>
      <c r="B5582" s="84" t="s">
        <v>9675</v>
      </c>
      <c r="C5582" s="71" t="s">
        <v>9674</v>
      </c>
      <c r="D5582" s="71" t="s">
        <v>85</v>
      </c>
      <c r="E5582" s="71" t="s">
        <v>8493</v>
      </c>
      <c r="F5582" s="71" t="s">
        <v>6648</v>
      </c>
      <c r="G5582" s="72">
        <v>45657</v>
      </c>
      <c r="H5582" s="73" t="s">
        <v>2397</v>
      </c>
      <c r="I5582" s="74">
        <v>44787.82</v>
      </c>
      <c r="J5582" s="74">
        <v>0</v>
      </c>
      <c r="K5582" s="74">
        <f t="shared" si="1654"/>
        <v>44787.82</v>
      </c>
      <c r="L5582" s="75" t="s">
        <v>6321</v>
      </c>
      <c r="M5582" s="75" t="s">
        <v>6322</v>
      </c>
      <c r="N5582" s="74">
        <f t="shared" si="1655"/>
        <v>0</v>
      </c>
      <c r="O5582" s="74">
        <f t="shared" si="1656"/>
        <v>44787.82</v>
      </c>
      <c r="P5582" s="85">
        <v>47092.99918853792</v>
      </c>
      <c r="Q5582" s="85">
        <v>0</v>
      </c>
      <c r="R5582" s="76">
        <f t="shared" si="1657"/>
        <v>47092.99918853792</v>
      </c>
      <c r="S5582" s="74">
        <v>47092.99918853792</v>
      </c>
      <c r="T5582" s="85">
        <v>0</v>
      </c>
      <c r="U5582" s="76">
        <f t="shared" si="1658"/>
        <v>47092.99918853792</v>
      </c>
      <c r="V5582" s="77">
        <f t="shared" si="1659"/>
        <v>2024</v>
      </c>
      <c r="W5582" s="78">
        <v>-8957.5600000000013</v>
      </c>
      <c r="X5582" s="78">
        <v>-9418.5956318320423</v>
      </c>
      <c r="Y5582" s="79"/>
      <c r="Z5582" s="80">
        <f t="shared" si="1660"/>
        <v>9418.5956318320423</v>
      </c>
      <c r="AA5582" s="81">
        <f t="shared" si="1661"/>
        <v>0</v>
      </c>
      <c r="AB5582" s="81">
        <f t="shared" si="1662"/>
        <v>47092.99918853792</v>
      </c>
      <c r="AC5582" s="82">
        <f t="shared" si="1663"/>
        <v>9418.5956318320459</v>
      </c>
      <c r="AD5582" s="83">
        <f t="shared" si="1664"/>
        <v>37674.403556705875</v>
      </c>
      <c r="AE5582" s="82">
        <f t="shared" si="1665"/>
        <v>9418.5956318320423</v>
      </c>
      <c r="AF5582" s="83">
        <f t="shared" si="1666"/>
        <v>28255.807924873832</v>
      </c>
      <c r="AG5582" s="82">
        <f t="shared" si="1667"/>
        <v>9418.5956318320423</v>
      </c>
      <c r="AH5582" s="83">
        <f t="shared" si="1668"/>
        <v>18837.21229304179</v>
      </c>
      <c r="AI5582" s="82">
        <f t="shared" si="1669"/>
        <v>9418.5956318320423</v>
      </c>
      <c r="AJ5582" s="83">
        <f t="shared" si="1670"/>
        <v>9418.6166612097477</v>
      </c>
      <c r="AK5582" s="82">
        <f t="shared" si="1671"/>
        <v>9418.5956318320423</v>
      </c>
      <c r="AL5582" s="83">
        <f t="shared" si="1672"/>
        <v>2.1029377705417573E-2</v>
      </c>
    </row>
    <row r="5583" spans="1:38" ht="30" hidden="1" customHeight="1" x14ac:dyDescent="0.3">
      <c r="A5583" s="67"/>
      <c r="B5583" s="84" t="s">
        <v>9676</v>
      </c>
      <c r="C5583" s="71" t="s">
        <v>9677</v>
      </c>
      <c r="D5583" s="71" t="s">
        <v>90</v>
      </c>
      <c r="E5583" s="71" t="s">
        <v>8493</v>
      </c>
      <c r="F5583" s="71" t="s">
        <v>6648</v>
      </c>
      <c r="G5583" s="72">
        <v>45657</v>
      </c>
      <c r="H5583" s="73" t="s">
        <v>2397</v>
      </c>
      <c r="I5583" s="74">
        <v>123166.5</v>
      </c>
      <c r="J5583" s="74">
        <v>0</v>
      </c>
      <c r="K5583" s="74">
        <f t="shared" si="1654"/>
        <v>123166.5</v>
      </c>
      <c r="L5583" s="75" t="s">
        <v>6321</v>
      </c>
      <c r="M5583" s="75" t="s">
        <v>6322</v>
      </c>
      <c r="N5583" s="74">
        <f t="shared" si="1655"/>
        <v>0</v>
      </c>
      <c r="O5583" s="74">
        <f t="shared" si="1656"/>
        <v>123166.5</v>
      </c>
      <c r="P5583" s="85">
        <v>129505.7425111349</v>
      </c>
      <c r="Q5583" s="85">
        <v>0</v>
      </c>
      <c r="R5583" s="76">
        <f t="shared" si="1657"/>
        <v>129505.7425111349</v>
      </c>
      <c r="S5583" s="74">
        <v>129505.7425111349</v>
      </c>
      <c r="T5583" s="85">
        <v>0</v>
      </c>
      <c r="U5583" s="76">
        <f t="shared" si="1658"/>
        <v>129505.7425111349</v>
      </c>
      <c r="V5583" s="77">
        <f t="shared" si="1659"/>
        <v>2024</v>
      </c>
      <c r="W5583" s="78">
        <v>-24633.3</v>
      </c>
      <c r="X5583" s="78">
        <v>-25901.14850222697</v>
      </c>
      <c r="Y5583" s="79"/>
      <c r="Z5583" s="80">
        <f t="shared" si="1660"/>
        <v>25901.14850222697</v>
      </c>
      <c r="AA5583" s="81">
        <f t="shared" si="1661"/>
        <v>0</v>
      </c>
      <c r="AB5583" s="81">
        <f t="shared" si="1662"/>
        <v>129505.7425111349</v>
      </c>
      <c r="AC5583" s="82">
        <f t="shared" si="1663"/>
        <v>25901.148502226963</v>
      </c>
      <c r="AD5583" s="83">
        <f t="shared" si="1664"/>
        <v>103604.59400890794</v>
      </c>
      <c r="AE5583" s="82">
        <f t="shared" si="1665"/>
        <v>25901.148502226977</v>
      </c>
      <c r="AF5583" s="83">
        <f t="shared" si="1666"/>
        <v>77703.445506680961</v>
      </c>
      <c r="AG5583" s="82">
        <f t="shared" si="1667"/>
        <v>25901.14850222697</v>
      </c>
      <c r="AH5583" s="83">
        <f t="shared" si="1668"/>
        <v>51802.297004453991</v>
      </c>
      <c r="AI5583" s="82">
        <f t="shared" si="1669"/>
        <v>25901.14850222697</v>
      </c>
      <c r="AJ5583" s="83">
        <f t="shared" si="1670"/>
        <v>25901.148502227021</v>
      </c>
      <c r="AK5583" s="82">
        <f t="shared" si="1671"/>
        <v>25901.14850222697</v>
      </c>
      <c r="AL5583" s="83">
        <f t="shared" si="1672"/>
        <v>5.0931703299283981E-11</v>
      </c>
    </row>
    <row r="5584" spans="1:38" ht="30" hidden="1" customHeight="1" x14ac:dyDescent="0.3">
      <c r="A5584" s="67"/>
      <c r="B5584" s="84" t="s">
        <v>9678</v>
      </c>
      <c r="C5584" s="71" t="s">
        <v>9679</v>
      </c>
      <c r="D5584" s="71" t="s">
        <v>90</v>
      </c>
      <c r="E5584" s="71" t="s">
        <v>8493</v>
      </c>
      <c r="F5584" s="71" t="s">
        <v>6648</v>
      </c>
      <c r="G5584" s="72">
        <v>45657</v>
      </c>
      <c r="H5584" s="73" t="s">
        <v>2397</v>
      </c>
      <c r="I5584" s="74">
        <v>47587.06</v>
      </c>
      <c r="J5584" s="74">
        <v>0</v>
      </c>
      <c r="K5584" s="74">
        <f t="shared" si="1654"/>
        <v>47587.06</v>
      </c>
      <c r="L5584" s="75" t="s">
        <v>6321</v>
      </c>
      <c r="M5584" s="75" t="s">
        <v>6322</v>
      </c>
      <c r="N5584" s="74">
        <f t="shared" si="1655"/>
        <v>0</v>
      </c>
      <c r="O5584" s="74">
        <f t="shared" si="1656"/>
        <v>47587.06</v>
      </c>
      <c r="P5584" s="85">
        <v>50036.312952157648</v>
      </c>
      <c r="Q5584" s="85">
        <v>0</v>
      </c>
      <c r="R5584" s="76">
        <f t="shared" si="1657"/>
        <v>50036.312952157648</v>
      </c>
      <c r="S5584" s="74">
        <v>50036.312952157648</v>
      </c>
      <c r="T5584" s="85">
        <v>0</v>
      </c>
      <c r="U5584" s="76">
        <f t="shared" si="1658"/>
        <v>50036.312952157648</v>
      </c>
      <c r="V5584" s="77">
        <f t="shared" si="1659"/>
        <v>2024</v>
      </c>
      <c r="W5584" s="78">
        <v>-9517.41</v>
      </c>
      <c r="X5584" s="78">
        <v>-10007.260487493761</v>
      </c>
      <c r="Y5584" s="79"/>
      <c r="Z5584" s="80">
        <f t="shared" si="1660"/>
        <v>10007.260487493761</v>
      </c>
      <c r="AA5584" s="81">
        <f t="shared" si="1661"/>
        <v>0</v>
      </c>
      <c r="AB5584" s="81">
        <f t="shared" si="1662"/>
        <v>50036.312952157648</v>
      </c>
      <c r="AC5584" s="82">
        <f t="shared" si="1663"/>
        <v>10007.260487493761</v>
      </c>
      <c r="AD5584" s="83">
        <f t="shared" si="1664"/>
        <v>40029.052464663888</v>
      </c>
      <c r="AE5584" s="82">
        <f t="shared" si="1665"/>
        <v>10007.260487493761</v>
      </c>
      <c r="AF5584" s="83">
        <f t="shared" si="1666"/>
        <v>30021.791977170127</v>
      </c>
      <c r="AG5584" s="82">
        <f t="shared" si="1667"/>
        <v>10007.260487493761</v>
      </c>
      <c r="AH5584" s="83">
        <f t="shared" si="1668"/>
        <v>20014.531489676367</v>
      </c>
      <c r="AI5584" s="82">
        <f t="shared" si="1669"/>
        <v>10007.260487493761</v>
      </c>
      <c r="AJ5584" s="83">
        <f t="shared" si="1670"/>
        <v>10007.271002182606</v>
      </c>
      <c r="AK5584" s="82">
        <f t="shared" si="1671"/>
        <v>10007.260487493761</v>
      </c>
      <c r="AL5584" s="83">
        <f t="shared" si="1672"/>
        <v>1.0514688845432829E-2</v>
      </c>
    </row>
    <row r="5585" spans="1:38" ht="30" hidden="1" customHeight="1" x14ac:dyDescent="0.3">
      <c r="A5585" s="67"/>
      <c r="B5585" s="84" t="s">
        <v>9680</v>
      </c>
      <c r="C5585" s="71" t="s">
        <v>9681</v>
      </c>
      <c r="D5585" s="71" t="s">
        <v>2394</v>
      </c>
      <c r="E5585" s="71" t="s">
        <v>8493</v>
      </c>
      <c r="F5585" s="71" t="s">
        <v>6648</v>
      </c>
      <c r="G5585" s="72">
        <v>45657</v>
      </c>
      <c r="H5585" s="73" t="s">
        <v>2397</v>
      </c>
      <c r="I5585" s="74">
        <v>19594.68</v>
      </c>
      <c r="J5585" s="74">
        <v>0</v>
      </c>
      <c r="K5585" s="74">
        <f t="shared" si="1654"/>
        <v>19594.68</v>
      </c>
      <c r="L5585" s="75" t="s">
        <v>6321</v>
      </c>
      <c r="M5585" s="75" t="s">
        <v>6322</v>
      </c>
      <c r="N5585" s="74">
        <f t="shared" si="1655"/>
        <v>0</v>
      </c>
      <c r="O5585" s="74">
        <f t="shared" si="1656"/>
        <v>19594.68</v>
      </c>
      <c r="P5585" s="85">
        <v>20603.196345338089</v>
      </c>
      <c r="Q5585" s="85">
        <v>0</v>
      </c>
      <c r="R5585" s="76">
        <f t="shared" si="1657"/>
        <v>20603.196345338089</v>
      </c>
      <c r="S5585" s="74">
        <v>20603.196345338089</v>
      </c>
      <c r="T5585" s="85">
        <v>0</v>
      </c>
      <c r="U5585" s="76">
        <f t="shared" si="1658"/>
        <v>20603.196345338089</v>
      </c>
      <c r="V5585" s="77">
        <f t="shared" si="1659"/>
        <v>2024</v>
      </c>
      <c r="W5585" s="78">
        <v>-3918.94</v>
      </c>
      <c r="X5585" s="78">
        <v>-4120.643474943161</v>
      </c>
      <c r="Y5585" s="79"/>
      <c r="Z5585" s="80">
        <f t="shared" si="1660"/>
        <v>4120.643474943161</v>
      </c>
      <c r="AA5585" s="81">
        <f t="shared" si="1661"/>
        <v>0</v>
      </c>
      <c r="AB5585" s="81">
        <f t="shared" si="1662"/>
        <v>20603.196345338089</v>
      </c>
      <c r="AC5585" s="82">
        <f t="shared" si="1663"/>
        <v>4120.643474943161</v>
      </c>
      <c r="AD5585" s="83">
        <f t="shared" si="1664"/>
        <v>16482.552870394928</v>
      </c>
      <c r="AE5585" s="82">
        <f t="shared" si="1665"/>
        <v>4120.643474943161</v>
      </c>
      <c r="AF5585" s="83">
        <f t="shared" si="1666"/>
        <v>12361.909395451767</v>
      </c>
      <c r="AG5585" s="82">
        <f t="shared" si="1667"/>
        <v>4120.643474943161</v>
      </c>
      <c r="AH5585" s="83">
        <f t="shared" si="1668"/>
        <v>8241.2659205086056</v>
      </c>
      <c r="AI5585" s="82">
        <f t="shared" si="1669"/>
        <v>4120.643474943161</v>
      </c>
      <c r="AJ5585" s="83">
        <f t="shared" si="1670"/>
        <v>4120.6224455654447</v>
      </c>
      <c r="AK5585" s="82">
        <f t="shared" si="1671"/>
        <v>0</v>
      </c>
      <c r="AL5585" s="83">
        <f t="shared" si="1672"/>
        <v>4120.6224455654447</v>
      </c>
    </row>
    <row r="5586" spans="1:38" ht="30" hidden="1" customHeight="1" x14ac:dyDescent="0.3">
      <c r="A5586" s="67"/>
      <c r="B5586" s="84" t="s">
        <v>9682</v>
      </c>
      <c r="C5586" s="71" t="s">
        <v>9683</v>
      </c>
      <c r="D5586" s="71" t="s">
        <v>89</v>
      </c>
      <c r="E5586" s="71" t="s">
        <v>6640</v>
      </c>
      <c r="F5586" s="71" t="s">
        <v>6640</v>
      </c>
      <c r="G5586" s="72">
        <v>45657</v>
      </c>
      <c r="H5586" s="73" t="s">
        <v>2331</v>
      </c>
      <c r="I5586" s="74">
        <v>2163237.2000000002</v>
      </c>
      <c r="J5586" s="74">
        <v>0</v>
      </c>
      <c r="K5586" s="74">
        <f t="shared" si="1654"/>
        <v>2163237.2000000002</v>
      </c>
      <c r="L5586" s="75" t="s">
        <v>6321</v>
      </c>
      <c r="M5586" s="75" t="s">
        <v>6322</v>
      </c>
      <c r="N5586" s="74">
        <f t="shared" si="1655"/>
        <v>0</v>
      </c>
      <c r="O5586" s="74">
        <f t="shared" si="1656"/>
        <v>2163237.2000000002</v>
      </c>
      <c r="P5586" s="85">
        <v>2274576.6081987261</v>
      </c>
      <c r="Q5586" s="85">
        <v>0</v>
      </c>
      <c r="R5586" s="76">
        <f t="shared" si="1657"/>
        <v>2274576.6081987261</v>
      </c>
      <c r="S5586" s="74">
        <v>2274576.6081987261</v>
      </c>
      <c r="T5586" s="85">
        <v>0</v>
      </c>
      <c r="U5586" s="76">
        <f t="shared" si="1658"/>
        <v>2274576.6081987261</v>
      </c>
      <c r="V5586" s="77">
        <f t="shared" si="1659"/>
        <v>2024</v>
      </c>
      <c r="W5586" s="78">
        <v>-72107.909999999989</v>
      </c>
      <c r="X5586" s="78">
        <v>-75819.223778187137</v>
      </c>
      <c r="Y5586" s="79"/>
      <c r="Z5586" s="80">
        <f t="shared" si="1660"/>
        <v>75819.223778187137</v>
      </c>
      <c r="AA5586" s="81">
        <f t="shared" si="1661"/>
        <v>0</v>
      </c>
      <c r="AB5586" s="81">
        <f t="shared" si="1662"/>
        <v>2274576.6081987261</v>
      </c>
      <c r="AC5586" s="82">
        <f t="shared" si="1663"/>
        <v>75819.223778187297</v>
      </c>
      <c r="AD5586" s="83">
        <f t="shared" si="1664"/>
        <v>2198757.3844205388</v>
      </c>
      <c r="AE5586" s="82">
        <f t="shared" si="1665"/>
        <v>75819.223778187297</v>
      </c>
      <c r="AF5586" s="83">
        <f t="shared" si="1666"/>
        <v>2122938.1606423515</v>
      </c>
      <c r="AG5586" s="82">
        <f t="shared" si="1667"/>
        <v>75819.223778187064</v>
      </c>
      <c r="AH5586" s="83">
        <f t="shared" si="1668"/>
        <v>2047118.9368641644</v>
      </c>
      <c r="AI5586" s="82">
        <f t="shared" si="1669"/>
        <v>75819.223778187064</v>
      </c>
      <c r="AJ5586" s="83">
        <f t="shared" si="1670"/>
        <v>1971299.7130859774</v>
      </c>
      <c r="AK5586" s="82">
        <f t="shared" si="1671"/>
        <v>75819.223778187064</v>
      </c>
      <c r="AL5586" s="83">
        <f t="shared" si="1672"/>
        <v>1895480.4893077903</v>
      </c>
    </row>
    <row r="5587" spans="1:38" ht="30" hidden="1" customHeight="1" x14ac:dyDescent="0.3">
      <c r="A5587" s="67"/>
      <c r="B5587" s="84" t="s">
        <v>9684</v>
      </c>
      <c r="C5587" s="71" t="s">
        <v>9685</v>
      </c>
      <c r="D5587" s="71" t="s">
        <v>89</v>
      </c>
      <c r="E5587" s="71" t="s">
        <v>6640</v>
      </c>
      <c r="F5587" s="71" t="s">
        <v>6640</v>
      </c>
      <c r="G5587" s="72">
        <v>45657</v>
      </c>
      <c r="H5587" s="73" t="s">
        <v>2331</v>
      </c>
      <c r="I5587" s="74">
        <v>294986.89</v>
      </c>
      <c r="J5587" s="74">
        <v>0</v>
      </c>
      <c r="K5587" s="74">
        <f t="shared" si="1654"/>
        <v>294986.89</v>
      </c>
      <c r="L5587" s="75" t="s">
        <v>6321</v>
      </c>
      <c r="M5587" s="75" t="s">
        <v>6322</v>
      </c>
      <c r="N5587" s="74">
        <f t="shared" si="1655"/>
        <v>0</v>
      </c>
      <c r="O5587" s="74">
        <f t="shared" si="1656"/>
        <v>294986.89</v>
      </c>
      <c r="P5587" s="85">
        <v>310169.53652576357</v>
      </c>
      <c r="Q5587" s="85">
        <v>0</v>
      </c>
      <c r="R5587" s="76">
        <f t="shared" si="1657"/>
        <v>310169.53652576357</v>
      </c>
      <c r="S5587" s="74">
        <v>310169.53652576357</v>
      </c>
      <c r="T5587" s="85">
        <v>0</v>
      </c>
      <c r="U5587" s="76">
        <f t="shared" si="1658"/>
        <v>310169.53652576357</v>
      </c>
      <c r="V5587" s="77">
        <f t="shared" si="1659"/>
        <v>2024</v>
      </c>
      <c r="W5587" s="78">
        <v>-9832.9</v>
      </c>
      <c r="X5587" s="78">
        <v>-10338.9884062447</v>
      </c>
      <c r="Y5587" s="79"/>
      <c r="Z5587" s="80">
        <f t="shared" si="1660"/>
        <v>10338.9884062447</v>
      </c>
      <c r="AA5587" s="81">
        <f t="shared" si="1661"/>
        <v>0</v>
      </c>
      <c r="AB5587" s="81">
        <f t="shared" si="1662"/>
        <v>310169.53652576357</v>
      </c>
      <c r="AC5587" s="82">
        <f t="shared" si="1663"/>
        <v>10338.988406244724</v>
      </c>
      <c r="AD5587" s="83">
        <f t="shared" si="1664"/>
        <v>299830.54811951885</v>
      </c>
      <c r="AE5587" s="82">
        <f t="shared" si="1665"/>
        <v>10338.988406244724</v>
      </c>
      <c r="AF5587" s="83">
        <f t="shared" si="1666"/>
        <v>289491.55971327412</v>
      </c>
      <c r="AG5587" s="82">
        <f t="shared" si="1667"/>
        <v>10338.988406244724</v>
      </c>
      <c r="AH5587" s="83">
        <f t="shared" si="1668"/>
        <v>279152.5713070294</v>
      </c>
      <c r="AI5587" s="82">
        <f t="shared" si="1669"/>
        <v>10338.988406244724</v>
      </c>
      <c r="AJ5587" s="83">
        <f t="shared" si="1670"/>
        <v>268813.58290078468</v>
      </c>
      <c r="AK5587" s="82">
        <f t="shared" si="1671"/>
        <v>10338.988406244694</v>
      </c>
      <c r="AL5587" s="83">
        <f t="shared" si="1672"/>
        <v>258474.59449453998</v>
      </c>
    </row>
    <row r="5588" spans="1:38" ht="30" hidden="1" customHeight="1" x14ac:dyDescent="0.3">
      <c r="A5588" s="67"/>
      <c r="B5588" s="84" t="s">
        <v>9686</v>
      </c>
      <c r="C5588" s="71" t="s">
        <v>9687</v>
      </c>
      <c r="D5588" s="71" t="s">
        <v>89</v>
      </c>
      <c r="E5588" s="71" t="s">
        <v>6640</v>
      </c>
      <c r="F5588" s="71" t="s">
        <v>6640</v>
      </c>
      <c r="G5588" s="72">
        <v>45657</v>
      </c>
      <c r="H5588" s="73" t="s">
        <v>2331</v>
      </c>
      <c r="I5588" s="74">
        <v>291069.96999999997</v>
      </c>
      <c r="J5588" s="74">
        <v>0</v>
      </c>
      <c r="K5588" s="74">
        <f t="shared" si="1654"/>
        <v>291069.96999999997</v>
      </c>
      <c r="L5588" s="75" t="s">
        <v>6321</v>
      </c>
      <c r="M5588" s="75" t="s">
        <v>6322</v>
      </c>
      <c r="N5588" s="74">
        <f t="shared" si="1655"/>
        <v>0</v>
      </c>
      <c r="O5588" s="74">
        <f t="shared" si="1656"/>
        <v>291069.96999999997</v>
      </c>
      <c r="P5588" s="85">
        <v>306051.01701796951</v>
      </c>
      <c r="Q5588" s="85">
        <v>0</v>
      </c>
      <c r="R5588" s="76">
        <f t="shared" si="1657"/>
        <v>306051.01701796951</v>
      </c>
      <c r="S5588" s="74">
        <v>306051.01701796951</v>
      </c>
      <c r="T5588" s="85">
        <v>0</v>
      </c>
      <c r="U5588" s="76">
        <f t="shared" si="1658"/>
        <v>306051.01701796951</v>
      </c>
      <c r="V5588" s="77">
        <f t="shared" si="1659"/>
        <v>2024</v>
      </c>
      <c r="W5588" s="78">
        <v>-9702.3299999999981</v>
      </c>
      <c r="X5588" s="78">
        <v>-10201.698113838251</v>
      </c>
      <c r="Y5588" s="79"/>
      <c r="Z5588" s="80">
        <f t="shared" si="1660"/>
        <v>10201.698113838251</v>
      </c>
      <c r="AA5588" s="81">
        <f t="shared" si="1661"/>
        <v>0</v>
      </c>
      <c r="AB5588" s="81">
        <f t="shared" si="1662"/>
        <v>306051.01701796951</v>
      </c>
      <c r="AC5588" s="82">
        <f t="shared" si="1663"/>
        <v>10201.698113838269</v>
      </c>
      <c r="AD5588" s="83">
        <f t="shared" si="1664"/>
        <v>295849.31890413124</v>
      </c>
      <c r="AE5588" s="82">
        <f t="shared" si="1665"/>
        <v>10201.698113838269</v>
      </c>
      <c r="AF5588" s="83">
        <f t="shared" si="1666"/>
        <v>285647.62079029297</v>
      </c>
      <c r="AG5588" s="82">
        <f t="shared" si="1667"/>
        <v>10201.698113838269</v>
      </c>
      <c r="AH5588" s="83">
        <f t="shared" si="1668"/>
        <v>275445.92267645471</v>
      </c>
      <c r="AI5588" s="82">
        <f t="shared" si="1669"/>
        <v>10201.698113838269</v>
      </c>
      <c r="AJ5588" s="83">
        <f t="shared" si="1670"/>
        <v>265244.22456261644</v>
      </c>
      <c r="AK5588" s="82">
        <f t="shared" si="1671"/>
        <v>10201.69811383824</v>
      </c>
      <c r="AL5588" s="83">
        <f t="shared" si="1672"/>
        <v>255042.5264487782</v>
      </c>
    </row>
    <row r="5589" spans="1:38" ht="30" hidden="1" customHeight="1" x14ac:dyDescent="0.3">
      <c r="A5589" s="67"/>
      <c r="B5589" s="84" t="s">
        <v>9688</v>
      </c>
      <c r="C5589" s="71" t="s">
        <v>9689</v>
      </c>
      <c r="D5589" s="71" t="s">
        <v>89</v>
      </c>
      <c r="E5589" s="71" t="s">
        <v>6640</v>
      </c>
      <c r="F5589" s="71" t="s">
        <v>6640</v>
      </c>
      <c r="G5589" s="72">
        <v>45657</v>
      </c>
      <c r="H5589" s="73" t="s">
        <v>2331</v>
      </c>
      <c r="I5589" s="74">
        <v>34137.839999999997</v>
      </c>
      <c r="J5589" s="74">
        <v>0</v>
      </c>
      <c r="K5589" s="74">
        <f t="shared" si="1654"/>
        <v>34137.839999999997</v>
      </c>
      <c r="L5589" s="75" t="s">
        <v>6321</v>
      </c>
      <c r="M5589" s="75" t="s">
        <v>6322</v>
      </c>
      <c r="N5589" s="74">
        <f t="shared" si="1655"/>
        <v>0</v>
      </c>
      <c r="O5589" s="74">
        <f t="shared" si="1656"/>
        <v>34137.839999999997</v>
      </c>
      <c r="P5589" s="85">
        <v>35894.876585161714</v>
      </c>
      <c r="Q5589" s="85">
        <v>0</v>
      </c>
      <c r="R5589" s="76">
        <f t="shared" si="1657"/>
        <v>35894.876585161714</v>
      </c>
      <c r="S5589" s="74">
        <v>35894.876585161714</v>
      </c>
      <c r="T5589" s="85">
        <v>0</v>
      </c>
      <c r="U5589" s="76">
        <f t="shared" si="1658"/>
        <v>35894.876585161714</v>
      </c>
      <c r="V5589" s="77">
        <f t="shared" si="1659"/>
        <v>2024</v>
      </c>
      <c r="W5589" s="78">
        <v>-1137.93</v>
      </c>
      <c r="X5589" s="78">
        <v>-1196.497989109828</v>
      </c>
      <c r="Y5589" s="79"/>
      <c r="Z5589" s="80">
        <f t="shared" si="1660"/>
        <v>1196.497989109828</v>
      </c>
      <c r="AA5589" s="81">
        <f t="shared" si="1661"/>
        <v>0</v>
      </c>
      <c r="AB5589" s="81">
        <f t="shared" si="1662"/>
        <v>35894.876585161714</v>
      </c>
      <c r="AC5589" s="82">
        <f t="shared" si="1663"/>
        <v>1196.4979891098264</v>
      </c>
      <c r="AD5589" s="83">
        <f t="shared" si="1664"/>
        <v>34698.378596051887</v>
      </c>
      <c r="AE5589" s="82">
        <f t="shared" si="1665"/>
        <v>1196.4979891098264</v>
      </c>
      <c r="AF5589" s="83">
        <f t="shared" si="1666"/>
        <v>33501.880606942061</v>
      </c>
      <c r="AG5589" s="82">
        <f t="shared" si="1667"/>
        <v>1196.4979891098264</v>
      </c>
      <c r="AH5589" s="83">
        <f t="shared" si="1668"/>
        <v>32305.382617832234</v>
      </c>
      <c r="AI5589" s="82">
        <f t="shared" si="1669"/>
        <v>1196.4979891098264</v>
      </c>
      <c r="AJ5589" s="83">
        <f t="shared" si="1670"/>
        <v>31108.884628722408</v>
      </c>
      <c r="AK5589" s="82">
        <f t="shared" si="1671"/>
        <v>1196.4979891098264</v>
      </c>
      <c r="AL5589" s="83">
        <f t="shared" si="1672"/>
        <v>29912.386639612581</v>
      </c>
    </row>
    <row r="5590" spans="1:38" ht="30" hidden="1" customHeight="1" x14ac:dyDescent="0.3">
      <c r="A5590" s="67"/>
      <c r="B5590" s="84" t="s">
        <v>9690</v>
      </c>
      <c r="C5590" s="71" t="s">
        <v>9691</v>
      </c>
      <c r="D5590" s="71" t="s">
        <v>89</v>
      </c>
      <c r="E5590" s="71" t="s">
        <v>6640</v>
      </c>
      <c r="F5590" s="71" t="s">
        <v>6640</v>
      </c>
      <c r="G5590" s="72">
        <v>45657</v>
      </c>
      <c r="H5590" s="73" t="s">
        <v>2331</v>
      </c>
      <c r="I5590" s="74">
        <v>34137.83</v>
      </c>
      <c r="J5590" s="74">
        <v>0</v>
      </c>
      <c r="K5590" s="74">
        <f t="shared" si="1654"/>
        <v>34137.83</v>
      </c>
      <c r="L5590" s="75" t="s">
        <v>6321</v>
      </c>
      <c r="M5590" s="75" t="s">
        <v>6322</v>
      </c>
      <c r="N5590" s="74">
        <f t="shared" si="1655"/>
        <v>0</v>
      </c>
      <c r="O5590" s="74">
        <f t="shared" si="1656"/>
        <v>34137.83</v>
      </c>
      <c r="P5590" s="85">
        <v>35894.866070472861</v>
      </c>
      <c r="Q5590" s="85">
        <v>0</v>
      </c>
      <c r="R5590" s="76">
        <f t="shared" si="1657"/>
        <v>35894.866070472861</v>
      </c>
      <c r="S5590" s="74">
        <v>35894.866070472861</v>
      </c>
      <c r="T5590" s="85">
        <v>0</v>
      </c>
      <c r="U5590" s="76">
        <f t="shared" si="1658"/>
        <v>35894.866070472861</v>
      </c>
      <c r="V5590" s="77">
        <f t="shared" si="1659"/>
        <v>2024</v>
      </c>
      <c r="W5590" s="78">
        <v>-1137.93</v>
      </c>
      <c r="X5590" s="78">
        <v>-1196.497989109828</v>
      </c>
      <c r="Y5590" s="79"/>
      <c r="Z5590" s="80">
        <f t="shared" si="1660"/>
        <v>1196.497989109828</v>
      </c>
      <c r="AA5590" s="81">
        <f t="shared" si="1661"/>
        <v>0</v>
      </c>
      <c r="AB5590" s="81">
        <f t="shared" si="1662"/>
        <v>35894.866070472861</v>
      </c>
      <c r="AC5590" s="82">
        <f t="shared" si="1663"/>
        <v>1196.4979891098264</v>
      </c>
      <c r="AD5590" s="83">
        <f t="shared" si="1664"/>
        <v>34698.368081363034</v>
      </c>
      <c r="AE5590" s="82">
        <f t="shared" si="1665"/>
        <v>1196.4979891098264</v>
      </c>
      <c r="AF5590" s="83">
        <f t="shared" si="1666"/>
        <v>33501.870092253208</v>
      </c>
      <c r="AG5590" s="82">
        <f t="shared" si="1667"/>
        <v>1196.4979891098264</v>
      </c>
      <c r="AH5590" s="83">
        <f t="shared" si="1668"/>
        <v>32305.372103143382</v>
      </c>
      <c r="AI5590" s="82">
        <f t="shared" si="1669"/>
        <v>1196.4979891098264</v>
      </c>
      <c r="AJ5590" s="83">
        <f t="shared" si="1670"/>
        <v>31108.874114033555</v>
      </c>
      <c r="AK5590" s="82">
        <f t="shared" si="1671"/>
        <v>1196.4979891098264</v>
      </c>
      <c r="AL5590" s="83">
        <f t="shared" si="1672"/>
        <v>29912.376124923729</v>
      </c>
    </row>
    <row r="5591" spans="1:38" ht="30" hidden="1" customHeight="1" x14ac:dyDescent="0.3">
      <c r="A5591" s="67"/>
      <c r="B5591" s="84" t="s">
        <v>9692</v>
      </c>
      <c r="C5591" s="71" t="s">
        <v>9693</v>
      </c>
      <c r="D5591" s="71" t="s">
        <v>78</v>
      </c>
      <c r="E5591" s="71" t="s">
        <v>6640</v>
      </c>
      <c r="F5591" s="71" t="s">
        <v>6640</v>
      </c>
      <c r="G5591" s="72">
        <v>45657</v>
      </c>
      <c r="H5591" s="73" t="s">
        <v>2331</v>
      </c>
      <c r="I5591" s="74">
        <v>4732564.1100000003</v>
      </c>
      <c r="J5591" s="74">
        <v>0</v>
      </c>
      <c r="K5591" s="74">
        <f t="shared" si="1654"/>
        <v>4732564.1100000003</v>
      </c>
      <c r="L5591" s="75" t="s">
        <v>6321</v>
      </c>
      <c r="M5591" s="75" t="s">
        <v>6322</v>
      </c>
      <c r="N5591" s="74">
        <f t="shared" si="1655"/>
        <v>0</v>
      </c>
      <c r="O5591" s="74">
        <f t="shared" si="1656"/>
        <v>4732564.1100000003</v>
      </c>
      <c r="P5591" s="85">
        <v>4976143.9112672536</v>
      </c>
      <c r="Q5591" s="85">
        <v>0</v>
      </c>
      <c r="R5591" s="76">
        <f t="shared" si="1657"/>
        <v>4976143.9112672536</v>
      </c>
      <c r="S5591" s="74">
        <v>4976143.9112672536</v>
      </c>
      <c r="T5591" s="85">
        <v>0</v>
      </c>
      <c r="U5591" s="76">
        <f t="shared" si="1658"/>
        <v>4976143.9112672536</v>
      </c>
      <c r="V5591" s="77">
        <f t="shared" si="1659"/>
        <v>2024</v>
      </c>
      <c r="W5591" s="78">
        <v>-157752.14000000001</v>
      </c>
      <c r="X5591" s="78">
        <v>-165871.46686331509</v>
      </c>
      <c r="Y5591" s="79"/>
      <c r="Z5591" s="80">
        <f t="shared" si="1660"/>
        <v>165871.46686331509</v>
      </c>
      <c r="AA5591" s="81">
        <f t="shared" si="1661"/>
        <v>0</v>
      </c>
      <c r="AB5591" s="81">
        <f t="shared" si="1662"/>
        <v>4976143.9112672536</v>
      </c>
      <c r="AC5591" s="82">
        <f t="shared" si="1663"/>
        <v>165871.46686331462</v>
      </c>
      <c r="AD5591" s="83">
        <f t="shared" si="1664"/>
        <v>4810272.4444039389</v>
      </c>
      <c r="AE5591" s="82">
        <f t="shared" si="1665"/>
        <v>165871.46686331555</v>
      </c>
      <c r="AF5591" s="83">
        <f t="shared" si="1666"/>
        <v>4644400.9775406234</v>
      </c>
      <c r="AG5591" s="82">
        <f t="shared" si="1667"/>
        <v>165871.46686331555</v>
      </c>
      <c r="AH5591" s="83">
        <f t="shared" si="1668"/>
        <v>4478529.5106773078</v>
      </c>
      <c r="AI5591" s="82">
        <f t="shared" si="1669"/>
        <v>165871.46686331555</v>
      </c>
      <c r="AJ5591" s="83">
        <f t="shared" si="1670"/>
        <v>4312658.0438139923</v>
      </c>
      <c r="AK5591" s="82">
        <f t="shared" si="1671"/>
        <v>165871.46686331509</v>
      </c>
      <c r="AL5591" s="83">
        <f t="shared" si="1672"/>
        <v>4146786.5769506772</v>
      </c>
    </row>
    <row r="5592" spans="1:38" ht="30" hidden="1" customHeight="1" x14ac:dyDescent="0.3">
      <c r="A5592" s="67"/>
      <c r="B5592" s="84" t="s">
        <v>9694</v>
      </c>
      <c r="C5592" s="71" t="s">
        <v>9535</v>
      </c>
      <c r="D5592" s="71" t="s">
        <v>89</v>
      </c>
      <c r="E5592" s="71" t="s">
        <v>2336</v>
      </c>
      <c r="F5592" s="71" t="s">
        <v>2330</v>
      </c>
      <c r="G5592" s="72">
        <v>45657</v>
      </c>
      <c r="H5592" s="73" t="s">
        <v>2331</v>
      </c>
      <c r="I5592" s="74">
        <v>17656.189999999999</v>
      </c>
      <c r="J5592" s="74">
        <v>0</v>
      </c>
      <c r="K5592" s="74">
        <f t="shared" si="1654"/>
        <v>17656.189999999999</v>
      </c>
      <c r="L5592" s="75" t="s">
        <v>6321</v>
      </c>
      <c r="M5592" s="75" t="s">
        <v>6322</v>
      </c>
      <c r="N5592" s="74">
        <f t="shared" si="1655"/>
        <v>0</v>
      </c>
      <c r="O5592" s="74">
        <f t="shared" si="1656"/>
        <v>17656.189999999999</v>
      </c>
      <c r="P5592" s="85">
        <v>18564.934425088592</v>
      </c>
      <c r="Q5592" s="85">
        <v>0</v>
      </c>
      <c r="R5592" s="76">
        <f t="shared" si="1657"/>
        <v>18564.934425088592</v>
      </c>
      <c r="S5592" s="74">
        <v>18564.934425088592</v>
      </c>
      <c r="T5592" s="85">
        <v>0</v>
      </c>
      <c r="U5592" s="76">
        <f t="shared" si="1658"/>
        <v>18564.934425088592</v>
      </c>
      <c r="V5592" s="77">
        <f t="shared" si="1659"/>
        <v>2024</v>
      </c>
      <c r="W5592" s="78">
        <v>-588.54</v>
      </c>
      <c r="X5592" s="78">
        <v>-618.8314979925816</v>
      </c>
      <c r="Y5592" s="79"/>
      <c r="Z5592" s="80">
        <f t="shared" si="1660"/>
        <v>618.8314979925816</v>
      </c>
      <c r="AA5592" s="81">
        <f t="shared" si="1661"/>
        <v>0</v>
      </c>
      <c r="AB5592" s="81">
        <f t="shared" si="1662"/>
        <v>18564.934425088592</v>
      </c>
      <c r="AC5592" s="82">
        <f t="shared" si="1663"/>
        <v>618.83149799258172</v>
      </c>
      <c r="AD5592" s="83">
        <f t="shared" si="1664"/>
        <v>17946.10292709601</v>
      </c>
      <c r="AE5592" s="82">
        <f t="shared" si="1665"/>
        <v>618.83149799258172</v>
      </c>
      <c r="AF5592" s="83">
        <f t="shared" si="1666"/>
        <v>17327.271429103428</v>
      </c>
      <c r="AG5592" s="82">
        <f t="shared" si="1667"/>
        <v>618.83149799258172</v>
      </c>
      <c r="AH5592" s="83">
        <f t="shared" si="1668"/>
        <v>16708.439931110846</v>
      </c>
      <c r="AI5592" s="82">
        <f t="shared" si="1669"/>
        <v>618.83149799258172</v>
      </c>
      <c r="AJ5592" s="83">
        <f t="shared" si="1670"/>
        <v>16089.608433118265</v>
      </c>
      <c r="AK5592" s="82">
        <f t="shared" si="1671"/>
        <v>618.83149799258172</v>
      </c>
      <c r="AL5592" s="83">
        <f t="shared" si="1672"/>
        <v>15470.776935125683</v>
      </c>
    </row>
    <row r="5593" spans="1:38" ht="30" hidden="1" customHeight="1" x14ac:dyDescent="0.3">
      <c r="A5593" s="67"/>
      <c r="B5593" s="84" t="s">
        <v>9695</v>
      </c>
      <c r="C5593" s="71" t="s">
        <v>9535</v>
      </c>
      <c r="D5593" s="71" t="s">
        <v>89</v>
      </c>
      <c r="E5593" s="71" t="s">
        <v>2336</v>
      </c>
      <c r="F5593" s="71" t="s">
        <v>2330</v>
      </c>
      <c r="G5593" s="72">
        <v>45657</v>
      </c>
      <c r="H5593" s="73" t="s">
        <v>2331</v>
      </c>
      <c r="I5593" s="74">
        <v>17656.189999999999</v>
      </c>
      <c r="J5593" s="74">
        <v>0</v>
      </c>
      <c r="K5593" s="74">
        <f t="shared" si="1654"/>
        <v>17656.189999999999</v>
      </c>
      <c r="L5593" s="75" t="s">
        <v>6321</v>
      </c>
      <c r="M5593" s="75" t="s">
        <v>6322</v>
      </c>
      <c r="N5593" s="74">
        <f t="shared" si="1655"/>
        <v>0</v>
      </c>
      <c r="O5593" s="74">
        <f t="shared" si="1656"/>
        <v>17656.189999999999</v>
      </c>
      <c r="P5593" s="85">
        <v>18564.934425088592</v>
      </c>
      <c r="Q5593" s="85">
        <v>0</v>
      </c>
      <c r="R5593" s="76">
        <f t="shared" si="1657"/>
        <v>18564.934425088592</v>
      </c>
      <c r="S5593" s="74">
        <v>18564.934425088592</v>
      </c>
      <c r="T5593" s="85">
        <v>0</v>
      </c>
      <c r="U5593" s="76">
        <f t="shared" si="1658"/>
        <v>18564.934425088592</v>
      </c>
      <c r="V5593" s="77">
        <f t="shared" si="1659"/>
        <v>2024</v>
      </c>
      <c r="W5593" s="78">
        <v>-588.54</v>
      </c>
      <c r="X5593" s="78">
        <v>-618.8314979925816</v>
      </c>
      <c r="Y5593" s="79"/>
      <c r="Z5593" s="80">
        <f t="shared" si="1660"/>
        <v>618.8314979925816</v>
      </c>
      <c r="AA5593" s="81">
        <f t="shared" si="1661"/>
        <v>0</v>
      </c>
      <c r="AB5593" s="81">
        <f t="shared" si="1662"/>
        <v>18564.934425088592</v>
      </c>
      <c r="AC5593" s="82">
        <f t="shared" si="1663"/>
        <v>618.83149799258172</v>
      </c>
      <c r="AD5593" s="83">
        <f t="shared" si="1664"/>
        <v>17946.10292709601</v>
      </c>
      <c r="AE5593" s="82">
        <f t="shared" si="1665"/>
        <v>618.83149799258172</v>
      </c>
      <c r="AF5593" s="83">
        <f t="shared" si="1666"/>
        <v>17327.271429103428</v>
      </c>
      <c r="AG5593" s="82">
        <f t="shared" si="1667"/>
        <v>618.83149799258172</v>
      </c>
      <c r="AH5593" s="83">
        <f t="shared" si="1668"/>
        <v>16708.439931110846</v>
      </c>
      <c r="AI5593" s="82">
        <f t="shared" si="1669"/>
        <v>618.83149799258172</v>
      </c>
      <c r="AJ5593" s="83">
        <f t="shared" si="1670"/>
        <v>16089.608433118265</v>
      </c>
      <c r="AK5593" s="82">
        <f t="shared" si="1671"/>
        <v>618.83149799258172</v>
      </c>
      <c r="AL5593" s="83">
        <f t="shared" si="1672"/>
        <v>15470.776935125683</v>
      </c>
    </row>
    <row r="5594" spans="1:38" ht="30" hidden="1" customHeight="1" x14ac:dyDescent="0.3">
      <c r="A5594" s="67"/>
      <c r="B5594" s="84" t="s">
        <v>9696</v>
      </c>
      <c r="C5594" s="71" t="s">
        <v>9544</v>
      </c>
      <c r="D5594" s="71" t="s">
        <v>89</v>
      </c>
      <c r="E5594" s="71" t="s">
        <v>2336</v>
      </c>
      <c r="F5594" s="71" t="s">
        <v>2330</v>
      </c>
      <c r="G5594" s="72">
        <v>45657</v>
      </c>
      <c r="H5594" s="73" t="s">
        <v>2331</v>
      </c>
      <c r="I5594" s="74">
        <v>79901.73</v>
      </c>
      <c r="J5594" s="74">
        <v>0</v>
      </c>
      <c r="K5594" s="74">
        <f t="shared" si="1654"/>
        <v>79901.73</v>
      </c>
      <c r="L5594" s="75" t="s">
        <v>6321</v>
      </c>
      <c r="M5594" s="75" t="s">
        <v>6322</v>
      </c>
      <c r="N5594" s="74">
        <f t="shared" si="1655"/>
        <v>0</v>
      </c>
      <c r="O5594" s="74">
        <f t="shared" si="1656"/>
        <v>79901.73</v>
      </c>
      <c r="P5594" s="85">
        <v>84014.183008969325</v>
      </c>
      <c r="Q5594" s="85">
        <v>0</v>
      </c>
      <c r="R5594" s="76">
        <f t="shared" si="1657"/>
        <v>84014.183008969325</v>
      </c>
      <c r="S5594" s="74">
        <v>84014.183008969325</v>
      </c>
      <c r="T5594" s="85">
        <v>0</v>
      </c>
      <c r="U5594" s="76">
        <f t="shared" si="1658"/>
        <v>84014.183008969325</v>
      </c>
      <c r="V5594" s="77">
        <f t="shared" si="1659"/>
        <v>2024</v>
      </c>
      <c r="W5594" s="78">
        <v>-2663.39</v>
      </c>
      <c r="X5594" s="78">
        <v>-2800.471715496758</v>
      </c>
      <c r="Y5594" s="79"/>
      <c r="Z5594" s="80">
        <f t="shared" si="1660"/>
        <v>2800.471715496758</v>
      </c>
      <c r="AA5594" s="81">
        <f t="shared" si="1661"/>
        <v>0</v>
      </c>
      <c r="AB5594" s="81">
        <f t="shared" si="1662"/>
        <v>84014.183008969325</v>
      </c>
      <c r="AC5594" s="82">
        <f t="shared" si="1663"/>
        <v>2800.4717154967511</v>
      </c>
      <c r="AD5594" s="83">
        <f t="shared" si="1664"/>
        <v>81213.711293472574</v>
      </c>
      <c r="AE5594" s="82">
        <f t="shared" si="1665"/>
        <v>2800.4717154967511</v>
      </c>
      <c r="AF5594" s="83">
        <f t="shared" si="1666"/>
        <v>78413.239577975823</v>
      </c>
      <c r="AG5594" s="82">
        <f t="shared" si="1667"/>
        <v>2800.4717154967511</v>
      </c>
      <c r="AH5594" s="83">
        <f t="shared" si="1668"/>
        <v>75612.767862479071</v>
      </c>
      <c r="AI5594" s="82">
        <f t="shared" si="1669"/>
        <v>2800.4717154967511</v>
      </c>
      <c r="AJ5594" s="83">
        <f t="shared" si="1670"/>
        <v>72812.29614698232</v>
      </c>
      <c r="AK5594" s="82">
        <f t="shared" si="1671"/>
        <v>2800.4717154967511</v>
      </c>
      <c r="AL5594" s="83">
        <f t="shared" si="1672"/>
        <v>70011.824431485569</v>
      </c>
    </row>
    <row r="5595" spans="1:38" ht="30" hidden="1" customHeight="1" x14ac:dyDescent="0.3">
      <c r="A5595" s="67"/>
      <c r="B5595" s="84" t="s">
        <v>9697</v>
      </c>
      <c r="C5595" s="71" t="s">
        <v>9544</v>
      </c>
      <c r="D5595" s="71" t="s">
        <v>89</v>
      </c>
      <c r="E5595" s="71" t="s">
        <v>2336</v>
      </c>
      <c r="F5595" s="71" t="s">
        <v>2330</v>
      </c>
      <c r="G5595" s="72">
        <v>45657</v>
      </c>
      <c r="H5595" s="73" t="s">
        <v>2331</v>
      </c>
      <c r="I5595" s="74">
        <v>64041.08</v>
      </c>
      <c r="J5595" s="74">
        <v>0</v>
      </c>
      <c r="K5595" s="74">
        <f t="shared" si="1654"/>
        <v>64041.08</v>
      </c>
      <c r="L5595" s="75" t="s">
        <v>6321</v>
      </c>
      <c r="M5595" s="75" t="s">
        <v>6322</v>
      </c>
      <c r="N5595" s="74">
        <f t="shared" si="1655"/>
        <v>0</v>
      </c>
      <c r="O5595" s="74">
        <f t="shared" si="1656"/>
        <v>64041.08</v>
      </c>
      <c r="P5595" s="85">
        <v>67337.203026918753</v>
      </c>
      <c r="Q5595" s="85">
        <v>0</v>
      </c>
      <c r="R5595" s="76">
        <f t="shared" si="1657"/>
        <v>67337.203026918753</v>
      </c>
      <c r="S5595" s="74">
        <v>67337.203026918753</v>
      </c>
      <c r="T5595" s="85">
        <v>0</v>
      </c>
      <c r="U5595" s="76">
        <f t="shared" si="1658"/>
        <v>67337.203026918753</v>
      </c>
      <c r="V5595" s="77">
        <f t="shared" si="1659"/>
        <v>2024</v>
      </c>
      <c r="W5595" s="78">
        <v>-2134.6999999999989</v>
      </c>
      <c r="X5595" s="78">
        <v>-2244.5706303135962</v>
      </c>
      <c r="Y5595" s="79"/>
      <c r="Z5595" s="80">
        <f t="shared" si="1660"/>
        <v>2244.5706303135962</v>
      </c>
      <c r="AA5595" s="81">
        <f t="shared" si="1661"/>
        <v>0</v>
      </c>
      <c r="AB5595" s="81">
        <f t="shared" si="1662"/>
        <v>67337.203026918753</v>
      </c>
      <c r="AC5595" s="82">
        <f t="shared" si="1663"/>
        <v>2244.5706303135958</v>
      </c>
      <c r="AD5595" s="83">
        <f t="shared" si="1664"/>
        <v>65092.632396605157</v>
      </c>
      <c r="AE5595" s="82">
        <f t="shared" si="1665"/>
        <v>2244.5706303135958</v>
      </c>
      <c r="AF5595" s="83">
        <f t="shared" si="1666"/>
        <v>62848.061766291561</v>
      </c>
      <c r="AG5595" s="82">
        <f t="shared" si="1667"/>
        <v>2244.5706303135958</v>
      </c>
      <c r="AH5595" s="83">
        <f t="shared" si="1668"/>
        <v>60603.491135977965</v>
      </c>
      <c r="AI5595" s="82">
        <f t="shared" si="1669"/>
        <v>2244.5706303135958</v>
      </c>
      <c r="AJ5595" s="83">
        <f t="shared" si="1670"/>
        <v>58358.92050566437</v>
      </c>
      <c r="AK5595" s="82">
        <f t="shared" si="1671"/>
        <v>2244.5706303135958</v>
      </c>
      <c r="AL5595" s="83">
        <f t="shared" si="1672"/>
        <v>56114.349875350774</v>
      </c>
    </row>
    <row r="5596" spans="1:38" ht="30" hidden="1" customHeight="1" x14ac:dyDescent="0.3">
      <c r="A5596" s="67"/>
      <c r="B5596" s="84" t="s">
        <v>9698</v>
      </c>
      <c r="C5596" s="71" t="s">
        <v>8564</v>
      </c>
      <c r="D5596" s="71" t="s">
        <v>87</v>
      </c>
      <c r="E5596" s="71" t="s">
        <v>2336</v>
      </c>
      <c r="F5596" s="71" t="s">
        <v>2330</v>
      </c>
      <c r="G5596" s="72">
        <v>45657</v>
      </c>
      <c r="H5596" s="73" t="s">
        <v>2331</v>
      </c>
      <c r="I5596" s="74">
        <v>5601447.3899999997</v>
      </c>
      <c r="J5596" s="74">
        <v>0</v>
      </c>
      <c r="K5596" s="74">
        <f t="shared" si="1654"/>
        <v>5601447.3899999997</v>
      </c>
      <c r="L5596" s="75" t="s">
        <v>6321</v>
      </c>
      <c r="M5596" s="75" t="s">
        <v>6322</v>
      </c>
      <c r="N5596" s="74">
        <f t="shared" si="1655"/>
        <v>0</v>
      </c>
      <c r="O5596" s="74">
        <f t="shared" si="1656"/>
        <v>5601447.3899999997</v>
      </c>
      <c r="P5596" s="85">
        <v>5889747.6454962054</v>
      </c>
      <c r="Q5596" s="85">
        <v>0</v>
      </c>
      <c r="R5596" s="76">
        <f t="shared" si="1657"/>
        <v>5889747.6454962054</v>
      </c>
      <c r="S5596" s="74">
        <v>5889747.6454962054</v>
      </c>
      <c r="T5596" s="85">
        <v>0</v>
      </c>
      <c r="U5596" s="76">
        <f t="shared" si="1658"/>
        <v>5889747.6454962054</v>
      </c>
      <c r="V5596" s="77">
        <f t="shared" si="1659"/>
        <v>2024</v>
      </c>
      <c r="W5596" s="78">
        <v>-186714.91</v>
      </c>
      <c r="X5596" s="78">
        <v>-196324.9183621335</v>
      </c>
      <c r="Y5596" s="79"/>
      <c r="Z5596" s="80">
        <f t="shared" si="1660"/>
        <v>196324.9183621335</v>
      </c>
      <c r="AA5596" s="81">
        <f t="shared" si="1661"/>
        <v>0</v>
      </c>
      <c r="AB5596" s="81">
        <f t="shared" si="1662"/>
        <v>5889747.6454962054</v>
      </c>
      <c r="AC5596" s="82">
        <f t="shared" si="1663"/>
        <v>196324.9183621332</v>
      </c>
      <c r="AD5596" s="83">
        <f t="shared" si="1664"/>
        <v>5693422.7271340722</v>
      </c>
      <c r="AE5596" s="82">
        <f t="shared" si="1665"/>
        <v>196324.9183621332</v>
      </c>
      <c r="AF5596" s="83">
        <f t="shared" si="1666"/>
        <v>5497097.808771939</v>
      </c>
      <c r="AG5596" s="82">
        <f t="shared" si="1667"/>
        <v>196324.9183621332</v>
      </c>
      <c r="AH5596" s="83">
        <f t="shared" si="1668"/>
        <v>5300772.8904098058</v>
      </c>
      <c r="AI5596" s="82">
        <f t="shared" si="1669"/>
        <v>196324.9183621332</v>
      </c>
      <c r="AJ5596" s="83">
        <f t="shared" si="1670"/>
        <v>5104447.9720476726</v>
      </c>
      <c r="AK5596" s="82">
        <f t="shared" si="1671"/>
        <v>196324.9183621332</v>
      </c>
      <c r="AL5596" s="83">
        <f t="shared" si="1672"/>
        <v>4908123.0536855394</v>
      </c>
    </row>
    <row r="5597" spans="1:38" ht="30" hidden="1" customHeight="1" x14ac:dyDescent="0.3">
      <c r="A5597" s="67"/>
      <c r="B5597" s="84" t="s">
        <v>9699</v>
      </c>
      <c r="C5597" s="71" t="s">
        <v>8564</v>
      </c>
      <c r="D5597" s="71" t="s">
        <v>87</v>
      </c>
      <c r="E5597" s="71" t="s">
        <v>2336</v>
      </c>
      <c r="F5597" s="71" t="s">
        <v>2330</v>
      </c>
      <c r="G5597" s="72">
        <v>45657</v>
      </c>
      <c r="H5597" s="73" t="s">
        <v>2331</v>
      </c>
      <c r="I5597" s="74">
        <v>574507.43000000005</v>
      </c>
      <c r="J5597" s="74">
        <v>0</v>
      </c>
      <c r="K5597" s="74">
        <f t="shared" si="1654"/>
        <v>574507.43000000005</v>
      </c>
      <c r="L5597" s="75" t="s">
        <v>6321</v>
      </c>
      <c r="M5597" s="75" t="s">
        <v>6322</v>
      </c>
      <c r="N5597" s="74">
        <f t="shared" si="1655"/>
        <v>0</v>
      </c>
      <c r="O5597" s="74">
        <f t="shared" si="1656"/>
        <v>574507.43000000005</v>
      </c>
      <c r="P5597" s="85">
        <v>604076.68725110998</v>
      </c>
      <c r="Q5597" s="85">
        <v>0</v>
      </c>
      <c r="R5597" s="76">
        <f t="shared" si="1657"/>
        <v>604076.68725110998</v>
      </c>
      <c r="S5597" s="74">
        <v>604076.68725110998</v>
      </c>
      <c r="T5597" s="85">
        <v>0</v>
      </c>
      <c r="U5597" s="76">
        <f t="shared" si="1658"/>
        <v>604076.68725110998</v>
      </c>
      <c r="V5597" s="77">
        <f t="shared" si="1659"/>
        <v>2024</v>
      </c>
      <c r="W5597" s="78">
        <v>-19150.25</v>
      </c>
      <c r="X5597" s="78">
        <v>-20135.892028464401</v>
      </c>
      <c r="Y5597" s="79"/>
      <c r="Z5597" s="80">
        <f t="shared" si="1660"/>
        <v>20135.892028464401</v>
      </c>
      <c r="AA5597" s="81">
        <f t="shared" si="1661"/>
        <v>0</v>
      </c>
      <c r="AB5597" s="81">
        <f t="shared" si="1662"/>
        <v>604076.68725110998</v>
      </c>
      <c r="AC5597" s="82">
        <f t="shared" si="1663"/>
        <v>20135.892028464354</v>
      </c>
      <c r="AD5597" s="83">
        <f t="shared" si="1664"/>
        <v>583940.79522264563</v>
      </c>
      <c r="AE5597" s="82">
        <f t="shared" si="1665"/>
        <v>20135.892028464354</v>
      </c>
      <c r="AF5597" s="83">
        <f t="shared" si="1666"/>
        <v>563804.90319418127</v>
      </c>
      <c r="AG5597" s="82">
        <f t="shared" si="1667"/>
        <v>20135.892028464354</v>
      </c>
      <c r="AH5597" s="83">
        <f t="shared" si="1668"/>
        <v>543669.01116571692</v>
      </c>
      <c r="AI5597" s="82">
        <f t="shared" si="1669"/>
        <v>20135.892028464412</v>
      </c>
      <c r="AJ5597" s="83">
        <f t="shared" si="1670"/>
        <v>523533.11913725251</v>
      </c>
      <c r="AK5597" s="82">
        <f t="shared" si="1671"/>
        <v>20135.892028464412</v>
      </c>
      <c r="AL5597" s="83">
        <f t="shared" si="1672"/>
        <v>503397.22710878809</v>
      </c>
    </row>
    <row r="5598" spans="1:38" ht="30" hidden="1" customHeight="1" x14ac:dyDescent="0.3">
      <c r="A5598" s="67"/>
      <c r="B5598" s="84" t="s">
        <v>9700</v>
      </c>
      <c r="C5598" s="71" t="s">
        <v>8564</v>
      </c>
      <c r="D5598" s="71" t="s">
        <v>87</v>
      </c>
      <c r="E5598" s="71" t="s">
        <v>2336</v>
      </c>
      <c r="F5598" s="71" t="s">
        <v>2330</v>
      </c>
      <c r="G5598" s="72">
        <v>45657</v>
      </c>
      <c r="H5598" s="73" t="s">
        <v>2331</v>
      </c>
      <c r="I5598" s="74">
        <v>17091595.899999999</v>
      </c>
      <c r="J5598" s="74">
        <v>0</v>
      </c>
      <c r="K5598" s="74">
        <f t="shared" si="1654"/>
        <v>17091595.899999999</v>
      </c>
      <c r="L5598" s="75" t="s">
        <v>6321</v>
      </c>
      <c r="M5598" s="75" t="s">
        <v>6322</v>
      </c>
      <c r="N5598" s="74">
        <f t="shared" si="1655"/>
        <v>0</v>
      </c>
      <c r="O5598" s="74">
        <f t="shared" si="1656"/>
        <v>17091595.899999999</v>
      </c>
      <c r="P5598" s="85">
        <v>17971281.2958862</v>
      </c>
      <c r="Q5598" s="85">
        <v>0</v>
      </c>
      <c r="R5598" s="76">
        <f t="shared" si="1657"/>
        <v>17971281.2958862</v>
      </c>
      <c r="S5598" s="74">
        <v>17971281.2958862</v>
      </c>
      <c r="T5598" s="85">
        <v>0</v>
      </c>
      <c r="U5598" s="76">
        <f t="shared" si="1658"/>
        <v>17971281.2958862</v>
      </c>
      <c r="V5598" s="77">
        <f t="shared" si="1659"/>
        <v>2024</v>
      </c>
      <c r="W5598" s="78">
        <v>-569719.8600000001</v>
      </c>
      <c r="X5598" s="78">
        <v>-599042.70635797735</v>
      </c>
      <c r="Y5598" s="79"/>
      <c r="Z5598" s="80">
        <f t="shared" si="1660"/>
        <v>599042.70635797735</v>
      </c>
      <c r="AA5598" s="81">
        <f t="shared" si="1661"/>
        <v>0</v>
      </c>
      <c r="AB5598" s="81">
        <f t="shared" si="1662"/>
        <v>17971281.2958862</v>
      </c>
      <c r="AC5598" s="82">
        <f t="shared" si="1663"/>
        <v>599042.70635797828</v>
      </c>
      <c r="AD5598" s="83">
        <f t="shared" si="1664"/>
        <v>17372238.589528222</v>
      </c>
      <c r="AE5598" s="82">
        <f t="shared" si="1665"/>
        <v>599042.70635797828</v>
      </c>
      <c r="AF5598" s="83">
        <f t="shared" si="1666"/>
        <v>16773195.883170243</v>
      </c>
      <c r="AG5598" s="82">
        <f t="shared" si="1667"/>
        <v>599042.70635797828</v>
      </c>
      <c r="AH5598" s="83">
        <f t="shared" si="1668"/>
        <v>16174153.176812265</v>
      </c>
      <c r="AI5598" s="82">
        <f t="shared" si="1669"/>
        <v>599042.70635797828</v>
      </c>
      <c r="AJ5598" s="83">
        <f t="shared" si="1670"/>
        <v>15575110.470454287</v>
      </c>
      <c r="AK5598" s="82">
        <f t="shared" si="1671"/>
        <v>599042.70635797828</v>
      </c>
      <c r="AL5598" s="83">
        <f t="shared" si="1672"/>
        <v>14976067.764096308</v>
      </c>
    </row>
    <row r="5599" spans="1:38" ht="30" hidden="1" customHeight="1" x14ac:dyDescent="0.3">
      <c r="A5599" s="67"/>
      <c r="B5599" s="84" t="s">
        <v>9701</v>
      </c>
      <c r="C5599" s="71" t="s">
        <v>8564</v>
      </c>
      <c r="D5599" s="71" t="s">
        <v>87</v>
      </c>
      <c r="E5599" s="71" t="s">
        <v>2336</v>
      </c>
      <c r="F5599" s="71" t="s">
        <v>2330</v>
      </c>
      <c r="G5599" s="72">
        <v>45657</v>
      </c>
      <c r="H5599" s="73" t="s">
        <v>2331</v>
      </c>
      <c r="I5599" s="74">
        <v>1867149.13</v>
      </c>
      <c r="J5599" s="74">
        <v>0</v>
      </c>
      <c r="K5599" s="74">
        <f t="shared" si="1654"/>
        <v>1867149.13</v>
      </c>
      <c r="L5599" s="75" t="s">
        <v>6321</v>
      </c>
      <c r="M5599" s="75" t="s">
        <v>6322</v>
      </c>
      <c r="N5599" s="74">
        <f t="shared" si="1655"/>
        <v>0</v>
      </c>
      <c r="O5599" s="74">
        <f t="shared" si="1656"/>
        <v>1867149.13</v>
      </c>
      <c r="P5599" s="85">
        <v>1963249.215165402</v>
      </c>
      <c r="Q5599" s="85">
        <v>0</v>
      </c>
      <c r="R5599" s="76">
        <f t="shared" si="1657"/>
        <v>1963249.215165402</v>
      </c>
      <c r="S5599" s="74">
        <v>1963249.215165402</v>
      </c>
      <c r="T5599" s="85">
        <v>0</v>
      </c>
      <c r="U5599" s="76">
        <f t="shared" si="1658"/>
        <v>1963249.215165402</v>
      </c>
      <c r="V5599" s="77">
        <f t="shared" si="1659"/>
        <v>2024</v>
      </c>
      <c r="W5599" s="78">
        <v>-62238.3</v>
      </c>
      <c r="X5599" s="78">
        <v>-65441.635949148229</v>
      </c>
      <c r="Y5599" s="79"/>
      <c r="Z5599" s="80">
        <f t="shared" si="1660"/>
        <v>65441.635949148229</v>
      </c>
      <c r="AA5599" s="81">
        <f t="shared" si="1661"/>
        <v>0</v>
      </c>
      <c r="AB5599" s="81">
        <f t="shared" si="1662"/>
        <v>1963249.215165402</v>
      </c>
      <c r="AC5599" s="82">
        <f t="shared" si="1663"/>
        <v>65441.635949148331</v>
      </c>
      <c r="AD5599" s="83">
        <f t="shared" si="1664"/>
        <v>1897807.5792162537</v>
      </c>
      <c r="AE5599" s="82">
        <f t="shared" si="1665"/>
        <v>65441.635949148331</v>
      </c>
      <c r="AF5599" s="83">
        <f t="shared" si="1666"/>
        <v>1832365.9432671054</v>
      </c>
      <c r="AG5599" s="82">
        <f t="shared" si="1667"/>
        <v>65441.635949148331</v>
      </c>
      <c r="AH5599" s="83">
        <f t="shared" si="1668"/>
        <v>1766924.307317957</v>
      </c>
      <c r="AI5599" s="82">
        <f t="shared" si="1669"/>
        <v>65441.635949148331</v>
      </c>
      <c r="AJ5599" s="83">
        <f t="shared" si="1670"/>
        <v>1701482.6713688087</v>
      </c>
      <c r="AK5599" s="82">
        <f t="shared" si="1671"/>
        <v>65441.635949148331</v>
      </c>
      <c r="AL5599" s="83">
        <f t="shared" si="1672"/>
        <v>1636041.0354196604</v>
      </c>
    </row>
    <row r="5600" spans="1:38" ht="30" hidden="1" customHeight="1" x14ac:dyDescent="0.3">
      <c r="A5600" s="67"/>
      <c r="B5600" s="84" t="s">
        <v>9702</v>
      </c>
      <c r="C5600" s="71" t="s">
        <v>9703</v>
      </c>
      <c r="D5600" s="71" t="s">
        <v>78</v>
      </c>
      <c r="E5600" s="71" t="s">
        <v>2336</v>
      </c>
      <c r="F5600" s="71" t="s">
        <v>2330</v>
      </c>
      <c r="G5600" s="72">
        <v>45657</v>
      </c>
      <c r="H5600" s="73" t="s">
        <v>2331</v>
      </c>
      <c r="I5600" s="74">
        <v>782348</v>
      </c>
      <c r="J5600" s="74">
        <v>0</v>
      </c>
      <c r="K5600" s="74">
        <f t="shared" si="1654"/>
        <v>782348</v>
      </c>
      <c r="L5600" s="75" t="s">
        <v>6321</v>
      </c>
      <c r="M5600" s="75" t="s">
        <v>6322</v>
      </c>
      <c r="N5600" s="74">
        <f t="shared" si="1655"/>
        <v>0</v>
      </c>
      <c r="O5600" s="74">
        <f t="shared" si="1656"/>
        <v>782348</v>
      </c>
      <c r="P5600" s="85">
        <v>822614.57979321759</v>
      </c>
      <c r="Q5600" s="85">
        <v>0</v>
      </c>
      <c r="R5600" s="76">
        <f t="shared" si="1657"/>
        <v>822614.57979321759</v>
      </c>
      <c r="S5600" s="74">
        <v>822614.57979321759</v>
      </c>
      <c r="T5600" s="85">
        <v>0</v>
      </c>
      <c r="U5600" s="76">
        <f t="shared" si="1658"/>
        <v>822614.57979321759</v>
      </c>
      <c r="V5600" s="77">
        <f t="shared" si="1659"/>
        <v>2024</v>
      </c>
      <c r="W5600" s="78">
        <v>-26078.27</v>
      </c>
      <c r="X5600" s="78">
        <v>-27420.489498003539</v>
      </c>
      <c r="Y5600" s="79"/>
      <c r="Z5600" s="80">
        <f t="shared" si="1660"/>
        <v>27420.489498003539</v>
      </c>
      <c r="AA5600" s="81">
        <f t="shared" si="1661"/>
        <v>0</v>
      </c>
      <c r="AB5600" s="81">
        <f t="shared" si="1662"/>
        <v>822614.57979321759</v>
      </c>
      <c r="AC5600" s="82">
        <f t="shared" si="1663"/>
        <v>27420.489498003502</v>
      </c>
      <c r="AD5600" s="83">
        <f t="shared" si="1664"/>
        <v>795194.09029521409</v>
      </c>
      <c r="AE5600" s="82">
        <f t="shared" si="1665"/>
        <v>27420.489498003502</v>
      </c>
      <c r="AF5600" s="83">
        <f t="shared" si="1666"/>
        <v>767773.60079721059</v>
      </c>
      <c r="AG5600" s="82">
        <f t="shared" si="1667"/>
        <v>27420.489498003502</v>
      </c>
      <c r="AH5600" s="83">
        <f t="shared" si="1668"/>
        <v>740353.11129920708</v>
      </c>
      <c r="AI5600" s="82">
        <f t="shared" si="1669"/>
        <v>27420.489498003502</v>
      </c>
      <c r="AJ5600" s="83">
        <f t="shared" si="1670"/>
        <v>712932.62180120358</v>
      </c>
      <c r="AK5600" s="82">
        <f t="shared" si="1671"/>
        <v>27420.489498003502</v>
      </c>
      <c r="AL5600" s="83">
        <f t="shared" si="1672"/>
        <v>685512.13230320008</v>
      </c>
    </row>
    <row r="5601" spans="1:38" ht="30" hidden="1" customHeight="1" x14ac:dyDescent="0.3">
      <c r="A5601" s="67"/>
      <c r="B5601" s="70" t="s">
        <v>9704</v>
      </c>
      <c r="C5601" s="71" t="s">
        <v>9705</v>
      </c>
      <c r="D5601" s="71" t="s">
        <v>9705</v>
      </c>
      <c r="E5601" s="71" t="s">
        <v>2395</v>
      </c>
      <c r="F5601" s="71" t="s">
        <v>2396</v>
      </c>
      <c r="G5601" s="72">
        <v>44561</v>
      </c>
      <c r="H5601" s="73" t="s">
        <v>2331</v>
      </c>
      <c r="I5601" s="74">
        <v>6517524.7683529956</v>
      </c>
      <c r="J5601" s="74">
        <v>0</v>
      </c>
      <c r="K5601" s="74">
        <f t="shared" si="1654"/>
        <v>6517524.7683529956</v>
      </c>
      <c r="L5601" s="75" t="s">
        <v>6321</v>
      </c>
      <c r="M5601" s="75" t="s">
        <v>6322</v>
      </c>
      <c r="N5601" s="74">
        <v>0</v>
      </c>
      <c r="O5601" s="74">
        <f t="shared" si="1656"/>
        <v>6517524.7683529956</v>
      </c>
      <c r="P5601" s="85">
        <v>7273999.8731732089</v>
      </c>
      <c r="Q5601" s="85">
        <v>0</v>
      </c>
      <c r="R5601" s="76">
        <f t="shared" si="1657"/>
        <v>7273999.8731732089</v>
      </c>
      <c r="S5601" s="74">
        <v>7273999.8731732089</v>
      </c>
      <c r="T5601" s="85">
        <v>0</v>
      </c>
      <c r="U5601" s="76">
        <f t="shared" si="1658"/>
        <v>7273999.8731732089</v>
      </c>
      <c r="V5601" s="77">
        <f t="shared" si="1659"/>
        <v>2021</v>
      </c>
      <c r="W5601" s="78">
        <v>0</v>
      </c>
      <c r="X5601" s="78">
        <v>0</v>
      </c>
      <c r="Y5601" s="79"/>
      <c r="Z5601" s="80">
        <f>P5601/30</f>
        <v>242466.66243910696</v>
      </c>
      <c r="AA5601" s="81">
        <f t="shared" si="1661"/>
        <v>0</v>
      </c>
      <c r="AB5601" s="81">
        <f t="shared" si="1662"/>
        <v>7273999.8731732089</v>
      </c>
      <c r="AC5601" s="82">
        <f t="shared" si="1663"/>
        <v>242466.66243910696</v>
      </c>
      <c r="AD5601" s="83">
        <f t="shared" si="1664"/>
        <v>7031533.2107341019</v>
      </c>
      <c r="AE5601" s="82">
        <f t="shared" si="1665"/>
        <v>242466.66243910696</v>
      </c>
      <c r="AF5601" s="83">
        <f t="shared" si="1666"/>
        <v>6789066.548294995</v>
      </c>
      <c r="AG5601" s="82">
        <f t="shared" si="1667"/>
        <v>242466.66243910696</v>
      </c>
      <c r="AH5601" s="83">
        <f t="shared" si="1668"/>
        <v>6546599.885855888</v>
      </c>
      <c r="AI5601" s="82">
        <f t="shared" si="1669"/>
        <v>242466.66243910696</v>
      </c>
      <c r="AJ5601" s="83">
        <f t="shared" si="1670"/>
        <v>6304133.2234167811</v>
      </c>
      <c r="AK5601" s="82">
        <f t="shared" si="1671"/>
        <v>242466.66243910696</v>
      </c>
      <c r="AL5601" s="83">
        <f t="shared" si="1672"/>
        <v>6061666.5609776741</v>
      </c>
    </row>
    <row r="5602" spans="1:38" ht="30" hidden="1" customHeight="1" x14ac:dyDescent="0.3">
      <c r="A5602" s="67"/>
      <c r="B5602" s="70" t="s">
        <v>9704</v>
      </c>
      <c r="C5602" s="71" t="s">
        <v>9705</v>
      </c>
      <c r="D5602" s="71" t="s">
        <v>9705</v>
      </c>
      <c r="E5602" s="71" t="s">
        <v>2395</v>
      </c>
      <c r="F5602" s="71" t="s">
        <v>2396</v>
      </c>
      <c r="G5602" s="72">
        <v>44926</v>
      </c>
      <c r="H5602" s="73" t="s">
        <v>2331</v>
      </c>
      <c r="I5602" s="74">
        <v>5028797.9016469987</v>
      </c>
      <c r="J5602" s="74">
        <v>0</v>
      </c>
      <c r="K5602" s="74">
        <f t="shared" si="1654"/>
        <v>5028797.9016469987</v>
      </c>
      <c r="L5602" s="75" t="s">
        <v>6321</v>
      </c>
      <c r="M5602" s="75" t="s">
        <v>6322</v>
      </c>
      <c r="N5602" s="74">
        <v>0</v>
      </c>
      <c r="O5602" s="74">
        <f t="shared" si="1656"/>
        <v>5028797.9016469987</v>
      </c>
      <c r="P5602" s="85">
        <v>5322343.5307664676</v>
      </c>
      <c r="Q5602" s="85">
        <v>0</v>
      </c>
      <c r="R5602" s="76">
        <f t="shared" si="1657"/>
        <v>5322343.5307664676</v>
      </c>
      <c r="S5602" s="74">
        <v>5322343.5307664676</v>
      </c>
      <c r="T5602" s="85">
        <v>0</v>
      </c>
      <c r="U5602" s="76">
        <f t="shared" si="1658"/>
        <v>5322343.5307664676</v>
      </c>
      <c r="V5602" s="77">
        <f t="shared" si="1659"/>
        <v>2022</v>
      </c>
      <c r="W5602" s="78">
        <v>0</v>
      </c>
      <c r="X5602" s="78">
        <v>0</v>
      </c>
      <c r="Y5602" s="79"/>
      <c r="Z5602" s="80">
        <f>P5602/30</f>
        <v>177411.45102554891</v>
      </c>
      <c r="AA5602" s="81">
        <f t="shared" si="1661"/>
        <v>0</v>
      </c>
      <c r="AB5602" s="81">
        <f t="shared" si="1662"/>
        <v>5322343.5307664676</v>
      </c>
      <c r="AC5602" s="82">
        <f t="shared" si="1663"/>
        <v>177411.45102554932</v>
      </c>
      <c r="AD5602" s="83">
        <f t="shared" si="1664"/>
        <v>5144932.0797409182</v>
      </c>
      <c r="AE5602" s="82">
        <f t="shared" si="1665"/>
        <v>177411.45102554932</v>
      </c>
      <c r="AF5602" s="83">
        <f t="shared" si="1666"/>
        <v>4967520.6287153689</v>
      </c>
      <c r="AG5602" s="82">
        <f t="shared" si="1667"/>
        <v>177411.45102554932</v>
      </c>
      <c r="AH5602" s="83">
        <f t="shared" si="1668"/>
        <v>4790109.1776898196</v>
      </c>
      <c r="AI5602" s="82">
        <f t="shared" si="1669"/>
        <v>177411.45102554932</v>
      </c>
      <c r="AJ5602" s="83">
        <f t="shared" si="1670"/>
        <v>4612697.7266642703</v>
      </c>
      <c r="AK5602" s="82">
        <f t="shared" si="1671"/>
        <v>177411.45102554932</v>
      </c>
      <c r="AL5602" s="83">
        <f t="shared" si="1672"/>
        <v>4435286.275638721</v>
      </c>
    </row>
    <row r="5603" spans="1:38" ht="30" hidden="1" customHeight="1" x14ac:dyDescent="0.3">
      <c r="A5603" s="67"/>
      <c r="B5603" s="70" t="s">
        <v>9704</v>
      </c>
      <c r="C5603" s="71" t="s">
        <v>9705</v>
      </c>
      <c r="D5603" s="71" t="s">
        <v>9705</v>
      </c>
      <c r="E5603" s="71" t="s">
        <v>2395</v>
      </c>
      <c r="F5603" s="71" t="s">
        <v>2396</v>
      </c>
      <c r="G5603" s="72">
        <v>45291</v>
      </c>
      <c r="H5603" s="73" t="s">
        <v>2331</v>
      </c>
      <c r="I5603" s="74">
        <v>8470665.3200000301</v>
      </c>
      <c r="J5603" s="74">
        <v>0</v>
      </c>
      <c r="K5603" s="74">
        <f t="shared" si="1654"/>
        <v>8470665.3200000301</v>
      </c>
      <c r="L5603" s="75" t="s">
        <v>6321</v>
      </c>
      <c r="M5603" s="75" t="s">
        <v>6322</v>
      </c>
      <c r="N5603" s="74">
        <v>0</v>
      </c>
      <c r="O5603" s="74">
        <f t="shared" si="1656"/>
        <v>8470665.3200000301</v>
      </c>
      <c r="P5603" s="85">
        <v>9259692.7699992731</v>
      </c>
      <c r="Q5603" s="85">
        <v>0</v>
      </c>
      <c r="R5603" s="76">
        <f t="shared" si="1657"/>
        <v>9259692.7699992731</v>
      </c>
      <c r="S5603" s="74">
        <v>9259692.7699992731</v>
      </c>
      <c r="T5603" s="85">
        <v>0</v>
      </c>
      <c r="U5603" s="76">
        <f t="shared" si="1658"/>
        <v>9259692.7699992731</v>
      </c>
      <c r="V5603" s="77">
        <f t="shared" si="1659"/>
        <v>2023</v>
      </c>
      <c r="W5603" s="78">
        <v>0</v>
      </c>
      <c r="X5603" s="78">
        <v>0</v>
      </c>
      <c r="Y5603" s="79"/>
      <c r="Z5603" s="80">
        <f>P5603/30</f>
        <v>308656.42566664243</v>
      </c>
      <c r="AA5603" s="81">
        <f t="shared" si="1661"/>
        <v>0</v>
      </c>
      <c r="AB5603" s="81">
        <f t="shared" si="1662"/>
        <v>9259692.7699992731</v>
      </c>
      <c r="AC5603" s="82">
        <f t="shared" si="1663"/>
        <v>308656.42566664331</v>
      </c>
      <c r="AD5603" s="83">
        <f t="shared" si="1664"/>
        <v>8951036.3443326298</v>
      </c>
      <c r="AE5603" s="82">
        <f t="shared" si="1665"/>
        <v>308656.42566664331</v>
      </c>
      <c r="AF5603" s="83">
        <f t="shared" si="1666"/>
        <v>8642379.9186659865</v>
      </c>
      <c r="AG5603" s="82">
        <f t="shared" si="1667"/>
        <v>308656.42566664238</v>
      </c>
      <c r="AH5603" s="83">
        <f t="shared" si="1668"/>
        <v>8333723.4929993441</v>
      </c>
      <c r="AI5603" s="82">
        <f t="shared" si="1669"/>
        <v>308656.42566664238</v>
      </c>
      <c r="AJ5603" s="83">
        <f t="shared" si="1670"/>
        <v>8025067.0673327018</v>
      </c>
      <c r="AK5603" s="82">
        <f t="shared" si="1671"/>
        <v>308656.42566664238</v>
      </c>
      <c r="AL5603" s="83">
        <f t="shared" si="1672"/>
        <v>7716410.6416660594</v>
      </c>
    </row>
    <row r="5604" spans="1:38" ht="30" hidden="1" customHeight="1" x14ac:dyDescent="0.3">
      <c r="A5604" s="67"/>
      <c r="B5604" s="70" t="s">
        <v>9704</v>
      </c>
      <c r="C5604" s="71" t="s">
        <v>9705</v>
      </c>
      <c r="D5604" s="71" t="s">
        <v>9705</v>
      </c>
      <c r="E5604" s="71" t="s">
        <v>2395</v>
      </c>
      <c r="F5604" s="71" t="s">
        <v>2396</v>
      </c>
      <c r="G5604" s="72">
        <v>45657</v>
      </c>
      <c r="H5604" s="73" t="s">
        <v>2331</v>
      </c>
      <c r="I5604" s="74">
        <v>399194.96076153591</v>
      </c>
      <c r="J5604" s="74">
        <v>0</v>
      </c>
      <c r="K5604" s="74">
        <f t="shared" si="1654"/>
        <v>399194.96076153591</v>
      </c>
      <c r="L5604" s="75" t="s">
        <v>6321</v>
      </c>
      <c r="M5604" s="75" t="s">
        <v>6322</v>
      </c>
      <c r="N5604" s="74">
        <v>0</v>
      </c>
      <c r="O5604" s="74">
        <f t="shared" si="1656"/>
        <v>399194.96076153591</v>
      </c>
      <c r="P5604" s="85">
        <v>419741.08057082118</v>
      </c>
      <c r="Q5604" s="85">
        <v>0</v>
      </c>
      <c r="R5604" s="76">
        <f t="shared" si="1657"/>
        <v>419741.08057082118</v>
      </c>
      <c r="S5604" s="74">
        <v>419741.08057082118</v>
      </c>
      <c r="T5604" s="85">
        <v>0</v>
      </c>
      <c r="U5604" s="76">
        <f t="shared" si="1658"/>
        <v>419741.08057082118</v>
      </c>
      <c r="V5604" s="77">
        <f t="shared" si="1659"/>
        <v>2024</v>
      </c>
      <c r="W5604" s="78">
        <v>0</v>
      </c>
      <c r="X5604" s="78">
        <v>0</v>
      </c>
      <c r="Y5604" s="79"/>
      <c r="Z5604" s="80">
        <f>P5604/30</f>
        <v>13991.369352360705</v>
      </c>
      <c r="AA5604" s="81">
        <f t="shared" si="1661"/>
        <v>0</v>
      </c>
      <c r="AB5604" s="81">
        <f t="shared" si="1662"/>
        <v>419741.08057082118</v>
      </c>
      <c r="AC5604" s="82">
        <f t="shared" si="1663"/>
        <v>13991.369352360722</v>
      </c>
      <c r="AD5604" s="83">
        <f t="shared" si="1664"/>
        <v>405749.71121846046</v>
      </c>
      <c r="AE5604" s="82">
        <f t="shared" si="1665"/>
        <v>13991.369352360722</v>
      </c>
      <c r="AF5604" s="83">
        <f t="shared" si="1666"/>
        <v>391758.34186609974</v>
      </c>
      <c r="AG5604" s="82">
        <f t="shared" si="1667"/>
        <v>13991.369352360722</v>
      </c>
      <c r="AH5604" s="83">
        <f t="shared" si="1668"/>
        <v>377766.97251373902</v>
      </c>
      <c r="AI5604" s="82">
        <f t="shared" si="1669"/>
        <v>13991.369352360722</v>
      </c>
      <c r="AJ5604" s="83">
        <f t="shared" si="1670"/>
        <v>363775.6031613783</v>
      </c>
      <c r="AK5604" s="82">
        <f t="shared" si="1671"/>
        <v>13991.369352360722</v>
      </c>
      <c r="AL5604" s="83">
        <f t="shared" si="1672"/>
        <v>349784.23380901758</v>
      </c>
    </row>
    <row r="5605" spans="1:38" ht="30.6" hidden="1" customHeight="1" x14ac:dyDescent="0.3">
      <c r="P5605" s="86"/>
      <c r="Y5605" s="79"/>
    </row>
    <row r="5606" spans="1:38" s="68" customFormat="1" ht="25.5" hidden="1" customHeight="1" x14ac:dyDescent="0.3">
      <c r="A5606" s="67"/>
      <c r="O5606" s="90" t="s">
        <v>9706</v>
      </c>
      <c r="R5606" s="69"/>
      <c r="S5606" s="91"/>
      <c r="Y5606" s="79"/>
      <c r="Z5606" s="92" t="s">
        <v>9707</v>
      </c>
      <c r="AA5606" s="93">
        <f t="shared" ref="AA5606:AL5606" si="1673">SUMIFS(AA4:AA5604,$L$4:$L$5604,"Anexo IV",$F$4:$F$5604,"Malhas SE")</f>
        <v>266690910.1088295</v>
      </c>
      <c r="AB5606" s="94">
        <f t="shared" si="1673"/>
        <v>3534189355.7933383</v>
      </c>
      <c r="AC5606" s="93">
        <f t="shared" si="1673"/>
        <v>266690910.1088295</v>
      </c>
      <c r="AD5606" s="94">
        <f t="shared" si="1673"/>
        <v>3267498445.6845102</v>
      </c>
      <c r="AE5606" s="93">
        <f t="shared" si="1673"/>
        <v>266690910.1088295</v>
      </c>
      <c r="AF5606" s="94">
        <f t="shared" si="1673"/>
        <v>3000807535.5756931</v>
      </c>
      <c r="AG5606" s="93">
        <f t="shared" si="1673"/>
        <v>266690910.1088295</v>
      </c>
      <c r="AH5606" s="94">
        <f t="shared" si="1673"/>
        <v>2734116625.4668331</v>
      </c>
      <c r="AI5606" s="93">
        <f t="shared" si="1673"/>
        <v>266690910.1088295</v>
      </c>
      <c r="AJ5606" s="94">
        <f t="shared" si="1673"/>
        <v>2467425715.3580213</v>
      </c>
      <c r="AK5606" s="93">
        <f t="shared" si="1673"/>
        <v>266690910.1088295</v>
      </c>
      <c r="AL5606" s="94">
        <f t="shared" si="1673"/>
        <v>2200734805.249197</v>
      </c>
    </row>
    <row r="5607" spans="1:38" s="68" customFormat="1" ht="25.5" hidden="1" customHeight="1" x14ac:dyDescent="0.3">
      <c r="A5607" s="67"/>
      <c r="O5607" s="95" t="s">
        <v>9708</v>
      </c>
      <c r="P5607" s="96">
        <f t="shared" ref="P5607:U5607" si="1674">SUMIFS(P:P,$L:$L,"Anexo IV",$F:$F,"Malhas SE")+SUMIFS(P:P,$L:$L,"Inv. Remunerado",$F:$F,"Malhas SE")+SUMIFS(P:P,$L:$L,"Anexo IV",$F:$F,"todos")</f>
        <v>8505056442.7522783</v>
      </c>
      <c r="Q5607" s="96">
        <f t="shared" si="1674"/>
        <v>-4656789462.9898605</v>
      </c>
      <c r="R5607" s="97">
        <f t="shared" si="1674"/>
        <v>3848266979.7624483</v>
      </c>
      <c r="S5607" s="98">
        <f t="shared" si="1674"/>
        <v>8505056442.7522783</v>
      </c>
      <c r="T5607" s="96">
        <f t="shared" si="1674"/>
        <v>-4656789462.9898605</v>
      </c>
      <c r="U5607" s="96">
        <f t="shared" si="1674"/>
        <v>3848266979.7624483</v>
      </c>
      <c r="V5607" s="99"/>
      <c r="Y5607" s="79"/>
      <c r="Z5607" s="92" t="s">
        <v>9709</v>
      </c>
      <c r="AA5607" s="93">
        <f t="shared" ref="AA5607:AL5607" si="1675">SUMIFS(AA4:AA5604,$L$4:$L$5604,"Inv. Remunerado",$F$4:$F$5604,"Malhas SE")</f>
        <v>2620825.2044670023</v>
      </c>
      <c r="AB5607" s="94">
        <f t="shared" si="1675"/>
        <v>44765888.655778006</v>
      </c>
      <c r="AC5607" s="93">
        <f t="shared" si="1675"/>
        <v>2620825.2044670028</v>
      </c>
      <c r="AD5607" s="94">
        <f t="shared" si="1675"/>
        <v>42145063.451310977</v>
      </c>
      <c r="AE5607" s="93">
        <f t="shared" si="1675"/>
        <v>2620825.2044670023</v>
      </c>
      <c r="AF5607" s="94">
        <f t="shared" si="1675"/>
        <v>39524238.246843971</v>
      </c>
      <c r="AG5607" s="93">
        <f t="shared" si="1675"/>
        <v>2620825.2044670023</v>
      </c>
      <c r="AH5607" s="94">
        <f t="shared" si="1675"/>
        <v>36903413.042376973</v>
      </c>
      <c r="AI5607" s="93">
        <f t="shared" si="1675"/>
        <v>2620825.2044670023</v>
      </c>
      <c r="AJ5607" s="94">
        <f t="shared" si="1675"/>
        <v>34282587.837909959</v>
      </c>
      <c r="AK5607" s="93">
        <f t="shared" si="1675"/>
        <v>2620825.2044670023</v>
      </c>
      <c r="AL5607" s="94">
        <f t="shared" si="1675"/>
        <v>31661762.633442957</v>
      </c>
    </row>
    <row r="5608" spans="1:38" s="68" customFormat="1" ht="25.5" hidden="1" customHeight="1" x14ac:dyDescent="0.3">
      <c r="A5608" s="67"/>
      <c r="O5608" s="95" t="s">
        <v>9710</v>
      </c>
      <c r="P5608" s="96">
        <f t="shared" ref="P5608:U5608" si="1676">SUMIFS(P:P,$L:$L,"Inv. Não Remunerado")</f>
        <v>1330949613.1418302</v>
      </c>
      <c r="Q5608" s="96">
        <f t="shared" si="1676"/>
        <v>0</v>
      </c>
      <c r="R5608" s="97">
        <f t="shared" si="1676"/>
        <v>1330949613.1418302</v>
      </c>
      <c r="S5608" s="98">
        <f t="shared" si="1676"/>
        <v>1330949613.1418302</v>
      </c>
      <c r="T5608" s="96">
        <f t="shared" si="1676"/>
        <v>-274604037.76491821</v>
      </c>
      <c r="U5608" s="96">
        <f t="shared" si="1676"/>
        <v>1056345575.3769113</v>
      </c>
      <c r="V5608" s="99"/>
      <c r="Y5608" s="79"/>
      <c r="Z5608" s="92" t="s">
        <v>9711</v>
      </c>
      <c r="AA5608" s="93">
        <f t="shared" ref="AA5608:AL5608" si="1677">SUMIFS(AA4:AA5604,$L$4:$L$5604,"Inv. Não Remunerado",$F$4:$F$5604,"Malhas SE")</f>
        <v>0</v>
      </c>
      <c r="AB5608" s="94">
        <f t="shared" si="1677"/>
        <v>729513722.30504358</v>
      </c>
      <c r="AC5608" s="93">
        <f t="shared" si="1677"/>
        <v>49556430.827770047</v>
      </c>
      <c r="AD5608" s="94">
        <f t="shared" si="1677"/>
        <v>679957291.47727299</v>
      </c>
      <c r="AE5608" s="93">
        <f t="shared" si="1677"/>
        <v>49556430.827770047</v>
      </c>
      <c r="AF5608" s="94">
        <f t="shared" si="1677"/>
        <v>630400860.64950359</v>
      </c>
      <c r="AG5608" s="93">
        <f t="shared" si="1677"/>
        <v>27680568.972786233</v>
      </c>
      <c r="AH5608" s="94">
        <f t="shared" si="1677"/>
        <v>602720291.67671728</v>
      </c>
      <c r="AI5608" s="93">
        <f t="shared" si="1677"/>
        <v>27680568.972786233</v>
      </c>
      <c r="AJ5608" s="94">
        <f t="shared" si="1677"/>
        <v>575039722.70393193</v>
      </c>
      <c r="AK5608" s="93">
        <f t="shared" si="1677"/>
        <v>21676760.531901028</v>
      </c>
      <c r="AL5608" s="94">
        <f t="shared" si="1677"/>
        <v>553362962.17203057</v>
      </c>
    </row>
    <row r="5609" spans="1:38" s="68" customFormat="1" ht="25.5" hidden="1" customHeight="1" x14ac:dyDescent="0.3">
      <c r="A5609" s="67"/>
      <c r="O5609" s="95" t="s">
        <v>9712</v>
      </c>
      <c r="P5609" s="96">
        <f t="shared" ref="P5609:U5609" si="1678">+SUMIFS(P:P,$L:$L,"Inv. Remunerado",$F:$F,"todos")+SUMIFS(P:P,$F:$F,"GASIG")</f>
        <v>323834422.38961303</v>
      </c>
      <c r="Q5609" s="96">
        <f t="shared" si="1678"/>
        <v>-38219966.366173163</v>
      </c>
      <c r="R5609" s="97">
        <f t="shared" si="1678"/>
        <v>285614456.02343976</v>
      </c>
      <c r="S5609" s="98">
        <f t="shared" si="1678"/>
        <v>323834422.38961303</v>
      </c>
      <c r="T5609" s="96">
        <f t="shared" si="1678"/>
        <v>-38219966.366173163</v>
      </c>
      <c r="U5609" s="96">
        <f t="shared" si="1678"/>
        <v>285614456.02343976</v>
      </c>
      <c r="V5609" s="99"/>
      <c r="Y5609" s="79"/>
      <c r="Z5609" s="92" t="s">
        <v>9713</v>
      </c>
      <c r="AA5609" s="93">
        <f t="shared" ref="AA5609:AL5609" si="1679">SUMIFS(AA4:AA5604,$L$4:$L$5604,"Inv. Não Remunerado",$F$4:$F$5604,"&lt;&gt;Malhas SE")</f>
        <v>0</v>
      </c>
      <c r="AB5609" s="94">
        <f t="shared" si="1679"/>
        <v>601435890.83678699</v>
      </c>
      <c r="AC5609" s="93">
        <f t="shared" si="1679"/>
        <v>42605314.45879557</v>
      </c>
      <c r="AD5609" s="94">
        <f t="shared" si="1679"/>
        <v>558830576.37798965</v>
      </c>
      <c r="AE5609" s="93">
        <f t="shared" si="1679"/>
        <v>42605314.45879557</v>
      </c>
      <c r="AF5609" s="94">
        <f t="shared" si="1679"/>
        <v>516225261.91919446</v>
      </c>
      <c r="AG5609" s="93">
        <f t="shared" si="1679"/>
        <v>41456054.659004502</v>
      </c>
      <c r="AH5609" s="94">
        <f t="shared" si="1679"/>
        <v>474769207.26019007</v>
      </c>
      <c r="AI5609" s="93">
        <f t="shared" si="1679"/>
        <v>41261694.133247159</v>
      </c>
      <c r="AJ5609" s="94">
        <f t="shared" si="1679"/>
        <v>433507513.12694329</v>
      </c>
      <c r="AK5609" s="93">
        <f t="shared" si="1679"/>
        <v>38204404.297565199</v>
      </c>
      <c r="AL5609" s="94">
        <f t="shared" si="1679"/>
        <v>395303108.8293786</v>
      </c>
    </row>
    <row r="5610" spans="1:38" s="68" customFormat="1" ht="25.5" hidden="1" customHeight="1" x14ac:dyDescent="0.3">
      <c r="A5610" s="67"/>
      <c r="O5610" s="95" t="s">
        <v>9714</v>
      </c>
      <c r="P5610" s="100">
        <f t="shared" ref="P5610:U5610" si="1680">SUMIFS(P:P,$L:$L,"Anexo IV",$F:$F,"GASDUC III")+SUMIFS(P:P,$L:$L,"Inv. Remunerado",$F:$F,"GASDUC III")</f>
        <v>6596429334.360652</v>
      </c>
      <c r="Q5610" s="96">
        <f t="shared" si="1680"/>
        <v>-3096383554.5259628</v>
      </c>
      <c r="R5610" s="101">
        <f t="shared" si="1680"/>
        <v>3500045779.8346834</v>
      </c>
      <c r="S5610" s="102">
        <f t="shared" si="1680"/>
        <v>6596429334.360652</v>
      </c>
      <c r="T5610" s="96">
        <f t="shared" si="1680"/>
        <v>-3096383554.5259628</v>
      </c>
      <c r="U5610" s="100">
        <f t="shared" si="1680"/>
        <v>3500045779.8346834</v>
      </c>
      <c r="V5610" s="99"/>
      <c r="Y5610" s="79"/>
      <c r="Z5610" s="103" t="s">
        <v>9715</v>
      </c>
      <c r="AA5610" s="104">
        <f t="shared" ref="AA5610:AL5610" si="1681">SUMIFS(AA4:AA5604,$L$4:$L$5604,"Anexo IV",$F$4:$F$5604,"GASPAJ")</f>
        <v>30894748.120896306</v>
      </c>
      <c r="AB5610" s="105">
        <f t="shared" si="1681"/>
        <v>435440169.8933593</v>
      </c>
      <c r="AC5610" s="104">
        <f t="shared" si="1681"/>
        <v>30894748.120896306</v>
      </c>
      <c r="AD5610" s="105">
        <f t="shared" si="1681"/>
        <v>404545421.77246314</v>
      </c>
      <c r="AE5610" s="104">
        <f t="shared" si="1681"/>
        <v>30894748.120896306</v>
      </c>
      <c r="AF5610" s="105">
        <f t="shared" si="1681"/>
        <v>373650673.65156662</v>
      </c>
      <c r="AG5610" s="104">
        <f t="shared" si="1681"/>
        <v>30894748.120896306</v>
      </c>
      <c r="AH5610" s="105">
        <f t="shared" si="1681"/>
        <v>342755925.53067017</v>
      </c>
      <c r="AI5610" s="104">
        <f t="shared" si="1681"/>
        <v>30894748.120896306</v>
      </c>
      <c r="AJ5610" s="105">
        <f t="shared" si="1681"/>
        <v>311861177.40977407</v>
      </c>
      <c r="AK5610" s="104">
        <f t="shared" si="1681"/>
        <v>30894748.120896306</v>
      </c>
      <c r="AL5610" s="105">
        <f t="shared" si="1681"/>
        <v>280966429.2888779</v>
      </c>
    </row>
    <row r="5611" spans="1:38" s="68" customFormat="1" ht="25.5" hidden="1" customHeight="1" x14ac:dyDescent="0.3">
      <c r="A5611" s="67"/>
      <c r="O5611" s="95" t="s">
        <v>9716</v>
      </c>
      <c r="P5611" s="100">
        <f t="shared" ref="P5611:U5611" si="1682">SUMIFS(P:P,$L:$L,"Anexo IV",$F:$F,"GASPAJ")+SUMIFS(P:P,$L:$L,"Inv. Remunerado",$F:$F,"GASPAJ")</f>
        <v>929907745.20698631</v>
      </c>
      <c r="Q5611" s="96">
        <f t="shared" si="1682"/>
        <v>-463572827.19273108</v>
      </c>
      <c r="R5611" s="101">
        <f t="shared" si="1682"/>
        <v>466334918.01425564</v>
      </c>
      <c r="S5611" s="102">
        <f t="shared" si="1682"/>
        <v>929907745.20698631</v>
      </c>
      <c r="T5611" s="96">
        <f t="shared" si="1682"/>
        <v>-463572827.19273108</v>
      </c>
      <c r="U5611" s="100">
        <f t="shared" si="1682"/>
        <v>466334918.01425564</v>
      </c>
      <c r="V5611" s="99"/>
      <c r="Y5611" s="79"/>
      <c r="Z5611" s="103" t="s">
        <v>9717</v>
      </c>
      <c r="AA5611" s="104">
        <f t="shared" ref="AA5611:AL5611" si="1683">SUMIFS(AA4:AA5604,$L$4:$L$5604,"Inv. Remunerado",$F$4:$F$5604,"GASPAJ")</f>
        <v>0</v>
      </c>
      <c r="AB5611" s="105">
        <f t="shared" si="1683"/>
        <v>0</v>
      </c>
      <c r="AC5611" s="104">
        <f t="shared" si="1683"/>
        <v>0</v>
      </c>
      <c r="AD5611" s="105">
        <f t="shared" si="1683"/>
        <v>0</v>
      </c>
      <c r="AE5611" s="104">
        <f t="shared" si="1683"/>
        <v>0</v>
      </c>
      <c r="AF5611" s="105">
        <f t="shared" si="1683"/>
        <v>0</v>
      </c>
      <c r="AG5611" s="104">
        <f t="shared" si="1683"/>
        <v>0</v>
      </c>
      <c r="AH5611" s="105">
        <f t="shared" si="1683"/>
        <v>0</v>
      </c>
      <c r="AI5611" s="104">
        <f t="shared" si="1683"/>
        <v>0</v>
      </c>
      <c r="AJ5611" s="105">
        <f t="shared" si="1683"/>
        <v>0</v>
      </c>
      <c r="AK5611" s="104">
        <f t="shared" si="1683"/>
        <v>0</v>
      </c>
      <c r="AL5611" s="105">
        <f t="shared" si="1683"/>
        <v>0</v>
      </c>
    </row>
    <row r="5612" spans="1:38" s="68" customFormat="1" ht="25.5" hidden="1" customHeight="1" x14ac:dyDescent="0.3">
      <c r="A5612" s="67"/>
      <c r="P5612" s="106">
        <f t="shared" ref="P5612:U5612" si="1684">SUM(P5607:P5611)</f>
        <v>17686177557.851357</v>
      </c>
      <c r="Q5612" s="107">
        <f t="shared" si="1684"/>
        <v>-8254965811.0747271</v>
      </c>
      <c r="R5612" s="108">
        <f t="shared" si="1684"/>
        <v>9431211746.7766571</v>
      </c>
      <c r="S5612" s="109">
        <f t="shared" si="1684"/>
        <v>17686177557.851357</v>
      </c>
      <c r="T5612" s="107">
        <f t="shared" si="1684"/>
        <v>-8529569848.8396454</v>
      </c>
      <c r="U5612" s="106">
        <f t="shared" si="1684"/>
        <v>9156607709.0117378</v>
      </c>
      <c r="V5612" s="99"/>
      <c r="Y5612" s="79"/>
      <c r="Z5612" s="103" t="s">
        <v>9718</v>
      </c>
      <c r="AA5612" s="104">
        <f t="shared" ref="AA5612:AL5612" si="1685">SUMIFS(AA4:AA5604,$L$4:$L$5604,"Anexo IV",$F$4:$F$5604,"GASDUC III")</f>
        <v>213270371.64340395</v>
      </c>
      <c r="AB5612" s="105">
        <f t="shared" si="1685"/>
        <v>3232402723.5512905</v>
      </c>
      <c r="AC5612" s="104">
        <f t="shared" si="1685"/>
        <v>213270371.64340395</v>
      </c>
      <c r="AD5612" s="105">
        <f t="shared" si="1685"/>
        <v>3019132351.9078832</v>
      </c>
      <c r="AE5612" s="104">
        <f t="shared" si="1685"/>
        <v>213270371.64340395</v>
      </c>
      <c r="AF5612" s="105">
        <f t="shared" si="1685"/>
        <v>2805861980.2644863</v>
      </c>
      <c r="AG5612" s="104">
        <f t="shared" si="1685"/>
        <v>213270371.64340395</v>
      </c>
      <c r="AH5612" s="105">
        <f t="shared" si="1685"/>
        <v>2592591608.6210747</v>
      </c>
      <c r="AI5612" s="104">
        <f t="shared" si="1685"/>
        <v>213270371.64340395</v>
      </c>
      <c r="AJ5612" s="105">
        <f t="shared" si="1685"/>
        <v>2379321236.9776754</v>
      </c>
      <c r="AK5612" s="104">
        <f t="shared" si="1685"/>
        <v>213270371.64340395</v>
      </c>
      <c r="AL5612" s="105">
        <f t="shared" si="1685"/>
        <v>2166050865.334269</v>
      </c>
    </row>
    <row r="5613" spans="1:38" s="68" customFormat="1" ht="25.5" hidden="1" customHeight="1" x14ac:dyDescent="0.3">
      <c r="A5613" s="67"/>
      <c r="S5613" s="91"/>
      <c r="V5613" s="99"/>
      <c r="Y5613" s="79"/>
      <c r="Z5613" s="103" t="s">
        <v>9719</v>
      </c>
      <c r="AA5613" s="104">
        <f t="shared" ref="AA5613:AL5613" si="1686">SUMIFS(AA4:AA5604,$L$4:$L$5604,"Inv. Remunerado",$F$4:$F$5604,"GASDUC III")</f>
        <v>1852419.7468627074</v>
      </c>
      <c r="AB5613" s="105">
        <f t="shared" si="1686"/>
        <v>52520264.893125519</v>
      </c>
      <c r="AC5613" s="104">
        <f t="shared" si="1686"/>
        <v>1852419.7468627072</v>
      </c>
      <c r="AD5613" s="105">
        <f t="shared" si="1686"/>
        <v>50667845.146262854</v>
      </c>
      <c r="AE5613" s="104">
        <f t="shared" si="1686"/>
        <v>1852419.7468627072</v>
      </c>
      <c r="AF5613" s="105">
        <f t="shared" si="1686"/>
        <v>48815425.399400108</v>
      </c>
      <c r="AG5613" s="104">
        <f t="shared" si="1686"/>
        <v>1852419.7468627072</v>
      </c>
      <c r="AH5613" s="105">
        <f t="shared" si="1686"/>
        <v>46963005.652537435</v>
      </c>
      <c r="AI5613" s="104">
        <f t="shared" si="1686"/>
        <v>1852419.7468627086</v>
      </c>
      <c r="AJ5613" s="105">
        <f t="shared" si="1686"/>
        <v>45110585.905674718</v>
      </c>
      <c r="AK5613" s="104">
        <f t="shared" si="1686"/>
        <v>1852419.7468627086</v>
      </c>
      <c r="AL5613" s="105">
        <f t="shared" si="1686"/>
        <v>43258166.158812031</v>
      </c>
    </row>
    <row r="5614" spans="1:38" s="68" customFormat="1" ht="25.5" hidden="1" customHeight="1" x14ac:dyDescent="0.3">
      <c r="A5614" s="67"/>
      <c r="O5614" s="110" t="s">
        <v>9720</v>
      </c>
      <c r="S5614" s="91"/>
      <c r="V5614" s="99"/>
      <c r="Y5614" s="79"/>
      <c r="Z5614" s="92" t="s">
        <v>9721</v>
      </c>
      <c r="AA5614" s="93">
        <f t="shared" ref="AA5614:AL5614" si="1687">SUMIFS(AA4:AA5604,$L$4:$L$5604,"Anexo IV",$F$4:$F$5604,"TODOS")</f>
        <v>0</v>
      </c>
      <c r="AB5614" s="94">
        <f t="shared" si="1687"/>
        <v>0</v>
      </c>
      <c r="AC5614" s="93">
        <f t="shared" si="1687"/>
        <v>0</v>
      </c>
      <c r="AD5614" s="94">
        <f t="shared" si="1687"/>
        <v>0</v>
      </c>
      <c r="AE5614" s="93">
        <f t="shared" si="1687"/>
        <v>0</v>
      </c>
      <c r="AF5614" s="94">
        <f t="shared" si="1687"/>
        <v>0</v>
      </c>
      <c r="AG5614" s="93">
        <f t="shared" si="1687"/>
        <v>0</v>
      </c>
      <c r="AH5614" s="94">
        <f t="shared" si="1687"/>
        <v>0</v>
      </c>
      <c r="AI5614" s="93">
        <f t="shared" si="1687"/>
        <v>0</v>
      </c>
      <c r="AJ5614" s="94">
        <f t="shared" si="1687"/>
        <v>0</v>
      </c>
      <c r="AK5614" s="93">
        <f t="shared" si="1687"/>
        <v>0</v>
      </c>
      <c r="AL5614" s="94">
        <f t="shared" si="1687"/>
        <v>0</v>
      </c>
    </row>
    <row r="5615" spans="1:38" s="68" customFormat="1" ht="25.5" hidden="1" customHeight="1" x14ac:dyDescent="0.3">
      <c r="A5615" s="67"/>
      <c r="O5615" s="106" t="s">
        <v>2310</v>
      </c>
      <c r="P5615" s="106" t="s">
        <v>9722</v>
      </c>
      <c r="Q5615" s="106" t="s">
        <v>9244</v>
      </c>
      <c r="R5615" s="108" t="s">
        <v>8746</v>
      </c>
      <c r="S5615" s="111" t="s">
        <v>9723</v>
      </c>
      <c r="Y5615" s="79"/>
      <c r="Z5615" s="92" t="s">
        <v>9724</v>
      </c>
      <c r="AA5615" s="93">
        <f t="shared" ref="AA5615:AL5615" si="1688">SUMIFS(AA4:AA5604,$L$4:$L$5604,"Inv. Remunerado",$F$4:$F$5604,"GASIG")</f>
        <v>12049662.164776325</v>
      </c>
      <c r="AB5615" s="94">
        <f t="shared" si="1688"/>
        <v>162670439.23526731</v>
      </c>
      <c r="AC5615" s="93">
        <f t="shared" si="1688"/>
        <v>12049662.16477631</v>
      </c>
      <c r="AD5615" s="94">
        <f t="shared" si="1688"/>
        <v>150620777.07049096</v>
      </c>
      <c r="AE5615" s="93">
        <f t="shared" si="1688"/>
        <v>12049662.16477631</v>
      </c>
      <c r="AF5615" s="94">
        <f t="shared" si="1688"/>
        <v>138571114.90571463</v>
      </c>
      <c r="AG5615" s="93">
        <f t="shared" si="1688"/>
        <v>12049662.16477631</v>
      </c>
      <c r="AH5615" s="94">
        <f t="shared" si="1688"/>
        <v>126521452.74093845</v>
      </c>
      <c r="AI5615" s="93">
        <f t="shared" si="1688"/>
        <v>12049662.16477631</v>
      </c>
      <c r="AJ5615" s="94">
        <f t="shared" si="1688"/>
        <v>114471790.57616207</v>
      </c>
      <c r="AK5615" s="93">
        <f t="shared" si="1688"/>
        <v>12049662.16477631</v>
      </c>
      <c r="AL5615" s="94">
        <f t="shared" si="1688"/>
        <v>102422128.41138577</v>
      </c>
    </row>
    <row r="5616" spans="1:38" s="68" customFormat="1" ht="25.5" hidden="1" customHeight="1" x14ac:dyDescent="0.3">
      <c r="A5616" s="67"/>
      <c r="I5616" s="91"/>
      <c r="O5616" s="112">
        <v>2017</v>
      </c>
      <c r="P5616" s="113">
        <f t="shared" ref="P5616:P5623" si="1689">SUMIFS($R$4:$R$5604,$L$4:$L$5604,"Inv. Não Remunerado",$V$4:$V$5604,O5616)</f>
        <v>160542765.69319624</v>
      </c>
      <c r="Q5616" s="113">
        <f t="shared" ref="Q5616:Q5623" si="1690">SUMIFS($R$4:$R$5604,$L$4:$L$5604,"Inv. Remunerado",$V$4:$V$5604,O5616,$F$4:$F$5604,"GASIG")</f>
        <v>0</v>
      </c>
      <c r="R5616" s="113">
        <f t="shared" ref="R5616:R5623" si="1691">SUMIFS($R$4:$R$5604,$L$4:$L$5604,"Inv. Remunerado",$V$4:$V$5604,O5616,$F$4:$F$5604,"todos")</f>
        <v>0</v>
      </c>
      <c r="S5616" s="114">
        <f t="shared" ref="S5616:S5623" si="1692">SUM(P5616:R5616)</f>
        <v>160542765.69319624</v>
      </c>
      <c r="Y5616" s="79"/>
      <c r="Z5616" s="92" t="s">
        <v>9725</v>
      </c>
      <c r="AA5616" s="93">
        <f t="shared" ref="AA5616:AL5616" si="1693">+SUMIFS(AA4:AA5604,$L$4:$L$5604,"Inv. Remunerado",$F$4:$F$5604,"TODOS")</f>
        <v>14308948.98742912</v>
      </c>
      <c r="AB5616" s="94">
        <f t="shared" si="1693"/>
        <v>96585405.635966972</v>
      </c>
      <c r="AC5616" s="93">
        <f t="shared" si="1693"/>
        <v>14308948.98742912</v>
      </c>
      <c r="AD5616" s="94">
        <f t="shared" si="1693"/>
        <v>82276456.648537844</v>
      </c>
      <c r="AE5616" s="93">
        <f t="shared" si="1693"/>
        <v>14308948.98742912</v>
      </c>
      <c r="AF5616" s="94">
        <f t="shared" si="1693"/>
        <v>67967507.661108732</v>
      </c>
      <c r="AG5616" s="93">
        <f t="shared" si="1693"/>
        <v>14308948.98742912</v>
      </c>
      <c r="AH5616" s="94">
        <f t="shared" si="1693"/>
        <v>53658558.673679613</v>
      </c>
      <c r="AI5616" s="93">
        <f t="shared" si="1693"/>
        <v>14308948.987429116</v>
      </c>
      <c r="AJ5616" s="94">
        <f t="shared" si="1693"/>
        <v>39349609.686250493</v>
      </c>
      <c r="AK5616" s="93">
        <f t="shared" si="1693"/>
        <v>14308948.987429116</v>
      </c>
      <c r="AL5616" s="94">
        <f t="shared" si="1693"/>
        <v>25040660.698821381</v>
      </c>
    </row>
    <row r="5617" spans="8:38" hidden="1" x14ac:dyDescent="0.3">
      <c r="I5617" s="87"/>
      <c r="O5617" s="115">
        <v>2018</v>
      </c>
      <c r="P5617" s="116">
        <f t="shared" si="1689"/>
        <v>142456829.68118846</v>
      </c>
      <c r="Q5617" s="116">
        <f t="shared" si="1690"/>
        <v>0</v>
      </c>
      <c r="R5617" s="116">
        <f t="shared" si="1691"/>
        <v>0</v>
      </c>
      <c r="S5617" s="117">
        <f t="shared" si="1692"/>
        <v>142456829.68118846</v>
      </c>
      <c r="Y5617" s="79"/>
      <c r="AA5617" s="118">
        <f t="shared" ref="AA5617:AL5617" si="1694">SUM(AA5606:AA5616)-AA2</f>
        <v>539581147.34652925</v>
      </c>
      <c r="AB5617" s="119">
        <f t="shared" si="1694"/>
        <v>8872669952.0927162</v>
      </c>
      <c r="AC5617" s="118">
        <f t="shared" si="1694"/>
        <v>631742892.63309479</v>
      </c>
      <c r="AD5617" s="119">
        <f t="shared" si="1694"/>
        <v>8240927059.4596167</v>
      </c>
      <c r="AE5617" s="118">
        <f t="shared" si="1694"/>
        <v>631742892.63309479</v>
      </c>
      <c r="AF5617" s="119">
        <f t="shared" si="1694"/>
        <v>7609184166.8265429</v>
      </c>
      <c r="AG5617" s="118">
        <f t="shared" si="1694"/>
        <v>608717770.97832</v>
      </c>
      <c r="AH5617" s="119">
        <f t="shared" si="1694"/>
        <v>7000466395.8481836</v>
      </c>
      <c r="AI5617" s="118">
        <f t="shared" si="1694"/>
        <v>608523410.45256257</v>
      </c>
      <c r="AJ5617" s="119">
        <f t="shared" si="1694"/>
        <v>6391942985.3956461</v>
      </c>
      <c r="AK5617" s="118">
        <f t="shared" si="1694"/>
        <v>599462312.17599547</v>
      </c>
      <c r="AL5617" s="119">
        <f t="shared" si="1694"/>
        <v>5792480673.2196522</v>
      </c>
    </row>
    <row r="5618" spans="8:38" hidden="1" x14ac:dyDescent="0.3">
      <c r="I5618" s="66"/>
      <c r="O5618" s="115">
        <v>2019</v>
      </c>
      <c r="P5618" s="116">
        <f t="shared" si="1689"/>
        <v>978752.11805820989</v>
      </c>
      <c r="Q5618" s="116">
        <f t="shared" si="1690"/>
        <v>0</v>
      </c>
      <c r="R5618" s="116">
        <f t="shared" si="1691"/>
        <v>0</v>
      </c>
      <c r="S5618" s="117">
        <f t="shared" si="1692"/>
        <v>978752.11805820989</v>
      </c>
      <c r="Y5618" s="79"/>
    </row>
    <row r="5619" spans="8:38" hidden="1" x14ac:dyDescent="0.3">
      <c r="O5619" s="115">
        <v>2020</v>
      </c>
      <c r="P5619" s="116">
        <f t="shared" si="1689"/>
        <v>109271537.43922439</v>
      </c>
      <c r="Q5619" s="116">
        <f t="shared" si="1690"/>
        <v>0</v>
      </c>
      <c r="R5619" s="116">
        <f t="shared" si="1691"/>
        <v>0</v>
      </c>
      <c r="S5619" s="117">
        <f t="shared" si="1692"/>
        <v>109271537.43922439</v>
      </c>
      <c r="Y5619" s="79"/>
    </row>
    <row r="5620" spans="8:38" hidden="1" x14ac:dyDescent="0.3">
      <c r="O5620" s="115">
        <v>2021</v>
      </c>
      <c r="P5620" s="116">
        <f t="shared" si="1689"/>
        <v>71114054.500655025</v>
      </c>
      <c r="Q5620" s="116">
        <f t="shared" si="1690"/>
        <v>0</v>
      </c>
      <c r="R5620" s="116">
        <f t="shared" si="1691"/>
        <v>0</v>
      </c>
      <c r="S5620" s="117">
        <f t="shared" si="1692"/>
        <v>71114054.500655025</v>
      </c>
      <c r="Y5620" s="79"/>
    </row>
    <row r="5621" spans="8:38" hidden="1" x14ac:dyDescent="0.3">
      <c r="O5621" s="115">
        <v>2022</v>
      </c>
      <c r="P5621" s="116">
        <f t="shared" si="1689"/>
        <v>31519555.210324477</v>
      </c>
      <c r="Q5621" s="116">
        <f t="shared" si="1690"/>
        <v>0</v>
      </c>
      <c r="R5621" s="116">
        <f t="shared" si="1691"/>
        <v>110894354.6233961</v>
      </c>
      <c r="S5621" s="117">
        <f t="shared" si="1692"/>
        <v>142413909.83372056</v>
      </c>
      <c r="Y5621" s="79"/>
    </row>
    <row r="5622" spans="8:38" hidden="1" x14ac:dyDescent="0.3">
      <c r="O5622" s="120">
        <v>2023</v>
      </c>
      <c r="P5622" s="116">
        <f t="shared" si="1689"/>
        <v>375927129.74808967</v>
      </c>
      <c r="Q5622" s="116">
        <f t="shared" si="1690"/>
        <v>0</v>
      </c>
      <c r="R5622" s="116">
        <f t="shared" si="1691"/>
        <v>0</v>
      </c>
      <c r="S5622" s="117">
        <f t="shared" si="1692"/>
        <v>375927129.74808967</v>
      </c>
      <c r="Y5622" s="79"/>
    </row>
    <row r="5623" spans="8:38" hidden="1" x14ac:dyDescent="0.3">
      <c r="O5623" s="120">
        <v>2024</v>
      </c>
      <c r="P5623" s="116">
        <f t="shared" si="1689"/>
        <v>439138988.75109351</v>
      </c>
      <c r="Q5623" s="116">
        <f t="shared" si="1690"/>
        <v>174720101.40004367</v>
      </c>
      <c r="R5623" s="116">
        <f t="shared" si="1691"/>
        <v>0</v>
      </c>
      <c r="S5623" s="117">
        <f t="shared" si="1692"/>
        <v>613859090.15113711</v>
      </c>
      <c r="Y5623" s="79"/>
    </row>
    <row r="5624" spans="8:38" hidden="1" x14ac:dyDescent="0.3">
      <c r="O5624" s="106" t="s">
        <v>66</v>
      </c>
      <c r="P5624" s="106">
        <f>SUM(P5616:P5623)</f>
        <v>1330949613.14183</v>
      </c>
      <c r="Q5624" s="106">
        <f>SUM(Q5616:Q5623)</f>
        <v>174720101.40004367</v>
      </c>
      <c r="R5624" s="108">
        <f>SUM(R5616:R5623)</f>
        <v>110894354.6233961</v>
      </c>
      <c r="S5624" s="111">
        <f>SUM(S5616:S5623)</f>
        <v>1616564069.1652699</v>
      </c>
    </row>
    <row r="5625" spans="8:38" x14ac:dyDescent="0.3">
      <c r="I5625" s="65"/>
      <c r="J5625" s="66"/>
      <c r="P5625" s="121">
        <v>1382000.669671888</v>
      </c>
    </row>
    <row r="5626" spans="8:38" x14ac:dyDescent="0.3">
      <c r="I5626" s="65"/>
      <c r="K5626" s="66"/>
      <c r="O5626" s="122" t="s">
        <v>9726</v>
      </c>
    </row>
    <row r="5627" spans="8:38" ht="31.2" customHeight="1" x14ac:dyDescent="0.3">
      <c r="H5627" s="106" t="s">
        <v>2310</v>
      </c>
      <c r="I5627" s="106" t="s">
        <v>9722</v>
      </c>
      <c r="J5627" s="66"/>
      <c r="M5627" s="66"/>
      <c r="O5627" s="106" t="s">
        <v>2310</v>
      </c>
      <c r="P5627" s="106" t="s">
        <v>9722</v>
      </c>
      <c r="Q5627" s="106" t="s">
        <v>9244</v>
      </c>
      <c r="R5627" s="108" t="s">
        <v>8746</v>
      </c>
      <c r="S5627" s="111" t="s">
        <v>9723</v>
      </c>
    </row>
    <row r="5628" spans="8:38" x14ac:dyDescent="0.3">
      <c r="H5628" s="112">
        <v>2017</v>
      </c>
      <c r="I5628" s="116">
        <f t="shared" ref="I5628:I5635" si="1695">SUMIFS($I$4:$I$5604,$L$4:$L$5604,"Inv. Não Remunerado",$V$4:$V$5604,H5628)</f>
        <v>84727461.930000007</v>
      </c>
      <c r="O5628" s="112">
        <v>2017</v>
      </c>
      <c r="P5628" s="116">
        <f t="shared" ref="P5628:P5635" si="1696">SUMIFS($P$4:$P$5604,$L$4:$L$5604,"Inv. Não Remunerado",$V$4:$V$5604,O5628)</f>
        <v>160542765.69319624</v>
      </c>
      <c r="Q5628" s="116">
        <f t="shared" ref="Q5628:Q5635" si="1697">SUMIFS($P$4:$P$5604,$L$4:$L$5604,"Inv. Remunerado",$V$4:$V$5604,O5628,$F$4:$F$5604,"GASIG")</f>
        <v>0</v>
      </c>
      <c r="R5628" s="116">
        <f t="shared" ref="R5628:R5635" si="1698">SUMIFS($P$4:$P$5604,$L$4:$L$5604,"Inv. Remunerado",$V$4:$V$5604,O5628,$F$4:$F$5604,"todos")</f>
        <v>0</v>
      </c>
      <c r="S5628" s="117">
        <f t="shared" ref="S5628:S5635" si="1699">SUM(P5628:R5628)</f>
        <v>160542765.69319624</v>
      </c>
    </row>
    <row r="5629" spans="8:38" x14ac:dyDescent="0.3">
      <c r="H5629" s="115">
        <v>2018</v>
      </c>
      <c r="I5629" s="116">
        <f t="shared" si="1695"/>
        <v>81934963.580000028</v>
      </c>
      <c r="O5629" s="115">
        <v>2018</v>
      </c>
      <c r="P5629" s="116">
        <f t="shared" si="1696"/>
        <v>142456829.68118846</v>
      </c>
      <c r="Q5629" s="116">
        <f t="shared" si="1697"/>
        <v>0</v>
      </c>
      <c r="R5629" s="116">
        <f t="shared" si="1698"/>
        <v>0</v>
      </c>
      <c r="S5629" s="117">
        <f t="shared" si="1699"/>
        <v>142456829.68118846</v>
      </c>
    </row>
    <row r="5630" spans="8:38" x14ac:dyDescent="0.3">
      <c r="H5630" s="115">
        <v>2019</v>
      </c>
      <c r="I5630" s="116">
        <f t="shared" si="1695"/>
        <v>590490.43000000005</v>
      </c>
      <c r="O5630" s="115">
        <v>2019</v>
      </c>
      <c r="P5630" s="116">
        <f t="shared" si="1696"/>
        <v>978752.11805820989</v>
      </c>
      <c r="Q5630" s="116">
        <f t="shared" si="1697"/>
        <v>0</v>
      </c>
      <c r="R5630" s="116">
        <f t="shared" si="1698"/>
        <v>0</v>
      </c>
      <c r="S5630" s="117">
        <f t="shared" si="1699"/>
        <v>978752.11805820989</v>
      </c>
    </row>
    <row r="5631" spans="8:38" x14ac:dyDescent="0.3">
      <c r="H5631" s="115">
        <v>2020</v>
      </c>
      <c r="I5631" s="116">
        <f t="shared" si="1695"/>
        <v>71268847.359999985</v>
      </c>
      <c r="O5631" s="115">
        <v>2020</v>
      </c>
      <c r="P5631" s="116">
        <f t="shared" si="1696"/>
        <v>109271537.43922439</v>
      </c>
      <c r="Q5631" s="116">
        <f t="shared" si="1697"/>
        <v>0</v>
      </c>
      <c r="R5631" s="116">
        <f t="shared" si="1698"/>
        <v>0</v>
      </c>
      <c r="S5631" s="117">
        <f t="shared" si="1699"/>
        <v>109271537.43922439</v>
      </c>
    </row>
    <row r="5632" spans="8:38" x14ac:dyDescent="0.3">
      <c r="H5632" s="115">
        <v>2021</v>
      </c>
      <c r="I5632" s="116">
        <f t="shared" si="1695"/>
        <v>63040430.308352999</v>
      </c>
      <c r="O5632" s="115">
        <v>2021</v>
      </c>
      <c r="P5632" s="116">
        <f t="shared" si="1696"/>
        <v>71114054.500655025</v>
      </c>
      <c r="Q5632" s="116">
        <f t="shared" si="1697"/>
        <v>0</v>
      </c>
      <c r="R5632" s="116">
        <f t="shared" si="1698"/>
        <v>0</v>
      </c>
      <c r="S5632" s="117">
        <f t="shared" si="1699"/>
        <v>71114054.500655025</v>
      </c>
    </row>
    <row r="5633" spans="8:19" x14ac:dyDescent="0.3">
      <c r="H5633" s="115">
        <v>2022</v>
      </c>
      <c r="I5633" s="116">
        <f t="shared" si="1695"/>
        <v>29856572.841646977</v>
      </c>
      <c r="O5633" s="115">
        <v>2022</v>
      </c>
      <c r="P5633" s="116">
        <f t="shared" si="1696"/>
        <v>31519555.210324477</v>
      </c>
      <c r="Q5633" s="116">
        <f t="shared" si="1697"/>
        <v>0</v>
      </c>
      <c r="R5633" s="116">
        <f t="shared" si="1698"/>
        <v>143089489.8424589</v>
      </c>
      <c r="S5633" s="117">
        <f t="shared" si="1699"/>
        <v>174609045.05278337</v>
      </c>
    </row>
    <row r="5634" spans="8:19" x14ac:dyDescent="0.3">
      <c r="H5634" s="120">
        <v>2023</v>
      </c>
      <c r="I5634" s="116">
        <f t="shared" si="1695"/>
        <v>342319578.95000052</v>
      </c>
      <c r="O5634" s="120">
        <v>2023</v>
      </c>
      <c r="P5634" s="116">
        <f t="shared" si="1696"/>
        <v>375927129.74808967</v>
      </c>
      <c r="Q5634" s="116">
        <f t="shared" si="1697"/>
        <v>0</v>
      </c>
      <c r="R5634" s="116">
        <f t="shared" si="1698"/>
        <v>0</v>
      </c>
      <c r="S5634" s="117">
        <f t="shared" si="1699"/>
        <v>375927129.74808967</v>
      </c>
    </row>
    <row r="5635" spans="8:19" x14ac:dyDescent="0.3">
      <c r="H5635" s="120">
        <v>2024</v>
      </c>
      <c r="I5635" s="116">
        <f t="shared" si="1695"/>
        <v>412375223.45076072</v>
      </c>
      <c r="O5635" s="120">
        <v>2024</v>
      </c>
      <c r="P5635" s="116">
        <f t="shared" si="1696"/>
        <v>439138988.75109351</v>
      </c>
      <c r="Q5635" s="116">
        <f t="shared" si="1697"/>
        <v>180744932.54715413</v>
      </c>
      <c r="R5635" s="116">
        <f t="shared" si="1698"/>
        <v>0</v>
      </c>
      <c r="S5635" s="117">
        <f t="shared" si="1699"/>
        <v>619883921.29824758</v>
      </c>
    </row>
    <row r="5636" spans="8:19" x14ac:dyDescent="0.3">
      <c r="H5636" s="106" t="s">
        <v>66</v>
      </c>
      <c r="I5636" s="106">
        <f>SUM(I5628:I5635)</f>
        <v>1086113568.8507614</v>
      </c>
      <c r="O5636" s="106" t="s">
        <v>66</v>
      </c>
      <c r="P5636" s="106">
        <f>SUM(P5628:P5635)</f>
        <v>1330949613.14183</v>
      </c>
      <c r="Q5636" s="106">
        <f>SUM(Q5628:Q5635)</f>
        <v>180744932.54715413</v>
      </c>
      <c r="R5636" s="108">
        <f>SUM(R5628:R5635)</f>
        <v>143089489.8424589</v>
      </c>
      <c r="S5636" s="111">
        <f>SUM(S5628:S5635)</f>
        <v>1654784035.5314431</v>
      </c>
    </row>
    <row r="5638" spans="8:19" x14ac:dyDescent="0.3">
      <c r="O5638" s="122" t="s">
        <v>217</v>
      </c>
    </row>
    <row r="5639" spans="8:19" ht="31.2" customHeight="1" x14ac:dyDescent="0.3">
      <c r="O5639" s="106" t="s">
        <v>2310</v>
      </c>
      <c r="P5639" s="106" t="s">
        <v>9722</v>
      </c>
      <c r="Q5639" s="106" t="s">
        <v>9244</v>
      </c>
      <c r="R5639" s="108" t="s">
        <v>8746</v>
      </c>
      <c r="S5639" s="111" t="s">
        <v>9723</v>
      </c>
    </row>
    <row r="5640" spans="8:19" x14ac:dyDescent="0.3">
      <c r="O5640" s="112">
        <v>2017</v>
      </c>
      <c r="P5640" s="116">
        <f t="shared" ref="P5640:P5647" si="1700">SUMIFS($Q$4:$Q$5604,$L$4:$L$5604,"Inv. Não Remunerado",$V$4:$V$5604,O5640)</f>
        <v>0</v>
      </c>
      <c r="Q5640" s="116">
        <f t="shared" ref="Q5640:Q5647" si="1701">SUMIFS($Q$4:$Q$5604,$L$4:$L$5604,"Inv. Remunerado",$V$4:$V$5604,O5640,$F$4:$F$5604,"GASIG")</f>
        <v>0</v>
      </c>
      <c r="R5640" s="116">
        <f t="shared" ref="R5640:R5647" si="1702">SUMIFS($Q$4:$Q$5604,$L$4:$L$5604,"Inv. Remunerado",$V$4:$V$5604,O5640,$F$4:$F$5604,"todos")</f>
        <v>0</v>
      </c>
      <c r="S5640" s="117">
        <f t="shared" ref="S5640:S5647" si="1703">SUM(P5640:R5640)</f>
        <v>0</v>
      </c>
    </row>
    <row r="5641" spans="8:19" x14ac:dyDescent="0.3">
      <c r="O5641" s="115">
        <v>2018</v>
      </c>
      <c r="P5641" s="116">
        <f t="shared" si="1700"/>
        <v>0</v>
      </c>
      <c r="Q5641" s="116">
        <f t="shared" si="1701"/>
        <v>0</v>
      </c>
      <c r="R5641" s="116">
        <f t="shared" si="1702"/>
        <v>0</v>
      </c>
      <c r="S5641" s="117">
        <f t="shared" si="1703"/>
        <v>0</v>
      </c>
    </row>
    <row r="5642" spans="8:19" x14ac:dyDescent="0.3">
      <c r="O5642" s="115">
        <v>2019</v>
      </c>
      <c r="P5642" s="116">
        <f t="shared" si="1700"/>
        <v>0</v>
      </c>
      <c r="Q5642" s="116">
        <f t="shared" si="1701"/>
        <v>0</v>
      </c>
      <c r="R5642" s="116">
        <f t="shared" si="1702"/>
        <v>0</v>
      </c>
      <c r="S5642" s="117">
        <f t="shared" si="1703"/>
        <v>0</v>
      </c>
    </row>
    <row r="5643" spans="8:19" x14ac:dyDescent="0.3">
      <c r="O5643" s="115">
        <v>2020</v>
      </c>
      <c r="P5643" s="116">
        <f t="shared" si="1700"/>
        <v>0</v>
      </c>
      <c r="Q5643" s="116">
        <f t="shared" si="1701"/>
        <v>0</v>
      </c>
      <c r="R5643" s="116">
        <f t="shared" si="1702"/>
        <v>0</v>
      </c>
      <c r="S5643" s="117">
        <f t="shared" si="1703"/>
        <v>0</v>
      </c>
    </row>
    <row r="5644" spans="8:19" x14ac:dyDescent="0.3">
      <c r="O5644" s="115">
        <v>2021</v>
      </c>
      <c r="P5644" s="116">
        <f t="shared" si="1700"/>
        <v>0</v>
      </c>
      <c r="Q5644" s="116">
        <f t="shared" si="1701"/>
        <v>0</v>
      </c>
      <c r="R5644" s="116">
        <f t="shared" si="1702"/>
        <v>0</v>
      </c>
      <c r="S5644" s="117">
        <f t="shared" si="1703"/>
        <v>0</v>
      </c>
    </row>
    <row r="5645" spans="8:19" x14ac:dyDescent="0.3">
      <c r="O5645" s="115">
        <v>2022</v>
      </c>
      <c r="P5645" s="116">
        <f t="shared" si="1700"/>
        <v>0</v>
      </c>
      <c r="Q5645" s="116">
        <f t="shared" si="1701"/>
        <v>0</v>
      </c>
      <c r="R5645" s="116">
        <f t="shared" si="1702"/>
        <v>-32195135.219062828</v>
      </c>
      <c r="S5645" s="117">
        <f t="shared" si="1703"/>
        <v>-32195135.219062828</v>
      </c>
    </row>
    <row r="5646" spans="8:19" x14ac:dyDescent="0.3">
      <c r="O5646" s="120">
        <v>2023</v>
      </c>
      <c r="P5646" s="116">
        <f t="shared" si="1700"/>
        <v>0</v>
      </c>
      <c r="Q5646" s="116">
        <f t="shared" si="1701"/>
        <v>0</v>
      </c>
      <c r="R5646" s="116">
        <f t="shared" si="1702"/>
        <v>0</v>
      </c>
      <c r="S5646" s="117">
        <f t="shared" si="1703"/>
        <v>0</v>
      </c>
    </row>
    <row r="5647" spans="8:19" x14ac:dyDescent="0.3">
      <c r="O5647" s="120">
        <v>2024</v>
      </c>
      <c r="P5647" s="116">
        <f t="shared" si="1700"/>
        <v>0</v>
      </c>
      <c r="Q5647" s="116">
        <f t="shared" si="1701"/>
        <v>-6024831.1471103355</v>
      </c>
      <c r="R5647" s="116">
        <f t="shared" si="1702"/>
        <v>0</v>
      </c>
      <c r="S5647" s="117">
        <f t="shared" si="1703"/>
        <v>-6024831.1471103355</v>
      </c>
    </row>
    <row r="5648" spans="8:19" x14ac:dyDescent="0.3">
      <c r="O5648" s="106" t="s">
        <v>66</v>
      </c>
      <c r="P5648" s="106">
        <f>SUM(P5640:P5647)</f>
        <v>0</v>
      </c>
      <c r="Q5648" s="106">
        <f>SUM(Q5640:Q5647)</f>
        <v>-6024831.1471103355</v>
      </c>
      <c r="R5648" s="108">
        <f>SUM(R5640:R5647)</f>
        <v>-32195135.219062828</v>
      </c>
      <c r="S5648" s="111">
        <f>SUM(S5640:S5647)</f>
        <v>-38219966.366173163</v>
      </c>
    </row>
    <row r="5651" spans="16:21" x14ac:dyDescent="0.3">
      <c r="P5651" s="65"/>
      <c r="Q5651" s="65"/>
      <c r="R5651" s="65"/>
      <c r="S5651" s="65"/>
      <c r="T5651" s="65"/>
      <c r="U5651" s="65"/>
    </row>
    <row r="5652" spans="16:21" x14ac:dyDescent="0.3">
      <c r="P5652" s="65"/>
      <c r="Q5652" s="65"/>
      <c r="R5652" s="65"/>
      <c r="S5652" s="65"/>
      <c r="T5652" s="65"/>
      <c r="U5652" s="65"/>
    </row>
    <row r="5653" spans="16:21" x14ac:dyDescent="0.3">
      <c r="R5653" s="66"/>
    </row>
    <row r="5654" spans="16:21" x14ac:dyDescent="0.3">
      <c r="P5654" s="66"/>
    </row>
  </sheetData>
  <autoFilter ref="A3:AL5624" xr:uid="{00000000-0009-0000-0000-00000B000000}">
    <filterColumn colId="5">
      <filters>
        <filter val="MALHAS SE"/>
      </filters>
    </filterColumn>
    <filterColumn colId="6">
      <filters>
        <dateGroupItem year="2003" dateTimeGrouping="year"/>
        <dateGroupItem year="1981" dateTimeGrouping="year"/>
      </filters>
    </filterColumn>
  </autoFilter>
  <mergeCells count="5">
    <mergeCell ref="I2:K2"/>
    <mergeCell ref="W2:X2"/>
    <mergeCell ref="P2:R2"/>
    <mergeCell ref="N2:O2"/>
    <mergeCell ref="S2:U2"/>
  </mergeCells>
  <pageMargins left="0.511811024" right="0.511811024" top="0.78740157499999996" bottom="0.78740157499999996" header="0.31496062000000002" footer="0.31496062000000002"/>
  <pageSetup paperSize="9" orientation="portrait"/>
  <headerFooter>
    <oddFooter>&amp;L&amp;"Trebuchet MS"&amp;9 &amp;K008542_x000D_# INTERNA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B45309"/>
  </sheetPr>
  <dimension ref="A1:X99"/>
  <sheetViews>
    <sheetView showGridLines="0" topLeftCell="A19" workbookViewId="0">
      <selection activeCell="E4" sqref="E4:E60"/>
    </sheetView>
  </sheetViews>
  <sheetFormatPr defaultRowHeight="14.4" x14ac:dyDescent="0.3"/>
  <cols>
    <col min="1" max="1" width="60.6640625" bestFit="1" customWidth="1"/>
    <col min="2" max="2" width="18.5546875" bestFit="1" customWidth="1"/>
    <col min="3" max="3" width="14.109375" bestFit="1" customWidth="1"/>
    <col min="4" max="4" width="15.6640625" bestFit="1" customWidth="1"/>
    <col min="5" max="5" width="13.33203125" bestFit="1" customWidth="1"/>
    <col min="6" max="6" width="14.109375" bestFit="1" customWidth="1"/>
    <col min="7" max="7" width="14.33203125" bestFit="1" customWidth="1"/>
    <col min="8" max="8" width="15.6640625" bestFit="1" customWidth="1"/>
    <col min="9" max="9" width="14.109375" bestFit="1" customWidth="1"/>
    <col min="10" max="13" width="14.33203125" bestFit="1" customWidth="1"/>
    <col min="14" max="14" width="13.33203125" bestFit="1" customWidth="1"/>
    <col min="15" max="15" width="13.77734375" bestFit="1" customWidth="1"/>
    <col min="16" max="18" width="13.33203125" bestFit="1" customWidth="1"/>
    <col min="19" max="20" width="14.109375" bestFit="1" customWidth="1"/>
    <col min="21" max="21" width="13.33203125" bestFit="1" customWidth="1"/>
    <col min="22" max="23" width="14.33203125" bestFit="1" customWidth="1"/>
    <col min="24" max="24" width="15.6640625" bestFit="1" customWidth="1"/>
  </cols>
  <sheetData>
    <row r="1" spans="1:24" x14ac:dyDescent="0.3">
      <c r="A1" s="435" t="s">
        <v>2301</v>
      </c>
      <c r="B1" s="385" t="s">
        <v>2330</v>
      </c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5"/>
      <c r="Q1" s="385"/>
      <c r="R1" s="385"/>
      <c r="S1" s="385"/>
      <c r="T1" s="385"/>
      <c r="U1" s="385"/>
      <c r="V1" s="385"/>
      <c r="W1" s="385"/>
      <c r="X1" s="385"/>
    </row>
    <row r="2" spans="1:24" x14ac:dyDescent="0.3">
      <c r="A2" s="385"/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  <c r="Q2" s="385"/>
      <c r="R2" s="385"/>
      <c r="S2" s="385"/>
      <c r="T2" s="385"/>
      <c r="U2" s="385"/>
      <c r="V2" s="385"/>
      <c r="W2" s="385"/>
      <c r="X2" s="385"/>
    </row>
    <row r="3" spans="1:24" x14ac:dyDescent="0.3">
      <c r="A3" s="436" t="s">
        <v>10310</v>
      </c>
      <c r="B3" s="436" t="s">
        <v>10298</v>
      </c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</row>
    <row r="4" spans="1:24" x14ac:dyDescent="0.3">
      <c r="A4" s="437" t="s">
        <v>10299</v>
      </c>
      <c r="B4" s="257" t="s">
        <v>10311</v>
      </c>
      <c r="C4" s="257" t="s">
        <v>10312</v>
      </c>
      <c r="D4" s="257" t="s">
        <v>10313</v>
      </c>
      <c r="E4" s="257" t="s">
        <v>10314</v>
      </c>
      <c r="F4" s="257" t="s">
        <v>10315</v>
      </c>
      <c r="G4" s="257" t="s">
        <v>10316</v>
      </c>
      <c r="H4" s="257" t="s">
        <v>10317</v>
      </c>
      <c r="I4" s="257" t="s">
        <v>10318</v>
      </c>
      <c r="J4" s="257" t="s">
        <v>10319</v>
      </c>
      <c r="K4" s="257" t="s">
        <v>10320</v>
      </c>
      <c r="L4" s="257" t="s">
        <v>10321</v>
      </c>
      <c r="M4" s="257" t="s">
        <v>10322</v>
      </c>
      <c r="N4" s="257" t="s">
        <v>10323</v>
      </c>
      <c r="O4" s="257" t="s">
        <v>10324</v>
      </c>
      <c r="P4" s="257" t="s">
        <v>10325</v>
      </c>
      <c r="Q4" s="257" t="s">
        <v>10300</v>
      </c>
      <c r="R4" s="257" t="s">
        <v>10301</v>
      </c>
      <c r="S4" s="257" t="s">
        <v>10302</v>
      </c>
      <c r="T4" s="257" t="s">
        <v>10303</v>
      </c>
      <c r="U4" s="257" t="s">
        <v>10304</v>
      </c>
      <c r="V4" s="257" t="s">
        <v>10305</v>
      </c>
      <c r="W4" s="257" t="s">
        <v>10306</v>
      </c>
      <c r="X4" s="257" t="s">
        <v>10308</v>
      </c>
    </row>
    <row r="5" spans="1:24" x14ac:dyDescent="0.3">
      <c r="A5" s="438" t="s">
        <v>2588</v>
      </c>
      <c r="B5" s="439"/>
      <c r="C5" s="439"/>
      <c r="D5" s="439"/>
      <c r="E5" s="439"/>
      <c r="F5" s="439"/>
      <c r="G5" s="439"/>
      <c r="H5" s="439">
        <v>285374.56</v>
      </c>
      <c r="I5" s="439">
        <v>6092445.7999999989</v>
      </c>
      <c r="J5" s="439"/>
      <c r="K5" s="439">
        <v>2649013.12</v>
      </c>
      <c r="L5" s="439">
        <v>12781823.5</v>
      </c>
      <c r="M5" s="439">
        <v>801262.23</v>
      </c>
      <c r="N5" s="439">
        <v>185748.98</v>
      </c>
      <c r="O5" s="439">
        <v>222648.3</v>
      </c>
      <c r="P5" s="439">
        <v>7572423.2300000004</v>
      </c>
      <c r="Q5" s="439"/>
      <c r="R5" s="439"/>
      <c r="S5" s="439"/>
      <c r="T5" s="439">
        <v>7014843.7199999997</v>
      </c>
      <c r="U5" s="439">
        <v>264232.94</v>
      </c>
      <c r="V5" s="439">
        <v>30919932.219999999</v>
      </c>
      <c r="W5" s="439">
        <v>15233901.869999999</v>
      </c>
      <c r="X5" s="439">
        <v>84023650.469999999</v>
      </c>
    </row>
    <row r="6" spans="1:24" x14ac:dyDescent="0.3">
      <c r="A6" s="440" t="s">
        <v>79</v>
      </c>
      <c r="B6" s="441"/>
      <c r="C6" s="441"/>
      <c r="D6" s="441"/>
      <c r="E6" s="441"/>
      <c r="F6" s="441"/>
      <c r="G6" s="441"/>
      <c r="H6" s="441"/>
      <c r="I6" s="441"/>
      <c r="J6" s="441"/>
      <c r="K6" s="441">
        <v>161924.92000000001</v>
      </c>
      <c r="L6" s="441">
        <v>228212.98</v>
      </c>
      <c r="M6" s="441">
        <v>169600.6</v>
      </c>
      <c r="N6" s="441"/>
      <c r="O6" s="441"/>
      <c r="P6" s="441">
        <v>387103.39000000007</v>
      </c>
      <c r="Q6" s="441"/>
      <c r="R6" s="441"/>
      <c r="S6" s="441"/>
      <c r="T6" s="441"/>
      <c r="U6" s="441"/>
      <c r="V6" s="441">
        <v>408777.95</v>
      </c>
      <c r="W6" s="441"/>
      <c r="X6" s="441">
        <v>1355619.84</v>
      </c>
    </row>
    <row r="7" spans="1:24" x14ac:dyDescent="0.3">
      <c r="A7" s="442" t="s">
        <v>81</v>
      </c>
      <c r="B7" s="439"/>
      <c r="C7" s="439"/>
      <c r="D7" s="439"/>
      <c r="E7" s="439"/>
      <c r="F7" s="439"/>
      <c r="G7" s="439"/>
      <c r="H7" s="439"/>
      <c r="I7" s="439"/>
      <c r="J7" s="439"/>
      <c r="K7" s="439"/>
      <c r="L7" s="439">
        <v>3776.83</v>
      </c>
      <c r="M7" s="439"/>
      <c r="N7" s="439"/>
      <c r="O7" s="439"/>
      <c r="P7" s="439">
        <v>353.86</v>
      </c>
      <c r="Q7" s="439"/>
      <c r="R7" s="439"/>
      <c r="S7" s="439"/>
      <c r="T7" s="439"/>
      <c r="U7" s="439"/>
      <c r="V7" s="439">
        <v>892558.39</v>
      </c>
      <c r="W7" s="439"/>
      <c r="X7" s="439">
        <v>896689.08</v>
      </c>
    </row>
    <row r="8" spans="1:24" x14ac:dyDescent="0.3">
      <c r="A8" s="440" t="s">
        <v>83</v>
      </c>
      <c r="B8" s="441"/>
      <c r="C8" s="441"/>
      <c r="D8" s="441"/>
      <c r="E8" s="441"/>
      <c r="F8" s="441"/>
      <c r="G8" s="441"/>
      <c r="H8" s="441"/>
      <c r="I8" s="441"/>
      <c r="J8" s="441"/>
      <c r="K8" s="441">
        <v>114849.45</v>
      </c>
      <c r="L8" s="441"/>
      <c r="M8" s="441">
        <v>46313.599999999999</v>
      </c>
      <c r="N8" s="441"/>
      <c r="O8" s="441"/>
      <c r="P8" s="441">
        <v>1040649.82</v>
      </c>
      <c r="Q8" s="441"/>
      <c r="R8" s="441"/>
      <c r="S8" s="441"/>
      <c r="T8" s="441"/>
      <c r="U8" s="441"/>
      <c r="V8" s="441"/>
      <c r="W8" s="441">
        <v>0.01</v>
      </c>
      <c r="X8" s="441">
        <v>1201812.8799999999</v>
      </c>
    </row>
    <row r="9" spans="1:24" x14ac:dyDescent="0.3">
      <c r="A9" s="442" t="s">
        <v>84</v>
      </c>
      <c r="B9" s="439"/>
      <c r="C9" s="439"/>
      <c r="D9" s="439"/>
      <c r="E9" s="439"/>
      <c r="F9" s="439"/>
      <c r="G9" s="439"/>
      <c r="H9" s="439"/>
      <c r="I9" s="439"/>
      <c r="J9" s="439"/>
      <c r="K9" s="439"/>
      <c r="L9" s="439">
        <v>18991.48</v>
      </c>
      <c r="M9" s="439"/>
      <c r="N9" s="439">
        <v>32894.22</v>
      </c>
      <c r="O9" s="439"/>
      <c r="P9" s="439">
        <v>8492.2099999999991</v>
      </c>
      <c r="Q9" s="439"/>
      <c r="R9" s="439"/>
      <c r="S9" s="439"/>
      <c r="T9" s="439"/>
      <c r="U9" s="439">
        <v>264232.94</v>
      </c>
      <c r="V9" s="439"/>
      <c r="W9" s="439">
        <v>913673.63</v>
      </c>
      <c r="X9" s="439">
        <v>1238284.48</v>
      </c>
    </row>
    <row r="10" spans="1:24" x14ac:dyDescent="0.3">
      <c r="A10" s="440" t="s">
        <v>85</v>
      </c>
      <c r="B10" s="441"/>
      <c r="C10" s="441"/>
      <c r="D10" s="441"/>
      <c r="E10" s="441"/>
      <c r="F10" s="441"/>
      <c r="G10" s="441"/>
      <c r="H10" s="441"/>
      <c r="I10" s="441"/>
      <c r="J10" s="441"/>
      <c r="K10" s="441"/>
      <c r="L10" s="441">
        <v>41111.32</v>
      </c>
      <c r="M10" s="441"/>
      <c r="N10" s="441">
        <v>28307.83</v>
      </c>
      <c r="O10" s="441"/>
      <c r="P10" s="441">
        <v>2830.73</v>
      </c>
      <c r="Q10" s="441"/>
      <c r="R10" s="441"/>
      <c r="S10" s="441"/>
      <c r="T10" s="441"/>
      <c r="U10" s="441"/>
      <c r="V10" s="441">
        <v>2618576.6</v>
      </c>
      <c r="W10" s="441">
        <v>913673.62</v>
      </c>
      <c r="X10" s="441">
        <v>3604500.1</v>
      </c>
    </row>
    <row r="11" spans="1:24" x14ac:dyDescent="0.3">
      <c r="A11" s="442" t="s">
        <v>92</v>
      </c>
      <c r="B11" s="439"/>
      <c r="C11" s="439"/>
      <c r="D11" s="439"/>
      <c r="E11" s="439"/>
      <c r="F11" s="439"/>
      <c r="G11" s="439"/>
      <c r="H11" s="439"/>
      <c r="I11" s="439">
        <v>128512.63</v>
      </c>
      <c r="J11" s="439"/>
      <c r="K11" s="439"/>
      <c r="L11" s="439"/>
      <c r="M11" s="439">
        <v>10840</v>
      </c>
      <c r="N11" s="439"/>
      <c r="O11" s="439"/>
      <c r="P11" s="439"/>
      <c r="Q11" s="439"/>
      <c r="R11" s="439"/>
      <c r="S11" s="439"/>
      <c r="T11" s="439"/>
      <c r="U11" s="439"/>
      <c r="V11" s="439">
        <v>808904.75</v>
      </c>
      <c r="W11" s="439"/>
      <c r="X11" s="439">
        <v>948257.38</v>
      </c>
    </row>
    <row r="12" spans="1:24" x14ac:dyDescent="0.3">
      <c r="A12" s="440" t="s">
        <v>87</v>
      </c>
      <c r="B12" s="441"/>
      <c r="C12" s="441"/>
      <c r="D12" s="441"/>
      <c r="E12" s="441"/>
      <c r="F12" s="441"/>
      <c r="G12" s="441"/>
      <c r="H12" s="441"/>
      <c r="I12" s="441"/>
      <c r="J12" s="441"/>
      <c r="K12" s="441"/>
      <c r="L12" s="441"/>
      <c r="M12" s="441"/>
      <c r="N12" s="441"/>
      <c r="O12" s="441"/>
      <c r="P12" s="441"/>
      <c r="Q12" s="441"/>
      <c r="R12" s="441"/>
      <c r="S12" s="441"/>
      <c r="T12" s="441">
        <v>5093979.88</v>
      </c>
      <c r="U12" s="441"/>
      <c r="V12" s="441">
        <v>1477443.75</v>
      </c>
      <c r="W12" s="441">
        <v>10089299.65</v>
      </c>
      <c r="X12" s="441">
        <v>16660723.279999999</v>
      </c>
    </row>
    <row r="13" spans="1:24" x14ac:dyDescent="0.3">
      <c r="A13" s="442" t="s">
        <v>89</v>
      </c>
      <c r="B13" s="439"/>
      <c r="C13" s="439"/>
      <c r="D13" s="439"/>
      <c r="E13" s="439"/>
      <c r="F13" s="439"/>
      <c r="G13" s="439"/>
      <c r="H13" s="439"/>
      <c r="I13" s="439">
        <v>803403.47</v>
      </c>
      <c r="J13" s="439"/>
      <c r="K13" s="439">
        <v>29422.2</v>
      </c>
      <c r="L13" s="439">
        <v>1860815.01</v>
      </c>
      <c r="M13" s="439"/>
      <c r="N13" s="439">
        <v>124546.93</v>
      </c>
      <c r="O13" s="439"/>
      <c r="P13" s="439"/>
      <c r="Q13" s="439"/>
      <c r="R13" s="439"/>
      <c r="S13" s="439"/>
      <c r="T13" s="439">
        <v>12113.17</v>
      </c>
      <c r="U13" s="439"/>
      <c r="V13" s="439">
        <v>18613816.039999999</v>
      </c>
      <c r="W13" s="439"/>
      <c r="X13" s="439">
        <v>21444116.82</v>
      </c>
    </row>
    <row r="14" spans="1:24" x14ac:dyDescent="0.3">
      <c r="A14" s="440" t="s">
        <v>91</v>
      </c>
      <c r="B14" s="441"/>
      <c r="C14" s="441"/>
      <c r="D14" s="441"/>
      <c r="E14" s="441"/>
      <c r="F14" s="441"/>
      <c r="G14" s="441"/>
      <c r="H14" s="441">
        <v>285374.56</v>
      </c>
      <c r="I14" s="441">
        <v>5160529.6999999993</v>
      </c>
      <c r="J14" s="441"/>
      <c r="K14" s="441">
        <v>2342816.5499999998</v>
      </c>
      <c r="L14" s="441">
        <v>10628915.880000001</v>
      </c>
      <c r="M14" s="441">
        <v>574508.03</v>
      </c>
      <c r="N14" s="441"/>
      <c r="O14" s="441">
        <v>222648.3</v>
      </c>
      <c r="P14" s="441">
        <v>6132993.2199999997</v>
      </c>
      <c r="Q14" s="441"/>
      <c r="R14" s="441"/>
      <c r="S14" s="441"/>
      <c r="T14" s="441">
        <v>1908750.67</v>
      </c>
      <c r="U14" s="441"/>
      <c r="V14" s="441">
        <v>6099854.7400000002</v>
      </c>
      <c r="W14" s="441">
        <v>3317254.96</v>
      </c>
      <c r="X14" s="441">
        <v>36673646.609999999</v>
      </c>
    </row>
    <row r="15" spans="1:24" x14ac:dyDescent="0.3">
      <c r="A15" s="438" t="s">
        <v>2407</v>
      </c>
      <c r="B15" s="439"/>
      <c r="C15" s="439"/>
      <c r="D15" s="439"/>
      <c r="E15" s="439">
        <v>2971256.19</v>
      </c>
      <c r="F15" s="439">
        <v>41497.800000000003</v>
      </c>
      <c r="G15" s="439">
        <v>65364.43</v>
      </c>
      <c r="H15" s="439">
        <v>1786602.91</v>
      </c>
      <c r="I15" s="439">
        <v>6353874.9699999997</v>
      </c>
      <c r="J15" s="439">
        <v>17480306.370000001</v>
      </c>
      <c r="K15" s="439">
        <v>1761933.96</v>
      </c>
      <c r="L15" s="439">
        <v>16590545.9</v>
      </c>
      <c r="M15" s="439">
        <v>3769348.2199999988</v>
      </c>
      <c r="N15" s="439">
        <v>13428211.109999999</v>
      </c>
      <c r="O15" s="439">
        <v>1183085</v>
      </c>
      <c r="P15" s="439">
        <v>153438.32999999999</v>
      </c>
      <c r="Q15" s="439">
        <v>5918085.75</v>
      </c>
      <c r="R15" s="439">
        <v>7937963.9300000016</v>
      </c>
      <c r="S15" s="439">
        <v>48071175.639999963</v>
      </c>
      <c r="T15" s="439">
        <v>15653022.48</v>
      </c>
      <c r="U15" s="439">
        <v>2243764.4500000002</v>
      </c>
      <c r="V15" s="439">
        <v>52237631.759999998</v>
      </c>
      <c r="W15" s="439">
        <v>116745807.11</v>
      </c>
      <c r="X15" s="439">
        <v>314392916.30999988</v>
      </c>
    </row>
    <row r="16" spans="1:24" x14ac:dyDescent="0.3">
      <c r="A16" s="440" t="s">
        <v>78</v>
      </c>
      <c r="B16" s="441"/>
      <c r="C16" s="441"/>
      <c r="D16" s="441"/>
      <c r="E16" s="441"/>
      <c r="F16" s="441"/>
      <c r="G16" s="441"/>
      <c r="H16" s="441"/>
      <c r="I16" s="441"/>
      <c r="J16" s="441"/>
      <c r="K16" s="441"/>
      <c r="L16" s="441"/>
      <c r="M16" s="441"/>
      <c r="N16" s="441"/>
      <c r="O16" s="441"/>
      <c r="P16" s="441"/>
      <c r="Q16" s="441"/>
      <c r="R16" s="441"/>
      <c r="S16" s="441"/>
      <c r="T16" s="441"/>
      <c r="U16" s="441"/>
      <c r="V16" s="441">
        <v>7631126.7300000004</v>
      </c>
      <c r="W16" s="441">
        <v>3001138.22</v>
      </c>
      <c r="X16" s="441">
        <v>10632264.949999999</v>
      </c>
    </row>
    <row r="17" spans="1:24" x14ac:dyDescent="0.3">
      <c r="A17" s="442" t="s">
        <v>79</v>
      </c>
      <c r="B17" s="439"/>
      <c r="C17" s="439"/>
      <c r="D17" s="439"/>
      <c r="E17" s="439"/>
      <c r="F17" s="439"/>
      <c r="G17" s="439"/>
      <c r="H17" s="439"/>
      <c r="I17" s="439"/>
      <c r="J17" s="439"/>
      <c r="K17" s="439"/>
      <c r="L17" s="439">
        <v>147932</v>
      </c>
      <c r="M17" s="439">
        <v>41202.469999999987</v>
      </c>
      <c r="N17" s="439"/>
      <c r="O17" s="439"/>
      <c r="P17" s="439"/>
      <c r="Q17" s="439"/>
      <c r="R17" s="439">
        <v>259498.96</v>
      </c>
      <c r="S17" s="439"/>
      <c r="T17" s="439"/>
      <c r="U17" s="439"/>
      <c r="V17" s="439">
        <v>2621613.4700000002</v>
      </c>
      <c r="W17" s="439">
        <v>0.02</v>
      </c>
      <c r="X17" s="439">
        <v>3070246.92</v>
      </c>
    </row>
    <row r="18" spans="1:24" x14ac:dyDescent="0.3">
      <c r="A18" s="440" t="s">
        <v>80</v>
      </c>
      <c r="B18" s="441"/>
      <c r="C18" s="441"/>
      <c r="D18" s="441"/>
      <c r="E18" s="441"/>
      <c r="F18" s="441"/>
      <c r="G18" s="441"/>
      <c r="H18" s="441"/>
      <c r="I18" s="441"/>
      <c r="J18" s="441"/>
      <c r="K18" s="441"/>
      <c r="L18" s="441"/>
      <c r="M18" s="441"/>
      <c r="N18" s="441"/>
      <c r="O18" s="441"/>
      <c r="P18" s="441"/>
      <c r="Q18" s="441">
        <v>5918085.75</v>
      </c>
      <c r="R18" s="441"/>
      <c r="S18" s="441"/>
      <c r="T18" s="441"/>
      <c r="U18" s="441"/>
      <c r="V18" s="441"/>
      <c r="W18" s="441"/>
      <c r="X18" s="441">
        <v>5918085.75</v>
      </c>
    </row>
    <row r="19" spans="1:24" x14ac:dyDescent="0.3">
      <c r="A19" s="442" t="s">
        <v>81</v>
      </c>
      <c r="B19" s="439"/>
      <c r="C19" s="439"/>
      <c r="D19" s="439"/>
      <c r="E19" s="439"/>
      <c r="F19" s="439"/>
      <c r="G19" s="439"/>
      <c r="H19" s="439"/>
      <c r="I19" s="439"/>
      <c r="J19" s="439">
        <v>3378.11</v>
      </c>
      <c r="K19" s="439">
        <v>86.95</v>
      </c>
      <c r="L19" s="439">
        <v>949.88</v>
      </c>
      <c r="M19" s="439">
        <v>62.08</v>
      </c>
      <c r="N19" s="439">
        <v>10618.44</v>
      </c>
      <c r="O19" s="439"/>
      <c r="P19" s="439"/>
      <c r="Q19" s="439"/>
      <c r="R19" s="439"/>
      <c r="S19" s="439">
        <v>1536.59</v>
      </c>
      <c r="T19" s="439"/>
      <c r="U19" s="439"/>
      <c r="V19" s="439"/>
      <c r="W19" s="439">
        <v>0.01</v>
      </c>
      <c r="X19" s="439">
        <v>16632.060000000001</v>
      </c>
    </row>
    <row r="20" spans="1:24" x14ac:dyDescent="0.3">
      <c r="A20" s="440" t="s">
        <v>82</v>
      </c>
      <c r="B20" s="441"/>
      <c r="C20" s="441"/>
      <c r="D20" s="441"/>
      <c r="E20" s="441"/>
      <c r="F20" s="441"/>
      <c r="G20" s="441"/>
      <c r="H20" s="441"/>
      <c r="I20" s="441"/>
      <c r="J20" s="441"/>
      <c r="K20" s="441"/>
      <c r="L20" s="441">
        <v>169.77</v>
      </c>
      <c r="M20" s="441"/>
      <c r="N20" s="441"/>
      <c r="O20" s="441"/>
      <c r="P20" s="441"/>
      <c r="Q20" s="441"/>
      <c r="R20" s="441"/>
      <c r="S20" s="441">
        <v>45907494.549999937</v>
      </c>
      <c r="T20" s="441"/>
      <c r="U20" s="441"/>
      <c r="V20" s="441"/>
      <c r="W20" s="441">
        <v>0.02</v>
      </c>
      <c r="X20" s="441">
        <v>45907664.339999951</v>
      </c>
    </row>
    <row r="21" spans="1:24" x14ac:dyDescent="0.3">
      <c r="A21" s="442" t="s">
        <v>84</v>
      </c>
      <c r="B21" s="439"/>
      <c r="C21" s="439"/>
      <c r="D21" s="439"/>
      <c r="E21" s="439"/>
      <c r="F21" s="439"/>
      <c r="G21" s="439"/>
      <c r="H21" s="439"/>
      <c r="I21" s="439">
        <v>27493.61</v>
      </c>
      <c r="J21" s="439">
        <v>110099.19</v>
      </c>
      <c r="K21" s="439">
        <v>10889.25</v>
      </c>
      <c r="L21" s="439">
        <v>2209226.59</v>
      </c>
      <c r="M21" s="439">
        <v>14616.83</v>
      </c>
      <c r="N21" s="439">
        <v>3796.56</v>
      </c>
      <c r="O21" s="439"/>
      <c r="P21" s="439"/>
      <c r="Q21" s="439"/>
      <c r="R21" s="439"/>
      <c r="S21" s="439">
        <v>198217.95</v>
      </c>
      <c r="T21" s="439"/>
      <c r="U21" s="439">
        <v>380744.68</v>
      </c>
      <c r="V21" s="439">
        <v>2200140.3199999998</v>
      </c>
      <c r="W21" s="439">
        <v>0.01</v>
      </c>
      <c r="X21" s="439">
        <v>5155224.99</v>
      </c>
    </row>
    <row r="22" spans="1:24" x14ac:dyDescent="0.3">
      <c r="A22" s="440" t="s">
        <v>85</v>
      </c>
      <c r="B22" s="441"/>
      <c r="C22" s="441"/>
      <c r="D22" s="441"/>
      <c r="E22" s="441"/>
      <c r="F22" s="441"/>
      <c r="G22" s="441"/>
      <c r="H22" s="441"/>
      <c r="I22" s="441">
        <v>44583.65</v>
      </c>
      <c r="J22" s="441">
        <v>405461.3</v>
      </c>
      <c r="K22" s="441">
        <v>1411.32</v>
      </c>
      <c r="L22" s="441">
        <v>59331.9</v>
      </c>
      <c r="M22" s="441">
        <v>28553.14</v>
      </c>
      <c r="N22" s="441">
        <v>361026.89</v>
      </c>
      <c r="O22" s="441"/>
      <c r="P22" s="441"/>
      <c r="Q22" s="441"/>
      <c r="R22" s="441">
        <v>244210.79</v>
      </c>
      <c r="S22" s="441">
        <v>53752.63</v>
      </c>
      <c r="T22" s="441"/>
      <c r="U22" s="441"/>
      <c r="V22" s="441"/>
      <c r="W22" s="441">
        <v>60071.1</v>
      </c>
      <c r="X22" s="441">
        <v>1258402.72</v>
      </c>
    </row>
    <row r="23" spans="1:24" x14ac:dyDescent="0.3">
      <c r="A23" s="442" t="s">
        <v>92</v>
      </c>
      <c r="B23" s="439"/>
      <c r="C23" s="439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39"/>
      <c r="R23" s="439"/>
      <c r="S23" s="439"/>
      <c r="T23" s="439"/>
      <c r="U23" s="439"/>
      <c r="V23" s="439">
        <v>2691542.05</v>
      </c>
      <c r="W23" s="439"/>
      <c r="X23" s="439">
        <v>2691542.05</v>
      </c>
    </row>
    <row r="24" spans="1:24" x14ac:dyDescent="0.3">
      <c r="A24" s="440" t="s">
        <v>87</v>
      </c>
      <c r="B24" s="441"/>
      <c r="C24" s="441"/>
      <c r="D24" s="441"/>
      <c r="E24" s="441"/>
      <c r="F24" s="441"/>
      <c r="G24" s="441"/>
      <c r="H24" s="441"/>
      <c r="I24" s="441"/>
      <c r="J24" s="441"/>
      <c r="K24" s="441"/>
      <c r="L24" s="441"/>
      <c r="M24" s="441"/>
      <c r="N24" s="441"/>
      <c r="O24" s="441"/>
      <c r="P24" s="441"/>
      <c r="Q24" s="441"/>
      <c r="R24" s="441"/>
      <c r="S24" s="441"/>
      <c r="T24" s="441">
        <v>15189857.800000001</v>
      </c>
      <c r="U24" s="441"/>
      <c r="V24" s="441">
        <v>32708882.510000002</v>
      </c>
      <c r="W24" s="441">
        <v>112912800.09999999</v>
      </c>
      <c r="X24" s="441">
        <v>160811540.41</v>
      </c>
    </row>
    <row r="25" spans="1:24" x14ac:dyDescent="0.3">
      <c r="A25" s="442" t="s">
        <v>89</v>
      </c>
      <c r="B25" s="439"/>
      <c r="C25" s="439"/>
      <c r="D25" s="439"/>
      <c r="E25" s="439"/>
      <c r="F25" s="439"/>
      <c r="G25" s="439"/>
      <c r="H25" s="439"/>
      <c r="I25" s="439">
        <v>626431.83000000007</v>
      </c>
      <c r="J25" s="439">
        <v>8250188.8099999996</v>
      </c>
      <c r="K25" s="439">
        <v>49449.799999999988</v>
      </c>
      <c r="L25" s="439">
        <v>1253362.78</v>
      </c>
      <c r="M25" s="439">
        <v>264587.91999999993</v>
      </c>
      <c r="N25" s="439">
        <v>3705809.9900000012</v>
      </c>
      <c r="O25" s="439">
        <v>147516.9</v>
      </c>
      <c r="P25" s="439">
        <v>42305.1</v>
      </c>
      <c r="Q25" s="439"/>
      <c r="R25" s="439">
        <v>4052360.39</v>
      </c>
      <c r="S25" s="439">
        <v>1901337.17</v>
      </c>
      <c r="T25" s="439">
        <v>459824.16</v>
      </c>
      <c r="U25" s="439">
        <v>1863019.77</v>
      </c>
      <c r="V25" s="439">
        <v>1693955.1</v>
      </c>
      <c r="W25" s="439">
        <v>558040.57999999996</v>
      </c>
      <c r="X25" s="439">
        <v>24868190.300000001</v>
      </c>
    </row>
    <row r="26" spans="1:24" x14ac:dyDescent="0.3">
      <c r="A26" s="440" t="s">
        <v>91</v>
      </c>
      <c r="B26" s="441"/>
      <c r="C26" s="441"/>
      <c r="D26" s="441"/>
      <c r="E26" s="441">
        <v>2971256.19</v>
      </c>
      <c r="F26" s="441">
        <v>41497.800000000003</v>
      </c>
      <c r="G26" s="441">
        <v>65364.43</v>
      </c>
      <c r="H26" s="441">
        <v>1786602.91</v>
      </c>
      <c r="I26" s="441">
        <v>5655365.8799999999</v>
      </c>
      <c r="J26" s="441">
        <v>8711178.9600000009</v>
      </c>
      <c r="K26" s="441">
        <v>1700096.64</v>
      </c>
      <c r="L26" s="441">
        <v>12919572.98</v>
      </c>
      <c r="M26" s="441">
        <v>3420325.7799999989</v>
      </c>
      <c r="N26" s="441">
        <v>9346959.2300000004</v>
      </c>
      <c r="O26" s="441">
        <v>1035568.1</v>
      </c>
      <c r="P26" s="441">
        <v>111133.23</v>
      </c>
      <c r="Q26" s="441"/>
      <c r="R26" s="441">
        <v>3381893.790000001</v>
      </c>
      <c r="S26" s="441">
        <v>8836.75</v>
      </c>
      <c r="T26" s="441">
        <v>3340.52</v>
      </c>
      <c r="U26" s="441"/>
      <c r="V26" s="441">
        <v>2690371.58</v>
      </c>
      <c r="W26" s="441">
        <v>213757.05</v>
      </c>
      <c r="X26" s="441">
        <v>54063121.820000008</v>
      </c>
    </row>
    <row r="27" spans="1:24" x14ac:dyDescent="0.3">
      <c r="A27" s="438" t="s">
        <v>2419</v>
      </c>
      <c r="B27" s="439"/>
      <c r="C27" s="439"/>
      <c r="D27" s="439"/>
      <c r="E27" s="439"/>
      <c r="F27" s="439">
        <v>37634626.43</v>
      </c>
      <c r="G27" s="439">
        <v>618652707.5</v>
      </c>
      <c r="H27" s="439">
        <v>1047274982.0700001</v>
      </c>
      <c r="I27" s="439">
        <v>17657957.02</v>
      </c>
      <c r="J27" s="439">
        <v>339393639.83999997</v>
      </c>
      <c r="K27" s="439">
        <v>97941691.769999892</v>
      </c>
      <c r="L27" s="439">
        <v>27183339.68</v>
      </c>
      <c r="M27" s="439">
        <v>24752229.93</v>
      </c>
      <c r="N27" s="439">
        <v>4783544.0200000014</v>
      </c>
      <c r="O27" s="439">
        <v>15121635.51</v>
      </c>
      <c r="P27" s="439">
        <v>16697833.59</v>
      </c>
      <c r="Q27" s="439">
        <v>9869107.5</v>
      </c>
      <c r="R27" s="439">
        <v>860440.28999999992</v>
      </c>
      <c r="S27" s="439">
        <v>118909.62</v>
      </c>
      <c r="T27" s="439">
        <v>1426225.24</v>
      </c>
      <c r="U27" s="439">
        <v>5493885.7400000021</v>
      </c>
      <c r="V27" s="439">
        <v>23698473.07</v>
      </c>
      <c r="W27" s="439">
        <v>16501842.16</v>
      </c>
      <c r="X27" s="439">
        <v>2305063070.98</v>
      </c>
    </row>
    <row r="28" spans="1:24" x14ac:dyDescent="0.3">
      <c r="A28" s="440" t="s">
        <v>78</v>
      </c>
      <c r="B28" s="441"/>
      <c r="C28" s="441"/>
      <c r="D28" s="441"/>
      <c r="E28" s="441"/>
      <c r="F28" s="441"/>
      <c r="G28" s="441"/>
      <c r="H28" s="441"/>
      <c r="I28" s="441"/>
      <c r="J28" s="441"/>
      <c r="K28" s="441"/>
      <c r="L28" s="441"/>
      <c r="M28" s="441"/>
      <c r="N28" s="441"/>
      <c r="O28" s="441"/>
      <c r="P28" s="441"/>
      <c r="Q28" s="441"/>
      <c r="R28" s="441"/>
      <c r="S28" s="441"/>
      <c r="T28" s="441"/>
      <c r="U28" s="441"/>
      <c r="V28" s="441">
        <v>805146.88</v>
      </c>
      <c r="W28" s="441">
        <v>910601.77</v>
      </c>
      <c r="X28" s="441">
        <v>1715748.65</v>
      </c>
    </row>
    <row r="29" spans="1:24" x14ac:dyDescent="0.3">
      <c r="A29" s="442" t="s">
        <v>79</v>
      </c>
      <c r="B29" s="439"/>
      <c r="C29" s="439"/>
      <c r="D29" s="439"/>
      <c r="E29" s="439"/>
      <c r="F29" s="439"/>
      <c r="G29" s="439"/>
      <c r="H29" s="439">
        <v>1889553.78</v>
      </c>
      <c r="I29" s="439"/>
      <c r="J29" s="439">
        <v>1018378.88</v>
      </c>
      <c r="K29" s="439">
        <v>25496.62</v>
      </c>
      <c r="L29" s="439">
        <v>4912.7099999999991</v>
      </c>
      <c r="M29" s="439"/>
      <c r="N29" s="439"/>
      <c r="O29" s="439"/>
      <c r="P29" s="439"/>
      <c r="Q29" s="439"/>
      <c r="R29" s="439"/>
      <c r="S29" s="439"/>
      <c r="T29" s="439"/>
      <c r="U29" s="439"/>
      <c r="V29" s="439">
        <v>5145793.0199999996</v>
      </c>
      <c r="W29" s="439">
        <v>2693.32</v>
      </c>
      <c r="X29" s="439">
        <v>8086828.3300000001</v>
      </c>
    </row>
    <row r="30" spans="1:24" x14ac:dyDescent="0.3">
      <c r="A30" s="440" t="s">
        <v>80</v>
      </c>
      <c r="B30" s="441"/>
      <c r="C30" s="441"/>
      <c r="D30" s="441"/>
      <c r="E30" s="441"/>
      <c r="F30" s="441"/>
      <c r="G30" s="441"/>
      <c r="H30" s="441"/>
      <c r="I30" s="441"/>
      <c r="J30" s="441"/>
      <c r="K30" s="441"/>
      <c r="L30" s="441"/>
      <c r="M30" s="441"/>
      <c r="N30" s="441"/>
      <c r="O30" s="441"/>
      <c r="P30" s="441"/>
      <c r="Q30" s="441">
        <v>9869107.5</v>
      </c>
      <c r="R30" s="441"/>
      <c r="S30" s="441"/>
      <c r="T30" s="441"/>
      <c r="U30" s="441"/>
      <c r="V30" s="441"/>
      <c r="W30" s="441"/>
      <c r="X30" s="441">
        <v>9869107.5</v>
      </c>
    </row>
    <row r="31" spans="1:24" x14ac:dyDescent="0.3">
      <c r="A31" s="442" t="s">
        <v>81</v>
      </c>
      <c r="B31" s="439"/>
      <c r="C31" s="439"/>
      <c r="D31" s="439"/>
      <c r="E31" s="439"/>
      <c r="F31" s="439"/>
      <c r="G31" s="439"/>
      <c r="H31" s="439">
        <v>132170.1</v>
      </c>
      <c r="I31" s="439"/>
      <c r="J31" s="439">
        <v>400.1</v>
      </c>
      <c r="K31" s="439">
        <v>4865.28</v>
      </c>
      <c r="L31" s="439">
        <v>2016.55</v>
      </c>
      <c r="M31" s="439">
        <v>8693.6</v>
      </c>
      <c r="N31" s="439">
        <v>13503.85</v>
      </c>
      <c r="O31" s="439">
        <v>24.43</v>
      </c>
      <c r="P31" s="439"/>
      <c r="Q31" s="439"/>
      <c r="R31" s="439"/>
      <c r="S31" s="439"/>
      <c r="T31" s="439"/>
      <c r="U31" s="439"/>
      <c r="V31" s="439"/>
      <c r="W31" s="439"/>
      <c r="X31" s="439">
        <v>161673.91</v>
      </c>
    </row>
    <row r="32" spans="1:24" x14ac:dyDescent="0.3">
      <c r="A32" s="440" t="s">
        <v>84</v>
      </c>
      <c r="B32" s="441"/>
      <c r="C32" s="441"/>
      <c r="D32" s="441"/>
      <c r="E32" s="441"/>
      <c r="F32" s="441"/>
      <c r="G32" s="441"/>
      <c r="H32" s="441">
        <v>132170.22</v>
      </c>
      <c r="I32" s="441"/>
      <c r="J32" s="441">
        <v>7601.92</v>
      </c>
      <c r="K32" s="441">
        <v>1188434.48</v>
      </c>
      <c r="L32" s="441">
        <v>50504.11</v>
      </c>
      <c r="M32" s="441">
        <v>60855.21</v>
      </c>
      <c r="N32" s="441">
        <v>38506.019999999997</v>
      </c>
      <c r="O32" s="441">
        <v>464.13</v>
      </c>
      <c r="P32" s="441"/>
      <c r="Q32" s="441"/>
      <c r="R32" s="441"/>
      <c r="S32" s="441"/>
      <c r="T32" s="441"/>
      <c r="U32" s="441">
        <v>216273.27</v>
      </c>
      <c r="V32" s="441">
        <v>2899967.09</v>
      </c>
      <c r="W32" s="441">
        <v>866493.92</v>
      </c>
      <c r="X32" s="441">
        <v>5461270.3700000001</v>
      </c>
    </row>
    <row r="33" spans="1:24" x14ac:dyDescent="0.3">
      <c r="A33" s="442" t="s">
        <v>85</v>
      </c>
      <c r="B33" s="439"/>
      <c r="C33" s="439"/>
      <c r="D33" s="439"/>
      <c r="E33" s="439"/>
      <c r="F33" s="439"/>
      <c r="G33" s="439"/>
      <c r="H33" s="439">
        <v>572737.62</v>
      </c>
      <c r="I33" s="439"/>
      <c r="J33" s="439">
        <v>25206.33</v>
      </c>
      <c r="K33" s="439">
        <v>762081.25</v>
      </c>
      <c r="L33" s="439">
        <v>81728.460000000006</v>
      </c>
      <c r="M33" s="439">
        <v>162694.54999999999</v>
      </c>
      <c r="N33" s="439">
        <v>243470.37</v>
      </c>
      <c r="O33" s="439">
        <v>1538.96</v>
      </c>
      <c r="P33" s="439"/>
      <c r="Q33" s="439"/>
      <c r="R33" s="439">
        <v>125718.78</v>
      </c>
      <c r="S33" s="439"/>
      <c r="T33" s="439"/>
      <c r="U33" s="439"/>
      <c r="V33" s="439"/>
      <c r="W33" s="439">
        <v>1227968.8500000001</v>
      </c>
      <c r="X33" s="439">
        <v>3203145.17</v>
      </c>
    </row>
    <row r="34" spans="1:24" x14ac:dyDescent="0.3">
      <c r="A34" s="440" t="s">
        <v>92</v>
      </c>
      <c r="B34" s="441"/>
      <c r="C34" s="441"/>
      <c r="D34" s="441"/>
      <c r="E34" s="441"/>
      <c r="F34" s="441"/>
      <c r="G34" s="441"/>
      <c r="H34" s="441"/>
      <c r="I34" s="441"/>
      <c r="J34" s="441"/>
      <c r="K34" s="441"/>
      <c r="L34" s="441">
        <v>10070122.27</v>
      </c>
      <c r="M34" s="441"/>
      <c r="N34" s="441"/>
      <c r="O34" s="441"/>
      <c r="P34" s="441"/>
      <c r="Q34" s="441"/>
      <c r="R34" s="441"/>
      <c r="S34" s="441"/>
      <c r="T34" s="441"/>
      <c r="U34" s="441">
        <v>27296.52</v>
      </c>
      <c r="V34" s="441"/>
      <c r="W34" s="441">
        <v>2490933.5699999998</v>
      </c>
      <c r="X34" s="441">
        <v>12588352.359999999</v>
      </c>
    </row>
    <row r="35" spans="1:24" x14ac:dyDescent="0.3">
      <c r="A35" s="442" t="s">
        <v>86</v>
      </c>
      <c r="B35" s="439"/>
      <c r="C35" s="439"/>
      <c r="D35" s="439"/>
      <c r="E35" s="439"/>
      <c r="F35" s="439"/>
      <c r="G35" s="439"/>
      <c r="H35" s="439"/>
      <c r="I35" s="439"/>
      <c r="J35" s="439"/>
      <c r="K35" s="439"/>
      <c r="L35" s="439"/>
      <c r="M35" s="439"/>
      <c r="N35" s="439"/>
      <c r="O35" s="439"/>
      <c r="P35" s="439"/>
      <c r="Q35" s="439"/>
      <c r="R35" s="439"/>
      <c r="S35" s="439"/>
      <c r="T35" s="439"/>
      <c r="U35" s="439"/>
      <c r="V35" s="439">
        <v>8148056.3700000001</v>
      </c>
      <c r="W35" s="439">
        <v>3672511.49</v>
      </c>
      <c r="X35" s="439">
        <v>11820567.859999999</v>
      </c>
    </row>
    <row r="36" spans="1:24" x14ac:dyDescent="0.3">
      <c r="A36" s="440" t="s">
        <v>89</v>
      </c>
      <c r="B36" s="441"/>
      <c r="C36" s="441"/>
      <c r="D36" s="441"/>
      <c r="E36" s="441"/>
      <c r="F36" s="441"/>
      <c r="G36" s="441">
        <v>6124661.8099999996</v>
      </c>
      <c r="H36" s="441">
        <v>9736539.5400000252</v>
      </c>
      <c r="I36" s="441"/>
      <c r="J36" s="441">
        <v>129923162.26000001</v>
      </c>
      <c r="K36" s="441">
        <v>67364991.649999902</v>
      </c>
      <c r="L36" s="441">
        <v>10080775.609999999</v>
      </c>
      <c r="M36" s="441">
        <v>14508487.779999999</v>
      </c>
      <c r="N36" s="441">
        <v>2552137.850000001</v>
      </c>
      <c r="O36" s="441">
        <v>487920.05</v>
      </c>
      <c r="P36" s="441">
        <v>2169334.08</v>
      </c>
      <c r="Q36" s="441"/>
      <c r="R36" s="441">
        <v>734721.50999999989</v>
      </c>
      <c r="S36" s="441">
        <v>118909.62</v>
      </c>
      <c r="T36" s="441">
        <v>449289.09</v>
      </c>
      <c r="U36" s="441">
        <v>5247998.6700000018</v>
      </c>
      <c r="V36" s="441">
        <v>4009138.13</v>
      </c>
      <c r="W36" s="441">
        <v>7330639.2399999993</v>
      </c>
      <c r="X36" s="441">
        <v>260838706.88999999</v>
      </c>
    </row>
    <row r="37" spans="1:24" x14ac:dyDescent="0.3">
      <c r="A37" s="442" t="s">
        <v>90</v>
      </c>
      <c r="B37" s="439"/>
      <c r="C37" s="439"/>
      <c r="D37" s="439"/>
      <c r="E37" s="439"/>
      <c r="F37" s="439"/>
      <c r="G37" s="439"/>
      <c r="H37" s="439">
        <v>352453.92</v>
      </c>
      <c r="I37" s="439"/>
      <c r="J37" s="439">
        <v>185159.8</v>
      </c>
      <c r="K37" s="439"/>
      <c r="L37" s="439"/>
      <c r="M37" s="439"/>
      <c r="N37" s="439"/>
      <c r="O37" s="439"/>
      <c r="P37" s="439"/>
      <c r="Q37" s="439"/>
      <c r="R37" s="439"/>
      <c r="S37" s="439"/>
      <c r="T37" s="439">
        <v>935882.53</v>
      </c>
      <c r="U37" s="439"/>
      <c r="V37" s="439"/>
      <c r="W37" s="439"/>
      <c r="X37" s="439">
        <v>1473496.25</v>
      </c>
    </row>
    <row r="38" spans="1:24" x14ac:dyDescent="0.3">
      <c r="A38" s="440" t="s">
        <v>91</v>
      </c>
      <c r="B38" s="441"/>
      <c r="C38" s="441"/>
      <c r="D38" s="441"/>
      <c r="E38" s="441"/>
      <c r="F38" s="441">
        <v>37634626.43</v>
      </c>
      <c r="G38" s="441">
        <v>612528045.69000006</v>
      </c>
      <c r="H38" s="441">
        <v>1034459356.89</v>
      </c>
      <c r="I38" s="441">
        <v>17657957.02</v>
      </c>
      <c r="J38" s="441">
        <v>208233730.55000001</v>
      </c>
      <c r="K38" s="441">
        <v>28595822.489999998</v>
      </c>
      <c r="L38" s="441">
        <v>6893279.9699999997</v>
      </c>
      <c r="M38" s="441">
        <v>10011498.789999999</v>
      </c>
      <c r="N38" s="441">
        <v>1935925.93</v>
      </c>
      <c r="O38" s="441">
        <v>14631687.939999999</v>
      </c>
      <c r="P38" s="441">
        <v>14528499.51</v>
      </c>
      <c r="Q38" s="441"/>
      <c r="R38" s="441"/>
      <c r="S38" s="441"/>
      <c r="T38" s="441">
        <v>41053.620000000003</v>
      </c>
      <c r="U38" s="441">
        <v>2317.2800000000002</v>
      </c>
      <c r="V38" s="441">
        <v>2690371.58</v>
      </c>
      <c r="W38" s="441"/>
      <c r="X38" s="441">
        <v>1989844173.6900001</v>
      </c>
    </row>
    <row r="39" spans="1:24" x14ac:dyDescent="0.3">
      <c r="A39" s="438" t="s">
        <v>2329</v>
      </c>
      <c r="B39" s="439">
        <v>3564897.3</v>
      </c>
      <c r="C39" s="439"/>
      <c r="D39" s="439">
        <v>11991942.99</v>
      </c>
      <c r="E39" s="439"/>
      <c r="F39" s="439">
        <v>109874.3</v>
      </c>
      <c r="G39" s="439"/>
      <c r="H39" s="439">
        <v>9712618.0700000022</v>
      </c>
      <c r="I39" s="439">
        <v>56404</v>
      </c>
      <c r="J39" s="439">
        <v>36580872.799999997</v>
      </c>
      <c r="K39" s="439">
        <v>14647411</v>
      </c>
      <c r="L39" s="439">
        <v>47699718.090000004</v>
      </c>
      <c r="M39" s="439">
        <v>111109865.90000001</v>
      </c>
      <c r="N39" s="439">
        <v>29137755.50999999</v>
      </c>
      <c r="O39" s="439">
        <v>18849340.74000001</v>
      </c>
      <c r="P39" s="439">
        <v>931677.39000000013</v>
      </c>
      <c r="Q39" s="439">
        <v>1468975.41</v>
      </c>
      <c r="R39" s="439">
        <v>1672472.76</v>
      </c>
      <c r="S39" s="439">
        <v>6900.85</v>
      </c>
      <c r="T39" s="439">
        <v>21985100.710000001</v>
      </c>
      <c r="U39" s="439">
        <v>4462209.68</v>
      </c>
      <c r="V39" s="439">
        <v>62738991.170000002</v>
      </c>
      <c r="W39" s="439">
        <v>104006940.22</v>
      </c>
      <c r="X39" s="439">
        <v>480733968.88999993</v>
      </c>
    </row>
    <row r="40" spans="1:24" x14ac:dyDescent="0.3">
      <c r="A40" s="440" t="s">
        <v>78</v>
      </c>
      <c r="B40" s="441"/>
      <c r="C40" s="441"/>
      <c r="D40" s="441"/>
      <c r="E40" s="441"/>
      <c r="F40" s="441"/>
      <c r="G40" s="441"/>
      <c r="H40" s="441"/>
      <c r="I40" s="441"/>
      <c r="J40" s="441"/>
      <c r="K40" s="441"/>
      <c r="L40" s="441"/>
      <c r="M40" s="441"/>
      <c r="N40" s="441"/>
      <c r="O40" s="441"/>
      <c r="P40" s="441"/>
      <c r="Q40" s="441"/>
      <c r="R40" s="441"/>
      <c r="S40" s="441"/>
      <c r="T40" s="441"/>
      <c r="U40" s="441"/>
      <c r="V40" s="441">
        <v>3316972.1</v>
      </c>
      <c r="W40" s="441">
        <v>3231995</v>
      </c>
      <c r="X40" s="441">
        <v>6548967.0999999996</v>
      </c>
    </row>
    <row r="41" spans="1:24" x14ac:dyDescent="0.3">
      <c r="A41" s="442" t="s">
        <v>79</v>
      </c>
      <c r="B41" s="439"/>
      <c r="C41" s="439"/>
      <c r="D41" s="439"/>
      <c r="E41" s="439"/>
      <c r="F41" s="439"/>
      <c r="G41" s="439"/>
      <c r="H41" s="439"/>
      <c r="I41" s="439"/>
      <c r="J41" s="439"/>
      <c r="K41" s="439"/>
      <c r="L41" s="439"/>
      <c r="M41" s="439"/>
      <c r="N41" s="439"/>
      <c r="O41" s="439"/>
      <c r="P41" s="439"/>
      <c r="Q41" s="439"/>
      <c r="R41" s="439">
        <v>1220804.8500000001</v>
      </c>
      <c r="S41" s="439"/>
      <c r="T41" s="439"/>
      <c r="U41" s="439"/>
      <c r="V41" s="439">
        <v>6612584.4900000002</v>
      </c>
      <c r="W41" s="439"/>
      <c r="X41" s="439">
        <v>7833389.3399999999</v>
      </c>
    </row>
    <row r="42" spans="1:24" x14ac:dyDescent="0.3">
      <c r="A42" s="440" t="s">
        <v>80</v>
      </c>
      <c r="B42" s="441"/>
      <c r="C42" s="441"/>
      <c r="D42" s="441"/>
      <c r="E42" s="441"/>
      <c r="F42" s="441"/>
      <c r="G42" s="441"/>
      <c r="H42" s="441"/>
      <c r="I42" s="441"/>
      <c r="J42" s="441"/>
      <c r="K42" s="441"/>
      <c r="L42" s="441"/>
      <c r="M42" s="441"/>
      <c r="N42" s="441"/>
      <c r="O42" s="441"/>
      <c r="P42" s="441"/>
      <c r="Q42" s="441">
        <v>1468975.41</v>
      </c>
      <c r="R42" s="441"/>
      <c r="S42" s="441"/>
      <c r="T42" s="441"/>
      <c r="U42" s="441"/>
      <c r="V42" s="441"/>
      <c r="W42" s="441"/>
      <c r="X42" s="441">
        <v>1468975.41</v>
      </c>
    </row>
    <row r="43" spans="1:24" x14ac:dyDescent="0.3">
      <c r="A43" s="442" t="s">
        <v>81</v>
      </c>
      <c r="B43" s="439"/>
      <c r="C43" s="439"/>
      <c r="D43" s="439"/>
      <c r="E43" s="439"/>
      <c r="F43" s="439"/>
      <c r="G43" s="439"/>
      <c r="H43" s="439">
        <v>4124.9399999999996</v>
      </c>
      <c r="I43" s="439"/>
      <c r="J43" s="439"/>
      <c r="K43" s="439"/>
      <c r="L43" s="439">
        <v>7769.22</v>
      </c>
      <c r="M43" s="439">
        <v>24331.99</v>
      </c>
      <c r="N43" s="439"/>
      <c r="O43" s="439"/>
      <c r="P43" s="439"/>
      <c r="Q43" s="439"/>
      <c r="R43" s="439"/>
      <c r="S43" s="439"/>
      <c r="T43" s="439"/>
      <c r="U43" s="439"/>
      <c r="V43" s="439"/>
      <c r="W43" s="439">
        <v>342017.2</v>
      </c>
      <c r="X43" s="439">
        <v>378243.35</v>
      </c>
    </row>
    <row r="44" spans="1:24" x14ac:dyDescent="0.3">
      <c r="A44" s="440" t="s">
        <v>84</v>
      </c>
      <c r="B44" s="441"/>
      <c r="C44" s="441"/>
      <c r="D44" s="441"/>
      <c r="E44" s="441"/>
      <c r="F44" s="441"/>
      <c r="G44" s="441"/>
      <c r="H44" s="441">
        <v>78373.77</v>
      </c>
      <c r="I44" s="441"/>
      <c r="J44" s="441"/>
      <c r="K44" s="441"/>
      <c r="L44" s="441">
        <v>448043.08</v>
      </c>
      <c r="M44" s="441">
        <v>130726.77</v>
      </c>
      <c r="N44" s="441">
        <v>26743.39</v>
      </c>
      <c r="O44" s="441">
        <v>3852.1</v>
      </c>
      <c r="P44" s="441">
        <v>11972.26</v>
      </c>
      <c r="Q44" s="441"/>
      <c r="R44" s="441"/>
      <c r="S44" s="441"/>
      <c r="T44" s="441"/>
      <c r="U44" s="441"/>
      <c r="V44" s="441"/>
      <c r="W44" s="441">
        <v>1503586.66</v>
      </c>
      <c r="X44" s="441">
        <v>2203298.0299999998</v>
      </c>
    </row>
    <row r="45" spans="1:24" x14ac:dyDescent="0.3">
      <c r="A45" s="442" t="s">
        <v>85</v>
      </c>
      <c r="B45" s="439">
        <v>3564897.3</v>
      </c>
      <c r="C45" s="439"/>
      <c r="D45" s="439"/>
      <c r="E45" s="439"/>
      <c r="F45" s="439"/>
      <c r="G45" s="439"/>
      <c r="H45" s="439">
        <v>170890.14</v>
      </c>
      <c r="I45" s="439"/>
      <c r="J45" s="439"/>
      <c r="K45" s="439"/>
      <c r="L45" s="439">
        <v>604678.55999999994</v>
      </c>
      <c r="M45" s="439">
        <v>693627.99000000011</v>
      </c>
      <c r="N45" s="439"/>
      <c r="O45" s="439"/>
      <c r="P45" s="439"/>
      <c r="Q45" s="439"/>
      <c r="R45" s="439"/>
      <c r="S45" s="439">
        <v>6900.85</v>
      </c>
      <c r="T45" s="439"/>
      <c r="U45" s="439"/>
      <c r="V45" s="439"/>
      <c r="W45" s="439">
        <v>2392274.71</v>
      </c>
      <c r="X45" s="439">
        <v>7433269.5499999998</v>
      </c>
    </row>
    <row r="46" spans="1:24" x14ac:dyDescent="0.3">
      <c r="A46" s="440" t="s">
        <v>87</v>
      </c>
      <c r="B46" s="441"/>
      <c r="C46" s="441"/>
      <c r="D46" s="441"/>
      <c r="E46" s="441"/>
      <c r="F46" s="441"/>
      <c r="G46" s="441"/>
      <c r="H46" s="441"/>
      <c r="I46" s="441"/>
      <c r="J46" s="441"/>
      <c r="K46" s="441"/>
      <c r="L46" s="441"/>
      <c r="M46" s="441"/>
      <c r="N46" s="441"/>
      <c r="O46" s="441"/>
      <c r="P46" s="441"/>
      <c r="Q46" s="441"/>
      <c r="R46" s="441"/>
      <c r="S46" s="441"/>
      <c r="T46" s="441">
        <v>21985100.699999999</v>
      </c>
      <c r="U46" s="441"/>
      <c r="V46" s="441">
        <v>46785928.880000003</v>
      </c>
      <c r="W46" s="441">
        <v>90617627.35999994</v>
      </c>
      <c r="X46" s="441">
        <v>159388656.93999991</v>
      </c>
    </row>
    <row r="47" spans="1:24" x14ac:dyDescent="0.3">
      <c r="A47" s="442" t="s">
        <v>89</v>
      </c>
      <c r="B47" s="439"/>
      <c r="C47" s="439"/>
      <c r="D47" s="439"/>
      <c r="E47" s="439"/>
      <c r="F47" s="439">
        <v>109874.3</v>
      </c>
      <c r="G47" s="439"/>
      <c r="H47" s="439">
        <v>6019410.1900000032</v>
      </c>
      <c r="I47" s="439"/>
      <c r="J47" s="439">
        <v>4664627.63</v>
      </c>
      <c r="K47" s="439">
        <v>503357.01</v>
      </c>
      <c r="L47" s="439">
        <v>9572412.0900000036</v>
      </c>
      <c r="M47" s="439">
        <v>12068027.5</v>
      </c>
      <c r="N47" s="439">
        <v>3234819.63</v>
      </c>
      <c r="O47" s="439">
        <v>571995.43000000005</v>
      </c>
      <c r="P47" s="439">
        <v>795966.85000000009</v>
      </c>
      <c r="Q47" s="439"/>
      <c r="R47" s="439"/>
      <c r="S47" s="439"/>
      <c r="T47" s="439"/>
      <c r="U47" s="439">
        <v>2300362.0299999998</v>
      </c>
      <c r="V47" s="439">
        <v>6023505.6999999993</v>
      </c>
      <c r="W47" s="439">
        <v>5919439.2799999993</v>
      </c>
      <c r="X47" s="439">
        <v>51783797.640000001</v>
      </c>
    </row>
    <row r="48" spans="1:24" x14ac:dyDescent="0.3">
      <c r="A48" s="440" t="s">
        <v>90</v>
      </c>
      <c r="B48" s="441"/>
      <c r="C48" s="441"/>
      <c r="D48" s="441"/>
      <c r="E48" s="441"/>
      <c r="F48" s="441"/>
      <c r="G48" s="441"/>
      <c r="H48" s="441"/>
      <c r="I48" s="441"/>
      <c r="J48" s="441">
        <v>129945.54</v>
      </c>
      <c r="K48" s="441"/>
      <c r="L48" s="441">
        <v>229986.83</v>
      </c>
      <c r="M48" s="441"/>
      <c r="N48" s="441"/>
      <c r="O48" s="441"/>
      <c r="P48" s="441"/>
      <c r="Q48" s="441"/>
      <c r="R48" s="441"/>
      <c r="S48" s="441"/>
      <c r="T48" s="441">
        <v>0.01</v>
      </c>
      <c r="U48" s="441">
        <v>2161847.65</v>
      </c>
      <c r="V48" s="441"/>
      <c r="W48" s="441">
        <v>0.01</v>
      </c>
      <c r="X48" s="441">
        <v>2521780.04</v>
      </c>
    </row>
    <row r="49" spans="1:24" x14ac:dyDescent="0.3">
      <c r="A49" s="442" t="s">
        <v>91</v>
      </c>
      <c r="B49" s="439"/>
      <c r="C49" s="439"/>
      <c r="D49" s="439">
        <v>11991942.99</v>
      </c>
      <c r="E49" s="439"/>
      <c r="F49" s="439"/>
      <c r="G49" s="439"/>
      <c r="H49" s="439">
        <v>3439819.03</v>
      </c>
      <c r="I49" s="439">
        <v>56404</v>
      </c>
      <c r="J49" s="439">
        <v>31786299.629999999</v>
      </c>
      <c r="K49" s="439">
        <v>14144053.99</v>
      </c>
      <c r="L49" s="439">
        <v>36836828.309999987</v>
      </c>
      <c r="M49" s="439">
        <v>98193151.649999991</v>
      </c>
      <c r="N49" s="439">
        <v>25876192.489999991</v>
      </c>
      <c r="O49" s="439">
        <v>18273493.210000008</v>
      </c>
      <c r="P49" s="439">
        <v>123738.28</v>
      </c>
      <c r="Q49" s="439"/>
      <c r="R49" s="439">
        <v>451667.91</v>
      </c>
      <c r="S49" s="439"/>
      <c r="T49" s="439"/>
      <c r="U49" s="439"/>
      <c r="V49" s="439"/>
      <c r="W49" s="439"/>
      <c r="X49" s="439">
        <v>241173591.49000001</v>
      </c>
    </row>
    <row r="50" spans="1:24" x14ac:dyDescent="0.3">
      <c r="A50" s="443" t="s">
        <v>2336</v>
      </c>
      <c r="B50" s="441"/>
      <c r="C50" s="441">
        <v>10080234.52</v>
      </c>
      <c r="D50" s="441"/>
      <c r="E50" s="441"/>
      <c r="F50" s="441"/>
      <c r="G50" s="441">
        <v>1557.93</v>
      </c>
      <c r="H50" s="441">
        <v>1661452.46</v>
      </c>
      <c r="I50" s="441">
        <v>821242.57000000007</v>
      </c>
      <c r="J50" s="441">
        <v>745226.75</v>
      </c>
      <c r="K50" s="441">
        <v>6352041.4099999992</v>
      </c>
      <c r="L50" s="441">
        <v>26017229</v>
      </c>
      <c r="M50" s="441">
        <v>4168001.88</v>
      </c>
      <c r="N50" s="441">
        <v>12039146.52</v>
      </c>
      <c r="O50" s="441">
        <v>1623639.32</v>
      </c>
      <c r="P50" s="441">
        <v>7912397.0300000003</v>
      </c>
      <c r="Q50" s="441"/>
      <c r="R50" s="441">
        <v>251608.11</v>
      </c>
      <c r="S50" s="441">
        <v>85118.64</v>
      </c>
      <c r="T50" s="441">
        <v>1559177.69</v>
      </c>
      <c r="U50" s="441"/>
      <c r="V50" s="441">
        <v>33143452.68</v>
      </c>
      <c r="W50" s="441">
        <v>49671783.270000011</v>
      </c>
      <c r="X50" s="441">
        <v>156133309.78</v>
      </c>
    </row>
    <row r="51" spans="1:24" x14ac:dyDescent="0.3">
      <c r="A51" s="442" t="s">
        <v>78</v>
      </c>
      <c r="B51" s="439"/>
      <c r="C51" s="439"/>
      <c r="D51" s="439"/>
      <c r="E51" s="439"/>
      <c r="F51" s="439"/>
      <c r="G51" s="439"/>
      <c r="H51" s="439"/>
      <c r="I51" s="439"/>
      <c r="J51" s="439"/>
      <c r="K51" s="439"/>
      <c r="L51" s="439"/>
      <c r="M51" s="439"/>
      <c r="N51" s="439"/>
      <c r="O51" s="439"/>
      <c r="P51" s="439"/>
      <c r="Q51" s="439"/>
      <c r="R51" s="439"/>
      <c r="S51" s="439"/>
      <c r="T51" s="439"/>
      <c r="U51" s="439"/>
      <c r="V51" s="439">
        <v>975163.56</v>
      </c>
      <c r="W51" s="439">
        <v>782348</v>
      </c>
      <c r="X51" s="439">
        <v>1757511.56</v>
      </c>
    </row>
    <row r="52" spans="1:24" x14ac:dyDescent="0.3">
      <c r="A52" s="440" t="s">
        <v>79</v>
      </c>
      <c r="B52" s="441"/>
      <c r="C52" s="441"/>
      <c r="D52" s="441"/>
      <c r="E52" s="441"/>
      <c r="F52" s="441"/>
      <c r="G52" s="441"/>
      <c r="H52" s="441"/>
      <c r="I52" s="441"/>
      <c r="J52" s="441"/>
      <c r="K52" s="441"/>
      <c r="L52" s="441">
        <v>5075.5600000000004</v>
      </c>
      <c r="M52" s="441"/>
      <c r="N52" s="441"/>
      <c r="O52" s="441"/>
      <c r="P52" s="441"/>
      <c r="Q52" s="441"/>
      <c r="R52" s="441"/>
      <c r="S52" s="441"/>
      <c r="T52" s="441"/>
      <c r="U52" s="441"/>
      <c r="V52" s="441">
        <v>1947706.7</v>
      </c>
      <c r="W52" s="441"/>
      <c r="X52" s="441">
        <v>1952782.26</v>
      </c>
    </row>
    <row r="53" spans="1:24" x14ac:dyDescent="0.3">
      <c r="A53" s="442" t="s">
        <v>81</v>
      </c>
      <c r="B53" s="439"/>
      <c r="C53" s="439">
        <v>2025.64</v>
      </c>
      <c r="D53" s="439"/>
      <c r="E53" s="439"/>
      <c r="F53" s="439"/>
      <c r="G53" s="439"/>
      <c r="H53" s="439"/>
      <c r="I53" s="439"/>
      <c r="J53" s="439"/>
      <c r="K53" s="439"/>
      <c r="L53" s="439">
        <v>1021.38</v>
      </c>
      <c r="M53" s="439">
        <v>1885.87</v>
      </c>
      <c r="N53" s="439">
        <v>760.02</v>
      </c>
      <c r="O53" s="439">
        <v>14529.23</v>
      </c>
      <c r="P53" s="439"/>
      <c r="Q53" s="439"/>
      <c r="R53" s="439"/>
      <c r="S53" s="439"/>
      <c r="T53" s="439"/>
      <c r="U53" s="439"/>
      <c r="V53" s="439"/>
      <c r="W53" s="439"/>
      <c r="X53" s="439">
        <v>20222.14</v>
      </c>
    </row>
    <row r="54" spans="1:24" x14ac:dyDescent="0.3">
      <c r="A54" s="440" t="s">
        <v>84</v>
      </c>
      <c r="B54" s="441"/>
      <c r="C54" s="441">
        <v>20255.669999999998</v>
      </c>
      <c r="D54" s="441"/>
      <c r="E54" s="441"/>
      <c r="F54" s="441"/>
      <c r="G54" s="441"/>
      <c r="H54" s="441"/>
      <c r="I54" s="441"/>
      <c r="J54" s="441"/>
      <c r="K54" s="441"/>
      <c r="L54" s="441">
        <v>37893.199999999997</v>
      </c>
      <c r="M54" s="441">
        <v>14323.65</v>
      </c>
      <c r="N54" s="441"/>
      <c r="O54" s="441">
        <v>165993.76999999999</v>
      </c>
      <c r="P54" s="441"/>
      <c r="Q54" s="441"/>
      <c r="R54" s="441"/>
      <c r="S54" s="441"/>
      <c r="T54" s="441"/>
      <c r="U54" s="441"/>
      <c r="V54" s="441"/>
      <c r="W54" s="441"/>
      <c r="X54" s="441">
        <v>238466.29</v>
      </c>
    </row>
    <row r="55" spans="1:24" x14ac:dyDescent="0.3">
      <c r="A55" s="442" t="s">
        <v>85</v>
      </c>
      <c r="B55" s="439"/>
      <c r="C55" s="439">
        <v>12153.4</v>
      </c>
      <c r="D55" s="439"/>
      <c r="E55" s="439"/>
      <c r="F55" s="439"/>
      <c r="G55" s="439"/>
      <c r="H55" s="439"/>
      <c r="I55" s="439"/>
      <c r="J55" s="439"/>
      <c r="K55" s="439"/>
      <c r="L55" s="439">
        <v>112249.66</v>
      </c>
      <c r="M55" s="439">
        <v>36984.03</v>
      </c>
      <c r="N55" s="439">
        <v>273302.92</v>
      </c>
      <c r="O55" s="439">
        <v>89562.35</v>
      </c>
      <c r="P55" s="439"/>
      <c r="Q55" s="439"/>
      <c r="R55" s="439"/>
      <c r="S55" s="439"/>
      <c r="T55" s="439"/>
      <c r="U55" s="439"/>
      <c r="V55" s="439"/>
      <c r="W55" s="439">
        <v>4522521.7300000004</v>
      </c>
      <c r="X55" s="439">
        <v>5046774.0900000008</v>
      </c>
    </row>
    <row r="56" spans="1:24" x14ac:dyDescent="0.3">
      <c r="A56" s="440" t="s">
        <v>92</v>
      </c>
      <c r="B56" s="441"/>
      <c r="C56" s="441"/>
      <c r="D56" s="441"/>
      <c r="E56" s="441"/>
      <c r="F56" s="441"/>
      <c r="G56" s="441"/>
      <c r="H56" s="441"/>
      <c r="I56" s="441"/>
      <c r="J56" s="441"/>
      <c r="K56" s="441"/>
      <c r="L56" s="441"/>
      <c r="M56" s="441"/>
      <c r="N56" s="441"/>
      <c r="O56" s="441"/>
      <c r="P56" s="441"/>
      <c r="Q56" s="441"/>
      <c r="R56" s="441"/>
      <c r="S56" s="441"/>
      <c r="T56" s="441"/>
      <c r="U56" s="441"/>
      <c r="V56" s="441">
        <v>1017358.33</v>
      </c>
      <c r="W56" s="441"/>
      <c r="X56" s="441">
        <v>1017358.33</v>
      </c>
    </row>
    <row r="57" spans="1:24" x14ac:dyDescent="0.3">
      <c r="A57" s="442" t="s">
        <v>87</v>
      </c>
      <c r="B57" s="439"/>
      <c r="C57" s="439"/>
      <c r="D57" s="439"/>
      <c r="E57" s="439"/>
      <c r="F57" s="439"/>
      <c r="G57" s="439"/>
      <c r="H57" s="439"/>
      <c r="I57" s="439"/>
      <c r="J57" s="439"/>
      <c r="K57" s="439"/>
      <c r="L57" s="439"/>
      <c r="M57" s="439"/>
      <c r="N57" s="439"/>
      <c r="O57" s="439"/>
      <c r="P57" s="439"/>
      <c r="Q57" s="439"/>
      <c r="R57" s="439"/>
      <c r="S57" s="439"/>
      <c r="T57" s="439">
        <v>1559177.69</v>
      </c>
      <c r="U57" s="439"/>
      <c r="V57" s="439">
        <v>28231497.91</v>
      </c>
      <c r="W57" s="439">
        <v>44187658.350000016</v>
      </c>
      <c r="X57" s="439">
        <v>73978333.950000018</v>
      </c>
    </row>
    <row r="58" spans="1:24" x14ac:dyDescent="0.3">
      <c r="A58" s="440" t="s">
        <v>89</v>
      </c>
      <c r="B58" s="441"/>
      <c r="C58" s="441">
        <v>1546520.389999999</v>
      </c>
      <c r="D58" s="441"/>
      <c r="E58" s="441"/>
      <c r="F58" s="441"/>
      <c r="G58" s="441"/>
      <c r="H58" s="441">
        <v>640779.69999999995</v>
      </c>
      <c r="I58" s="441"/>
      <c r="J58" s="441">
        <v>391850.9</v>
      </c>
      <c r="K58" s="441">
        <v>5409930.7399999993</v>
      </c>
      <c r="L58" s="441">
        <v>1185024.95</v>
      </c>
      <c r="M58" s="441">
        <v>1413674.71</v>
      </c>
      <c r="N58" s="441">
        <v>4278284.3800000018</v>
      </c>
      <c r="O58" s="441">
        <v>993790.72</v>
      </c>
      <c r="P58" s="441">
        <v>7858718.2800000003</v>
      </c>
      <c r="Q58" s="441"/>
      <c r="R58" s="441">
        <v>251608.11</v>
      </c>
      <c r="S58" s="441">
        <v>85118.64</v>
      </c>
      <c r="T58" s="441"/>
      <c r="U58" s="441"/>
      <c r="V58" s="441">
        <v>971726.17999999993</v>
      </c>
      <c r="W58" s="441">
        <v>179255.19</v>
      </c>
      <c r="X58" s="441">
        <v>25206282.890000001</v>
      </c>
    </row>
    <row r="59" spans="1:24" x14ac:dyDescent="0.3">
      <c r="A59" s="442" t="s">
        <v>91</v>
      </c>
      <c r="B59" s="439"/>
      <c r="C59" s="439">
        <v>8499279.4199999999</v>
      </c>
      <c r="D59" s="439"/>
      <c r="E59" s="439"/>
      <c r="F59" s="439"/>
      <c r="G59" s="439">
        <v>1557.93</v>
      </c>
      <c r="H59" s="439">
        <v>1020672.76</v>
      </c>
      <c r="I59" s="439">
        <v>821242.57000000007</v>
      </c>
      <c r="J59" s="439">
        <v>353375.85</v>
      </c>
      <c r="K59" s="439">
        <v>942110.67</v>
      </c>
      <c r="L59" s="439">
        <v>24675964.25</v>
      </c>
      <c r="M59" s="439">
        <v>2701133.62</v>
      </c>
      <c r="N59" s="439">
        <v>7486799.2000000002</v>
      </c>
      <c r="O59" s="439">
        <v>359763.25</v>
      </c>
      <c r="P59" s="439">
        <v>53678.75</v>
      </c>
      <c r="Q59" s="439"/>
      <c r="R59" s="439"/>
      <c r="S59" s="439"/>
      <c r="T59" s="439"/>
      <c r="U59" s="439"/>
      <c r="V59" s="439"/>
      <c r="W59" s="439"/>
      <c r="X59" s="439">
        <v>46915578.270000003</v>
      </c>
    </row>
    <row r="60" spans="1:24" x14ac:dyDescent="0.3">
      <c r="A60" s="443" t="s">
        <v>2403</v>
      </c>
      <c r="B60" s="441"/>
      <c r="C60" s="441"/>
      <c r="D60" s="441"/>
      <c r="E60" s="441">
        <v>15470024.5</v>
      </c>
      <c r="F60" s="441"/>
      <c r="G60" s="441">
        <v>7633.79</v>
      </c>
      <c r="H60" s="441">
        <v>60203556.010000013</v>
      </c>
      <c r="I60" s="441"/>
      <c r="J60" s="441">
        <v>527427.41999999993</v>
      </c>
      <c r="K60" s="441">
        <v>750193.78</v>
      </c>
      <c r="L60" s="441">
        <v>4143684.45</v>
      </c>
      <c r="M60" s="441">
        <v>7346862.6399999997</v>
      </c>
      <c r="N60" s="441">
        <v>2507668.96</v>
      </c>
      <c r="O60" s="441">
        <v>101920.68</v>
      </c>
      <c r="P60" s="441">
        <v>62688.75</v>
      </c>
      <c r="Q60" s="441"/>
      <c r="R60" s="441">
        <v>6839088.1300000008</v>
      </c>
      <c r="S60" s="441">
        <v>170237.28</v>
      </c>
      <c r="T60" s="441">
        <v>383136.3</v>
      </c>
      <c r="U60" s="441">
        <v>402320.78</v>
      </c>
      <c r="V60" s="441">
        <v>2420988.4300000002</v>
      </c>
      <c r="W60" s="441">
        <v>3307852.48</v>
      </c>
      <c r="X60" s="441">
        <v>104645284.38</v>
      </c>
    </row>
    <row r="61" spans="1:24" x14ac:dyDescent="0.3">
      <c r="A61" s="442" t="s">
        <v>79</v>
      </c>
      <c r="B61" s="439"/>
      <c r="C61" s="439"/>
      <c r="D61" s="439"/>
      <c r="E61" s="439"/>
      <c r="F61" s="439"/>
      <c r="G61" s="439"/>
      <c r="H61" s="439">
        <v>4640431.74</v>
      </c>
      <c r="I61" s="439"/>
      <c r="J61" s="439"/>
      <c r="K61" s="439">
        <v>162632.28</v>
      </c>
      <c r="L61" s="439">
        <v>200856.49</v>
      </c>
      <c r="M61" s="439">
        <v>585957.66999999993</v>
      </c>
      <c r="N61" s="439">
        <v>1039835.02</v>
      </c>
      <c r="O61" s="439"/>
      <c r="P61" s="439"/>
      <c r="Q61" s="439"/>
      <c r="R61" s="439"/>
      <c r="S61" s="439"/>
      <c r="T61" s="439"/>
      <c r="U61" s="439"/>
      <c r="V61" s="439">
        <v>48091.519999999997</v>
      </c>
      <c r="W61" s="439">
        <v>5386.64</v>
      </c>
      <c r="X61" s="439">
        <v>6683191.3599999994</v>
      </c>
    </row>
    <row r="62" spans="1:24" x14ac:dyDescent="0.3">
      <c r="A62" s="440" t="s">
        <v>81</v>
      </c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>
        <v>149.87</v>
      </c>
      <c r="M62" s="441"/>
      <c r="N62" s="441">
        <v>4000.6</v>
      </c>
      <c r="O62" s="441"/>
      <c r="P62" s="441"/>
      <c r="Q62" s="441"/>
      <c r="R62" s="441"/>
      <c r="S62" s="441"/>
      <c r="T62" s="441"/>
      <c r="U62" s="441"/>
      <c r="V62" s="441"/>
      <c r="W62" s="441"/>
      <c r="X62" s="441">
        <v>4150.47</v>
      </c>
    </row>
    <row r="63" spans="1:24" x14ac:dyDescent="0.3">
      <c r="A63" s="442" t="s">
        <v>83</v>
      </c>
      <c r="B63" s="439"/>
      <c r="C63" s="439"/>
      <c r="D63" s="439"/>
      <c r="E63" s="439"/>
      <c r="F63" s="439"/>
      <c r="G63" s="439"/>
      <c r="H63" s="439">
        <v>13897366.82</v>
      </c>
      <c r="I63" s="439"/>
      <c r="J63" s="439"/>
      <c r="K63" s="439"/>
      <c r="L63" s="439"/>
      <c r="M63" s="439">
        <v>6760904.9699999997</v>
      </c>
      <c r="N63" s="439">
        <v>934131.91999999993</v>
      </c>
      <c r="O63" s="439"/>
      <c r="P63" s="439"/>
      <c r="Q63" s="439"/>
      <c r="R63" s="439"/>
      <c r="S63" s="439"/>
      <c r="T63" s="439"/>
      <c r="U63" s="439"/>
      <c r="V63" s="439"/>
      <c r="W63" s="439"/>
      <c r="X63" s="439">
        <v>21592403.710000001</v>
      </c>
    </row>
    <row r="64" spans="1:24" x14ac:dyDescent="0.3">
      <c r="A64" s="440" t="s">
        <v>84</v>
      </c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>
        <v>2418.7600000000002</v>
      </c>
      <c r="M64" s="441"/>
      <c r="N64" s="441">
        <v>121900.68</v>
      </c>
      <c r="O64" s="441"/>
      <c r="P64" s="441"/>
      <c r="Q64" s="441"/>
      <c r="R64" s="441"/>
      <c r="S64" s="441"/>
      <c r="T64" s="441"/>
      <c r="U64" s="441">
        <v>402320.78</v>
      </c>
      <c r="V64" s="441"/>
      <c r="W64" s="441"/>
      <c r="X64" s="441">
        <v>526640.22</v>
      </c>
    </row>
    <row r="65" spans="1:24" x14ac:dyDescent="0.3">
      <c r="A65" s="442" t="s">
        <v>85</v>
      </c>
      <c r="B65" s="439"/>
      <c r="C65" s="439"/>
      <c r="D65" s="439"/>
      <c r="E65" s="439"/>
      <c r="F65" s="439"/>
      <c r="G65" s="439"/>
      <c r="H65" s="439">
        <v>4764.01</v>
      </c>
      <c r="I65" s="439"/>
      <c r="J65" s="439"/>
      <c r="K65" s="439"/>
      <c r="L65" s="439">
        <v>4662.92</v>
      </c>
      <c r="M65" s="439"/>
      <c r="N65" s="439">
        <v>65186.29</v>
      </c>
      <c r="O65" s="439"/>
      <c r="P65" s="439"/>
      <c r="Q65" s="439"/>
      <c r="R65" s="439">
        <v>229833.29</v>
      </c>
      <c r="S65" s="439"/>
      <c r="T65" s="439"/>
      <c r="U65" s="439"/>
      <c r="V65" s="439"/>
      <c r="W65" s="439"/>
      <c r="X65" s="439">
        <v>304446.51</v>
      </c>
    </row>
    <row r="66" spans="1:24" x14ac:dyDescent="0.3">
      <c r="A66" s="440" t="s">
        <v>92</v>
      </c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T66" s="441"/>
      <c r="U66" s="441"/>
      <c r="V66" s="441">
        <v>483769.61</v>
      </c>
      <c r="W66" s="441"/>
      <c r="X66" s="441">
        <v>483769.61</v>
      </c>
    </row>
    <row r="67" spans="1:24" x14ac:dyDescent="0.3">
      <c r="A67" s="442" t="s">
        <v>87</v>
      </c>
      <c r="B67" s="439"/>
      <c r="C67" s="439"/>
      <c r="D67" s="439"/>
      <c r="E67" s="439"/>
      <c r="F67" s="439"/>
      <c r="G67" s="439"/>
      <c r="H67" s="439"/>
      <c r="I67" s="439"/>
      <c r="J67" s="439"/>
      <c r="K67" s="439"/>
      <c r="L67" s="439"/>
      <c r="M67" s="439"/>
      <c r="N67" s="439"/>
      <c r="O67" s="439"/>
      <c r="P67" s="439"/>
      <c r="Q67" s="439"/>
      <c r="R67" s="439"/>
      <c r="S67" s="439"/>
      <c r="T67" s="439">
        <v>364815.45</v>
      </c>
      <c r="U67" s="439"/>
      <c r="V67" s="439">
        <v>1482052.82</v>
      </c>
      <c r="W67" s="439">
        <v>2032824.74</v>
      </c>
      <c r="X67" s="439">
        <v>3879693.01</v>
      </c>
    </row>
    <row r="68" spans="1:24" x14ac:dyDescent="0.3">
      <c r="A68" s="440" t="s">
        <v>89</v>
      </c>
      <c r="B68" s="441"/>
      <c r="C68" s="441"/>
      <c r="D68" s="441"/>
      <c r="E68" s="441"/>
      <c r="F68" s="441"/>
      <c r="G68" s="441">
        <v>7633.79</v>
      </c>
      <c r="H68" s="441">
        <v>1941313.47</v>
      </c>
      <c r="I68" s="441"/>
      <c r="J68" s="441">
        <v>308647.38</v>
      </c>
      <c r="K68" s="441">
        <v>587561.5</v>
      </c>
      <c r="L68" s="441">
        <v>1878773.91</v>
      </c>
      <c r="M68" s="441"/>
      <c r="N68" s="441">
        <v>342614.45</v>
      </c>
      <c r="O68" s="441">
        <v>101920.68</v>
      </c>
      <c r="P68" s="441">
        <v>62688.75</v>
      </c>
      <c r="Q68" s="441"/>
      <c r="R68" s="441">
        <v>4339421.3800000008</v>
      </c>
      <c r="S68" s="441">
        <v>170237.28</v>
      </c>
      <c r="T68" s="441">
        <v>18320.849999999999</v>
      </c>
      <c r="U68" s="441"/>
      <c r="V68" s="441">
        <v>407074.48</v>
      </c>
      <c r="W68" s="441">
        <v>831762.82</v>
      </c>
      <c r="X68" s="441">
        <v>10997970.74</v>
      </c>
    </row>
    <row r="69" spans="1:24" x14ac:dyDescent="0.3">
      <c r="A69" s="442" t="s">
        <v>91</v>
      </c>
      <c r="B69" s="439"/>
      <c r="C69" s="439"/>
      <c r="D69" s="439"/>
      <c r="E69" s="439">
        <v>15470024.5</v>
      </c>
      <c r="F69" s="439"/>
      <c r="G69" s="439"/>
      <c r="H69" s="439">
        <v>39719679.969999999</v>
      </c>
      <c r="I69" s="439"/>
      <c r="J69" s="439">
        <v>218780.04</v>
      </c>
      <c r="K69" s="439"/>
      <c r="L69" s="439">
        <v>2056822.5</v>
      </c>
      <c r="M69" s="439"/>
      <c r="N69" s="439"/>
      <c r="O69" s="439"/>
      <c r="P69" s="439"/>
      <c r="Q69" s="439"/>
      <c r="R69" s="439">
        <v>2269833.46</v>
      </c>
      <c r="S69" s="439"/>
      <c r="T69" s="439"/>
      <c r="U69" s="439"/>
      <c r="V69" s="439"/>
      <c r="W69" s="439">
        <v>437878.28</v>
      </c>
      <c r="X69" s="439">
        <v>60173018.75</v>
      </c>
    </row>
    <row r="70" spans="1:24" x14ac:dyDescent="0.3">
      <c r="A70" s="443" t="s">
        <v>2887</v>
      </c>
      <c r="B70" s="441"/>
      <c r="C70" s="441"/>
      <c r="D70" s="441"/>
      <c r="E70" s="441"/>
      <c r="F70" s="441"/>
      <c r="G70" s="441"/>
      <c r="H70" s="441">
        <v>21422776.539999999</v>
      </c>
      <c r="I70" s="441">
        <v>2941112.66</v>
      </c>
      <c r="J70" s="441"/>
      <c r="K70" s="441"/>
      <c r="L70" s="441"/>
      <c r="M70" s="441">
        <v>116035.88</v>
      </c>
      <c r="N70" s="441"/>
      <c r="O70" s="441"/>
      <c r="P70" s="441"/>
      <c r="Q70" s="441"/>
      <c r="R70" s="441"/>
      <c r="S70" s="441"/>
      <c r="T70" s="441"/>
      <c r="U70" s="441"/>
      <c r="V70" s="441">
        <v>24045.759999999998</v>
      </c>
      <c r="W70" s="441">
        <v>17989983.68</v>
      </c>
      <c r="X70" s="441">
        <v>42493954.520000003</v>
      </c>
    </row>
    <row r="71" spans="1:24" x14ac:dyDescent="0.3">
      <c r="A71" s="442" t="s">
        <v>79</v>
      </c>
      <c r="B71" s="439"/>
      <c r="C71" s="439"/>
      <c r="D71" s="439"/>
      <c r="E71" s="439"/>
      <c r="F71" s="439"/>
      <c r="G71" s="439"/>
      <c r="H71" s="439">
        <v>5327408.870000001</v>
      </c>
      <c r="I71" s="439"/>
      <c r="J71" s="439"/>
      <c r="K71" s="439"/>
      <c r="L71" s="439"/>
      <c r="M71" s="439">
        <v>116035.88</v>
      </c>
      <c r="N71" s="439"/>
      <c r="O71" s="439"/>
      <c r="P71" s="439"/>
      <c r="Q71" s="439"/>
      <c r="R71" s="439"/>
      <c r="S71" s="439"/>
      <c r="T71" s="439"/>
      <c r="U71" s="439"/>
      <c r="V71" s="439">
        <v>24045.759999999998</v>
      </c>
      <c r="W71" s="439"/>
      <c r="X71" s="439">
        <v>5467490.5100000007</v>
      </c>
    </row>
    <row r="72" spans="1:24" x14ac:dyDescent="0.3">
      <c r="A72" s="440" t="s">
        <v>88</v>
      </c>
      <c r="B72" s="441"/>
      <c r="C72" s="441"/>
      <c r="D72" s="441"/>
      <c r="E72" s="441"/>
      <c r="F72" s="441"/>
      <c r="G72" s="441"/>
      <c r="H72" s="441"/>
      <c r="I72" s="441">
        <v>2941112.66</v>
      </c>
      <c r="J72" s="441"/>
      <c r="K72" s="441"/>
      <c r="L72" s="441"/>
      <c r="M72" s="441"/>
      <c r="N72" s="441"/>
      <c r="O72" s="441"/>
      <c r="P72" s="441"/>
      <c r="Q72" s="441"/>
      <c r="R72" s="441"/>
      <c r="S72" s="441"/>
      <c r="T72" s="441"/>
      <c r="U72" s="441"/>
      <c r="V72" s="441"/>
      <c r="W72" s="441">
        <v>17989983.68</v>
      </c>
      <c r="X72" s="441">
        <v>20931096.34</v>
      </c>
    </row>
    <row r="73" spans="1:24" x14ac:dyDescent="0.3">
      <c r="A73" s="442" t="s">
        <v>91</v>
      </c>
      <c r="B73" s="439"/>
      <c r="C73" s="439"/>
      <c r="D73" s="439"/>
      <c r="E73" s="439"/>
      <c r="F73" s="439"/>
      <c r="G73" s="439"/>
      <c r="H73" s="439">
        <v>16095367.67</v>
      </c>
      <c r="I73" s="439"/>
      <c r="J73" s="439"/>
      <c r="K73" s="439"/>
      <c r="L73" s="439"/>
      <c r="M73" s="439"/>
      <c r="N73" s="439"/>
      <c r="O73" s="439"/>
      <c r="P73" s="439"/>
      <c r="Q73" s="439"/>
      <c r="R73" s="439"/>
      <c r="S73" s="439"/>
      <c r="T73" s="439"/>
      <c r="U73" s="439"/>
      <c r="V73" s="439"/>
      <c r="W73" s="439"/>
      <c r="X73" s="439">
        <v>16095367.67</v>
      </c>
    </row>
    <row r="74" spans="1:24" x14ac:dyDescent="0.3">
      <c r="A74" s="443" t="s">
        <v>6573</v>
      </c>
      <c r="B74" s="441"/>
      <c r="C74" s="441"/>
      <c r="D74" s="441"/>
      <c r="E74" s="441"/>
      <c r="F74" s="441"/>
      <c r="G74" s="441"/>
      <c r="H74" s="441"/>
      <c r="I74" s="441"/>
      <c r="J74" s="441"/>
      <c r="K74" s="441"/>
      <c r="L74" s="441"/>
      <c r="M74" s="441"/>
      <c r="N74" s="441"/>
      <c r="O74" s="441"/>
      <c r="P74" s="441"/>
      <c r="Q74" s="441">
        <v>14139902.76</v>
      </c>
      <c r="R74" s="441"/>
      <c r="S74" s="441"/>
      <c r="T74" s="441"/>
      <c r="U74" s="441"/>
      <c r="V74" s="441"/>
      <c r="W74" s="441"/>
      <c r="X74" s="441">
        <v>14139902.76</v>
      </c>
    </row>
    <row r="75" spans="1:24" x14ac:dyDescent="0.3">
      <c r="A75" s="442" t="s">
        <v>80</v>
      </c>
      <c r="B75" s="439"/>
      <c r="C75" s="439"/>
      <c r="D75" s="439"/>
      <c r="E75" s="439"/>
      <c r="F75" s="439"/>
      <c r="G75" s="439"/>
      <c r="H75" s="439"/>
      <c r="I75" s="439"/>
      <c r="J75" s="439"/>
      <c r="K75" s="439"/>
      <c r="L75" s="439"/>
      <c r="M75" s="439"/>
      <c r="N75" s="439"/>
      <c r="O75" s="439"/>
      <c r="P75" s="439"/>
      <c r="Q75" s="439">
        <v>14139902.76</v>
      </c>
      <c r="R75" s="439"/>
      <c r="S75" s="439"/>
      <c r="T75" s="439"/>
      <c r="U75" s="439"/>
      <c r="V75" s="439"/>
      <c r="W75" s="439"/>
      <c r="X75" s="439">
        <v>14139902.76</v>
      </c>
    </row>
    <row r="76" spans="1:24" x14ac:dyDescent="0.3">
      <c r="A76" s="443" t="s">
        <v>10308</v>
      </c>
      <c r="B76" s="441">
        <v>3564897.3</v>
      </c>
      <c r="C76" s="441">
        <v>10080234.52</v>
      </c>
      <c r="D76" s="441">
        <v>11991942.99</v>
      </c>
      <c r="E76" s="441">
        <v>18441280.690000001</v>
      </c>
      <c r="F76" s="441">
        <v>37785998.529999986</v>
      </c>
      <c r="G76" s="441">
        <v>618727263.64999998</v>
      </c>
      <c r="H76" s="441">
        <v>1142347362.6199999</v>
      </c>
      <c r="I76" s="441">
        <v>33923037.020000003</v>
      </c>
      <c r="J76" s="441">
        <v>394727473.18000013</v>
      </c>
      <c r="K76" s="441">
        <v>124102285.0399999</v>
      </c>
      <c r="L76" s="441">
        <v>134416340.62</v>
      </c>
      <c r="M76" s="441">
        <v>152063606.68000001</v>
      </c>
      <c r="N76" s="441">
        <v>62082075.100000009</v>
      </c>
      <c r="O76" s="441">
        <v>37102269.549999997</v>
      </c>
      <c r="P76" s="441">
        <v>33330458.320000011</v>
      </c>
      <c r="Q76" s="441">
        <v>31396071.420000002</v>
      </c>
      <c r="R76" s="441">
        <v>17561573.219999999</v>
      </c>
      <c r="S76" s="441">
        <v>48452342.029999956</v>
      </c>
      <c r="T76" s="441">
        <v>48021506.140000001</v>
      </c>
      <c r="U76" s="441">
        <v>12866413.59</v>
      </c>
      <c r="V76" s="441">
        <v>205183515.09</v>
      </c>
      <c r="W76" s="441">
        <v>323458110.7899999</v>
      </c>
      <c r="X76" s="441">
        <v>3501626058.0900011</v>
      </c>
    </row>
    <row r="77" spans="1:24" x14ac:dyDescent="0.3">
      <c r="A77" s="398"/>
      <c r="B77" s="444">
        <f t="shared" ref="B77:W77" si="0">B76/1000</f>
        <v>3564.8972999999996</v>
      </c>
      <c r="C77" s="444">
        <f t="shared" si="0"/>
        <v>10080.23452</v>
      </c>
      <c r="D77" s="444">
        <f t="shared" si="0"/>
        <v>11991.94299</v>
      </c>
      <c r="E77" s="444">
        <f t="shared" si="0"/>
        <v>18441.28069</v>
      </c>
      <c r="F77" s="444">
        <f t="shared" si="0"/>
        <v>37785.99852999999</v>
      </c>
      <c r="G77" s="444">
        <f t="shared" si="0"/>
        <v>618727.26364999998</v>
      </c>
      <c r="H77" s="444">
        <f t="shared" si="0"/>
        <v>1142347.3626199998</v>
      </c>
      <c r="I77" s="444">
        <f t="shared" si="0"/>
        <v>33923.037020000003</v>
      </c>
      <c r="J77" s="444">
        <f t="shared" si="0"/>
        <v>394727.47318000015</v>
      </c>
      <c r="K77" s="444">
        <f t="shared" si="0"/>
        <v>124102.2850399999</v>
      </c>
      <c r="L77" s="444">
        <f t="shared" si="0"/>
        <v>134416.34062</v>
      </c>
      <c r="M77" s="444">
        <f t="shared" si="0"/>
        <v>152063.60668</v>
      </c>
      <c r="N77" s="444">
        <f t="shared" si="0"/>
        <v>62082.075100000009</v>
      </c>
      <c r="O77" s="444">
        <f t="shared" si="0"/>
        <v>37102.269549999997</v>
      </c>
      <c r="P77" s="444">
        <f t="shared" si="0"/>
        <v>33330.458320000012</v>
      </c>
      <c r="Q77" s="444">
        <f t="shared" si="0"/>
        <v>31396.07142</v>
      </c>
      <c r="R77" s="444">
        <f t="shared" si="0"/>
        <v>17561.573219999998</v>
      </c>
      <c r="S77" s="444">
        <f t="shared" si="0"/>
        <v>48452.342029999956</v>
      </c>
      <c r="T77" s="444">
        <f t="shared" si="0"/>
        <v>48021.506139999998</v>
      </c>
      <c r="U77" s="444">
        <f t="shared" si="0"/>
        <v>12866.41359</v>
      </c>
      <c r="V77" s="444">
        <f t="shared" si="0"/>
        <v>205183.51509</v>
      </c>
      <c r="W77" s="444">
        <f t="shared" si="0"/>
        <v>323458.11078999989</v>
      </c>
      <c r="X77" s="398"/>
    </row>
    <row r="78" spans="1:24" x14ac:dyDescent="0.3">
      <c r="A78" s="257"/>
      <c r="B78" s="257"/>
      <c r="C78" s="257"/>
      <c r="D78" s="257"/>
      <c r="E78" s="257"/>
      <c r="F78" s="257"/>
      <c r="G78" s="257"/>
      <c r="H78" s="257"/>
      <c r="I78" s="257"/>
      <c r="J78" s="257"/>
      <c r="K78" s="257"/>
      <c r="L78" s="257"/>
      <c r="M78" s="257"/>
      <c r="N78" s="257"/>
      <c r="O78" s="257"/>
      <c r="P78" s="257"/>
      <c r="Q78" s="257"/>
      <c r="R78" s="257"/>
      <c r="S78" s="257"/>
      <c r="T78" s="257"/>
      <c r="U78" s="257"/>
      <c r="V78" s="257"/>
      <c r="W78" s="257"/>
      <c r="X78" s="257">
        <f>GETPIVOTDATA("Valor Aquisição R$",$A$3,"Relação de Bens e Instalações","Pig Instrumentado","Gasoduto","GASAN")+GETPIVOTDATA("Valor Aquisição R$",$A$3,"Relação de Bens e Instalações","Pig Instrumentado","Gasoduto","GASBEL")+GETPIVOTDATA("Valor Aquisição R$",$A$3,"Relação de Bens e Instalações","Pig Instrumentado","Gasoduto","GASPAL")+GETPIVOTDATA("Valor Aquisição R$",$A$3,"Relação de Bens e Instalações","Pig Instrumentado","Gasoduto","GASVOL")+GETPIVOTDATA("Valor Aquisição R$",$A$3,"Relação de Bens e Instalações","Pig Instrumentado","Gasoduto","RAMAL 16' (ANÉL DE GÁS)")</f>
        <v>414718947.58999991</v>
      </c>
    </row>
    <row r="79" spans="1:24" x14ac:dyDescent="0.3">
      <c r="A79" s="398"/>
      <c r="B79" s="398"/>
      <c r="C79" s="398"/>
      <c r="D79" s="398"/>
      <c r="E79" s="398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>
        <f t="shared" ref="P79:W79" si="1">GETPIVOTDATA("Valor Aquisição R$",$A$3,"Relação de Bens e Instalações","Pig Instrumentado","Gasoduto","GASAN","Anos (Data de Imobilização)",P4)+GETPIVOTDATA("Valor Aquisição R$",$A$3,"Relação de Bens e Instalações","Pig Instrumentado","Gasoduto","GASBEL","Anos (Data de Imobilização)",P4)+GETPIVOTDATA("Valor Aquisição R$",$A$3,"Relação de Bens e Instalações","Pig Instrumentado","Gasoduto","GASPAL","Anos (Data de Imobilização)",P4)+GETPIVOTDATA("Valor Aquisição R$",$A$3,"Relação de Bens e Instalações","Pig Instrumentado","Gasoduto","GASVOL","Anos (Data de Imobilização)",P4)+GETPIVOTDATA("Valor Aquisição R$",$A$3,"Relação de Bens e Instalações","Pig Instrumentado","Gasoduto","RAMAL 16' (ANÉL DE GÁS)","Anos (Data de Imobilização)",P4)</f>
        <v>0</v>
      </c>
      <c r="Q79" s="398">
        <f t="shared" si="1"/>
        <v>0</v>
      </c>
      <c r="R79" s="398">
        <f t="shared" si="1"/>
        <v>0</v>
      </c>
      <c r="S79" s="398">
        <f t="shared" si="1"/>
        <v>0</v>
      </c>
      <c r="T79" s="398">
        <f t="shared" si="1"/>
        <v>44192931.519999996</v>
      </c>
      <c r="U79" s="398">
        <f t="shared" si="1"/>
        <v>0</v>
      </c>
      <c r="V79" s="398">
        <f t="shared" si="1"/>
        <v>110685805.87</v>
      </c>
      <c r="W79" s="398">
        <f t="shared" si="1"/>
        <v>259840210.19999999</v>
      </c>
      <c r="X79" s="398">
        <f>SUM(P79:W79)</f>
        <v>414718947.58999997</v>
      </c>
    </row>
    <row r="80" spans="1:24" x14ac:dyDescent="0.3">
      <c r="A80" s="257"/>
      <c r="B80" s="257"/>
      <c r="C80" s="257"/>
      <c r="D80" s="257"/>
      <c r="E80" s="257"/>
      <c r="F80" s="257"/>
      <c r="G80" s="257"/>
      <c r="H80" s="257"/>
      <c r="I80" s="257"/>
      <c r="J80" s="257"/>
      <c r="K80" s="257"/>
      <c r="L80" s="257"/>
      <c r="M80" s="257"/>
      <c r="N80" s="257"/>
      <c r="O80" s="257"/>
      <c r="P80" s="257">
        <f t="shared" ref="P80:W80" si="2">GETPIVOTDATA("Valor Aquisição R$",$A$3,"Anos (Data de Imobilização)",P4)-P79</f>
        <v>33330458.320000011</v>
      </c>
      <c r="Q80" s="257">
        <f t="shared" si="2"/>
        <v>31396071.420000002</v>
      </c>
      <c r="R80" s="257">
        <f t="shared" si="2"/>
        <v>17561573.219999999</v>
      </c>
      <c r="S80" s="257">
        <f t="shared" si="2"/>
        <v>48452342.029999956</v>
      </c>
      <c r="T80" s="257">
        <f t="shared" si="2"/>
        <v>3828574.6200000048</v>
      </c>
      <c r="U80" s="257">
        <f t="shared" si="2"/>
        <v>12866413.59</v>
      </c>
      <c r="V80" s="257">
        <f t="shared" si="2"/>
        <v>94497709.219999999</v>
      </c>
      <c r="W80" s="257">
        <f t="shared" si="2"/>
        <v>63617900.589999914</v>
      </c>
      <c r="X80" s="257">
        <f>SUM(P80:W80)</f>
        <v>305551043.00999987</v>
      </c>
    </row>
    <row r="81" spans="1:24" x14ac:dyDescent="0.3">
      <c r="A81" s="257"/>
      <c r="B81" s="257"/>
      <c r="C81" s="257"/>
      <c r="D81" s="257"/>
      <c r="E81" s="257"/>
      <c r="F81" s="257"/>
      <c r="G81" s="257"/>
      <c r="H81" s="257"/>
      <c r="I81" s="257"/>
      <c r="J81" s="257"/>
      <c r="K81" s="257"/>
      <c r="L81" s="257"/>
      <c r="M81" s="257"/>
      <c r="N81" s="257"/>
      <c r="O81" s="257"/>
      <c r="P81" s="257"/>
      <c r="Q81" s="257"/>
      <c r="R81" s="257"/>
      <c r="S81" s="257"/>
      <c r="T81" s="257"/>
      <c r="U81" s="257"/>
      <c r="V81" s="257"/>
      <c r="W81" s="257"/>
      <c r="X81" s="257"/>
    </row>
    <row r="82" spans="1:24" x14ac:dyDescent="0.3">
      <c r="B82" s="599" t="s">
        <v>10315</v>
      </c>
      <c r="C82" s="599" t="s">
        <v>10316</v>
      </c>
      <c r="D82" s="599" t="s">
        <v>10317</v>
      </c>
      <c r="E82" s="599" t="s">
        <v>10318</v>
      </c>
      <c r="F82" s="599" t="s">
        <v>10319</v>
      </c>
      <c r="G82" s="599" t="s">
        <v>10320</v>
      </c>
      <c r="H82" s="599" t="s">
        <v>10321</v>
      </c>
      <c r="I82" s="599" t="s">
        <v>10322</v>
      </c>
      <c r="J82" s="599" t="s">
        <v>10323</v>
      </c>
      <c r="K82" s="599" t="s">
        <v>10324</v>
      </c>
      <c r="L82" s="599" t="s">
        <v>10325</v>
      </c>
      <c r="M82" s="599" t="s">
        <v>10300</v>
      </c>
      <c r="N82" s="599" t="s">
        <v>10301</v>
      </c>
      <c r="O82" s="599" t="s">
        <v>10326</v>
      </c>
      <c r="P82" s="599" t="s">
        <v>10302</v>
      </c>
      <c r="Q82" s="599" t="s">
        <v>10303</v>
      </c>
      <c r="R82" s="599" t="s">
        <v>10304</v>
      </c>
      <c r="S82" s="599" t="s">
        <v>10305</v>
      </c>
      <c r="T82" s="599" t="s">
        <v>10306</v>
      </c>
      <c r="U82" s="599"/>
      <c r="V82" s="599"/>
      <c r="W82" s="599"/>
      <c r="X82" s="599"/>
    </row>
    <row r="83" spans="1:24" x14ac:dyDescent="0.3">
      <c r="A83" s="440" t="s">
        <v>78</v>
      </c>
      <c r="B83" s="441">
        <f t="shared" ref="B83:T83" si="3">IFERROR(INDEX($B$16:$X$16,MATCH(B$82,$B$4:$X$4,0)),0)+IFERROR(INDEX($B$28:$X$28,MATCH(B$82,$B$4:$X$4,0)),0)+IFERROR(INDEX($B$40:$X$40,MATCH(B$82,$B$4:$X$4,0)),0)+IFERROR(INDEX($B$51:$X$51,MATCH(B$82,$B$4:$X$4,0)),0)</f>
        <v>0</v>
      </c>
      <c r="C83" s="441">
        <f t="shared" si="3"/>
        <v>0</v>
      </c>
      <c r="D83" s="441">
        <f t="shared" si="3"/>
        <v>0</v>
      </c>
      <c r="E83" s="441">
        <f t="shared" si="3"/>
        <v>0</v>
      </c>
      <c r="F83" s="441">
        <f t="shared" si="3"/>
        <v>0</v>
      </c>
      <c r="G83" s="441">
        <f t="shared" si="3"/>
        <v>0</v>
      </c>
      <c r="H83" s="441">
        <f t="shared" si="3"/>
        <v>0</v>
      </c>
      <c r="I83" s="441">
        <f t="shared" si="3"/>
        <v>0</v>
      </c>
      <c r="J83" s="441">
        <f t="shared" si="3"/>
        <v>0</v>
      </c>
      <c r="K83" s="441">
        <f t="shared" si="3"/>
        <v>0</v>
      </c>
      <c r="L83" s="441">
        <f t="shared" si="3"/>
        <v>0</v>
      </c>
      <c r="M83" s="441">
        <f t="shared" si="3"/>
        <v>0</v>
      </c>
      <c r="N83" s="441">
        <f t="shared" si="3"/>
        <v>0</v>
      </c>
      <c r="O83" s="441">
        <f t="shared" si="3"/>
        <v>0</v>
      </c>
      <c r="P83" s="441">
        <f t="shared" si="3"/>
        <v>0</v>
      </c>
      <c r="Q83" s="441">
        <f t="shared" si="3"/>
        <v>0</v>
      </c>
      <c r="R83" s="441">
        <f t="shared" si="3"/>
        <v>0</v>
      </c>
      <c r="S83" s="441">
        <f t="shared" si="3"/>
        <v>12728409.270000001</v>
      </c>
      <c r="T83" s="441">
        <f t="shared" si="3"/>
        <v>7926082.9900000002</v>
      </c>
      <c r="U83" s="441"/>
      <c r="V83" s="257"/>
      <c r="W83" s="257"/>
      <c r="X83" s="257"/>
    </row>
    <row r="84" spans="1:24" x14ac:dyDescent="0.3">
      <c r="A84" s="440" t="s">
        <v>79</v>
      </c>
      <c r="B84" s="596">
        <f t="shared" ref="B84:T84" si="4">IFERROR(INDEX($B$6:$X$6,MATCH(B$82,$B$4:$X$4,0)),0)+IFERROR(INDEX($B$17:$X$17,MATCH(B$82,$B$4:$X$4,0)),0)+IFERROR(INDEX($B$29:$X$29,MATCH(B$82,$B$4:$X$4,0)),0)+IFERROR(INDEX($B$41:$X$41,MATCH(B$82,$B$4:$X$4,0)),0)+IFERROR(INDEX($B$52:$X$52,MATCH(B$82,$B$4:$X$4,0)),0)+IFERROR(INDEX($B$61:$X$61,MATCH(B$82,$B$4:$X$4,0)),0)+IFERROR(INDEX($B$71:$X$71,MATCH(B$82,$B$4:$X$4,0)),0)</f>
        <v>0</v>
      </c>
      <c r="C84" s="596">
        <f t="shared" si="4"/>
        <v>0</v>
      </c>
      <c r="D84" s="596">
        <f t="shared" si="4"/>
        <v>11857394.390000001</v>
      </c>
      <c r="E84" s="596">
        <f t="shared" si="4"/>
        <v>0</v>
      </c>
      <c r="F84" s="596">
        <f t="shared" si="4"/>
        <v>1018378.88</v>
      </c>
      <c r="G84" s="596">
        <f t="shared" si="4"/>
        <v>350053.82</v>
      </c>
      <c r="H84" s="596">
        <f t="shared" si="4"/>
        <v>586989.74</v>
      </c>
      <c r="I84" s="596">
        <f t="shared" si="4"/>
        <v>912796.62</v>
      </c>
      <c r="J84" s="596">
        <f t="shared" si="4"/>
        <v>1039835.02</v>
      </c>
      <c r="K84" s="596">
        <f t="shared" si="4"/>
        <v>0</v>
      </c>
      <c r="L84" s="596">
        <f t="shared" si="4"/>
        <v>387103.39000000007</v>
      </c>
      <c r="M84" s="596">
        <f t="shared" si="4"/>
        <v>0</v>
      </c>
      <c r="N84" s="596">
        <f t="shared" si="4"/>
        <v>1480303.81</v>
      </c>
      <c r="O84" s="596">
        <f t="shared" si="4"/>
        <v>0</v>
      </c>
      <c r="P84" s="596">
        <f t="shared" si="4"/>
        <v>0</v>
      </c>
      <c r="Q84" s="596">
        <f t="shared" si="4"/>
        <v>0</v>
      </c>
      <c r="R84" s="596">
        <f t="shared" si="4"/>
        <v>0</v>
      </c>
      <c r="S84" s="596">
        <f t="shared" si="4"/>
        <v>16808612.91</v>
      </c>
      <c r="T84" s="596">
        <f t="shared" si="4"/>
        <v>8079.9800000000005</v>
      </c>
      <c r="U84" s="596"/>
    </row>
    <row r="85" spans="1:24" x14ac:dyDescent="0.3">
      <c r="A85" s="440" t="s">
        <v>80</v>
      </c>
      <c r="B85" s="596">
        <f t="shared" ref="B85:T85" si="5">IFERROR(INDEX($B$18:$X$18,MATCH(B$82,$B$4:$X$4,0)),0)+IFERROR(INDEX($B$30:$X$30,MATCH(B$82,$B$4:$X$4,0)),0)+IFERROR(INDEX($B$42:$X$42,MATCH(B$82,$B$4:$X$4,0)),0)+IFERROR(INDEX($B$75:$X$75,MATCH(B$82,$B$4:$X$4,0)),0)</f>
        <v>0</v>
      </c>
      <c r="C85" s="596">
        <f t="shared" si="5"/>
        <v>0</v>
      </c>
      <c r="D85" s="596">
        <f t="shared" si="5"/>
        <v>0</v>
      </c>
      <c r="E85" s="596">
        <f t="shared" si="5"/>
        <v>0</v>
      </c>
      <c r="F85" s="596">
        <f t="shared" si="5"/>
        <v>0</v>
      </c>
      <c r="G85" s="596">
        <f t="shared" si="5"/>
        <v>0</v>
      </c>
      <c r="H85" s="596">
        <f t="shared" si="5"/>
        <v>0</v>
      </c>
      <c r="I85" s="596">
        <f t="shared" si="5"/>
        <v>0</v>
      </c>
      <c r="J85" s="596">
        <f t="shared" si="5"/>
        <v>0</v>
      </c>
      <c r="K85" s="596">
        <f t="shared" si="5"/>
        <v>0</v>
      </c>
      <c r="L85" s="596">
        <f t="shared" si="5"/>
        <v>0</v>
      </c>
      <c r="M85" s="596">
        <f t="shared" si="5"/>
        <v>31396071.420000002</v>
      </c>
      <c r="N85" s="596">
        <f t="shared" si="5"/>
        <v>0</v>
      </c>
      <c r="O85" s="596">
        <f t="shared" si="5"/>
        <v>0</v>
      </c>
      <c r="P85" s="596">
        <f t="shared" si="5"/>
        <v>0</v>
      </c>
      <c r="Q85" s="596">
        <f t="shared" si="5"/>
        <v>0</v>
      </c>
      <c r="R85" s="596">
        <f t="shared" si="5"/>
        <v>0</v>
      </c>
      <c r="S85" s="596">
        <f t="shared" si="5"/>
        <v>0</v>
      </c>
      <c r="T85" s="596">
        <f t="shared" si="5"/>
        <v>0</v>
      </c>
      <c r="U85" s="596"/>
    </row>
    <row r="86" spans="1:24" x14ac:dyDescent="0.3">
      <c r="A86" s="440" t="s">
        <v>81</v>
      </c>
      <c r="B86" s="596">
        <f t="shared" ref="B86:T86" si="6">IFERROR(INDEX($B$7:$X$7,MATCH(B$82,$B$4:$X$4,0)),0)+IFERROR(INDEX($B$19:$X$19,MATCH(B$82,$B$4:$X$4,0)),0)+IFERROR(INDEX($B$31:$X$31,MATCH(B$82,$B$4:$X$4,0)),0)+IFERROR(INDEX($B$43:$X$43,MATCH(B$82,$B$4:$X$4,0)),0)+IFERROR(INDEX($B$53:$X$53,MATCH(B$82,$B$4:$X$4,0)),0)+IFERROR(INDEX($B$62:$X$62,MATCH(B$82,$B$4:$X$4,0)),0)</f>
        <v>0</v>
      </c>
      <c r="C86" s="596">
        <f t="shared" si="6"/>
        <v>0</v>
      </c>
      <c r="D86" s="596">
        <f t="shared" si="6"/>
        <v>136295.04000000001</v>
      </c>
      <c r="E86" s="596">
        <f t="shared" si="6"/>
        <v>0</v>
      </c>
      <c r="F86" s="596">
        <f t="shared" si="6"/>
        <v>3778.21</v>
      </c>
      <c r="G86" s="596">
        <f t="shared" si="6"/>
        <v>4952.2299999999996</v>
      </c>
      <c r="H86" s="596">
        <f t="shared" si="6"/>
        <v>15683.73</v>
      </c>
      <c r="I86" s="596">
        <f t="shared" si="6"/>
        <v>34973.54</v>
      </c>
      <c r="J86" s="596">
        <f t="shared" si="6"/>
        <v>28882.91</v>
      </c>
      <c r="K86" s="596">
        <f t="shared" si="6"/>
        <v>14553.66</v>
      </c>
      <c r="L86" s="596">
        <f t="shared" si="6"/>
        <v>353.86</v>
      </c>
      <c r="M86" s="596">
        <f t="shared" si="6"/>
        <v>0</v>
      </c>
      <c r="N86" s="596">
        <f t="shared" si="6"/>
        <v>0</v>
      </c>
      <c r="O86" s="596">
        <f t="shared" si="6"/>
        <v>0</v>
      </c>
      <c r="P86" s="596">
        <f t="shared" si="6"/>
        <v>1536.59</v>
      </c>
      <c r="Q86" s="596">
        <f t="shared" si="6"/>
        <v>0</v>
      </c>
      <c r="R86" s="596">
        <f t="shared" si="6"/>
        <v>0</v>
      </c>
      <c r="S86" s="596">
        <f t="shared" si="6"/>
        <v>892558.39</v>
      </c>
      <c r="T86" s="596">
        <f t="shared" si="6"/>
        <v>342017.21</v>
      </c>
      <c r="U86" s="596"/>
    </row>
    <row r="87" spans="1:24" x14ac:dyDescent="0.3">
      <c r="A87" s="440" t="s">
        <v>82</v>
      </c>
      <c r="B87" s="596">
        <f t="shared" ref="B87:T87" si="7">IFERROR(INDEX($B$20:$X$20,MATCH(B$82,$B$4:$X$4,0)),0)</f>
        <v>0</v>
      </c>
      <c r="C87" s="596">
        <f t="shared" si="7"/>
        <v>0</v>
      </c>
      <c r="D87" s="596">
        <f t="shared" si="7"/>
        <v>0</v>
      </c>
      <c r="E87" s="596">
        <f t="shared" si="7"/>
        <v>0</v>
      </c>
      <c r="F87" s="596">
        <f t="shared" si="7"/>
        <v>0</v>
      </c>
      <c r="G87" s="596">
        <f t="shared" si="7"/>
        <v>0</v>
      </c>
      <c r="H87" s="596">
        <f t="shared" si="7"/>
        <v>169.77</v>
      </c>
      <c r="I87" s="596">
        <f t="shared" si="7"/>
        <v>0</v>
      </c>
      <c r="J87" s="596">
        <f t="shared" si="7"/>
        <v>0</v>
      </c>
      <c r="K87" s="596">
        <f t="shared" si="7"/>
        <v>0</v>
      </c>
      <c r="L87" s="596">
        <f t="shared" si="7"/>
        <v>0</v>
      </c>
      <c r="M87" s="596">
        <f t="shared" si="7"/>
        <v>0</v>
      </c>
      <c r="N87" s="596">
        <f t="shared" si="7"/>
        <v>0</v>
      </c>
      <c r="O87" s="596">
        <f t="shared" si="7"/>
        <v>0</v>
      </c>
      <c r="P87" s="596">
        <f t="shared" si="7"/>
        <v>45907494.549999937</v>
      </c>
      <c r="Q87" s="596">
        <f t="shared" si="7"/>
        <v>0</v>
      </c>
      <c r="R87" s="596">
        <f t="shared" si="7"/>
        <v>0</v>
      </c>
      <c r="S87" s="596">
        <f t="shared" si="7"/>
        <v>0</v>
      </c>
      <c r="T87" s="596">
        <f t="shared" si="7"/>
        <v>0.02</v>
      </c>
      <c r="U87" s="596"/>
    </row>
    <row r="88" spans="1:24" x14ac:dyDescent="0.3">
      <c r="A88" s="440" t="s">
        <v>83</v>
      </c>
      <c r="B88" s="596">
        <f t="shared" ref="B88:T88" si="8">IFERROR(INDEX($B$8:$X$8,MATCH(B$82,$B$4:$X$4,0)),0)+IFERROR(INDEX($B$63:$X$63,MATCH(B$82,$B$4:$X$4,0)),0)</f>
        <v>0</v>
      </c>
      <c r="C88" s="596">
        <f t="shared" si="8"/>
        <v>0</v>
      </c>
      <c r="D88" s="596">
        <f t="shared" si="8"/>
        <v>13897366.82</v>
      </c>
      <c r="E88" s="596">
        <f t="shared" si="8"/>
        <v>0</v>
      </c>
      <c r="F88" s="596">
        <f t="shared" si="8"/>
        <v>0</v>
      </c>
      <c r="G88" s="596">
        <f t="shared" si="8"/>
        <v>114849.45</v>
      </c>
      <c r="H88" s="596">
        <f t="shared" si="8"/>
        <v>0</v>
      </c>
      <c r="I88" s="596">
        <f t="shared" si="8"/>
        <v>6807218.5699999994</v>
      </c>
      <c r="J88" s="596">
        <f t="shared" si="8"/>
        <v>934131.91999999993</v>
      </c>
      <c r="K88" s="596">
        <f t="shared" si="8"/>
        <v>0</v>
      </c>
      <c r="L88" s="596">
        <f t="shared" si="8"/>
        <v>1040649.82</v>
      </c>
      <c r="M88" s="596">
        <f t="shared" si="8"/>
        <v>0</v>
      </c>
      <c r="N88" s="596">
        <f t="shared" si="8"/>
        <v>0</v>
      </c>
      <c r="O88" s="596">
        <f t="shared" si="8"/>
        <v>0</v>
      </c>
      <c r="P88" s="596">
        <f t="shared" si="8"/>
        <v>0</v>
      </c>
      <c r="Q88" s="596">
        <f t="shared" si="8"/>
        <v>0</v>
      </c>
      <c r="R88" s="596">
        <f t="shared" si="8"/>
        <v>0</v>
      </c>
      <c r="S88" s="596">
        <f t="shared" si="8"/>
        <v>0</v>
      </c>
      <c r="T88" s="596">
        <f t="shared" si="8"/>
        <v>0.01</v>
      </c>
      <c r="U88" s="596"/>
    </row>
    <row r="89" spans="1:24" x14ac:dyDescent="0.3">
      <c r="A89" s="440" t="s">
        <v>84</v>
      </c>
      <c r="B89" s="596">
        <f t="shared" ref="B89:T89" si="9">IFERROR(INDEX($B$9:$X$9,MATCH(B$82,$B$4:$X$4,0)),0)+IFERROR(INDEX($B$21:$X$21,MATCH(B$82,$B$4:$X$4,0)),0)+IFERROR(INDEX($B$32:$X$32,MATCH(B$82,$B$4:$X$4,0)),0)+IFERROR(INDEX($B$44:$X$44,MATCH(B$82,$B$4:$X$4,0)),0)+IFERROR(INDEX($B$54:$X$54,MATCH(B$82,$B$4:$X$4,0)),0)+IFERROR(INDEX($B$64:$X$64,MATCH(B$82,$B$4:$X$4,0)),0)</f>
        <v>0</v>
      </c>
      <c r="C89" s="596">
        <f t="shared" si="9"/>
        <v>0</v>
      </c>
      <c r="D89" s="596">
        <f t="shared" si="9"/>
        <v>210543.99</v>
      </c>
      <c r="E89" s="596">
        <f t="shared" si="9"/>
        <v>27493.61</v>
      </c>
      <c r="F89" s="596">
        <f t="shared" si="9"/>
        <v>117701.11</v>
      </c>
      <c r="G89" s="596">
        <f t="shared" si="9"/>
        <v>1199323.73</v>
      </c>
      <c r="H89" s="596">
        <f t="shared" si="9"/>
        <v>2767077.2199999997</v>
      </c>
      <c r="I89" s="596">
        <f t="shared" si="9"/>
        <v>220522.46</v>
      </c>
      <c r="J89" s="596">
        <f t="shared" si="9"/>
        <v>223840.87</v>
      </c>
      <c r="K89" s="596">
        <f t="shared" si="9"/>
        <v>170310</v>
      </c>
      <c r="L89" s="596">
        <f t="shared" si="9"/>
        <v>20464.47</v>
      </c>
      <c r="M89" s="596">
        <f t="shared" si="9"/>
        <v>0</v>
      </c>
      <c r="N89" s="596">
        <f t="shared" si="9"/>
        <v>0</v>
      </c>
      <c r="O89" s="596">
        <f t="shared" si="9"/>
        <v>0</v>
      </c>
      <c r="P89" s="596">
        <f t="shared" si="9"/>
        <v>198217.95</v>
      </c>
      <c r="Q89" s="596">
        <f t="shared" si="9"/>
        <v>0</v>
      </c>
      <c r="R89" s="596">
        <f t="shared" si="9"/>
        <v>1263571.67</v>
      </c>
      <c r="S89" s="596">
        <f t="shared" si="9"/>
        <v>5100107.41</v>
      </c>
      <c r="T89" s="596">
        <f t="shared" si="9"/>
        <v>3283754.2199999997</v>
      </c>
      <c r="U89" s="596"/>
    </row>
    <row r="90" spans="1:24" x14ac:dyDescent="0.3">
      <c r="A90" s="440" t="s">
        <v>85</v>
      </c>
      <c r="B90" s="596">
        <f t="shared" ref="B90:T90" si="10">IFERROR(INDEX($B$10:$X$10,MATCH(B$82,$B$4:$X$4,0)),0)+IFERROR(INDEX($B$22:$X$22,MATCH(B$82,$B$4:$X$4,0)),0)+IFERROR(INDEX($B$33:$X$33,MATCH(B$82,$B$4:$X$4,0)),0)+IFERROR(INDEX($B$45:$X$45,MATCH(B$82,$B$4:$X$4,0)),0)+IFERROR(INDEX($B$55:$X$55,MATCH(B$82,$B$4:$X$4,0)),0)+IFERROR(INDEX($B$65:$X$65,MATCH(B$82,$B$4:$X$4,0)),0)</f>
        <v>0</v>
      </c>
      <c r="C90" s="596">
        <f t="shared" si="10"/>
        <v>0</v>
      </c>
      <c r="D90" s="596">
        <f t="shared" si="10"/>
        <v>748391.77</v>
      </c>
      <c r="E90" s="596">
        <f t="shared" si="10"/>
        <v>44583.65</v>
      </c>
      <c r="F90" s="596">
        <f t="shared" si="10"/>
        <v>430667.63</v>
      </c>
      <c r="G90" s="596">
        <f t="shared" si="10"/>
        <v>763492.57</v>
      </c>
      <c r="H90" s="596">
        <f t="shared" si="10"/>
        <v>903762.82000000007</v>
      </c>
      <c r="I90" s="596">
        <f t="shared" si="10"/>
        <v>921859.7100000002</v>
      </c>
      <c r="J90" s="596">
        <f t="shared" si="10"/>
        <v>971294.3</v>
      </c>
      <c r="K90" s="596">
        <f t="shared" si="10"/>
        <v>91101.310000000012</v>
      </c>
      <c r="L90" s="596">
        <f t="shared" si="10"/>
        <v>2830.73</v>
      </c>
      <c r="M90" s="596">
        <f t="shared" si="10"/>
        <v>0</v>
      </c>
      <c r="N90" s="596">
        <f t="shared" si="10"/>
        <v>599762.86</v>
      </c>
      <c r="O90" s="596">
        <f t="shared" si="10"/>
        <v>0</v>
      </c>
      <c r="P90" s="596">
        <f t="shared" si="10"/>
        <v>60653.479999999996</v>
      </c>
      <c r="Q90" s="596">
        <f t="shared" si="10"/>
        <v>0</v>
      </c>
      <c r="R90" s="596">
        <f t="shared" si="10"/>
        <v>0</v>
      </c>
      <c r="S90" s="596">
        <f t="shared" si="10"/>
        <v>2618576.6</v>
      </c>
      <c r="T90" s="596">
        <f t="shared" si="10"/>
        <v>9116510.0100000016</v>
      </c>
      <c r="U90" s="596"/>
    </row>
    <row r="91" spans="1:24" x14ac:dyDescent="0.3">
      <c r="A91" s="440" t="s">
        <v>86</v>
      </c>
      <c r="B91" s="596">
        <f t="shared" ref="B91:T91" si="11">IFERROR(INDEX($B$35:$X$35,MATCH(B$82,$B$4:$X$4,0)),0)</f>
        <v>0</v>
      </c>
      <c r="C91" s="596">
        <f t="shared" si="11"/>
        <v>0</v>
      </c>
      <c r="D91" s="596">
        <f t="shared" si="11"/>
        <v>0</v>
      </c>
      <c r="E91" s="596">
        <f t="shared" si="11"/>
        <v>0</v>
      </c>
      <c r="F91" s="596">
        <f t="shared" si="11"/>
        <v>0</v>
      </c>
      <c r="G91" s="596">
        <f t="shared" si="11"/>
        <v>0</v>
      </c>
      <c r="H91" s="596">
        <f t="shared" si="11"/>
        <v>0</v>
      </c>
      <c r="I91" s="596">
        <f t="shared" si="11"/>
        <v>0</v>
      </c>
      <c r="J91" s="596">
        <f t="shared" si="11"/>
        <v>0</v>
      </c>
      <c r="K91" s="596">
        <f t="shared" si="11"/>
        <v>0</v>
      </c>
      <c r="L91" s="596">
        <f t="shared" si="11"/>
        <v>0</v>
      </c>
      <c r="M91" s="596">
        <f t="shared" si="11"/>
        <v>0</v>
      </c>
      <c r="N91" s="596">
        <f t="shared" si="11"/>
        <v>0</v>
      </c>
      <c r="O91" s="596">
        <f t="shared" si="11"/>
        <v>0</v>
      </c>
      <c r="P91" s="596">
        <f t="shared" si="11"/>
        <v>0</v>
      </c>
      <c r="Q91" s="596">
        <f t="shared" si="11"/>
        <v>0</v>
      </c>
      <c r="R91" s="596">
        <f t="shared" si="11"/>
        <v>0</v>
      </c>
      <c r="S91" s="596">
        <f t="shared" si="11"/>
        <v>8148056.3700000001</v>
      </c>
      <c r="T91" s="596">
        <f t="shared" si="11"/>
        <v>3672511.49</v>
      </c>
      <c r="U91" s="596"/>
    </row>
    <row r="92" spans="1:24" x14ac:dyDescent="0.3">
      <c r="A92" s="440" t="s">
        <v>87</v>
      </c>
      <c r="B92" s="596">
        <f t="shared" ref="B92:T92" si="12">IFERROR(INDEX($B$12:$X$12,MATCH(B$82,$B$4:$X$4,0)),0)+IFERROR(INDEX($B$24:$X$24,MATCH(B$82,$B$4:$X$4,0)),0)+IFERROR(INDEX($B$46:$X$46,MATCH(B$82,$B$4:$X$4,0)),0)+IFERROR(INDEX($B$57:$X$57,MATCH(B$82,$B$4:$X$4,0)),0)+IFERROR(INDEX($B$67:$X$67,MATCH(B$82,$B$4:$X$4,0)),0)</f>
        <v>0</v>
      </c>
      <c r="C92" s="596">
        <f t="shared" si="12"/>
        <v>0</v>
      </c>
      <c r="D92" s="596">
        <f t="shared" si="12"/>
        <v>0</v>
      </c>
      <c r="E92" s="596">
        <f t="shared" si="12"/>
        <v>0</v>
      </c>
      <c r="F92" s="596">
        <f t="shared" si="12"/>
        <v>0</v>
      </c>
      <c r="G92" s="596">
        <f t="shared" si="12"/>
        <v>0</v>
      </c>
      <c r="H92" s="596">
        <f t="shared" si="12"/>
        <v>0</v>
      </c>
      <c r="I92" s="596">
        <f t="shared" si="12"/>
        <v>0</v>
      </c>
      <c r="J92" s="596">
        <f t="shared" si="12"/>
        <v>0</v>
      </c>
      <c r="K92" s="596">
        <f t="shared" si="12"/>
        <v>0</v>
      </c>
      <c r="L92" s="596">
        <f t="shared" si="12"/>
        <v>0</v>
      </c>
      <c r="M92" s="596">
        <f t="shared" si="12"/>
        <v>0</v>
      </c>
      <c r="N92" s="596">
        <f t="shared" si="12"/>
        <v>0</v>
      </c>
      <c r="O92" s="596">
        <f t="shared" si="12"/>
        <v>0</v>
      </c>
      <c r="P92" s="596">
        <f t="shared" si="12"/>
        <v>0</v>
      </c>
      <c r="Q92" s="596">
        <f t="shared" si="12"/>
        <v>44192931.519999996</v>
      </c>
      <c r="R92" s="596">
        <f t="shared" si="12"/>
        <v>0</v>
      </c>
      <c r="S92" s="596">
        <f t="shared" si="12"/>
        <v>110685805.87</v>
      </c>
      <c r="T92" s="596">
        <f t="shared" si="12"/>
        <v>259840210.19999999</v>
      </c>
      <c r="U92" s="596"/>
    </row>
    <row r="93" spans="1:24" x14ac:dyDescent="0.3">
      <c r="A93" s="440" t="s">
        <v>88</v>
      </c>
      <c r="B93" s="596">
        <f t="shared" ref="B93:T93" si="13">IFERROR(INDEX($B$72:$X$72,MATCH(B$82,$B$4:$X$4,0)),0)</f>
        <v>0</v>
      </c>
      <c r="C93" s="596">
        <f t="shared" si="13"/>
        <v>0</v>
      </c>
      <c r="D93" s="596">
        <f t="shared" si="13"/>
        <v>0</v>
      </c>
      <c r="E93" s="596">
        <f t="shared" si="13"/>
        <v>2941112.66</v>
      </c>
      <c r="F93" s="596">
        <f t="shared" si="13"/>
        <v>0</v>
      </c>
      <c r="G93" s="596">
        <f t="shared" si="13"/>
        <v>0</v>
      </c>
      <c r="H93" s="596">
        <f t="shared" si="13"/>
        <v>0</v>
      </c>
      <c r="I93" s="596">
        <f t="shared" si="13"/>
        <v>0</v>
      </c>
      <c r="J93" s="596">
        <f t="shared" si="13"/>
        <v>0</v>
      </c>
      <c r="K93" s="596">
        <f t="shared" si="13"/>
        <v>0</v>
      </c>
      <c r="L93" s="596">
        <f t="shared" si="13"/>
        <v>0</v>
      </c>
      <c r="M93" s="596">
        <f t="shared" si="13"/>
        <v>0</v>
      </c>
      <c r="N93" s="596">
        <f t="shared" si="13"/>
        <v>0</v>
      </c>
      <c r="O93" s="596">
        <f t="shared" si="13"/>
        <v>0</v>
      </c>
      <c r="P93" s="596">
        <f t="shared" si="13"/>
        <v>0</v>
      </c>
      <c r="Q93" s="596">
        <f t="shared" si="13"/>
        <v>0</v>
      </c>
      <c r="R93" s="596">
        <f t="shared" si="13"/>
        <v>0</v>
      </c>
      <c r="S93" s="596">
        <f t="shared" si="13"/>
        <v>0</v>
      </c>
      <c r="T93" s="596">
        <f t="shared" si="13"/>
        <v>17989983.68</v>
      </c>
      <c r="U93" s="596"/>
    </row>
    <row r="94" spans="1:24" x14ac:dyDescent="0.3">
      <c r="A94" s="440" t="s">
        <v>89</v>
      </c>
      <c r="B94" s="596">
        <f t="shared" ref="B94:T94" si="14">IFERROR(INDEX($B$13:$X$13,MATCH(B$82,$B$4:$X$4,0)),0)+IFERROR(INDEX($B$25:$X$25,MATCH(B$82,$B$4:$X$4,0)),0)+IFERROR(INDEX($B$36:$X$36,MATCH(B$82,$B$4:$X$4,0)),0)+IFERROR(INDEX($B$47:$X$47,MATCH(B$82,$B$4:$X$4,0)),0)+IFERROR(INDEX($B$58:$X$58,MATCH(B$82,$B$4:$X$4,0)),0)+IFERROR(INDEX($B$68:$X$68,MATCH(B$82,$B$4:$X$4,0)),0)</f>
        <v>109874.3</v>
      </c>
      <c r="C94" s="596">
        <f t="shared" si="14"/>
        <v>6132295.5999999996</v>
      </c>
      <c r="D94" s="596">
        <f t="shared" si="14"/>
        <v>18338042.900000028</v>
      </c>
      <c r="E94" s="596">
        <f t="shared" si="14"/>
        <v>1429835.3</v>
      </c>
      <c r="F94" s="596">
        <f t="shared" si="14"/>
        <v>143538476.97999999</v>
      </c>
      <c r="G94" s="596">
        <f t="shared" si="14"/>
        <v>73944712.899999902</v>
      </c>
      <c r="H94" s="596">
        <f t="shared" si="14"/>
        <v>25831164.350000001</v>
      </c>
      <c r="I94" s="596">
        <f t="shared" si="14"/>
        <v>28254777.91</v>
      </c>
      <c r="J94" s="596">
        <f t="shared" si="14"/>
        <v>14238213.230000004</v>
      </c>
      <c r="K94" s="596">
        <f t="shared" si="14"/>
        <v>2303143.7799999998</v>
      </c>
      <c r="L94" s="596">
        <f t="shared" si="14"/>
        <v>10929013.060000001</v>
      </c>
      <c r="M94" s="596">
        <f t="shared" si="14"/>
        <v>0</v>
      </c>
      <c r="N94" s="596">
        <f t="shared" si="14"/>
        <v>9378111.3900000006</v>
      </c>
      <c r="O94" s="596">
        <f t="shared" si="14"/>
        <v>0</v>
      </c>
      <c r="P94" s="596">
        <f t="shared" si="14"/>
        <v>2275602.71</v>
      </c>
      <c r="Q94" s="596">
        <f t="shared" si="14"/>
        <v>939547.2699999999</v>
      </c>
      <c r="R94" s="596">
        <f t="shared" si="14"/>
        <v>9411380.4700000007</v>
      </c>
      <c r="S94" s="596">
        <f t="shared" si="14"/>
        <v>31719215.629999999</v>
      </c>
      <c r="T94" s="596">
        <f t="shared" si="14"/>
        <v>14819137.109999998</v>
      </c>
      <c r="U94" s="596"/>
    </row>
    <row r="95" spans="1:24" x14ac:dyDescent="0.3">
      <c r="A95" s="440" t="s">
        <v>90</v>
      </c>
      <c r="B95" s="596">
        <f t="shared" ref="B95:T95" si="15">IFERROR(INDEX($B$37:$X$37,MATCH(B$82,$B$4:$X$4,0)),0)+IFERROR(INDEX($B$48:$X$48,MATCH(B$82,$B$4:$X$4,0)),0)</f>
        <v>0</v>
      </c>
      <c r="C95" s="596">
        <f t="shared" si="15"/>
        <v>0</v>
      </c>
      <c r="D95" s="596">
        <f t="shared" si="15"/>
        <v>352453.92</v>
      </c>
      <c r="E95" s="596">
        <f t="shared" si="15"/>
        <v>0</v>
      </c>
      <c r="F95" s="596">
        <f t="shared" si="15"/>
        <v>315105.33999999997</v>
      </c>
      <c r="G95" s="596">
        <f t="shared" si="15"/>
        <v>0</v>
      </c>
      <c r="H95" s="596">
        <f t="shared" si="15"/>
        <v>229986.83</v>
      </c>
      <c r="I95" s="596">
        <f t="shared" si="15"/>
        <v>0</v>
      </c>
      <c r="J95" s="596">
        <f t="shared" si="15"/>
        <v>0</v>
      </c>
      <c r="K95" s="596">
        <f t="shared" si="15"/>
        <v>0</v>
      </c>
      <c r="L95" s="596">
        <f t="shared" si="15"/>
        <v>0</v>
      </c>
      <c r="M95" s="596">
        <f t="shared" si="15"/>
        <v>0</v>
      </c>
      <c r="N95" s="596">
        <f t="shared" si="15"/>
        <v>0</v>
      </c>
      <c r="O95" s="596">
        <f t="shared" si="15"/>
        <v>0</v>
      </c>
      <c r="P95" s="596">
        <f t="shared" si="15"/>
        <v>0</v>
      </c>
      <c r="Q95" s="596">
        <f t="shared" si="15"/>
        <v>935882.54</v>
      </c>
      <c r="R95" s="596">
        <f t="shared" si="15"/>
        <v>2161847.65</v>
      </c>
      <c r="S95" s="596">
        <f t="shared" si="15"/>
        <v>0</v>
      </c>
      <c r="T95" s="596">
        <f t="shared" si="15"/>
        <v>0.01</v>
      </c>
      <c r="U95" s="596"/>
    </row>
    <row r="96" spans="1:24" x14ac:dyDescent="0.3">
      <c r="A96" s="440" t="s">
        <v>91</v>
      </c>
      <c r="B96" s="596">
        <f t="shared" ref="B96:T96" si="16">IFERROR(INDEX($B$14:$X$14,MATCH(B$82,$B$4:$X$4,0)),0)+IFERROR(INDEX($B$26:$X$26,MATCH(B$82,$B$4:$X$4,0)),0)+IFERROR(INDEX($B$38:$X$38,MATCH(B$82,$B$4:$X$4,0)),0)+IFERROR(INDEX($B$49:$X$49,MATCH(B$82,$B$4:$X$4,0)),0)+IFERROR(INDEX($B$59:$X$59,MATCH(B$82,$B$4:$X$4,0)),0)+IFERROR(INDEX($B$69:$X$69,MATCH(B$82,$B$4:$X$4,0)),0)+IFERROR(INDEX($B$73:$X$73,MATCH(B$82,$B$4:$X$4,0)),0)</f>
        <v>37676124.229999997</v>
      </c>
      <c r="C96" s="596">
        <f t="shared" si="16"/>
        <v>612594968.04999995</v>
      </c>
      <c r="D96" s="596">
        <f t="shared" si="16"/>
        <v>1096806873.79</v>
      </c>
      <c r="E96" s="596">
        <f t="shared" si="16"/>
        <v>29351499.169999998</v>
      </c>
      <c r="F96" s="596">
        <f t="shared" si="16"/>
        <v>249303365.03</v>
      </c>
      <c r="G96" s="596">
        <f t="shared" si="16"/>
        <v>47724900.340000004</v>
      </c>
      <c r="H96" s="596">
        <f t="shared" si="16"/>
        <v>94011383.889999986</v>
      </c>
      <c r="I96" s="596">
        <f t="shared" si="16"/>
        <v>114900617.86999999</v>
      </c>
      <c r="J96" s="596">
        <f t="shared" si="16"/>
        <v>44645876.849999994</v>
      </c>
      <c r="K96" s="596">
        <f t="shared" si="16"/>
        <v>34523160.800000012</v>
      </c>
      <c r="L96" s="596">
        <f t="shared" si="16"/>
        <v>20950042.990000002</v>
      </c>
      <c r="M96" s="596">
        <f t="shared" si="16"/>
        <v>0</v>
      </c>
      <c r="N96" s="596">
        <f t="shared" si="16"/>
        <v>6103395.1600000011</v>
      </c>
      <c r="O96" s="596">
        <f t="shared" si="16"/>
        <v>0</v>
      </c>
      <c r="P96" s="596">
        <f t="shared" si="16"/>
        <v>8836.75</v>
      </c>
      <c r="Q96" s="596">
        <f t="shared" si="16"/>
        <v>1953144.81</v>
      </c>
      <c r="R96" s="596">
        <f t="shared" si="16"/>
        <v>2317.2800000000002</v>
      </c>
      <c r="S96" s="596">
        <f t="shared" si="16"/>
        <v>11480597.9</v>
      </c>
      <c r="T96" s="596">
        <f t="shared" si="16"/>
        <v>3968890.29</v>
      </c>
      <c r="U96" s="596"/>
    </row>
    <row r="97" spans="1:21" x14ac:dyDescent="0.3">
      <c r="A97" s="440" t="s">
        <v>92</v>
      </c>
      <c r="B97" s="596">
        <f t="shared" ref="B97:T97" si="17">IFERROR(INDEX($B$11:$X$11,MATCH(B$82,$B$4:$X$4,0)),0)+IFERROR(INDEX($B$23:$X$23,MATCH(B$82,$B$4:$X$4,0)),0)+IFERROR(INDEX($B$34:$X$34,MATCH(B$82,$B$4:$X$4,0)),0)+IFERROR(INDEX($B$56:$X$56,MATCH(B$82,$B$4:$X$4,0)),0)+IFERROR(INDEX($B$66:$X$66,MATCH(B$82,$B$4:$X$4,0)),0)</f>
        <v>0</v>
      </c>
      <c r="C97" s="596">
        <f t="shared" si="17"/>
        <v>0</v>
      </c>
      <c r="D97" s="596">
        <f t="shared" si="17"/>
        <v>0</v>
      </c>
      <c r="E97" s="596">
        <f t="shared" si="17"/>
        <v>128512.63</v>
      </c>
      <c r="F97" s="596">
        <f t="shared" si="17"/>
        <v>0</v>
      </c>
      <c r="G97" s="596">
        <f t="shared" si="17"/>
        <v>0</v>
      </c>
      <c r="H97" s="596">
        <f t="shared" si="17"/>
        <v>10070122.27</v>
      </c>
      <c r="I97" s="596">
        <f t="shared" si="17"/>
        <v>10840</v>
      </c>
      <c r="J97" s="596">
        <f t="shared" si="17"/>
        <v>0</v>
      </c>
      <c r="K97" s="596">
        <f t="shared" si="17"/>
        <v>0</v>
      </c>
      <c r="L97" s="596">
        <f t="shared" si="17"/>
        <v>0</v>
      </c>
      <c r="M97" s="596">
        <f t="shared" si="17"/>
        <v>0</v>
      </c>
      <c r="N97" s="596">
        <f t="shared" si="17"/>
        <v>0</v>
      </c>
      <c r="O97" s="596">
        <f t="shared" si="17"/>
        <v>0</v>
      </c>
      <c r="P97" s="596">
        <f t="shared" si="17"/>
        <v>0</v>
      </c>
      <c r="Q97" s="596">
        <f t="shared" si="17"/>
        <v>0</v>
      </c>
      <c r="R97" s="596">
        <f t="shared" si="17"/>
        <v>27296.52</v>
      </c>
      <c r="S97" s="596">
        <f t="shared" si="17"/>
        <v>5001574.74</v>
      </c>
      <c r="T97" s="596">
        <f t="shared" si="17"/>
        <v>2490933.5699999998</v>
      </c>
      <c r="U97" s="596"/>
    </row>
    <row r="98" spans="1:21" x14ac:dyDescent="0.3">
      <c r="A98" s="597" t="s">
        <v>66</v>
      </c>
      <c r="B98" s="598">
        <f t="shared" ref="B98:T98" si="18">SUM(B83:B97)</f>
        <v>37785998.529999994</v>
      </c>
      <c r="C98" s="598">
        <f t="shared" si="18"/>
        <v>618727263.64999998</v>
      </c>
      <c r="D98" s="598">
        <f t="shared" si="18"/>
        <v>1142347362.6199999</v>
      </c>
      <c r="E98" s="598">
        <f t="shared" si="18"/>
        <v>33923037.020000003</v>
      </c>
      <c r="F98" s="598">
        <f t="shared" si="18"/>
        <v>394727473.18000001</v>
      </c>
      <c r="G98" s="598">
        <f t="shared" si="18"/>
        <v>124102285.0399999</v>
      </c>
      <c r="H98" s="598">
        <f t="shared" si="18"/>
        <v>134416340.62</v>
      </c>
      <c r="I98" s="598">
        <f t="shared" si="18"/>
        <v>152063606.68000001</v>
      </c>
      <c r="J98" s="598">
        <f t="shared" si="18"/>
        <v>62082075.099999994</v>
      </c>
      <c r="K98" s="598">
        <f t="shared" si="18"/>
        <v>37102269.550000012</v>
      </c>
      <c r="L98" s="598">
        <f t="shared" si="18"/>
        <v>33330458.32</v>
      </c>
      <c r="M98" s="598">
        <f t="shared" si="18"/>
        <v>31396071.420000002</v>
      </c>
      <c r="N98" s="598">
        <f t="shared" si="18"/>
        <v>17561573.220000003</v>
      </c>
      <c r="O98" s="598">
        <f t="shared" si="18"/>
        <v>0</v>
      </c>
      <c r="P98" s="598">
        <f t="shared" si="18"/>
        <v>48452342.029999942</v>
      </c>
      <c r="Q98" s="598">
        <f t="shared" si="18"/>
        <v>48021506.140000001</v>
      </c>
      <c r="R98" s="598">
        <f t="shared" si="18"/>
        <v>12866413.59</v>
      </c>
      <c r="S98" s="598">
        <f t="shared" si="18"/>
        <v>205183515.09</v>
      </c>
      <c r="T98" s="598">
        <f t="shared" si="18"/>
        <v>323458110.79000002</v>
      </c>
      <c r="U98" s="596"/>
    </row>
    <row r="99" spans="1:21" x14ac:dyDescent="0.3">
      <c r="B99" s="596"/>
      <c r="C99" s="596"/>
      <c r="D99" s="596"/>
      <c r="E99" s="596"/>
      <c r="F99" s="596"/>
      <c r="G99" s="596"/>
      <c r="H99" s="596"/>
      <c r="I99" s="596"/>
      <c r="J99" s="596"/>
      <c r="K99" s="596"/>
      <c r="L99" s="596"/>
      <c r="M99" s="596"/>
      <c r="N99" s="596"/>
      <c r="O99" s="596"/>
      <c r="P99" s="596"/>
      <c r="Q99" s="596"/>
      <c r="R99" s="596"/>
      <c r="S99" s="596"/>
      <c r="T99" s="596"/>
      <c r="U99" s="596"/>
    </row>
  </sheetData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B45309"/>
  </sheetPr>
  <dimension ref="A1:V2040"/>
  <sheetViews>
    <sheetView showGridLines="0" topLeftCell="B1" zoomScaleNormal="100" workbookViewId="0">
      <pane ySplit="3" topLeftCell="A1832" activePane="bottomLeft" state="frozen"/>
      <selection pane="bottomLeft" activeCell="K1849" sqref="C1849:K1849"/>
    </sheetView>
  </sheetViews>
  <sheetFormatPr defaultColWidth="9.109375" defaultRowHeight="14.4" outlineLevelCol="1" x14ac:dyDescent="0.3"/>
  <cols>
    <col min="1" max="1" width="3" style="567" customWidth="1"/>
    <col min="2" max="2" width="23.5546875" style="567" bestFit="1" customWidth="1"/>
    <col min="3" max="3" width="18.6640625" style="567" bestFit="1" customWidth="1"/>
    <col min="4" max="4" width="14.109375" style="567" bestFit="1" customWidth="1"/>
    <col min="5" max="5" width="11.44140625" style="567" bestFit="1" customWidth="1"/>
    <col min="6" max="6" width="14.109375" style="567" bestFit="1" customWidth="1"/>
    <col min="7" max="7" width="14.109375" style="567" bestFit="1" customWidth="1" outlineLevel="1"/>
    <col min="8" max="8" width="14.109375" style="568" bestFit="1" customWidth="1" outlineLevel="1"/>
    <col min="9" max="9" width="15.109375" style="567" bestFit="1" customWidth="1" outlineLevel="1"/>
    <col min="10" max="10" width="15.109375" style="567" bestFit="1" customWidth="1"/>
    <col min="11" max="11" width="15.109375" style="567" bestFit="1" customWidth="1" outlineLevel="1"/>
    <col min="12" max="12" width="16.6640625" style="567" bestFit="1" customWidth="1" outlineLevel="1"/>
    <col min="13" max="13" width="12" style="567" customWidth="1" outlineLevel="1"/>
    <col min="14" max="14" width="10" style="567" customWidth="1" outlineLevel="1"/>
    <col min="15" max="15" width="22" style="569" customWidth="1"/>
    <col min="16" max="16" width="20" style="567" customWidth="1" outlineLevel="1"/>
    <col min="17" max="17" width="30" style="567" customWidth="1" outlineLevel="1"/>
    <col min="18" max="18" width="36" style="567" customWidth="1"/>
    <col min="19" max="19" width="30" style="567" customWidth="1"/>
    <col min="20" max="20" width="22" customWidth="1"/>
    <col min="21" max="21" width="18" customWidth="1"/>
    <col min="22" max="22" width="20" customWidth="1"/>
    <col min="23" max="23" width="9.109375" style="567" customWidth="1"/>
    <col min="24" max="16384" width="9.109375" style="567"/>
  </cols>
  <sheetData>
    <row r="1" spans="1:22" ht="6" customHeight="1" x14ac:dyDescent="0.3">
      <c r="A1" s="601"/>
      <c r="B1" s="602"/>
      <c r="C1" s="601"/>
      <c r="D1" s="601"/>
      <c r="E1" s="601"/>
      <c r="F1" s="601"/>
      <c r="G1" s="601"/>
      <c r="H1" s="601"/>
      <c r="I1" s="601"/>
      <c r="J1" s="601"/>
      <c r="K1" s="601"/>
      <c r="L1" s="601"/>
      <c r="M1" s="601"/>
      <c r="N1" s="601"/>
      <c r="O1" s="601"/>
      <c r="P1" s="601"/>
      <c r="Q1" s="601"/>
      <c r="R1" s="601"/>
      <c r="S1" s="601"/>
      <c r="T1" s="601"/>
      <c r="U1" s="601"/>
      <c r="V1" s="601"/>
    </row>
    <row r="2" spans="1:22" ht="19.95" customHeight="1" thickBot="1" x14ac:dyDescent="0.3">
      <c r="A2" s="603"/>
      <c r="B2" s="603"/>
      <c r="C2" s="603"/>
      <c r="D2" s="603"/>
      <c r="E2" s="603"/>
      <c r="F2" s="604">
        <f>SUBTOTAL(9,Table3332[CAP/VRep acum.])</f>
        <v>1124617366.5099962</v>
      </c>
      <c r="G2" s="603"/>
      <c r="H2" s="603"/>
      <c r="I2" s="603"/>
      <c r="J2" s="603"/>
      <c r="K2" s="603"/>
      <c r="L2" s="603"/>
      <c r="M2" s="603"/>
      <c r="N2" s="603"/>
      <c r="O2" s="604">
        <f>SUBTOTAL(9,Table3332[Correção Incorrido total -  Moeda  Dez''25])</f>
        <v>1317273336.3683956</v>
      </c>
      <c r="P2" s="604">
        <f>SUBTOTAL(9,Table3332[Correção Redisual Dez''25])</f>
        <v>1012531885.2244599</v>
      </c>
      <c r="Q2" s="603"/>
      <c r="R2" s="603"/>
      <c r="S2" s="603"/>
      <c r="T2" s="603"/>
      <c r="U2" s="603"/>
      <c r="V2" s="603"/>
    </row>
    <row r="3" spans="1:22" ht="22.05" customHeight="1" thickBot="1" x14ac:dyDescent="0.3">
      <c r="A3" s="605"/>
      <c r="B3" s="606" t="s">
        <v>9727</v>
      </c>
      <c r="C3" s="606" t="s">
        <v>9728</v>
      </c>
      <c r="D3" s="606" t="s">
        <v>9729</v>
      </c>
      <c r="E3" s="606" t="s">
        <v>2301</v>
      </c>
      <c r="F3" s="606" t="s">
        <v>9730</v>
      </c>
      <c r="G3" s="606" t="s">
        <v>9731</v>
      </c>
      <c r="H3" s="606" t="s">
        <v>9732</v>
      </c>
      <c r="I3" s="606" t="s">
        <v>9733</v>
      </c>
      <c r="J3" s="606" t="s">
        <v>230</v>
      </c>
      <c r="K3" s="606" t="s">
        <v>9734</v>
      </c>
      <c r="L3" s="606" t="s">
        <v>9735</v>
      </c>
      <c r="M3" s="606" t="s">
        <v>9736</v>
      </c>
      <c r="N3" s="606" t="s">
        <v>9737</v>
      </c>
      <c r="O3" s="606" t="s">
        <v>9738</v>
      </c>
      <c r="P3" s="606" t="s">
        <v>9739</v>
      </c>
      <c r="Q3" s="606" t="s">
        <v>9740</v>
      </c>
      <c r="R3" s="606" t="s">
        <v>2299</v>
      </c>
      <c r="S3" s="606" t="s">
        <v>9741</v>
      </c>
      <c r="T3" s="606" t="s">
        <v>9742</v>
      </c>
      <c r="U3" s="606" t="s">
        <v>9743</v>
      </c>
      <c r="V3" s="606" t="s">
        <v>9744</v>
      </c>
    </row>
    <row r="4" spans="1:22" x14ac:dyDescent="0.3">
      <c r="B4" s="567" t="s">
        <v>8453</v>
      </c>
      <c r="C4" s="567" t="s">
        <v>3317</v>
      </c>
      <c r="D4" s="567" t="s">
        <v>2411</v>
      </c>
      <c r="E4" s="567" t="s">
        <v>2411</v>
      </c>
      <c r="F4" s="569">
        <v>5773.72</v>
      </c>
      <c r="G4" s="570">
        <v>43921</v>
      </c>
      <c r="H4" s="568" t="s">
        <v>2331</v>
      </c>
      <c r="I4" s="567">
        <v>-1391.389999999999</v>
      </c>
      <c r="J4" s="571" t="s">
        <v>9745</v>
      </c>
      <c r="K4" s="567" t="s">
        <v>9746</v>
      </c>
      <c r="L4" s="567" t="s">
        <v>9747</v>
      </c>
      <c r="M4" s="572" t="s">
        <v>9748</v>
      </c>
      <c r="N4" s="572">
        <v>1.5785089424154519</v>
      </c>
      <c r="O4" s="573">
        <v>9113.868651002942</v>
      </c>
      <c r="P4" s="574">
        <v>6917.5470936155061</v>
      </c>
      <c r="Q4" s="572" t="s">
        <v>9749</v>
      </c>
      <c r="R4" s="572" t="s">
        <v>79</v>
      </c>
      <c r="S4" s="572" t="s">
        <v>9750</v>
      </c>
      <c r="T4" s="572" t="s">
        <v>9749</v>
      </c>
      <c r="U4" s="572" t="s">
        <v>9751</v>
      </c>
      <c r="V4" s="572" t="s">
        <v>9752</v>
      </c>
    </row>
    <row r="5" spans="1:22" x14ac:dyDescent="0.3">
      <c r="B5" s="567" t="s">
        <v>9202</v>
      </c>
      <c r="C5" s="567" t="s">
        <v>9162</v>
      </c>
      <c r="D5" s="567" t="s">
        <v>6647</v>
      </c>
      <c r="E5" s="567" t="s">
        <v>6648</v>
      </c>
      <c r="F5" s="569">
        <v>41722.410000000003</v>
      </c>
      <c r="G5" s="570">
        <v>45473</v>
      </c>
      <c r="H5" s="568" t="s">
        <v>2331</v>
      </c>
      <c r="I5" s="567">
        <v>-2086.1200000000008</v>
      </c>
      <c r="J5" s="571" t="s">
        <v>9753</v>
      </c>
      <c r="K5" s="567" t="s">
        <v>9746</v>
      </c>
      <c r="L5" s="567" t="s">
        <v>9747</v>
      </c>
      <c r="M5" s="572" t="s">
        <v>9754</v>
      </c>
      <c r="N5" s="572">
        <v>1.072205236602338</v>
      </c>
      <c r="O5" s="573">
        <v>44734.98648566976</v>
      </c>
      <c r="P5" s="574">
        <v>42498.237697488883</v>
      </c>
      <c r="Q5" s="572" t="s">
        <v>9755</v>
      </c>
      <c r="R5" s="572" t="s">
        <v>89</v>
      </c>
      <c r="S5" s="572" t="s">
        <v>8561</v>
      </c>
      <c r="T5" s="572" t="s">
        <v>9756</v>
      </c>
      <c r="U5" s="572" t="s">
        <v>9757</v>
      </c>
      <c r="V5" s="572" t="s">
        <v>9757</v>
      </c>
    </row>
    <row r="6" spans="1:22" x14ac:dyDescent="0.3">
      <c r="B6" s="567" t="s">
        <v>9182</v>
      </c>
      <c r="C6" s="567" t="s">
        <v>9162</v>
      </c>
      <c r="D6" s="567" t="s">
        <v>2419</v>
      </c>
      <c r="E6" s="567" t="s">
        <v>2330</v>
      </c>
      <c r="F6" s="569">
        <v>41305.18</v>
      </c>
      <c r="G6" s="570">
        <v>45473</v>
      </c>
      <c r="H6" s="568" t="s">
        <v>2331</v>
      </c>
      <c r="I6" s="567">
        <v>-2065.2600000000002</v>
      </c>
      <c r="J6" s="571" t="s">
        <v>9753</v>
      </c>
      <c r="K6" s="567" t="s">
        <v>9746</v>
      </c>
      <c r="L6" s="567" t="s">
        <v>9747</v>
      </c>
      <c r="M6" s="572" t="s">
        <v>9754</v>
      </c>
      <c r="N6" s="572">
        <v>1.072205236602338</v>
      </c>
      <c r="O6" s="573">
        <v>44287.630294802162</v>
      </c>
      <c r="P6" s="574">
        <v>42073.247707856812</v>
      </c>
      <c r="Q6" s="572" t="s">
        <v>9755</v>
      </c>
      <c r="R6" s="572" t="s">
        <v>89</v>
      </c>
      <c r="S6" s="572" t="s">
        <v>8561</v>
      </c>
      <c r="T6" s="572" t="s">
        <v>9756</v>
      </c>
      <c r="U6" s="572" t="s">
        <v>9757</v>
      </c>
      <c r="V6" s="572" t="s">
        <v>9757</v>
      </c>
    </row>
    <row r="7" spans="1:22" x14ac:dyDescent="0.3">
      <c r="B7" s="567" t="s">
        <v>9181</v>
      </c>
      <c r="C7" s="567" t="s">
        <v>9162</v>
      </c>
      <c r="D7" s="567" t="s">
        <v>2419</v>
      </c>
      <c r="E7" s="567" t="s">
        <v>2330</v>
      </c>
      <c r="F7" s="569">
        <v>41305.19</v>
      </c>
      <c r="G7" s="570">
        <v>45473</v>
      </c>
      <c r="H7" s="568" t="s">
        <v>2331</v>
      </c>
      <c r="I7" s="567">
        <v>-2065.2600000000002</v>
      </c>
      <c r="J7" s="571" t="s">
        <v>9753</v>
      </c>
      <c r="K7" s="567" t="s">
        <v>9746</v>
      </c>
      <c r="L7" s="567" t="s">
        <v>9747</v>
      </c>
      <c r="M7" s="572" t="s">
        <v>9754</v>
      </c>
      <c r="N7" s="572">
        <v>1.072205236602338</v>
      </c>
      <c r="O7" s="573">
        <v>44287.641016854534</v>
      </c>
      <c r="P7" s="574">
        <v>42073.258429909183</v>
      </c>
      <c r="Q7" s="572" t="s">
        <v>9755</v>
      </c>
      <c r="R7" s="572" t="s">
        <v>89</v>
      </c>
      <c r="S7" s="572" t="s">
        <v>8561</v>
      </c>
      <c r="T7" s="572" t="s">
        <v>9756</v>
      </c>
      <c r="U7" s="572" t="s">
        <v>9757</v>
      </c>
      <c r="V7" s="572" t="s">
        <v>9757</v>
      </c>
    </row>
    <row r="8" spans="1:22" x14ac:dyDescent="0.3">
      <c r="B8" s="567" t="s">
        <v>9180</v>
      </c>
      <c r="C8" s="567" t="s">
        <v>9162</v>
      </c>
      <c r="D8" s="567" t="s">
        <v>2419</v>
      </c>
      <c r="E8" s="567" t="s">
        <v>2330</v>
      </c>
      <c r="F8" s="569">
        <v>42556.86</v>
      </c>
      <c r="G8" s="570">
        <v>45473</v>
      </c>
      <c r="H8" s="568" t="s">
        <v>2331</v>
      </c>
      <c r="I8" s="567">
        <v>-2127.84</v>
      </c>
      <c r="J8" s="571" t="s">
        <v>9753</v>
      </c>
      <c r="K8" s="567" t="s">
        <v>9746</v>
      </c>
      <c r="L8" s="567" t="s">
        <v>9747</v>
      </c>
      <c r="M8" s="572" t="s">
        <v>9754</v>
      </c>
      <c r="N8" s="572">
        <v>1.072205236602338</v>
      </c>
      <c r="O8" s="573">
        <v>45629.688145352578</v>
      </c>
      <c r="P8" s="574">
        <v>43348.206954700661</v>
      </c>
      <c r="Q8" s="572" t="s">
        <v>9755</v>
      </c>
      <c r="R8" s="572" t="s">
        <v>89</v>
      </c>
      <c r="S8" s="572" t="s">
        <v>8561</v>
      </c>
      <c r="T8" s="572" t="s">
        <v>9756</v>
      </c>
      <c r="U8" s="572" t="s">
        <v>9757</v>
      </c>
      <c r="V8" s="572" t="s">
        <v>9757</v>
      </c>
    </row>
    <row r="9" spans="1:22" x14ac:dyDescent="0.3">
      <c r="B9" s="567" t="s">
        <v>9179</v>
      </c>
      <c r="C9" s="567" t="s">
        <v>9169</v>
      </c>
      <c r="D9" s="567" t="s">
        <v>2419</v>
      </c>
      <c r="E9" s="567" t="s">
        <v>2330</v>
      </c>
      <c r="F9" s="569">
        <v>84964.64</v>
      </c>
      <c r="G9" s="570">
        <v>45473</v>
      </c>
      <c r="H9" s="568" t="s">
        <v>2331</v>
      </c>
      <c r="I9" s="567">
        <v>-4248.2299999999996</v>
      </c>
      <c r="J9" s="571" t="s">
        <v>9753</v>
      </c>
      <c r="K9" s="567" t="s">
        <v>9746</v>
      </c>
      <c r="L9" s="567" t="s">
        <v>9747</v>
      </c>
      <c r="M9" s="572" t="s">
        <v>9754</v>
      </c>
      <c r="N9" s="572">
        <v>1.072205236602338</v>
      </c>
      <c r="O9" s="573">
        <v>91099.531934032479</v>
      </c>
      <c r="P9" s="574">
        <v>86544.557481741329</v>
      </c>
      <c r="Q9" s="572" t="s">
        <v>9755</v>
      </c>
      <c r="R9" s="572" t="s">
        <v>89</v>
      </c>
      <c r="S9" s="572" t="s">
        <v>8561</v>
      </c>
      <c r="T9" s="572" t="s">
        <v>9756</v>
      </c>
      <c r="U9" s="572" t="s">
        <v>9757</v>
      </c>
      <c r="V9" s="572" t="s">
        <v>9757</v>
      </c>
    </row>
    <row r="10" spans="1:22" x14ac:dyDescent="0.3">
      <c r="B10" s="567" t="s">
        <v>9178</v>
      </c>
      <c r="C10" s="567" t="s">
        <v>9169</v>
      </c>
      <c r="D10" s="567" t="s">
        <v>2419</v>
      </c>
      <c r="E10" s="567" t="s">
        <v>2330</v>
      </c>
      <c r="F10" s="569">
        <v>84964.64</v>
      </c>
      <c r="G10" s="570">
        <v>45473</v>
      </c>
      <c r="H10" s="568" t="s">
        <v>2331</v>
      </c>
      <c r="I10" s="567">
        <v>-4248.2299999999996</v>
      </c>
      <c r="J10" s="571" t="s">
        <v>9753</v>
      </c>
      <c r="K10" s="567" t="s">
        <v>9746</v>
      </c>
      <c r="L10" s="567" t="s">
        <v>9747</v>
      </c>
      <c r="M10" s="572" t="s">
        <v>9754</v>
      </c>
      <c r="N10" s="572">
        <v>1.072205236602338</v>
      </c>
      <c r="O10" s="573">
        <v>91099.531934032479</v>
      </c>
      <c r="P10" s="574">
        <v>86544.557481741329</v>
      </c>
      <c r="Q10" s="572" t="s">
        <v>9755</v>
      </c>
      <c r="R10" s="572" t="s">
        <v>89</v>
      </c>
      <c r="S10" s="572" t="s">
        <v>8561</v>
      </c>
      <c r="T10" s="572" t="s">
        <v>9756</v>
      </c>
      <c r="U10" s="572" t="s">
        <v>9757</v>
      </c>
      <c r="V10" s="572" t="s">
        <v>9757</v>
      </c>
    </row>
    <row r="11" spans="1:22" x14ac:dyDescent="0.3">
      <c r="B11" s="567" t="s">
        <v>9177</v>
      </c>
      <c r="C11" s="567" t="s">
        <v>9169</v>
      </c>
      <c r="D11" s="567" t="s">
        <v>2419</v>
      </c>
      <c r="E11" s="567" t="s">
        <v>2330</v>
      </c>
      <c r="F11" s="569">
        <v>84964.64</v>
      </c>
      <c r="G11" s="570">
        <v>45473</v>
      </c>
      <c r="H11" s="568" t="s">
        <v>2331</v>
      </c>
      <c r="I11" s="567">
        <v>-4248.2299999999996</v>
      </c>
      <c r="J11" s="571" t="s">
        <v>9753</v>
      </c>
      <c r="K11" s="567" t="s">
        <v>9746</v>
      </c>
      <c r="L11" s="567" t="s">
        <v>9747</v>
      </c>
      <c r="M11" s="572" t="s">
        <v>9754</v>
      </c>
      <c r="N11" s="572">
        <v>1.072205236602338</v>
      </c>
      <c r="O11" s="573">
        <v>91099.531934032479</v>
      </c>
      <c r="P11" s="574">
        <v>86544.557481741329</v>
      </c>
      <c r="Q11" s="572" t="s">
        <v>9755</v>
      </c>
      <c r="R11" s="572" t="s">
        <v>89</v>
      </c>
      <c r="S11" s="572" t="s">
        <v>8561</v>
      </c>
      <c r="T11" s="572" t="s">
        <v>9756</v>
      </c>
      <c r="U11" s="572" t="s">
        <v>9757</v>
      </c>
      <c r="V11" s="572" t="s">
        <v>9757</v>
      </c>
    </row>
    <row r="12" spans="1:22" x14ac:dyDescent="0.3">
      <c r="B12" s="567" t="s">
        <v>9176</v>
      </c>
      <c r="C12" s="567" t="s">
        <v>9169</v>
      </c>
      <c r="D12" s="567" t="s">
        <v>2419</v>
      </c>
      <c r="E12" s="567" t="s">
        <v>2330</v>
      </c>
      <c r="F12" s="569">
        <v>84964.64</v>
      </c>
      <c r="G12" s="570">
        <v>45473</v>
      </c>
      <c r="H12" s="568" t="s">
        <v>2331</v>
      </c>
      <c r="I12" s="567">
        <v>-4248.2299999999996</v>
      </c>
      <c r="J12" s="571" t="s">
        <v>9753</v>
      </c>
      <c r="K12" s="567" t="s">
        <v>9746</v>
      </c>
      <c r="L12" s="567" t="s">
        <v>9747</v>
      </c>
      <c r="M12" s="572" t="s">
        <v>9754</v>
      </c>
      <c r="N12" s="572">
        <v>1.072205236602338</v>
      </c>
      <c r="O12" s="573">
        <v>91099.531934032479</v>
      </c>
      <c r="P12" s="574">
        <v>86544.557481741329</v>
      </c>
      <c r="Q12" s="572" t="s">
        <v>9755</v>
      </c>
      <c r="R12" s="572" t="s">
        <v>89</v>
      </c>
      <c r="S12" s="572" t="s">
        <v>8561</v>
      </c>
      <c r="T12" s="572" t="s">
        <v>9756</v>
      </c>
      <c r="U12" s="572" t="s">
        <v>9757</v>
      </c>
      <c r="V12" s="572" t="s">
        <v>9757</v>
      </c>
    </row>
    <row r="13" spans="1:22" x14ac:dyDescent="0.3">
      <c r="B13" s="567" t="s">
        <v>9175</v>
      </c>
      <c r="C13" s="567" t="s">
        <v>9169</v>
      </c>
      <c r="D13" s="567" t="s">
        <v>2419</v>
      </c>
      <c r="E13" s="567" t="s">
        <v>2330</v>
      </c>
      <c r="F13" s="569">
        <v>84964.64</v>
      </c>
      <c r="G13" s="570">
        <v>45473</v>
      </c>
      <c r="H13" s="568" t="s">
        <v>2331</v>
      </c>
      <c r="I13" s="567">
        <v>-4248.2299999999996</v>
      </c>
      <c r="J13" s="571" t="s">
        <v>9753</v>
      </c>
      <c r="K13" s="567" t="s">
        <v>9746</v>
      </c>
      <c r="L13" s="567" t="s">
        <v>9747</v>
      </c>
      <c r="M13" s="572" t="s">
        <v>9754</v>
      </c>
      <c r="N13" s="572">
        <v>1.072205236602338</v>
      </c>
      <c r="O13" s="573">
        <v>91099.531934032479</v>
      </c>
      <c r="P13" s="574">
        <v>86544.557481741329</v>
      </c>
      <c r="Q13" s="572" t="s">
        <v>9755</v>
      </c>
      <c r="R13" s="572" t="s">
        <v>89</v>
      </c>
      <c r="S13" s="572" t="s">
        <v>8561</v>
      </c>
      <c r="T13" s="572" t="s">
        <v>9756</v>
      </c>
      <c r="U13" s="572" t="s">
        <v>9757</v>
      </c>
      <c r="V13" s="572" t="s">
        <v>9757</v>
      </c>
    </row>
    <row r="14" spans="1:22" x14ac:dyDescent="0.3">
      <c r="B14" s="567" t="s">
        <v>9174</v>
      </c>
      <c r="C14" s="567" t="s">
        <v>9169</v>
      </c>
      <c r="D14" s="567" t="s">
        <v>2419</v>
      </c>
      <c r="E14" s="567" t="s">
        <v>2330</v>
      </c>
      <c r="F14" s="569">
        <v>84964.64</v>
      </c>
      <c r="G14" s="570">
        <v>45473</v>
      </c>
      <c r="H14" s="568" t="s">
        <v>2331</v>
      </c>
      <c r="I14" s="567">
        <v>-4248.2299999999996</v>
      </c>
      <c r="J14" s="571" t="s">
        <v>9753</v>
      </c>
      <c r="K14" s="567" t="s">
        <v>9746</v>
      </c>
      <c r="L14" s="567" t="s">
        <v>9747</v>
      </c>
      <c r="M14" s="572" t="s">
        <v>9754</v>
      </c>
      <c r="N14" s="572">
        <v>1.072205236602338</v>
      </c>
      <c r="O14" s="573">
        <v>91099.531934032479</v>
      </c>
      <c r="P14" s="574">
        <v>86544.557481741329</v>
      </c>
      <c r="Q14" s="572" t="s">
        <v>9755</v>
      </c>
      <c r="R14" s="572" t="s">
        <v>89</v>
      </c>
      <c r="S14" s="572" t="s">
        <v>8561</v>
      </c>
      <c r="T14" s="572" t="s">
        <v>9756</v>
      </c>
      <c r="U14" s="572" t="s">
        <v>9757</v>
      </c>
      <c r="V14" s="572" t="s">
        <v>9757</v>
      </c>
    </row>
    <row r="15" spans="1:22" x14ac:dyDescent="0.3">
      <c r="B15" s="567" t="s">
        <v>9173</v>
      </c>
      <c r="C15" s="567" t="s">
        <v>9169</v>
      </c>
      <c r="D15" s="567" t="s">
        <v>2419</v>
      </c>
      <c r="E15" s="567" t="s">
        <v>2330</v>
      </c>
      <c r="F15" s="569">
        <v>84964.64</v>
      </c>
      <c r="G15" s="570">
        <v>45473</v>
      </c>
      <c r="H15" s="568" t="s">
        <v>2331</v>
      </c>
      <c r="I15" s="567">
        <v>-4248.2299999999996</v>
      </c>
      <c r="J15" s="571" t="s">
        <v>9753</v>
      </c>
      <c r="K15" s="567" t="s">
        <v>9746</v>
      </c>
      <c r="L15" s="567" t="s">
        <v>9747</v>
      </c>
      <c r="M15" s="572" t="s">
        <v>9754</v>
      </c>
      <c r="N15" s="572">
        <v>1.072205236602338</v>
      </c>
      <c r="O15" s="573">
        <v>91099.531934032479</v>
      </c>
      <c r="P15" s="574">
        <v>86544.557481741329</v>
      </c>
      <c r="Q15" s="572" t="s">
        <v>9755</v>
      </c>
      <c r="R15" s="572" t="s">
        <v>89</v>
      </c>
      <c r="S15" s="572" t="s">
        <v>8561</v>
      </c>
      <c r="T15" s="572" t="s">
        <v>9756</v>
      </c>
      <c r="U15" s="572" t="s">
        <v>9757</v>
      </c>
      <c r="V15" s="572" t="s">
        <v>9757</v>
      </c>
    </row>
    <row r="16" spans="1:22" x14ac:dyDescent="0.3">
      <c r="B16" s="567" t="s">
        <v>9172</v>
      </c>
      <c r="C16" s="567" t="s">
        <v>9169</v>
      </c>
      <c r="D16" s="567" t="s">
        <v>2419</v>
      </c>
      <c r="E16" s="567" t="s">
        <v>2330</v>
      </c>
      <c r="F16" s="569">
        <v>84964.64</v>
      </c>
      <c r="G16" s="570">
        <v>45473</v>
      </c>
      <c r="H16" s="568" t="s">
        <v>2331</v>
      </c>
      <c r="I16" s="567">
        <v>-4248.2299999999996</v>
      </c>
      <c r="J16" s="571" t="s">
        <v>9753</v>
      </c>
      <c r="K16" s="567" t="s">
        <v>9746</v>
      </c>
      <c r="L16" s="567" t="s">
        <v>9747</v>
      </c>
      <c r="M16" s="572" t="s">
        <v>9754</v>
      </c>
      <c r="N16" s="572">
        <v>1.072205236602338</v>
      </c>
      <c r="O16" s="573">
        <v>91099.531934032479</v>
      </c>
      <c r="P16" s="574">
        <v>86544.557481741329</v>
      </c>
      <c r="Q16" s="572" t="s">
        <v>9755</v>
      </c>
      <c r="R16" s="572" t="s">
        <v>89</v>
      </c>
      <c r="S16" s="572" t="s">
        <v>8561</v>
      </c>
      <c r="T16" s="572" t="s">
        <v>9756</v>
      </c>
      <c r="U16" s="572" t="s">
        <v>9757</v>
      </c>
      <c r="V16" s="572" t="s">
        <v>9757</v>
      </c>
    </row>
    <row r="17" spans="2:22" x14ac:dyDescent="0.3">
      <c r="B17" s="567" t="s">
        <v>9171</v>
      </c>
      <c r="C17" s="567" t="s">
        <v>9169</v>
      </c>
      <c r="D17" s="567" t="s">
        <v>2419</v>
      </c>
      <c r="E17" s="567" t="s">
        <v>2330</v>
      </c>
      <c r="F17" s="569">
        <v>84964.64</v>
      </c>
      <c r="G17" s="570">
        <v>45473</v>
      </c>
      <c r="H17" s="568" t="s">
        <v>2331</v>
      </c>
      <c r="I17" s="567">
        <v>-4248.2299999999996</v>
      </c>
      <c r="J17" s="571" t="s">
        <v>9753</v>
      </c>
      <c r="K17" s="567" t="s">
        <v>9746</v>
      </c>
      <c r="L17" s="567" t="s">
        <v>9747</v>
      </c>
      <c r="M17" s="572" t="s">
        <v>9754</v>
      </c>
      <c r="N17" s="572">
        <v>1.072205236602338</v>
      </c>
      <c r="O17" s="573">
        <v>91099.531934032479</v>
      </c>
      <c r="P17" s="574">
        <v>86544.557481741329</v>
      </c>
      <c r="Q17" s="572" t="s">
        <v>9755</v>
      </c>
      <c r="R17" s="572" t="s">
        <v>89</v>
      </c>
      <c r="S17" s="572" t="s">
        <v>8561</v>
      </c>
      <c r="T17" s="572" t="s">
        <v>9756</v>
      </c>
      <c r="U17" s="572" t="s">
        <v>9757</v>
      </c>
      <c r="V17" s="572" t="s">
        <v>9757</v>
      </c>
    </row>
    <row r="18" spans="2:22" x14ac:dyDescent="0.3">
      <c r="B18" s="567" t="s">
        <v>9170</v>
      </c>
      <c r="C18" s="567" t="s">
        <v>9169</v>
      </c>
      <c r="D18" s="567" t="s">
        <v>2419</v>
      </c>
      <c r="E18" s="567" t="s">
        <v>2330</v>
      </c>
      <c r="F18" s="569">
        <v>84964.64</v>
      </c>
      <c r="G18" s="570">
        <v>45473</v>
      </c>
      <c r="H18" s="568" t="s">
        <v>2331</v>
      </c>
      <c r="I18" s="567">
        <v>-4248.2299999999996</v>
      </c>
      <c r="J18" s="571" t="s">
        <v>9753</v>
      </c>
      <c r="K18" s="567" t="s">
        <v>9746</v>
      </c>
      <c r="L18" s="567" t="s">
        <v>9747</v>
      </c>
      <c r="M18" s="572" t="s">
        <v>9754</v>
      </c>
      <c r="N18" s="572">
        <v>1.072205236602338</v>
      </c>
      <c r="O18" s="573">
        <v>91099.531934032479</v>
      </c>
      <c r="P18" s="574">
        <v>86544.557481741329</v>
      </c>
      <c r="Q18" s="572" t="s">
        <v>9755</v>
      </c>
      <c r="R18" s="572" t="s">
        <v>89</v>
      </c>
      <c r="S18" s="572" t="s">
        <v>8561</v>
      </c>
      <c r="T18" s="572" t="s">
        <v>9756</v>
      </c>
      <c r="U18" s="572" t="s">
        <v>9757</v>
      </c>
      <c r="V18" s="572" t="s">
        <v>9757</v>
      </c>
    </row>
    <row r="19" spans="2:22" x14ac:dyDescent="0.3">
      <c r="B19" s="567" t="s">
        <v>9168</v>
      </c>
      <c r="C19" s="567" t="s">
        <v>9169</v>
      </c>
      <c r="D19" s="567" t="s">
        <v>2419</v>
      </c>
      <c r="E19" s="567" t="s">
        <v>2330</v>
      </c>
      <c r="F19" s="569">
        <v>2080168.77</v>
      </c>
      <c r="G19" s="570">
        <v>45473</v>
      </c>
      <c r="H19" s="568" t="s">
        <v>2331</v>
      </c>
      <c r="I19" s="567">
        <v>-104008.44</v>
      </c>
      <c r="J19" s="571" t="s">
        <v>9753</v>
      </c>
      <c r="K19" s="567" t="s">
        <v>9746</v>
      </c>
      <c r="L19" s="567" t="s">
        <v>9747</v>
      </c>
      <c r="M19" s="572" t="s">
        <v>9754</v>
      </c>
      <c r="N19" s="572">
        <v>1.072205236602338</v>
      </c>
      <c r="O19" s="573">
        <v>2230367.848210644</v>
      </c>
      <c r="P19" s="574">
        <v>2118849.4541918039</v>
      </c>
      <c r="Q19" s="572" t="s">
        <v>9755</v>
      </c>
      <c r="R19" s="572" t="s">
        <v>89</v>
      </c>
      <c r="S19" s="572" t="s">
        <v>8561</v>
      </c>
      <c r="T19" s="572" t="s">
        <v>9756</v>
      </c>
      <c r="U19" s="572" t="s">
        <v>9757</v>
      </c>
      <c r="V19" s="572" t="s">
        <v>9757</v>
      </c>
    </row>
    <row r="20" spans="2:22" x14ac:dyDescent="0.3">
      <c r="B20" s="567" t="s">
        <v>8562</v>
      </c>
      <c r="C20" s="567" t="s">
        <v>8561</v>
      </c>
      <c r="D20" s="567" t="s">
        <v>2419</v>
      </c>
      <c r="E20" s="567" t="s">
        <v>2330</v>
      </c>
      <c r="F20" s="569">
        <v>449289.09</v>
      </c>
      <c r="G20" s="570">
        <v>44469</v>
      </c>
      <c r="H20" s="568" t="s">
        <v>2331</v>
      </c>
      <c r="I20" s="567">
        <v>-102844.4999999999</v>
      </c>
      <c r="J20" s="571" t="s">
        <v>9753</v>
      </c>
      <c r="K20" s="567" t="s">
        <v>9758</v>
      </c>
      <c r="L20" s="567" t="s">
        <v>9747</v>
      </c>
      <c r="M20" s="572" t="s">
        <v>9759</v>
      </c>
      <c r="N20" s="572">
        <v>1.1237205534219179</v>
      </c>
      <c r="O20" s="573">
        <v>504875.38486122992</v>
      </c>
      <c r="P20" s="574">
        <v>389306.90640482953</v>
      </c>
      <c r="Q20" s="572" t="s">
        <v>9755</v>
      </c>
      <c r="R20" s="572" t="s">
        <v>89</v>
      </c>
      <c r="S20" s="572" t="s">
        <v>8561</v>
      </c>
      <c r="T20" s="572" t="s">
        <v>9756</v>
      </c>
      <c r="U20" s="572" t="s">
        <v>9760</v>
      </c>
      <c r="V20" s="572" t="s">
        <v>9761</v>
      </c>
    </row>
    <row r="21" spans="2:22" x14ac:dyDescent="0.3">
      <c r="B21" s="567" t="s">
        <v>9161</v>
      </c>
      <c r="C21" s="567" t="s">
        <v>9162</v>
      </c>
      <c r="D21" s="567" t="s">
        <v>6688</v>
      </c>
      <c r="E21" s="567" t="s">
        <v>6648</v>
      </c>
      <c r="F21" s="569">
        <v>64421.61</v>
      </c>
      <c r="G21" s="570">
        <v>45473</v>
      </c>
      <c r="H21" s="568" t="s">
        <v>2331</v>
      </c>
      <c r="I21" s="567">
        <v>-3221.079999999999</v>
      </c>
      <c r="J21" s="571" t="s">
        <v>9753</v>
      </c>
      <c r="K21" s="567" t="s">
        <v>9746</v>
      </c>
      <c r="L21" s="567" t="s">
        <v>9747</v>
      </c>
      <c r="M21" s="572" t="s">
        <v>9754</v>
      </c>
      <c r="N21" s="572">
        <v>1.072205236602338</v>
      </c>
      <c r="O21" s="573">
        <v>69073.187592353541</v>
      </c>
      <c r="P21" s="574">
        <v>65619.528748838478</v>
      </c>
      <c r="Q21" s="572" t="s">
        <v>9755</v>
      </c>
      <c r="R21" s="572" t="s">
        <v>79</v>
      </c>
      <c r="S21" s="572" t="s">
        <v>8561</v>
      </c>
      <c r="T21" s="572" t="s">
        <v>9756</v>
      </c>
      <c r="U21" s="572" t="s">
        <v>9757</v>
      </c>
      <c r="V21" s="572" t="s">
        <v>9757</v>
      </c>
    </row>
    <row r="22" spans="2:22" x14ac:dyDescent="0.3">
      <c r="B22" s="567" t="s">
        <v>8560</v>
      </c>
      <c r="C22" s="567" t="s">
        <v>8561</v>
      </c>
      <c r="D22" s="567" t="s">
        <v>2407</v>
      </c>
      <c r="E22" s="567" t="s">
        <v>2330</v>
      </c>
      <c r="F22" s="569">
        <v>270956.33</v>
      </c>
      <c r="G22" s="570">
        <v>44469</v>
      </c>
      <c r="H22" s="568" t="s">
        <v>2331</v>
      </c>
      <c r="I22" s="567">
        <v>-62023.260000000038</v>
      </c>
      <c r="J22" s="571" t="s">
        <v>9753</v>
      </c>
      <c r="K22" s="567" t="s">
        <v>9758</v>
      </c>
      <c r="L22" s="567" t="s">
        <v>9747</v>
      </c>
      <c r="M22" s="572" t="s">
        <v>9759</v>
      </c>
      <c r="N22" s="572">
        <v>1.1237205534219179</v>
      </c>
      <c r="O22" s="573">
        <v>304479.19710077182</v>
      </c>
      <c r="P22" s="574">
        <v>234782.38504854031</v>
      </c>
      <c r="Q22" s="572" t="s">
        <v>9755</v>
      </c>
      <c r="R22" s="572" t="s">
        <v>89</v>
      </c>
      <c r="S22" s="572" t="s">
        <v>8561</v>
      </c>
      <c r="T22" s="572" t="s">
        <v>9756</v>
      </c>
      <c r="U22" s="572" t="s">
        <v>9760</v>
      </c>
      <c r="V22" s="572" t="s">
        <v>9762</v>
      </c>
    </row>
    <row r="23" spans="2:22" x14ac:dyDescent="0.3">
      <c r="B23" s="577" t="s">
        <v>9763</v>
      </c>
      <c r="C23" s="577" t="s">
        <v>9764</v>
      </c>
      <c r="D23" s="577" t="s">
        <v>2329</v>
      </c>
      <c r="E23" s="577" t="s">
        <v>2330</v>
      </c>
      <c r="F23" s="578">
        <v>9779953.9399999995</v>
      </c>
      <c r="G23" s="579">
        <v>45747</v>
      </c>
      <c r="H23" s="568" t="s">
        <v>2331</v>
      </c>
      <c r="I23" s="577">
        <v>-244498.85</v>
      </c>
      <c r="J23" s="571" t="s">
        <v>9765</v>
      </c>
      <c r="K23" s="577" t="s">
        <v>9746</v>
      </c>
      <c r="L23" s="577"/>
      <c r="M23" s="580" t="s">
        <v>9766</v>
      </c>
      <c r="N23" s="580">
        <v>1.021794578062158</v>
      </c>
      <c r="O23" s="573">
        <v>9993103.9095896445</v>
      </c>
      <c r="P23" s="581">
        <v>9743276.3103172109</v>
      </c>
      <c r="Q23" s="580" t="s">
        <v>9765</v>
      </c>
      <c r="R23" s="580" t="e">
        <v>#N/A</v>
      </c>
      <c r="S23" s="580" t="s">
        <v>9767</v>
      </c>
      <c r="T23" s="572" t="s">
        <v>9765</v>
      </c>
      <c r="U23" s="572" t="s">
        <v>9757</v>
      </c>
      <c r="V23" s="572" t="s">
        <v>9757</v>
      </c>
    </row>
    <row r="24" spans="2:22" s="577" customFormat="1" x14ac:dyDescent="0.3">
      <c r="B24" s="567" t="s">
        <v>9768</v>
      </c>
      <c r="C24" s="567" t="s">
        <v>9769</v>
      </c>
      <c r="D24" s="567" t="s">
        <v>2992</v>
      </c>
      <c r="E24" s="567" t="s">
        <v>2992</v>
      </c>
      <c r="F24" s="569">
        <v>672853.6</v>
      </c>
      <c r="G24" s="570">
        <v>45747</v>
      </c>
      <c r="H24" s="568" t="s">
        <v>2331</v>
      </c>
      <c r="I24" s="567">
        <v>-16821.34</v>
      </c>
      <c r="J24" s="571" t="s">
        <v>9765</v>
      </c>
      <c r="K24" s="567" t="s">
        <v>9746</v>
      </c>
      <c r="L24" s="567"/>
      <c r="M24" s="572" t="s">
        <v>9766</v>
      </c>
      <c r="N24" s="572">
        <v>1.021794578062158</v>
      </c>
      <c r="O24" s="582">
        <v>687518.16030960437</v>
      </c>
      <c r="P24" s="574">
        <v>670330.20630186424</v>
      </c>
      <c r="Q24" s="572" t="s">
        <v>9765</v>
      </c>
      <c r="R24" s="572" t="e">
        <v>#N/A</v>
      </c>
      <c r="S24" s="572" t="s">
        <v>9767</v>
      </c>
      <c r="T24" s="572" t="s">
        <v>9765</v>
      </c>
      <c r="U24" s="572" t="s">
        <v>9757</v>
      </c>
      <c r="V24" s="572" t="s">
        <v>9757</v>
      </c>
    </row>
    <row r="25" spans="2:22" x14ac:dyDescent="0.3">
      <c r="B25" s="567" t="s">
        <v>9770</v>
      </c>
      <c r="C25" s="567" t="s">
        <v>9771</v>
      </c>
      <c r="D25" s="567" t="s">
        <v>6647</v>
      </c>
      <c r="E25" s="567" t="s">
        <v>6648</v>
      </c>
      <c r="F25" s="569">
        <v>353006.07</v>
      </c>
      <c r="G25" s="570">
        <v>45747</v>
      </c>
      <c r="H25" s="568" t="s">
        <v>2331</v>
      </c>
      <c r="I25" s="567">
        <v>-8825.15</v>
      </c>
      <c r="J25" s="571" t="s">
        <v>9765</v>
      </c>
      <c r="K25" s="567" t="s">
        <v>9746</v>
      </c>
      <c r="M25" s="572" t="s">
        <v>9766</v>
      </c>
      <c r="N25" s="572">
        <v>1.021794578062158</v>
      </c>
      <c r="O25" s="573">
        <v>360699.6883490308</v>
      </c>
      <c r="P25" s="574">
        <v>351682.19792844547</v>
      </c>
      <c r="Q25" s="572" t="s">
        <v>9765</v>
      </c>
      <c r="R25" s="572" t="e">
        <v>#N/A</v>
      </c>
      <c r="S25" s="572" t="s">
        <v>9767</v>
      </c>
      <c r="T25" s="572" t="s">
        <v>9765</v>
      </c>
      <c r="U25" s="572" t="s">
        <v>9757</v>
      </c>
      <c r="V25" s="572" t="s">
        <v>9757</v>
      </c>
    </row>
    <row r="26" spans="2:22" x14ac:dyDescent="0.3">
      <c r="B26" s="567" t="s">
        <v>9772</v>
      </c>
      <c r="C26" s="567" t="s">
        <v>9773</v>
      </c>
      <c r="D26" s="567" t="s">
        <v>2411</v>
      </c>
      <c r="E26" s="567" t="s">
        <v>2411</v>
      </c>
      <c r="F26" s="569">
        <v>1055706.29</v>
      </c>
      <c r="G26" s="570">
        <v>45747</v>
      </c>
      <c r="H26" s="568" t="s">
        <v>2331</v>
      </c>
      <c r="I26" s="567">
        <v>-26392.66</v>
      </c>
      <c r="J26" s="571" t="s">
        <v>9765</v>
      </c>
      <c r="K26" s="567" t="s">
        <v>9746</v>
      </c>
      <c r="M26" s="572" t="s">
        <v>9766</v>
      </c>
      <c r="N26" s="572">
        <v>1.021794578062158</v>
      </c>
      <c r="O26" s="573">
        <v>1078714.9631481171</v>
      </c>
      <c r="P26" s="574">
        <v>1051747.0862594789</v>
      </c>
      <c r="Q26" s="572" t="s">
        <v>9765</v>
      </c>
      <c r="R26" s="572" t="e">
        <v>#N/A</v>
      </c>
      <c r="S26" s="572" t="s">
        <v>9767</v>
      </c>
      <c r="T26" s="572" t="s">
        <v>9765</v>
      </c>
      <c r="U26" s="572" t="s">
        <v>9757</v>
      </c>
      <c r="V26" s="572" t="s">
        <v>9757</v>
      </c>
    </row>
    <row r="27" spans="2:22" x14ac:dyDescent="0.3">
      <c r="B27" s="567" t="s">
        <v>9774</v>
      </c>
      <c r="C27" s="567" t="s">
        <v>9773</v>
      </c>
      <c r="D27" s="567" t="s">
        <v>2411</v>
      </c>
      <c r="E27" s="567" t="s">
        <v>2411</v>
      </c>
      <c r="F27" s="569">
        <v>333380.93</v>
      </c>
      <c r="G27" s="570">
        <v>45747</v>
      </c>
      <c r="H27" s="568" t="s">
        <v>2331</v>
      </c>
      <c r="I27" s="567">
        <v>-8334.5199999999986</v>
      </c>
      <c r="J27" s="571" t="s">
        <v>9765</v>
      </c>
      <c r="K27" s="567" t="s">
        <v>9746</v>
      </c>
      <c r="M27" s="572" t="s">
        <v>9766</v>
      </c>
      <c r="N27" s="572">
        <v>1.021794578062158</v>
      </c>
      <c r="O27" s="573">
        <v>340646.82670332002</v>
      </c>
      <c r="P27" s="574">
        <v>332130.65935656929</v>
      </c>
      <c r="Q27" s="572" t="s">
        <v>9765</v>
      </c>
      <c r="R27" s="572" t="e">
        <v>#N/A</v>
      </c>
      <c r="S27" s="572" t="s">
        <v>9767</v>
      </c>
      <c r="T27" s="572" t="s">
        <v>9765</v>
      </c>
      <c r="U27" s="572" t="s">
        <v>9757</v>
      </c>
      <c r="V27" s="572" t="s">
        <v>9757</v>
      </c>
    </row>
    <row r="28" spans="2:22" x14ac:dyDescent="0.3">
      <c r="B28" s="567" t="s">
        <v>9775</v>
      </c>
      <c r="C28" s="567" t="s">
        <v>9773</v>
      </c>
      <c r="D28" s="567" t="s">
        <v>2411</v>
      </c>
      <c r="E28" s="567" t="s">
        <v>2411</v>
      </c>
      <c r="F28" s="569">
        <v>1389087.22</v>
      </c>
      <c r="G28" s="570">
        <v>45747</v>
      </c>
      <c r="H28" s="568" t="s">
        <v>2331</v>
      </c>
      <c r="I28" s="567">
        <v>-34727.18</v>
      </c>
      <c r="J28" s="571" t="s">
        <v>9765</v>
      </c>
      <c r="K28" s="567" t="s">
        <v>9746</v>
      </c>
      <c r="M28" s="572" t="s">
        <v>9766</v>
      </c>
      <c r="N28" s="572">
        <v>1.021794578062158</v>
      </c>
      <c r="O28" s="573">
        <v>1419361.7898514371</v>
      </c>
      <c r="P28" s="574">
        <v>1383877.7456160481</v>
      </c>
      <c r="Q28" s="572" t="s">
        <v>9765</v>
      </c>
      <c r="R28" s="572" t="e">
        <v>#N/A</v>
      </c>
      <c r="S28" s="572" t="s">
        <v>9767</v>
      </c>
      <c r="T28" s="572" t="s">
        <v>9765</v>
      </c>
      <c r="U28" s="572" t="s">
        <v>9757</v>
      </c>
      <c r="V28" s="572" t="s">
        <v>9757</v>
      </c>
    </row>
    <row r="29" spans="2:22" x14ac:dyDescent="0.3">
      <c r="B29" s="567" t="s">
        <v>9776</v>
      </c>
      <c r="C29" s="567" t="s">
        <v>9777</v>
      </c>
      <c r="D29" s="567" t="s">
        <v>2419</v>
      </c>
      <c r="E29" s="567" t="s">
        <v>2330</v>
      </c>
      <c r="F29" s="569">
        <v>193090.56</v>
      </c>
      <c r="G29" s="570">
        <v>45747</v>
      </c>
      <c r="H29" s="568" t="s">
        <v>2331</v>
      </c>
      <c r="I29" s="567">
        <v>-4827.2599999999993</v>
      </c>
      <c r="J29" s="571" t="s">
        <v>9765</v>
      </c>
      <c r="K29" s="567" t="s">
        <v>9746</v>
      </c>
      <c r="M29" s="572" t="s">
        <v>9766</v>
      </c>
      <c r="N29" s="572">
        <v>1.021794578062158</v>
      </c>
      <c r="O29" s="573">
        <v>197298.8872829859</v>
      </c>
      <c r="P29" s="574">
        <v>192366.41918808961</v>
      </c>
      <c r="Q29" s="572" t="s">
        <v>9765</v>
      </c>
      <c r="R29" s="572" t="e">
        <v>#N/A</v>
      </c>
      <c r="S29" s="572" t="s">
        <v>9767</v>
      </c>
      <c r="T29" s="572" t="s">
        <v>9765</v>
      </c>
      <c r="U29" s="572" t="s">
        <v>9757</v>
      </c>
      <c r="V29" s="572" t="s">
        <v>9757</v>
      </c>
    </row>
    <row r="30" spans="2:22" x14ac:dyDescent="0.3">
      <c r="B30" s="567" t="s">
        <v>9778</v>
      </c>
      <c r="C30" s="567" t="s">
        <v>9777</v>
      </c>
      <c r="D30" s="567" t="s">
        <v>2419</v>
      </c>
      <c r="E30" s="567" t="s">
        <v>2330</v>
      </c>
      <c r="F30" s="569">
        <v>255957.25</v>
      </c>
      <c r="G30" s="570">
        <v>45747</v>
      </c>
      <c r="H30" s="568" t="s">
        <v>2331</v>
      </c>
      <c r="I30" s="567">
        <v>-6398.9299999999994</v>
      </c>
      <c r="J30" s="571" t="s">
        <v>9765</v>
      </c>
      <c r="K30" s="567" t="s">
        <v>9746</v>
      </c>
      <c r="M30" s="572" t="s">
        <v>9766</v>
      </c>
      <c r="N30" s="572">
        <v>1.021794578062158</v>
      </c>
      <c r="O30" s="573">
        <v>261535.7302657004</v>
      </c>
      <c r="P30" s="574">
        <v>254997.33828630109</v>
      </c>
      <c r="Q30" s="572" t="s">
        <v>9765</v>
      </c>
      <c r="R30" s="572" t="e">
        <v>#N/A</v>
      </c>
      <c r="S30" s="572" t="s">
        <v>9767</v>
      </c>
      <c r="T30" s="572" t="s">
        <v>9765</v>
      </c>
      <c r="U30" s="572" t="s">
        <v>9757</v>
      </c>
      <c r="V30" s="572" t="s">
        <v>9757</v>
      </c>
    </row>
    <row r="31" spans="2:22" x14ac:dyDescent="0.3">
      <c r="B31" s="567" t="s">
        <v>9779</v>
      </c>
      <c r="C31" s="567" t="s">
        <v>9780</v>
      </c>
      <c r="D31" s="567" t="s">
        <v>6688</v>
      </c>
      <c r="E31" s="567" t="s">
        <v>6648</v>
      </c>
      <c r="F31" s="569">
        <v>1165900.5900000001</v>
      </c>
      <c r="G31" s="570">
        <v>45747</v>
      </c>
      <c r="H31" s="568" t="s">
        <v>2331</v>
      </c>
      <c r="I31" s="567">
        <v>-29147.51</v>
      </c>
      <c r="J31" s="571" t="s">
        <v>9765</v>
      </c>
      <c r="K31" s="567" t="s">
        <v>9746</v>
      </c>
      <c r="M31" s="572" t="s">
        <v>9766</v>
      </c>
      <c r="N31" s="572">
        <v>1.021794578062158</v>
      </c>
      <c r="O31" s="573">
        <v>1191310.901421472</v>
      </c>
      <c r="P31" s="574">
        <v>1161528.1337394591</v>
      </c>
      <c r="Q31" s="572" t="s">
        <v>9765</v>
      </c>
      <c r="R31" s="572" t="e">
        <v>#N/A</v>
      </c>
      <c r="S31" s="572" t="s">
        <v>9767</v>
      </c>
      <c r="T31" s="572" t="s">
        <v>9765</v>
      </c>
      <c r="U31" s="572" t="s">
        <v>9757</v>
      </c>
      <c r="V31" s="572" t="s">
        <v>9757</v>
      </c>
    </row>
    <row r="32" spans="2:22" x14ac:dyDescent="0.3">
      <c r="B32" s="567" t="s">
        <v>8949</v>
      </c>
      <c r="C32" s="567" t="s">
        <v>8950</v>
      </c>
      <c r="D32" s="567" t="s">
        <v>2407</v>
      </c>
      <c r="E32" s="567" t="s">
        <v>2330</v>
      </c>
      <c r="F32" s="569">
        <v>7631126.7300000004</v>
      </c>
      <c r="G32" s="570">
        <v>45291</v>
      </c>
      <c r="H32" s="568" t="s">
        <v>2331</v>
      </c>
      <c r="I32" s="567">
        <v>-508741.78000000009</v>
      </c>
      <c r="J32" s="571" t="s">
        <v>9781</v>
      </c>
      <c r="K32" s="567" t="s">
        <v>9746</v>
      </c>
      <c r="L32" s="567" t="s">
        <v>9747</v>
      </c>
      <c r="M32" s="572" t="s">
        <v>9782</v>
      </c>
      <c r="N32" s="572">
        <v>1.0839729845793029</v>
      </c>
      <c r="O32" s="573">
        <v>8271935.2172210002</v>
      </c>
      <c r="P32" s="574">
        <v>7720472.8715742128</v>
      </c>
      <c r="Q32" s="572" t="s">
        <v>9765</v>
      </c>
      <c r="R32" s="572" t="s">
        <v>78</v>
      </c>
      <c r="S32" s="572" t="s">
        <v>9783</v>
      </c>
      <c r="T32" s="572" t="s">
        <v>9765</v>
      </c>
      <c r="U32" s="572" t="s">
        <v>9757</v>
      </c>
      <c r="V32" s="572" t="s">
        <v>9757</v>
      </c>
    </row>
    <row r="33" spans="2:22" x14ac:dyDescent="0.3">
      <c r="B33" s="567" t="s">
        <v>9568</v>
      </c>
      <c r="C33" s="567" t="s">
        <v>9569</v>
      </c>
      <c r="D33" s="567" t="s">
        <v>2407</v>
      </c>
      <c r="E33" s="567" t="s">
        <v>2330</v>
      </c>
      <c r="F33" s="569">
        <v>3001138.22</v>
      </c>
      <c r="G33" s="570">
        <v>45657</v>
      </c>
      <c r="H33" s="568" t="s">
        <v>2331</v>
      </c>
      <c r="I33" s="567">
        <v>-100037.94</v>
      </c>
      <c r="J33" s="571" t="s">
        <v>9781</v>
      </c>
      <c r="K33" s="567" t="s">
        <v>9746</v>
      </c>
      <c r="M33" s="572" t="s">
        <v>9784</v>
      </c>
      <c r="N33" s="572">
        <v>1.042643475811563</v>
      </c>
      <c r="O33" s="573">
        <v>3129117.185091726</v>
      </c>
      <c r="P33" s="574">
        <v>3024813.2796170982</v>
      </c>
      <c r="Q33" s="572" t="s">
        <v>9765</v>
      </c>
      <c r="R33" s="572" t="s">
        <v>78</v>
      </c>
      <c r="S33" s="572" t="s">
        <v>9783</v>
      </c>
      <c r="T33" s="572" t="s">
        <v>9765</v>
      </c>
      <c r="U33" s="572" t="s">
        <v>9757</v>
      </c>
      <c r="V33" s="572" t="s">
        <v>9757</v>
      </c>
    </row>
    <row r="34" spans="2:22" x14ac:dyDescent="0.3">
      <c r="B34" s="567" t="s">
        <v>8953</v>
      </c>
      <c r="C34" s="567" t="s">
        <v>8954</v>
      </c>
      <c r="D34" s="567" t="s">
        <v>6688</v>
      </c>
      <c r="E34" s="567" t="s">
        <v>6648</v>
      </c>
      <c r="F34" s="569">
        <v>1013911.39</v>
      </c>
      <c r="G34" s="570">
        <v>45291</v>
      </c>
      <c r="H34" s="568" t="s">
        <v>2331</v>
      </c>
      <c r="I34" s="567">
        <v>-67594.099999999991</v>
      </c>
      <c r="J34" s="571" t="s">
        <v>9781</v>
      </c>
      <c r="K34" s="567" t="s">
        <v>9746</v>
      </c>
      <c r="L34" s="567" t="s">
        <v>9747</v>
      </c>
      <c r="M34" s="572" t="s">
        <v>9782</v>
      </c>
      <c r="N34" s="572">
        <v>1.0839729845793029</v>
      </c>
      <c r="O34" s="573">
        <v>1099052.55551725</v>
      </c>
      <c r="P34" s="574">
        <v>1025782.377200298</v>
      </c>
      <c r="Q34" s="572" t="s">
        <v>9765</v>
      </c>
      <c r="R34" s="572" t="s">
        <v>78</v>
      </c>
      <c r="S34" s="572" t="s">
        <v>9783</v>
      </c>
      <c r="T34" s="572" t="s">
        <v>9765</v>
      </c>
      <c r="U34" s="572" t="s">
        <v>9757</v>
      </c>
      <c r="V34" s="572" t="s">
        <v>9757</v>
      </c>
    </row>
    <row r="35" spans="2:22" x14ac:dyDescent="0.3">
      <c r="B35" s="567" t="s">
        <v>8971</v>
      </c>
      <c r="C35" s="567" t="s">
        <v>8972</v>
      </c>
      <c r="D35" s="567" t="s">
        <v>2419</v>
      </c>
      <c r="E35" s="567" t="s">
        <v>2330</v>
      </c>
      <c r="F35" s="569">
        <v>805146.88</v>
      </c>
      <c r="G35" s="570">
        <v>45291</v>
      </c>
      <c r="H35" s="568" t="s">
        <v>2331</v>
      </c>
      <c r="I35" s="567">
        <v>-53676.459999999977</v>
      </c>
      <c r="J35" s="571" t="s">
        <v>9781</v>
      </c>
      <c r="K35" s="567" t="s">
        <v>9746</v>
      </c>
      <c r="L35" s="567" t="s">
        <v>9747</v>
      </c>
      <c r="M35" s="572" t="s">
        <v>9782</v>
      </c>
      <c r="N35" s="572">
        <v>1.0839729845793029</v>
      </c>
      <c r="O35" s="573">
        <v>872757.46653831424</v>
      </c>
      <c r="P35" s="574">
        <v>814573.63399046264</v>
      </c>
      <c r="Q35" s="572" t="s">
        <v>9765</v>
      </c>
      <c r="R35" s="572" t="s">
        <v>78</v>
      </c>
      <c r="S35" s="572" t="s">
        <v>9783</v>
      </c>
      <c r="T35" s="572" t="s">
        <v>9765</v>
      </c>
      <c r="U35" s="572" t="s">
        <v>9757</v>
      </c>
      <c r="V35" s="572" t="s">
        <v>9757</v>
      </c>
    </row>
    <row r="36" spans="2:22" x14ac:dyDescent="0.3">
      <c r="B36" s="567" t="s">
        <v>9587</v>
      </c>
      <c r="C36" s="567" t="s">
        <v>9588</v>
      </c>
      <c r="D36" s="567" t="s">
        <v>2419</v>
      </c>
      <c r="E36" s="567" t="s">
        <v>2330</v>
      </c>
      <c r="F36" s="569">
        <v>910601.77</v>
      </c>
      <c r="G36" s="570">
        <v>45657</v>
      </c>
      <c r="H36" s="568" t="s">
        <v>2331</v>
      </c>
      <c r="I36" s="567">
        <v>-30353.39</v>
      </c>
      <c r="J36" s="571" t="s">
        <v>9781</v>
      </c>
      <c r="K36" s="567" t="s">
        <v>9746</v>
      </c>
      <c r="M36" s="572" t="s">
        <v>9784</v>
      </c>
      <c r="N36" s="572">
        <v>1.042643475811563</v>
      </c>
      <c r="O36" s="573">
        <v>949432.99455296108</v>
      </c>
      <c r="P36" s="574">
        <v>917785.23050069716</v>
      </c>
      <c r="Q36" s="572" t="s">
        <v>9765</v>
      </c>
      <c r="R36" s="572" t="s">
        <v>78</v>
      </c>
      <c r="S36" s="572" t="s">
        <v>9783</v>
      </c>
      <c r="T36" s="572" t="s">
        <v>9765</v>
      </c>
      <c r="U36" s="572" t="s">
        <v>9757</v>
      </c>
      <c r="V36" s="572" t="s">
        <v>9757</v>
      </c>
    </row>
    <row r="37" spans="2:22" x14ac:dyDescent="0.3">
      <c r="B37" s="567" t="s">
        <v>8980</v>
      </c>
      <c r="C37" s="567" t="s">
        <v>8981</v>
      </c>
      <c r="D37" s="567" t="s">
        <v>2411</v>
      </c>
      <c r="E37" s="567" t="s">
        <v>2411</v>
      </c>
      <c r="F37" s="569">
        <v>1049877.57</v>
      </c>
      <c r="G37" s="570">
        <v>45291</v>
      </c>
      <c r="H37" s="568" t="s">
        <v>2331</v>
      </c>
      <c r="I37" s="567">
        <v>-69991.840000000011</v>
      </c>
      <c r="J37" s="571" t="s">
        <v>9781</v>
      </c>
      <c r="K37" s="567" t="s">
        <v>9746</v>
      </c>
      <c r="L37" s="567" t="s">
        <v>9747</v>
      </c>
      <c r="M37" s="572" t="s">
        <v>9782</v>
      </c>
      <c r="N37" s="572">
        <v>1.0839729845793029</v>
      </c>
      <c r="O37" s="573">
        <v>1138038.9229957671</v>
      </c>
      <c r="P37" s="574">
        <v>1062169.6592947701</v>
      </c>
      <c r="Q37" s="572" t="s">
        <v>9765</v>
      </c>
      <c r="R37" s="572" t="s">
        <v>78</v>
      </c>
      <c r="S37" s="572" t="s">
        <v>9783</v>
      </c>
      <c r="T37" s="572" t="s">
        <v>9765</v>
      </c>
      <c r="U37" s="572" t="s">
        <v>9757</v>
      </c>
      <c r="V37" s="572" t="s">
        <v>9757</v>
      </c>
    </row>
    <row r="38" spans="2:22" x14ac:dyDescent="0.3">
      <c r="B38" s="567" t="s">
        <v>8992</v>
      </c>
      <c r="C38" s="567" t="s">
        <v>8993</v>
      </c>
      <c r="D38" s="567" t="s">
        <v>6647</v>
      </c>
      <c r="E38" s="567" t="s">
        <v>6648</v>
      </c>
      <c r="F38" s="569">
        <v>828630.32</v>
      </c>
      <c r="G38" s="570">
        <v>45291</v>
      </c>
      <c r="H38" s="568" t="s">
        <v>2331</v>
      </c>
      <c r="I38" s="567">
        <v>-55242.02</v>
      </c>
      <c r="J38" s="571" t="s">
        <v>9781</v>
      </c>
      <c r="K38" s="567" t="s">
        <v>9746</v>
      </c>
      <c r="L38" s="567" t="s">
        <v>9747</v>
      </c>
      <c r="M38" s="572" t="s">
        <v>9782</v>
      </c>
      <c r="N38" s="572">
        <v>1.0839729845793029</v>
      </c>
      <c r="O38" s="573">
        <v>898212.88108330313</v>
      </c>
      <c r="P38" s="574">
        <v>838332.02378971351</v>
      </c>
      <c r="Q38" s="572" t="s">
        <v>9765</v>
      </c>
      <c r="R38" s="572" t="s">
        <v>78</v>
      </c>
      <c r="S38" s="572" t="s">
        <v>9783</v>
      </c>
      <c r="T38" s="572" t="s">
        <v>9765</v>
      </c>
      <c r="U38" s="572" t="s">
        <v>9757</v>
      </c>
      <c r="V38" s="572" t="s">
        <v>9757</v>
      </c>
    </row>
    <row r="39" spans="2:22" x14ac:dyDescent="0.3">
      <c r="B39" s="567" t="s">
        <v>8996</v>
      </c>
      <c r="C39" s="567" t="s">
        <v>8997</v>
      </c>
      <c r="D39" s="567" t="s">
        <v>2992</v>
      </c>
      <c r="E39" s="567" t="s">
        <v>2992</v>
      </c>
      <c r="F39" s="569">
        <v>963364.8</v>
      </c>
      <c r="G39" s="570">
        <v>45291</v>
      </c>
      <c r="H39" s="568" t="s">
        <v>2331</v>
      </c>
      <c r="I39" s="567">
        <v>-64224.32</v>
      </c>
      <c r="J39" s="571" t="s">
        <v>9781</v>
      </c>
      <c r="K39" s="567" t="s">
        <v>9746</v>
      </c>
      <c r="L39" s="567" t="s">
        <v>9747</v>
      </c>
      <c r="M39" s="572" t="s">
        <v>9782</v>
      </c>
      <c r="N39" s="572">
        <v>1.0839729845793029</v>
      </c>
      <c r="O39" s="573">
        <v>1044261.4174946439</v>
      </c>
      <c r="P39" s="574">
        <v>974643.9896616675</v>
      </c>
      <c r="Q39" s="572" t="s">
        <v>9765</v>
      </c>
      <c r="R39" s="572" t="s">
        <v>78</v>
      </c>
      <c r="S39" s="572" t="s">
        <v>9783</v>
      </c>
      <c r="T39" s="572" t="s">
        <v>9765</v>
      </c>
      <c r="U39" s="572" t="s">
        <v>9757</v>
      </c>
      <c r="V39" s="572" t="s">
        <v>9757</v>
      </c>
    </row>
    <row r="40" spans="2:22" x14ac:dyDescent="0.3">
      <c r="B40" s="567" t="s">
        <v>9653</v>
      </c>
      <c r="C40" s="567" t="s">
        <v>9654</v>
      </c>
      <c r="D40" s="567" t="s">
        <v>2992</v>
      </c>
      <c r="E40" s="567" t="s">
        <v>2992</v>
      </c>
      <c r="F40" s="569">
        <v>166729.9</v>
      </c>
      <c r="G40" s="570">
        <v>45657</v>
      </c>
      <c r="H40" s="568" t="s">
        <v>2331</v>
      </c>
      <c r="I40" s="567">
        <v>-5557.6600000000008</v>
      </c>
      <c r="J40" s="571" t="s">
        <v>9781</v>
      </c>
      <c r="K40" s="567" t="s">
        <v>9746</v>
      </c>
      <c r="M40" s="572" t="s">
        <v>9784</v>
      </c>
      <c r="N40" s="572">
        <v>1.042643475811563</v>
      </c>
      <c r="O40" s="573">
        <v>173839.8424577142</v>
      </c>
      <c r="P40" s="574">
        <v>168045.18451793541</v>
      </c>
      <c r="Q40" s="572" t="s">
        <v>9765</v>
      </c>
      <c r="R40" s="572" t="s">
        <v>78</v>
      </c>
      <c r="S40" s="572" t="s">
        <v>9783</v>
      </c>
      <c r="T40" s="572" t="s">
        <v>9765</v>
      </c>
      <c r="U40" s="572" t="s">
        <v>9757</v>
      </c>
      <c r="V40" s="572" t="s">
        <v>9757</v>
      </c>
    </row>
    <row r="41" spans="2:22" x14ac:dyDescent="0.3">
      <c r="B41" s="567" t="s">
        <v>9007</v>
      </c>
      <c r="C41" s="567" t="s">
        <v>9008</v>
      </c>
      <c r="D41" s="567" t="s">
        <v>2329</v>
      </c>
      <c r="E41" s="567" t="s">
        <v>2330</v>
      </c>
      <c r="F41" s="569">
        <v>3316972.1</v>
      </c>
      <c r="G41" s="570">
        <v>45291</v>
      </c>
      <c r="H41" s="568" t="s">
        <v>2331</v>
      </c>
      <c r="I41" s="567">
        <v>-221131.48</v>
      </c>
      <c r="J41" s="571" t="s">
        <v>9781</v>
      </c>
      <c r="K41" s="567" t="s">
        <v>9746</v>
      </c>
      <c r="L41" s="567" t="s">
        <v>9747</v>
      </c>
      <c r="M41" s="572" t="s">
        <v>9782</v>
      </c>
      <c r="N41" s="572">
        <v>1.0839729845793029</v>
      </c>
      <c r="O41" s="573">
        <v>3595508.14700328</v>
      </c>
      <c r="P41" s="574">
        <v>3355807.5966432411</v>
      </c>
      <c r="Q41" s="572" t="s">
        <v>9765</v>
      </c>
      <c r="R41" s="572" t="s">
        <v>78</v>
      </c>
      <c r="S41" s="572" t="s">
        <v>9783</v>
      </c>
      <c r="T41" s="572" t="s">
        <v>9765</v>
      </c>
      <c r="U41" s="572" t="s">
        <v>9757</v>
      </c>
      <c r="V41" s="572" t="s">
        <v>9757</v>
      </c>
    </row>
    <row r="42" spans="2:22" x14ac:dyDescent="0.3">
      <c r="B42" s="567" t="s">
        <v>9671</v>
      </c>
      <c r="C42" s="567" t="s">
        <v>9672</v>
      </c>
      <c r="D42" s="567" t="s">
        <v>2329</v>
      </c>
      <c r="E42" s="567" t="s">
        <v>2330</v>
      </c>
      <c r="F42" s="569">
        <v>3231995</v>
      </c>
      <c r="G42" s="570">
        <v>45657</v>
      </c>
      <c r="H42" s="568" t="s">
        <v>2331</v>
      </c>
      <c r="I42" s="567">
        <v>-107733.17</v>
      </c>
      <c r="J42" s="571" t="s">
        <v>9781</v>
      </c>
      <c r="K42" s="567" t="s">
        <v>9746</v>
      </c>
      <c r="M42" s="572" t="s">
        <v>9784</v>
      </c>
      <c r="N42" s="572">
        <v>1.042643475811563</v>
      </c>
      <c r="O42" s="573">
        <v>3369818.5006055911</v>
      </c>
      <c r="P42" s="574">
        <v>3257491.2137765931</v>
      </c>
      <c r="Q42" s="572" t="s">
        <v>9765</v>
      </c>
      <c r="R42" s="572" t="s">
        <v>78</v>
      </c>
      <c r="S42" s="572" t="s">
        <v>9783</v>
      </c>
      <c r="T42" s="572" t="s">
        <v>9765</v>
      </c>
      <c r="U42" s="572" t="s">
        <v>9757</v>
      </c>
      <c r="V42" s="572" t="s">
        <v>9757</v>
      </c>
    </row>
    <row r="43" spans="2:22" x14ac:dyDescent="0.3">
      <c r="B43" s="567" t="s">
        <v>9020</v>
      </c>
      <c r="C43" s="567" t="s">
        <v>9021</v>
      </c>
      <c r="D43" s="567" t="s">
        <v>6640</v>
      </c>
      <c r="E43" s="567" t="s">
        <v>6640</v>
      </c>
      <c r="F43" s="569">
        <v>3327878.55</v>
      </c>
      <c r="G43" s="570">
        <v>45291</v>
      </c>
      <c r="H43" s="568" t="s">
        <v>2331</v>
      </c>
      <c r="I43" s="567">
        <v>-221858.56999999989</v>
      </c>
      <c r="J43" s="571" t="s">
        <v>9781</v>
      </c>
      <c r="K43" s="567" t="s">
        <v>9746</v>
      </c>
      <c r="L43" s="567" t="s">
        <v>9747</v>
      </c>
      <c r="M43" s="572" t="s">
        <v>9782</v>
      </c>
      <c r="N43" s="572">
        <v>1.0839729845793029</v>
      </c>
      <c r="O43" s="573">
        <v>3607330.4441609439</v>
      </c>
      <c r="P43" s="574">
        <v>3366841.747883548</v>
      </c>
      <c r="Q43" s="572" t="s">
        <v>9765</v>
      </c>
      <c r="R43" s="572" t="s">
        <v>78</v>
      </c>
      <c r="S43" s="572" t="s">
        <v>9783</v>
      </c>
      <c r="T43" s="572" t="s">
        <v>9765</v>
      </c>
      <c r="U43" s="572" t="s">
        <v>9757</v>
      </c>
      <c r="V43" s="572" t="s">
        <v>9757</v>
      </c>
    </row>
    <row r="44" spans="2:22" x14ac:dyDescent="0.3">
      <c r="B44" s="567" t="s">
        <v>9692</v>
      </c>
      <c r="C44" s="567" t="s">
        <v>9693</v>
      </c>
      <c r="D44" s="567" t="s">
        <v>6640</v>
      </c>
      <c r="E44" s="567" t="s">
        <v>6640</v>
      </c>
      <c r="F44" s="569">
        <v>4732564.1100000003</v>
      </c>
      <c r="G44" s="570">
        <v>45657</v>
      </c>
      <c r="H44" s="568" t="s">
        <v>2331</v>
      </c>
      <c r="I44" s="567">
        <v>-157752.14000000001</v>
      </c>
      <c r="J44" s="571" t="s">
        <v>9781</v>
      </c>
      <c r="K44" s="567" t="s">
        <v>9746</v>
      </c>
      <c r="M44" s="572" t="s">
        <v>9784</v>
      </c>
      <c r="N44" s="572">
        <v>1.042643475811563</v>
      </c>
      <c r="O44" s="573">
        <v>4934377.0931514548</v>
      </c>
      <c r="P44" s="574">
        <v>4769897.8535851426</v>
      </c>
      <c r="Q44" s="572" t="s">
        <v>9765</v>
      </c>
      <c r="R44" s="572" t="s">
        <v>78</v>
      </c>
      <c r="S44" s="572" t="s">
        <v>9783</v>
      </c>
      <c r="T44" s="572" t="s">
        <v>9765</v>
      </c>
      <c r="U44" s="572" t="s">
        <v>9757</v>
      </c>
      <c r="V44" s="572" t="s">
        <v>9757</v>
      </c>
    </row>
    <row r="45" spans="2:22" x14ac:dyDescent="0.3">
      <c r="B45" s="567" t="s">
        <v>9028</v>
      </c>
      <c r="C45" s="567" t="s">
        <v>9029</v>
      </c>
      <c r="D45" s="567" t="s">
        <v>2336</v>
      </c>
      <c r="E45" s="567" t="s">
        <v>2330</v>
      </c>
      <c r="F45" s="569">
        <v>975163.56</v>
      </c>
      <c r="G45" s="570">
        <v>45291</v>
      </c>
      <c r="H45" s="568" t="s">
        <v>2331</v>
      </c>
      <c r="I45" s="567">
        <v>-65010.900000000009</v>
      </c>
      <c r="J45" s="571" t="s">
        <v>9781</v>
      </c>
      <c r="K45" s="567" t="s">
        <v>9746</v>
      </c>
      <c r="L45" s="567" t="s">
        <v>9747</v>
      </c>
      <c r="M45" s="572" t="s">
        <v>9782</v>
      </c>
      <c r="N45" s="572">
        <v>1.0839729845793029</v>
      </c>
      <c r="O45" s="573">
        <v>1057050.954586179</v>
      </c>
      <c r="P45" s="574">
        <v>986580.89528299193</v>
      </c>
      <c r="Q45" s="572" t="s">
        <v>9765</v>
      </c>
      <c r="R45" s="572" t="s">
        <v>78</v>
      </c>
      <c r="S45" s="572" t="s">
        <v>9783</v>
      </c>
      <c r="T45" s="572" t="s">
        <v>9765</v>
      </c>
      <c r="U45" s="572" t="s">
        <v>9757</v>
      </c>
      <c r="V45" s="572" t="s">
        <v>9757</v>
      </c>
    </row>
    <row r="46" spans="2:22" x14ac:dyDescent="0.3">
      <c r="B46" s="567" t="s">
        <v>9702</v>
      </c>
      <c r="C46" s="567" t="s">
        <v>9703</v>
      </c>
      <c r="D46" s="567" t="s">
        <v>2336</v>
      </c>
      <c r="E46" s="567" t="s">
        <v>2330</v>
      </c>
      <c r="F46" s="569">
        <v>782348</v>
      </c>
      <c r="G46" s="570">
        <v>45657</v>
      </c>
      <c r="H46" s="568" t="s">
        <v>2331</v>
      </c>
      <c r="I46" s="567">
        <v>-26078.27</v>
      </c>
      <c r="J46" s="571" t="s">
        <v>9781</v>
      </c>
      <c r="K46" s="567" t="s">
        <v>9746</v>
      </c>
      <c r="M46" s="572" t="s">
        <v>9784</v>
      </c>
      <c r="N46" s="572">
        <v>1.042643475811563</v>
      </c>
      <c r="O46" s="573">
        <v>815710.03801422438</v>
      </c>
      <c r="P46" s="574">
        <v>788519.69993827189</v>
      </c>
      <c r="Q46" s="572" t="s">
        <v>9765</v>
      </c>
      <c r="R46" s="572" t="s">
        <v>78</v>
      </c>
      <c r="S46" s="572" t="s">
        <v>9783</v>
      </c>
      <c r="T46" s="572" t="s">
        <v>9765</v>
      </c>
      <c r="U46" s="572" t="s">
        <v>9757</v>
      </c>
      <c r="V46" s="572" t="s">
        <v>9757</v>
      </c>
    </row>
    <row r="47" spans="2:22" x14ac:dyDescent="0.3">
      <c r="B47" s="567" t="s">
        <v>6641</v>
      </c>
      <c r="C47" s="567" t="s">
        <v>6642</v>
      </c>
      <c r="D47" s="567" t="s">
        <v>9785</v>
      </c>
      <c r="E47" s="567" t="s">
        <v>6640</v>
      </c>
      <c r="F47" s="569">
        <v>664065.74</v>
      </c>
      <c r="G47" s="570">
        <v>43009</v>
      </c>
      <c r="H47" s="568" t="s">
        <v>2331</v>
      </c>
      <c r="I47" s="567">
        <v>-255637.42999999979</v>
      </c>
      <c r="J47" s="571" t="s">
        <v>9786</v>
      </c>
      <c r="K47" s="567" t="s">
        <v>9747</v>
      </c>
      <c r="L47" s="567" t="s">
        <v>9747</v>
      </c>
      <c r="M47" s="572" t="s">
        <v>9787</v>
      </c>
      <c r="N47" s="572">
        <v>1.8783972188132469</v>
      </c>
      <c r="O47" s="573">
        <v>1247379.239125161</v>
      </c>
      <c r="P47" s="574">
        <v>767190.60158859461</v>
      </c>
      <c r="Q47" s="572" t="s">
        <v>9785</v>
      </c>
      <c r="R47" s="572" t="s">
        <v>80</v>
      </c>
      <c r="S47" s="572" t="s">
        <v>80</v>
      </c>
      <c r="T47" s="572" t="s">
        <v>9756</v>
      </c>
      <c r="U47" s="572" t="s">
        <v>9747</v>
      </c>
      <c r="V47" s="572" t="s">
        <v>9785</v>
      </c>
    </row>
    <row r="48" spans="2:22" x14ac:dyDescent="0.3">
      <c r="B48" s="567" t="s">
        <v>6643</v>
      </c>
      <c r="C48" s="567" t="s">
        <v>6644</v>
      </c>
      <c r="D48" s="567" t="s">
        <v>9785</v>
      </c>
      <c r="E48" s="567" t="s">
        <v>2330</v>
      </c>
      <c r="F48" s="569">
        <v>2013772.73</v>
      </c>
      <c r="G48" s="570">
        <v>43009</v>
      </c>
      <c r="H48" s="568" t="s">
        <v>2331</v>
      </c>
      <c r="I48" s="567">
        <v>-843764.33000000042</v>
      </c>
      <c r="J48" s="571" t="s">
        <v>9786</v>
      </c>
      <c r="K48" s="567" t="s">
        <v>9747</v>
      </c>
      <c r="L48" s="567" t="s">
        <v>9747</v>
      </c>
      <c r="M48" s="572" t="s">
        <v>9787</v>
      </c>
      <c r="N48" s="572">
        <v>1.8783972188132469</v>
      </c>
      <c r="O48" s="573">
        <v>3782665.0953539601</v>
      </c>
      <c r="P48" s="574">
        <v>2197740.5245481371</v>
      </c>
      <c r="Q48" s="572" t="s">
        <v>9785</v>
      </c>
      <c r="R48" s="572" t="s">
        <v>80</v>
      </c>
      <c r="S48" s="572" t="s">
        <v>80</v>
      </c>
      <c r="T48" s="572" t="s">
        <v>9756</v>
      </c>
      <c r="U48" s="572" t="s">
        <v>9747</v>
      </c>
      <c r="V48" s="572" t="s">
        <v>9785</v>
      </c>
    </row>
    <row r="49" spans="2:22" x14ac:dyDescent="0.3">
      <c r="B49" s="567" t="s">
        <v>6645</v>
      </c>
      <c r="C49" s="567" t="s">
        <v>6646</v>
      </c>
      <c r="D49" s="567" t="s">
        <v>9785</v>
      </c>
      <c r="E49" s="567" t="s">
        <v>6648</v>
      </c>
      <c r="F49" s="569">
        <v>4608135.8899999997</v>
      </c>
      <c r="G49" s="570">
        <v>43009</v>
      </c>
      <c r="H49" s="568" t="s">
        <v>2331</v>
      </c>
      <c r="I49" s="567">
        <v>-1912757.4500000009</v>
      </c>
      <c r="J49" s="571" t="s">
        <v>9786</v>
      </c>
      <c r="K49" s="567" t="s">
        <v>9747</v>
      </c>
      <c r="L49" s="567" t="s">
        <v>9747</v>
      </c>
      <c r="M49" s="572" t="s">
        <v>9787</v>
      </c>
      <c r="N49" s="572">
        <v>1.8783972188132469</v>
      </c>
      <c r="O49" s="573">
        <v>8655909.6396895051</v>
      </c>
      <c r="P49" s="574">
        <v>5062991.3653451866</v>
      </c>
      <c r="Q49" s="572" t="s">
        <v>9785</v>
      </c>
      <c r="R49" s="572" t="s">
        <v>80</v>
      </c>
      <c r="S49" s="572" t="s">
        <v>80</v>
      </c>
      <c r="T49" s="572" t="s">
        <v>9756</v>
      </c>
      <c r="U49" s="572" t="s">
        <v>9747</v>
      </c>
      <c r="V49" s="572" t="s">
        <v>9785</v>
      </c>
    </row>
    <row r="50" spans="2:22" x14ac:dyDescent="0.3">
      <c r="B50" s="567" t="s">
        <v>6649</v>
      </c>
      <c r="C50" s="567" t="s">
        <v>6650</v>
      </c>
      <c r="D50" s="567" t="s">
        <v>9785</v>
      </c>
      <c r="E50" s="567" t="s">
        <v>6648</v>
      </c>
      <c r="F50" s="569">
        <v>329032.89</v>
      </c>
      <c r="G50" s="570">
        <v>43009</v>
      </c>
      <c r="H50" s="568" t="s">
        <v>2331</v>
      </c>
      <c r="I50" s="567">
        <v>-154341.63</v>
      </c>
      <c r="J50" s="571" t="s">
        <v>9786</v>
      </c>
      <c r="K50" s="567" t="s">
        <v>9747</v>
      </c>
      <c r="L50" s="567" t="s">
        <v>9747</v>
      </c>
      <c r="M50" s="572" t="s">
        <v>9787</v>
      </c>
      <c r="N50" s="572">
        <v>1.8783972188132469</v>
      </c>
      <c r="O50" s="573">
        <v>618054.46547408507</v>
      </c>
      <c r="P50" s="574">
        <v>328139.57693498192</v>
      </c>
      <c r="Q50" s="572" t="s">
        <v>9785</v>
      </c>
      <c r="R50" s="572" t="s">
        <v>80</v>
      </c>
      <c r="S50" s="572" t="s">
        <v>80</v>
      </c>
      <c r="T50" s="572" t="s">
        <v>9756</v>
      </c>
      <c r="U50" s="572" t="s">
        <v>9747</v>
      </c>
      <c r="V50" s="572" t="s">
        <v>9785</v>
      </c>
    </row>
    <row r="51" spans="2:22" x14ac:dyDescent="0.3">
      <c r="B51" s="567" t="s">
        <v>6652</v>
      </c>
      <c r="C51" s="567" t="s">
        <v>6653</v>
      </c>
      <c r="D51" s="567" t="s">
        <v>9785</v>
      </c>
      <c r="E51" s="567" t="s">
        <v>6648</v>
      </c>
      <c r="F51" s="569">
        <v>166854.92000000001</v>
      </c>
      <c r="G51" s="570">
        <v>43009</v>
      </c>
      <c r="H51" s="568" t="s">
        <v>2331</v>
      </c>
      <c r="I51" s="567">
        <v>-85269.369999999966</v>
      </c>
      <c r="J51" s="571" t="s">
        <v>9786</v>
      </c>
      <c r="K51" s="567" t="s">
        <v>9747</v>
      </c>
      <c r="L51" s="567" t="s">
        <v>9747</v>
      </c>
      <c r="M51" s="572" t="s">
        <v>9787</v>
      </c>
      <c r="N51" s="572">
        <v>1.8783972188132469</v>
      </c>
      <c r="O51" s="573">
        <v>313419.81767330691</v>
      </c>
      <c r="P51" s="574">
        <v>153250.07021534909</v>
      </c>
      <c r="Q51" s="572" t="s">
        <v>9785</v>
      </c>
      <c r="R51" s="572" t="s">
        <v>80</v>
      </c>
      <c r="S51" s="572" t="s">
        <v>80</v>
      </c>
      <c r="T51" s="572" t="s">
        <v>9756</v>
      </c>
      <c r="U51" s="572" t="s">
        <v>9747</v>
      </c>
      <c r="V51" s="572" t="s">
        <v>9785</v>
      </c>
    </row>
    <row r="52" spans="2:22" x14ac:dyDescent="0.3">
      <c r="B52" s="567" t="s">
        <v>6654</v>
      </c>
      <c r="C52" s="567" t="s">
        <v>6655</v>
      </c>
      <c r="D52" s="567" t="s">
        <v>9785</v>
      </c>
      <c r="E52" s="567" t="s">
        <v>6648</v>
      </c>
      <c r="F52" s="569">
        <v>5123026.0999999996</v>
      </c>
      <c r="G52" s="570">
        <v>43009</v>
      </c>
      <c r="H52" s="568" t="s">
        <v>2331</v>
      </c>
      <c r="I52" s="567">
        <v>-2568851.5599999991</v>
      </c>
      <c r="J52" s="571" t="s">
        <v>9786</v>
      </c>
      <c r="K52" s="567" t="s">
        <v>9747</v>
      </c>
      <c r="L52" s="567" t="s">
        <v>9747</v>
      </c>
      <c r="M52" s="572" t="s">
        <v>9787</v>
      </c>
      <c r="N52" s="572">
        <v>1.8783972188132469</v>
      </c>
      <c r="O52" s="573">
        <v>9623077.9781476744</v>
      </c>
      <c r="P52" s="574">
        <v>4797754.3522996036</v>
      </c>
      <c r="Q52" s="572" t="s">
        <v>9785</v>
      </c>
      <c r="R52" s="572" t="s">
        <v>80</v>
      </c>
      <c r="S52" s="572" t="s">
        <v>80</v>
      </c>
      <c r="T52" s="572" t="s">
        <v>9756</v>
      </c>
      <c r="U52" s="572" t="s">
        <v>9747</v>
      </c>
      <c r="V52" s="572" t="s">
        <v>9785</v>
      </c>
    </row>
    <row r="53" spans="2:22" x14ac:dyDescent="0.3">
      <c r="B53" s="567" t="s">
        <v>6656</v>
      </c>
      <c r="C53" s="567" t="s">
        <v>6657</v>
      </c>
      <c r="D53" s="567" t="s">
        <v>9785</v>
      </c>
      <c r="E53" s="567" t="s">
        <v>2411</v>
      </c>
      <c r="F53" s="569">
        <v>17506341.199999999</v>
      </c>
      <c r="G53" s="570">
        <v>43009</v>
      </c>
      <c r="H53" s="568" t="s">
        <v>2331</v>
      </c>
      <c r="I53" s="567">
        <v>-7231216.3999999994</v>
      </c>
      <c r="J53" s="571" t="s">
        <v>9786</v>
      </c>
      <c r="K53" s="567" t="s">
        <v>9747</v>
      </c>
      <c r="L53" s="567" t="s">
        <v>9747</v>
      </c>
      <c r="M53" s="572" t="s">
        <v>9787</v>
      </c>
      <c r="N53" s="572">
        <v>1.8783972188132469</v>
      </c>
      <c r="O53" s="573">
        <v>32883862.62167576</v>
      </c>
      <c r="P53" s="574">
        <v>19300765.84727902</v>
      </c>
      <c r="Q53" s="572" t="s">
        <v>9785</v>
      </c>
      <c r="R53" s="572" t="s">
        <v>80</v>
      </c>
      <c r="S53" s="572" t="s">
        <v>80</v>
      </c>
      <c r="T53" s="572" t="s">
        <v>9756</v>
      </c>
      <c r="U53" s="572" t="s">
        <v>9747</v>
      </c>
      <c r="V53" s="572" t="s">
        <v>9785</v>
      </c>
    </row>
    <row r="54" spans="2:22" x14ac:dyDescent="0.3">
      <c r="B54" s="567" t="s">
        <v>6658</v>
      </c>
      <c r="C54" s="567" t="s">
        <v>6659</v>
      </c>
      <c r="D54" s="567" t="s">
        <v>9785</v>
      </c>
      <c r="E54" s="567" t="s">
        <v>6640</v>
      </c>
      <c r="F54" s="569">
        <v>5890472.2999999998</v>
      </c>
      <c r="G54" s="570">
        <v>43009</v>
      </c>
      <c r="H54" s="568" t="s">
        <v>2331</v>
      </c>
      <c r="I54" s="567">
        <v>-2076072.6600000011</v>
      </c>
      <c r="J54" s="571" t="s">
        <v>9786</v>
      </c>
      <c r="K54" s="567" t="s">
        <v>9747</v>
      </c>
      <c r="L54" s="567" t="s">
        <v>9747</v>
      </c>
      <c r="M54" s="572" t="s">
        <v>9787</v>
      </c>
      <c r="N54" s="572">
        <v>1.8783972188132469</v>
      </c>
      <c r="O54" s="573">
        <v>11064646.78581647</v>
      </c>
      <c r="P54" s="574">
        <v>7164957.6752182497</v>
      </c>
      <c r="Q54" s="572" t="s">
        <v>9785</v>
      </c>
      <c r="R54" s="572" t="s">
        <v>80</v>
      </c>
      <c r="S54" s="572" t="s">
        <v>80</v>
      </c>
      <c r="T54" s="572" t="s">
        <v>9756</v>
      </c>
      <c r="U54" s="572" t="s">
        <v>9747</v>
      </c>
      <c r="V54" s="572" t="s">
        <v>9785</v>
      </c>
    </row>
    <row r="55" spans="2:22" x14ac:dyDescent="0.3">
      <c r="B55" s="567" t="s">
        <v>6660</v>
      </c>
      <c r="C55" s="567" t="s">
        <v>6661</v>
      </c>
      <c r="D55" s="567" t="s">
        <v>9785</v>
      </c>
      <c r="E55" s="567" t="s">
        <v>2992</v>
      </c>
      <c r="F55" s="569">
        <v>236732.29</v>
      </c>
      <c r="G55" s="570">
        <v>43009</v>
      </c>
      <c r="H55" s="568" t="s">
        <v>2331</v>
      </c>
      <c r="I55" s="567">
        <v>-192994.06999999989</v>
      </c>
      <c r="J55" s="571" t="s">
        <v>9786</v>
      </c>
      <c r="K55" s="567" t="s">
        <v>9747</v>
      </c>
      <c r="L55" s="567" t="s">
        <v>9747</v>
      </c>
      <c r="M55" s="572" t="s">
        <v>9787</v>
      </c>
      <c r="N55" s="572">
        <v>1.8783972188132469</v>
      </c>
      <c r="O55" s="573">
        <v>444677.27513929107</v>
      </c>
      <c r="P55" s="574">
        <v>82157.750803841933</v>
      </c>
      <c r="Q55" s="572" t="s">
        <v>9785</v>
      </c>
      <c r="R55" s="572" t="s">
        <v>80</v>
      </c>
      <c r="S55" s="572" t="s">
        <v>80</v>
      </c>
      <c r="T55" s="572" t="s">
        <v>9756</v>
      </c>
      <c r="U55" s="572" t="s">
        <v>9747</v>
      </c>
      <c r="V55" s="572" t="s">
        <v>9785</v>
      </c>
    </row>
    <row r="56" spans="2:22" x14ac:dyDescent="0.3">
      <c r="B56" s="567" t="s">
        <v>6662</v>
      </c>
      <c r="C56" s="567" t="s">
        <v>6663</v>
      </c>
      <c r="D56" s="567" t="s">
        <v>9785</v>
      </c>
      <c r="E56" s="567" t="s">
        <v>6640</v>
      </c>
      <c r="F56" s="569">
        <v>550000</v>
      </c>
      <c r="G56" s="570">
        <v>43009</v>
      </c>
      <c r="H56" s="568" t="s">
        <v>2331</v>
      </c>
      <c r="I56" s="567">
        <v>-256536.1700000001</v>
      </c>
      <c r="J56" s="571" t="s">
        <v>9786</v>
      </c>
      <c r="K56" s="567" t="s">
        <v>9747</v>
      </c>
      <c r="L56" s="567" t="s">
        <v>9747</v>
      </c>
      <c r="M56" s="572" t="s">
        <v>9787</v>
      </c>
      <c r="N56" s="572">
        <v>1.8783972188132469</v>
      </c>
      <c r="O56" s="573">
        <v>1033118.470347286</v>
      </c>
      <c r="P56" s="574">
        <v>551241.64209428348</v>
      </c>
      <c r="Q56" s="572" t="s">
        <v>9785</v>
      </c>
      <c r="R56" s="572" t="s">
        <v>80</v>
      </c>
      <c r="S56" s="572" t="s">
        <v>80</v>
      </c>
      <c r="T56" s="572" t="s">
        <v>9756</v>
      </c>
      <c r="U56" s="572" t="s">
        <v>9747</v>
      </c>
      <c r="V56" s="572" t="s">
        <v>9785</v>
      </c>
    </row>
    <row r="57" spans="2:22" x14ac:dyDescent="0.3">
      <c r="B57" s="567" t="s">
        <v>6664</v>
      </c>
      <c r="C57" s="567" t="s">
        <v>6665</v>
      </c>
      <c r="D57" s="567" t="s">
        <v>9785</v>
      </c>
      <c r="E57" s="567" t="s">
        <v>2330</v>
      </c>
      <c r="F57" s="569">
        <v>60000</v>
      </c>
      <c r="G57" s="570">
        <v>43009</v>
      </c>
      <c r="H57" s="568" t="s">
        <v>2331</v>
      </c>
      <c r="I57" s="567">
        <v>-29079.000000000011</v>
      </c>
      <c r="J57" s="571" t="s">
        <v>9786</v>
      </c>
      <c r="K57" s="567" t="s">
        <v>9747</v>
      </c>
      <c r="L57" s="567" t="s">
        <v>9747</v>
      </c>
      <c r="M57" s="572" t="s">
        <v>9787</v>
      </c>
      <c r="N57" s="572">
        <v>1.8783972188132469</v>
      </c>
      <c r="O57" s="573">
        <v>112703.83312879479</v>
      </c>
      <c r="P57" s="574">
        <v>58081.920402924407</v>
      </c>
      <c r="Q57" s="572" t="s">
        <v>9785</v>
      </c>
      <c r="R57" s="572" t="s">
        <v>80</v>
      </c>
      <c r="S57" s="572" t="s">
        <v>80</v>
      </c>
      <c r="T57" s="572" t="s">
        <v>9756</v>
      </c>
      <c r="U57" s="572" t="s">
        <v>9747</v>
      </c>
      <c r="V57" s="572" t="s">
        <v>9785</v>
      </c>
    </row>
    <row r="58" spans="2:22" x14ac:dyDescent="0.3">
      <c r="B58" s="567" t="s">
        <v>6666</v>
      </c>
      <c r="C58" s="567" t="s">
        <v>6667</v>
      </c>
      <c r="D58" s="567" t="s">
        <v>9785</v>
      </c>
      <c r="E58" s="567" t="s">
        <v>6648</v>
      </c>
      <c r="F58" s="569">
        <v>4045269.95</v>
      </c>
      <c r="G58" s="570">
        <v>43009</v>
      </c>
      <c r="H58" s="568" t="s">
        <v>2331</v>
      </c>
      <c r="I58" s="567">
        <v>-1367680.36</v>
      </c>
      <c r="J58" s="571" t="s">
        <v>9786</v>
      </c>
      <c r="K58" s="567" t="s">
        <v>9747</v>
      </c>
      <c r="L58" s="567" t="s">
        <v>9747</v>
      </c>
      <c r="M58" s="572" t="s">
        <v>9787</v>
      </c>
      <c r="N58" s="572">
        <v>1.8783972188132469</v>
      </c>
      <c r="O58" s="573">
        <v>7598623.8234288031</v>
      </c>
      <c r="P58" s="574">
        <v>5029576.838979302</v>
      </c>
      <c r="Q58" s="572" t="s">
        <v>9785</v>
      </c>
      <c r="R58" s="572" t="s">
        <v>80</v>
      </c>
      <c r="S58" s="572" t="s">
        <v>80</v>
      </c>
      <c r="T58" s="572" t="s">
        <v>9756</v>
      </c>
      <c r="U58" s="572" t="s">
        <v>9747</v>
      </c>
      <c r="V58" s="572" t="s">
        <v>9785</v>
      </c>
    </row>
    <row r="59" spans="2:22" x14ac:dyDescent="0.3">
      <c r="B59" s="567" t="s">
        <v>6668</v>
      </c>
      <c r="C59" s="567" t="s">
        <v>6669</v>
      </c>
      <c r="D59" s="567" t="s">
        <v>9785</v>
      </c>
      <c r="E59" s="567" t="s">
        <v>6648</v>
      </c>
      <c r="F59" s="569">
        <v>2472460.83</v>
      </c>
      <c r="G59" s="570">
        <v>43009</v>
      </c>
      <c r="H59" s="568" t="s">
        <v>2331</v>
      </c>
      <c r="I59" s="567">
        <v>-818426.01000000059</v>
      </c>
      <c r="J59" s="571" t="s">
        <v>9786</v>
      </c>
      <c r="K59" s="567" t="s">
        <v>9747</v>
      </c>
      <c r="L59" s="567" t="s">
        <v>9747</v>
      </c>
      <c r="M59" s="572" t="s">
        <v>9787</v>
      </c>
      <c r="N59" s="572">
        <v>1.8783972188132469</v>
      </c>
      <c r="O59" s="573">
        <v>4644263.5466966927</v>
      </c>
      <c r="P59" s="574">
        <v>3106934.4057082701</v>
      </c>
      <c r="Q59" s="572" t="s">
        <v>9785</v>
      </c>
      <c r="R59" s="572" t="s">
        <v>80</v>
      </c>
      <c r="S59" s="572" t="s">
        <v>80</v>
      </c>
      <c r="T59" s="572" t="s">
        <v>9756</v>
      </c>
      <c r="U59" s="572" t="s">
        <v>9747</v>
      </c>
      <c r="V59" s="572" t="s">
        <v>9785</v>
      </c>
    </row>
    <row r="60" spans="2:22" x14ac:dyDescent="0.3">
      <c r="B60" s="567" t="s">
        <v>6670</v>
      </c>
      <c r="C60" s="567" t="s">
        <v>6671</v>
      </c>
      <c r="D60" s="567" t="s">
        <v>9785</v>
      </c>
      <c r="E60" s="567" t="s">
        <v>2330</v>
      </c>
      <c r="F60" s="569">
        <v>566937.1</v>
      </c>
      <c r="G60" s="570">
        <v>43009</v>
      </c>
      <c r="H60" s="568" t="s">
        <v>2331</v>
      </c>
      <c r="I60" s="567">
        <v>-200480.4899999999</v>
      </c>
      <c r="J60" s="571" t="s">
        <v>9786</v>
      </c>
      <c r="K60" s="567" t="s">
        <v>9747</v>
      </c>
      <c r="L60" s="567" t="s">
        <v>9747</v>
      </c>
      <c r="M60" s="572" t="s">
        <v>9787</v>
      </c>
      <c r="N60" s="572">
        <v>1.8783972188132469</v>
      </c>
      <c r="O60" s="573">
        <v>1064933.0718820479</v>
      </c>
      <c r="P60" s="574">
        <v>688351.07703973062</v>
      </c>
      <c r="Q60" s="572" t="s">
        <v>9785</v>
      </c>
      <c r="R60" s="572" t="s">
        <v>80</v>
      </c>
      <c r="S60" s="572" t="s">
        <v>80</v>
      </c>
      <c r="T60" s="572" t="s">
        <v>9756</v>
      </c>
      <c r="U60" s="572" t="s">
        <v>9747</v>
      </c>
      <c r="V60" s="572" t="s">
        <v>9785</v>
      </c>
    </row>
    <row r="61" spans="2:22" x14ac:dyDescent="0.3">
      <c r="B61" s="567" t="s">
        <v>6672</v>
      </c>
      <c r="C61" s="567" t="s">
        <v>6673</v>
      </c>
      <c r="D61" s="567" t="s">
        <v>9785</v>
      </c>
      <c r="E61" s="567" t="s">
        <v>6640</v>
      </c>
      <c r="F61" s="569">
        <v>2727731.44</v>
      </c>
      <c r="G61" s="570">
        <v>43009</v>
      </c>
      <c r="H61" s="568" t="s">
        <v>2331</v>
      </c>
      <c r="I61" s="567">
        <v>-996612.92000000016</v>
      </c>
      <c r="J61" s="571" t="s">
        <v>9786</v>
      </c>
      <c r="K61" s="567" t="s">
        <v>9747</v>
      </c>
      <c r="L61" s="567" t="s">
        <v>9747</v>
      </c>
      <c r="M61" s="572" t="s">
        <v>9787</v>
      </c>
      <c r="N61" s="572">
        <v>1.8783972188132469</v>
      </c>
      <c r="O61" s="573">
        <v>5123763.1505654529</v>
      </c>
      <c r="P61" s="574">
        <v>3251728.2134041041</v>
      </c>
      <c r="Q61" s="572" t="s">
        <v>9785</v>
      </c>
      <c r="R61" s="572" t="s">
        <v>80</v>
      </c>
      <c r="S61" s="572" t="s">
        <v>80</v>
      </c>
      <c r="T61" s="572" t="s">
        <v>9756</v>
      </c>
      <c r="U61" s="572" t="s">
        <v>9747</v>
      </c>
      <c r="V61" s="572" t="s">
        <v>9785</v>
      </c>
    </row>
    <row r="62" spans="2:22" x14ac:dyDescent="0.3">
      <c r="B62" s="567" t="s">
        <v>6674</v>
      </c>
      <c r="C62" s="567" t="s">
        <v>6675</v>
      </c>
      <c r="D62" s="567" t="s">
        <v>9785</v>
      </c>
      <c r="E62" s="567" t="s">
        <v>2330</v>
      </c>
      <c r="F62" s="569">
        <v>502409.24</v>
      </c>
      <c r="G62" s="570">
        <v>43009</v>
      </c>
      <c r="H62" s="568" t="s">
        <v>2331</v>
      </c>
      <c r="I62" s="567">
        <v>-155538.3900000001</v>
      </c>
      <c r="J62" s="571" t="s">
        <v>9786</v>
      </c>
      <c r="K62" s="567" t="s">
        <v>9747</v>
      </c>
      <c r="L62" s="567" t="s">
        <v>9747</v>
      </c>
      <c r="M62" s="572" t="s">
        <v>9787</v>
      </c>
      <c r="N62" s="572">
        <v>1.8783972188132469</v>
      </c>
      <c r="O62" s="573">
        <v>943724.11912207713</v>
      </c>
      <c r="P62" s="574">
        <v>651561.23992738687</v>
      </c>
      <c r="Q62" s="572" t="s">
        <v>9785</v>
      </c>
      <c r="R62" s="572" t="s">
        <v>80</v>
      </c>
      <c r="S62" s="572" t="s">
        <v>80</v>
      </c>
      <c r="T62" s="572" t="s">
        <v>9756</v>
      </c>
      <c r="U62" s="572" t="s">
        <v>9747</v>
      </c>
      <c r="V62" s="572" t="s">
        <v>9785</v>
      </c>
    </row>
    <row r="63" spans="2:22" x14ac:dyDescent="0.3">
      <c r="B63" s="567" t="s">
        <v>6676</v>
      </c>
      <c r="C63" s="567" t="s">
        <v>6677</v>
      </c>
      <c r="D63" s="567" t="s">
        <v>9785</v>
      </c>
      <c r="E63" s="567" t="s">
        <v>6648</v>
      </c>
      <c r="F63" s="569">
        <v>632770.36</v>
      </c>
      <c r="G63" s="570">
        <v>43009</v>
      </c>
      <c r="H63" s="568" t="s">
        <v>2331</v>
      </c>
      <c r="I63" s="567">
        <v>-194722.26</v>
      </c>
      <c r="J63" s="571" t="s">
        <v>9786</v>
      </c>
      <c r="K63" s="567" t="s">
        <v>9747</v>
      </c>
      <c r="L63" s="567" t="s">
        <v>9747</v>
      </c>
      <c r="M63" s="572" t="s">
        <v>9787</v>
      </c>
      <c r="N63" s="572">
        <v>1.8783972188132469</v>
      </c>
      <c r="O63" s="573">
        <v>1188594.0843714571</v>
      </c>
      <c r="P63" s="574">
        <v>822828.33274642704</v>
      </c>
      <c r="Q63" s="572" t="s">
        <v>9785</v>
      </c>
      <c r="R63" s="572" t="s">
        <v>80</v>
      </c>
      <c r="S63" s="572" t="s">
        <v>80</v>
      </c>
      <c r="T63" s="572" t="s">
        <v>9756</v>
      </c>
      <c r="U63" s="572" t="s">
        <v>9747</v>
      </c>
      <c r="V63" s="572" t="s">
        <v>9785</v>
      </c>
    </row>
    <row r="64" spans="2:22" x14ac:dyDescent="0.3">
      <c r="B64" s="567" t="s">
        <v>6678</v>
      </c>
      <c r="C64" s="567" t="s">
        <v>6679</v>
      </c>
      <c r="D64" s="567" t="s">
        <v>9785</v>
      </c>
      <c r="E64" s="567" t="s">
        <v>2330</v>
      </c>
      <c r="F64" s="569">
        <v>7795334.7699999996</v>
      </c>
      <c r="G64" s="570">
        <v>43009</v>
      </c>
      <c r="H64" s="568" t="s">
        <v>2331</v>
      </c>
      <c r="I64" s="567">
        <v>-3567885.39</v>
      </c>
      <c r="J64" s="571" t="s">
        <v>9786</v>
      </c>
      <c r="K64" s="567" t="s">
        <v>9747</v>
      </c>
      <c r="L64" s="567" t="s">
        <v>9747</v>
      </c>
      <c r="M64" s="572" t="s">
        <v>9787</v>
      </c>
      <c r="N64" s="572">
        <v>1.8783972188132469</v>
      </c>
      <c r="O64" s="573">
        <v>14642735.151686201</v>
      </c>
      <c r="P64" s="574">
        <v>7940829.1580657829</v>
      </c>
      <c r="Q64" s="572" t="s">
        <v>9785</v>
      </c>
      <c r="R64" s="572" t="s">
        <v>80</v>
      </c>
      <c r="S64" s="572" t="s">
        <v>80</v>
      </c>
      <c r="T64" s="572" t="s">
        <v>9756</v>
      </c>
      <c r="U64" s="572" t="s">
        <v>9747</v>
      </c>
      <c r="V64" s="572" t="s">
        <v>9785</v>
      </c>
    </row>
    <row r="65" spans="2:22" x14ac:dyDescent="0.3">
      <c r="B65" s="567" t="s">
        <v>6680</v>
      </c>
      <c r="C65" s="567" t="s">
        <v>6681</v>
      </c>
      <c r="D65" s="567" t="s">
        <v>9785</v>
      </c>
      <c r="E65" s="567" t="s">
        <v>6640</v>
      </c>
      <c r="F65" s="569">
        <v>2723914.5</v>
      </c>
      <c r="G65" s="570">
        <v>43009</v>
      </c>
      <c r="H65" s="568" t="s">
        <v>2331</v>
      </c>
      <c r="I65" s="567">
        <v>-1158166.03</v>
      </c>
      <c r="J65" s="571" t="s">
        <v>9786</v>
      </c>
      <c r="K65" s="567" t="s">
        <v>9747</v>
      </c>
      <c r="L65" s="567" t="s">
        <v>9747</v>
      </c>
      <c r="M65" s="572" t="s">
        <v>9787</v>
      </c>
      <c r="N65" s="572">
        <v>1.8783972188132469</v>
      </c>
      <c r="O65" s="573">
        <v>5116593.4210850764</v>
      </c>
      <c r="P65" s="574">
        <v>2941097.571409096</v>
      </c>
      <c r="Q65" s="572" t="s">
        <v>9785</v>
      </c>
      <c r="R65" s="572" t="s">
        <v>80</v>
      </c>
      <c r="S65" s="572" t="s">
        <v>80</v>
      </c>
      <c r="T65" s="572" t="s">
        <v>9756</v>
      </c>
      <c r="U65" s="572" t="s">
        <v>9747</v>
      </c>
      <c r="V65" s="572" t="s">
        <v>9785</v>
      </c>
    </row>
    <row r="66" spans="2:22" x14ac:dyDescent="0.3">
      <c r="B66" s="567" t="s">
        <v>6682</v>
      </c>
      <c r="C66" s="567" t="s">
        <v>6683</v>
      </c>
      <c r="D66" s="567" t="s">
        <v>9785</v>
      </c>
      <c r="E66" s="567" t="s">
        <v>2330</v>
      </c>
      <c r="F66" s="569">
        <v>5351148.6500000004</v>
      </c>
      <c r="G66" s="570">
        <v>43009</v>
      </c>
      <c r="H66" s="568" t="s">
        <v>2331</v>
      </c>
      <c r="I66" s="567">
        <v>-1680251.84</v>
      </c>
      <c r="J66" s="571" t="s">
        <v>9786</v>
      </c>
      <c r="K66" s="567" t="s">
        <v>9747</v>
      </c>
      <c r="L66" s="567" t="s">
        <v>9747</v>
      </c>
      <c r="M66" s="572" t="s">
        <v>9787</v>
      </c>
      <c r="N66" s="572">
        <v>1.8783972188132469</v>
      </c>
      <c r="O66" s="573">
        <v>10051582.74161626</v>
      </c>
      <c r="P66" s="574">
        <v>6895402.3584544212</v>
      </c>
      <c r="Q66" s="572" t="s">
        <v>9785</v>
      </c>
      <c r="R66" s="572" t="s">
        <v>80</v>
      </c>
      <c r="S66" s="572" t="s">
        <v>80</v>
      </c>
      <c r="T66" s="572" t="s">
        <v>9756</v>
      </c>
      <c r="U66" s="572" t="s">
        <v>9747</v>
      </c>
      <c r="V66" s="572" t="s">
        <v>9785</v>
      </c>
    </row>
    <row r="67" spans="2:22" x14ac:dyDescent="0.3">
      <c r="B67" s="567" t="s">
        <v>6684</v>
      </c>
      <c r="C67" s="567" t="s">
        <v>6685</v>
      </c>
      <c r="D67" s="567" t="s">
        <v>9785</v>
      </c>
      <c r="E67" s="567" t="s">
        <v>6648</v>
      </c>
      <c r="F67" s="569">
        <v>1489243.14</v>
      </c>
      <c r="G67" s="570">
        <v>43009</v>
      </c>
      <c r="H67" s="568" t="s">
        <v>2331</v>
      </c>
      <c r="I67" s="567">
        <v>-606611.24999999977</v>
      </c>
      <c r="J67" s="571" t="s">
        <v>9786</v>
      </c>
      <c r="K67" s="567" t="s">
        <v>9747</v>
      </c>
      <c r="L67" s="567" t="s">
        <v>9747</v>
      </c>
      <c r="M67" s="572" t="s">
        <v>9787</v>
      </c>
      <c r="N67" s="572">
        <v>1.8783972188132469</v>
      </c>
      <c r="O67" s="573">
        <v>2797390.1723127072</v>
      </c>
      <c r="P67" s="574">
        <v>1657933.28741188</v>
      </c>
      <c r="Q67" s="572" t="s">
        <v>9785</v>
      </c>
      <c r="R67" s="572" t="s">
        <v>80</v>
      </c>
      <c r="S67" s="572" t="s">
        <v>80</v>
      </c>
      <c r="T67" s="572" t="s">
        <v>9756</v>
      </c>
      <c r="U67" s="572" t="s">
        <v>9747</v>
      </c>
      <c r="V67" s="572" t="s">
        <v>9785</v>
      </c>
    </row>
    <row r="68" spans="2:22" x14ac:dyDescent="0.3">
      <c r="B68" s="567" t="s">
        <v>6686</v>
      </c>
      <c r="C68" s="567" t="s">
        <v>6687</v>
      </c>
      <c r="D68" s="567" t="s">
        <v>9785</v>
      </c>
      <c r="E68" s="567" t="s">
        <v>6648</v>
      </c>
      <c r="F68" s="569">
        <v>10964643.34</v>
      </c>
      <c r="G68" s="570">
        <v>43009</v>
      </c>
      <c r="H68" s="568" t="s">
        <v>2331</v>
      </c>
      <c r="I68" s="567">
        <v>-5408578.5099999998</v>
      </c>
      <c r="J68" s="571" t="s">
        <v>9786</v>
      </c>
      <c r="K68" s="567" t="s">
        <v>9747</v>
      </c>
      <c r="L68" s="567" t="s">
        <v>9747</v>
      </c>
      <c r="M68" s="572" t="s">
        <v>9787</v>
      </c>
      <c r="N68" s="572">
        <v>1.8783972188132469</v>
      </c>
      <c r="O68" s="573">
        <v>20595955.55513519</v>
      </c>
      <c r="P68" s="574">
        <v>10436496.7242181</v>
      </c>
      <c r="Q68" s="572" t="s">
        <v>9785</v>
      </c>
      <c r="R68" s="572" t="s">
        <v>80</v>
      </c>
      <c r="S68" s="572" t="s">
        <v>80</v>
      </c>
      <c r="T68" s="572" t="s">
        <v>9756</v>
      </c>
      <c r="U68" s="572" t="s">
        <v>9747</v>
      </c>
      <c r="V68" s="572" t="s">
        <v>9785</v>
      </c>
    </row>
    <row r="69" spans="2:22" x14ac:dyDescent="0.3">
      <c r="B69" s="567" t="s">
        <v>6689</v>
      </c>
      <c r="C69" s="567" t="s">
        <v>6690</v>
      </c>
      <c r="D69" s="567" t="s">
        <v>9785</v>
      </c>
      <c r="E69" s="567" t="s">
        <v>2330</v>
      </c>
      <c r="F69" s="569">
        <v>966566.17</v>
      </c>
      <c r="G69" s="570">
        <v>43009</v>
      </c>
      <c r="H69" s="568" t="s">
        <v>2331</v>
      </c>
      <c r="I69" s="567">
        <v>-330464.7199999998</v>
      </c>
      <c r="J69" s="571" t="s">
        <v>9786</v>
      </c>
      <c r="K69" s="567" t="s">
        <v>9747</v>
      </c>
      <c r="L69" s="567" t="s">
        <v>9747</v>
      </c>
      <c r="M69" s="572" t="s">
        <v>9787</v>
      </c>
      <c r="N69" s="572">
        <v>1.8783972188132469</v>
      </c>
      <c r="O69" s="573">
        <v>1815595.205526972</v>
      </c>
      <c r="P69" s="574">
        <v>1194851.194563074</v>
      </c>
      <c r="Q69" s="572" t="s">
        <v>9785</v>
      </c>
      <c r="R69" s="572" t="s">
        <v>80</v>
      </c>
      <c r="S69" s="572" t="s">
        <v>80</v>
      </c>
      <c r="T69" s="572" t="s">
        <v>9756</v>
      </c>
      <c r="U69" s="572" t="s">
        <v>9747</v>
      </c>
      <c r="V69" s="572" t="s">
        <v>9785</v>
      </c>
    </row>
    <row r="70" spans="2:22" x14ac:dyDescent="0.3">
      <c r="B70" s="567" t="s">
        <v>9044</v>
      </c>
      <c r="C70" s="567" t="s">
        <v>9045</v>
      </c>
      <c r="D70" s="567" t="s">
        <v>6651</v>
      </c>
      <c r="E70" s="567" t="s">
        <v>6648</v>
      </c>
      <c r="F70" s="569">
        <v>1155919.67</v>
      </c>
      <c r="G70" s="570">
        <v>45382</v>
      </c>
      <c r="H70" s="568" t="s">
        <v>2331</v>
      </c>
      <c r="I70" s="567">
        <v>-67428.649999999994</v>
      </c>
      <c r="J70" s="571" t="s">
        <v>9786</v>
      </c>
      <c r="K70" s="567" t="s">
        <v>9746</v>
      </c>
      <c r="L70" s="567" t="s">
        <v>9747</v>
      </c>
      <c r="M70" s="572" t="s">
        <v>9788</v>
      </c>
      <c r="N70" s="572">
        <v>1.093933565433745</v>
      </c>
      <c r="O70" s="573">
        <v>1264499.3259580981</v>
      </c>
      <c r="P70" s="574">
        <v>1190736.8624512141</v>
      </c>
      <c r="Q70" s="572" t="s">
        <v>9785</v>
      </c>
      <c r="R70" s="572" t="s">
        <v>80</v>
      </c>
      <c r="S70" s="572" t="s">
        <v>80</v>
      </c>
      <c r="T70" s="572" t="s">
        <v>9756</v>
      </c>
      <c r="U70" s="572" t="s">
        <v>9757</v>
      </c>
      <c r="V70" s="572" t="s">
        <v>9757</v>
      </c>
    </row>
    <row r="71" spans="2:22" x14ac:dyDescent="0.3">
      <c r="B71" s="567" t="s">
        <v>9073</v>
      </c>
      <c r="C71" s="567" t="s">
        <v>9045</v>
      </c>
      <c r="D71" s="567" t="s">
        <v>8493</v>
      </c>
      <c r="E71" s="567" t="s">
        <v>6648</v>
      </c>
      <c r="F71" s="569">
        <v>1159390.9099999999</v>
      </c>
      <c r="G71" s="570">
        <v>45382</v>
      </c>
      <c r="H71" s="568" t="s">
        <v>2331</v>
      </c>
      <c r="I71" s="567">
        <v>-67631.12999999999</v>
      </c>
      <c r="J71" s="571" t="s">
        <v>9786</v>
      </c>
      <c r="K71" s="567" t="s">
        <v>9789</v>
      </c>
      <c r="L71" s="567" t="s">
        <v>9747</v>
      </c>
      <c r="M71" s="572" t="s">
        <v>9788</v>
      </c>
      <c r="N71" s="572">
        <v>1.093933565433745</v>
      </c>
      <c r="O71" s="573">
        <v>1268296.6319077739</v>
      </c>
      <c r="P71" s="574">
        <v>1194312.6687325609</v>
      </c>
      <c r="Q71" s="572" t="s">
        <v>9785</v>
      </c>
      <c r="R71" s="572" t="s">
        <v>80</v>
      </c>
      <c r="S71" s="572" t="s">
        <v>80</v>
      </c>
      <c r="T71" s="572" t="s">
        <v>9756</v>
      </c>
      <c r="U71" s="572" t="s">
        <v>9790</v>
      </c>
      <c r="V71" s="572" t="s">
        <v>9791</v>
      </c>
    </row>
    <row r="72" spans="2:22" x14ac:dyDescent="0.3">
      <c r="B72" s="567" t="s">
        <v>9074</v>
      </c>
      <c r="C72" s="567" t="s">
        <v>9045</v>
      </c>
      <c r="D72" s="567" t="s">
        <v>8493</v>
      </c>
      <c r="E72" s="567" t="s">
        <v>6648</v>
      </c>
      <c r="F72" s="569">
        <v>1155919.67</v>
      </c>
      <c r="G72" s="570">
        <v>45382</v>
      </c>
      <c r="H72" s="568" t="s">
        <v>2331</v>
      </c>
      <c r="I72" s="567">
        <v>-67428.649999999994</v>
      </c>
      <c r="J72" s="571" t="s">
        <v>9786</v>
      </c>
      <c r="K72" s="567" t="s">
        <v>9746</v>
      </c>
      <c r="L72" s="567" t="s">
        <v>9747</v>
      </c>
      <c r="M72" s="572" t="s">
        <v>9788</v>
      </c>
      <c r="N72" s="572">
        <v>1.093933565433745</v>
      </c>
      <c r="O72" s="573">
        <v>1264499.3259580981</v>
      </c>
      <c r="P72" s="574">
        <v>1190736.8624512141</v>
      </c>
      <c r="Q72" s="572" t="s">
        <v>9785</v>
      </c>
      <c r="R72" s="572" t="s">
        <v>80</v>
      </c>
      <c r="S72" s="572" t="s">
        <v>80</v>
      </c>
      <c r="T72" s="572" t="s">
        <v>9756</v>
      </c>
      <c r="U72" s="572" t="s">
        <v>9757</v>
      </c>
      <c r="V72" s="572" t="s">
        <v>9757</v>
      </c>
    </row>
    <row r="73" spans="2:22" x14ac:dyDescent="0.3">
      <c r="B73" s="567" t="s">
        <v>9203</v>
      </c>
      <c r="C73" s="567" t="s">
        <v>9162</v>
      </c>
      <c r="D73" s="567" t="s">
        <v>6647</v>
      </c>
      <c r="E73" s="567" t="s">
        <v>6648</v>
      </c>
      <c r="F73" s="569">
        <v>41722.410000000003</v>
      </c>
      <c r="G73" s="570">
        <v>45473</v>
      </c>
      <c r="H73" s="568" t="s">
        <v>2331</v>
      </c>
      <c r="I73" s="567">
        <v>-2086.1200000000008</v>
      </c>
      <c r="J73" s="571" t="s">
        <v>9753</v>
      </c>
      <c r="K73" s="567" t="s">
        <v>9746</v>
      </c>
      <c r="L73" s="567" t="s">
        <v>9747</v>
      </c>
      <c r="M73" s="572" t="s">
        <v>9754</v>
      </c>
      <c r="N73" s="572">
        <v>1.072205236602338</v>
      </c>
      <c r="O73" s="573">
        <v>44734.98648566976</v>
      </c>
      <c r="P73" s="574">
        <v>42498.237697488883</v>
      </c>
      <c r="Q73" s="572" t="s">
        <v>9755</v>
      </c>
      <c r="R73" s="572" t="s">
        <v>89</v>
      </c>
      <c r="S73" s="572" t="s">
        <v>8561</v>
      </c>
      <c r="T73" s="572" t="s">
        <v>9756</v>
      </c>
      <c r="U73" s="572" t="s">
        <v>9757</v>
      </c>
      <c r="V73" s="572" t="s">
        <v>9757</v>
      </c>
    </row>
    <row r="74" spans="2:22" x14ac:dyDescent="0.3">
      <c r="B74" s="567" t="s">
        <v>8814</v>
      </c>
      <c r="C74" s="567" t="s">
        <v>8815</v>
      </c>
      <c r="D74" s="567" t="s">
        <v>2887</v>
      </c>
      <c r="E74" s="567" t="s">
        <v>2330</v>
      </c>
      <c r="F74" s="569">
        <v>24045.759999999998</v>
      </c>
      <c r="G74" s="570">
        <v>45199</v>
      </c>
      <c r="H74" s="568" t="s">
        <v>2331</v>
      </c>
      <c r="I74" s="567">
        <v>-2328.559999999999</v>
      </c>
      <c r="J74" s="571" t="s">
        <v>9792</v>
      </c>
      <c r="K74" s="567" t="s">
        <v>9746</v>
      </c>
      <c r="L74" s="567" t="s">
        <v>9747</v>
      </c>
      <c r="M74" s="572" t="s">
        <v>9793</v>
      </c>
      <c r="N74" s="572">
        <v>1.1039408562904549</v>
      </c>
      <c r="O74" s="573">
        <v>26545.096884554761</v>
      </c>
      <c r="P74" s="574">
        <v>23974.504364231059</v>
      </c>
      <c r="Q74" s="572" t="s">
        <v>9794</v>
      </c>
      <c r="R74" s="572" t="s">
        <v>79</v>
      </c>
      <c r="S74" s="572" t="s">
        <v>9795</v>
      </c>
      <c r="T74" s="572" t="s">
        <v>9794</v>
      </c>
      <c r="U74" s="572" t="s">
        <v>9757</v>
      </c>
      <c r="V74" s="572" t="s">
        <v>9757</v>
      </c>
    </row>
    <row r="75" spans="2:22" x14ac:dyDescent="0.3">
      <c r="B75" s="567" t="s">
        <v>8816</v>
      </c>
      <c r="C75" s="567" t="s">
        <v>8817</v>
      </c>
      <c r="D75" s="567" t="s">
        <v>2588</v>
      </c>
      <c r="E75" s="567" t="s">
        <v>2330</v>
      </c>
      <c r="F75" s="569">
        <v>408458.88</v>
      </c>
      <c r="G75" s="570">
        <v>45199</v>
      </c>
      <c r="H75" s="568" t="s">
        <v>2331</v>
      </c>
      <c r="I75" s="567">
        <v>-58178.259999999987</v>
      </c>
      <c r="J75" s="571" t="s">
        <v>9792</v>
      </c>
      <c r="K75" s="567" t="s">
        <v>9746</v>
      </c>
      <c r="L75" s="567" t="s">
        <v>9747</v>
      </c>
      <c r="M75" s="572" t="s">
        <v>9793</v>
      </c>
      <c r="N75" s="572">
        <v>1.1039408562904549</v>
      </c>
      <c r="O75" s="573">
        <v>450914.44574664009</v>
      </c>
      <c r="P75" s="574">
        <v>386689.08758475143</v>
      </c>
      <c r="Q75" s="572" t="s">
        <v>9794</v>
      </c>
      <c r="R75" s="572" t="s">
        <v>79</v>
      </c>
      <c r="S75" s="572" t="s">
        <v>9795</v>
      </c>
      <c r="T75" s="572" t="s">
        <v>9794</v>
      </c>
      <c r="U75" s="572" t="s">
        <v>9757</v>
      </c>
      <c r="V75" s="572" t="s">
        <v>9757</v>
      </c>
    </row>
    <row r="76" spans="2:22" x14ac:dyDescent="0.3">
      <c r="B76" s="567" t="s">
        <v>8818</v>
      </c>
      <c r="C76" s="567" t="s">
        <v>8819</v>
      </c>
      <c r="D76" s="567" t="s">
        <v>6651</v>
      </c>
      <c r="E76" s="567" t="s">
        <v>6648</v>
      </c>
      <c r="F76" s="569">
        <v>889693.19</v>
      </c>
      <c r="G76" s="570">
        <v>45199</v>
      </c>
      <c r="H76" s="568" t="s">
        <v>2331</v>
      </c>
      <c r="I76" s="567">
        <v>-84959.239999999976</v>
      </c>
      <c r="J76" s="571" t="s">
        <v>9792</v>
      </c>
      <c r="K76" s="567" t="s">
        <v>9746</v>
      </c>
      <c r="L76" s="567" t="s">
        <v>9747</v>
      </c>
      <c r="M76" s="572" t="s">
        <v>9793</v>
      </c>
      <c r="N76" s="572">
        <v>1.1039408562904549</v>
      </c>
      <c r="O76" s="573">
        <v>982168.66200438619</v>
      </c>
      <c r="P76" s="574">
        <v>888378.68584899988</v>
      </c>
      <c r="Q76" s="572" t="s">
        <v>9794</v>
      </c>
      <c r="R76" s="572" t="s">
        <v>79</v>
      </c>
      <c r="S76" s="572" t="s">
        <v>9795</v>
      </c>
      <c r="T76" s="572" t="s">
        <v>9794</v>
      </c>
      <c r="U76" s="572" t="s">
        <v>9757</v>
      </c>
      <c r="V76" s="572" t="s">
        <v>9757</v>
      </c>
    </row>
    <row r="77" spans="2:22" x14ac:dyDescent="0.3">
      <c r="B77" s="567" t="s">
        <v>8820</v>
      </c>
      <c r="C77" s="567" t="s">
        <v>8821</v>
      </c>
      <c r="D77" s="567" t="s">
        <v>2407</v>
      </c>
      <c r="E77" s="567" t="s">
        <v>2330</v>
      </c>
      <c r="F77" s="569">
        <v>2979957.76</v>
      </c>
      <c r="G77" s="570">
        <v>45199</v>
      </c>
      <c r="H77" s="568" t="s">
        <v>2331</v>
      </c>
      <c r="I77" s="567">
        <v>-266337.86999999988</v>
      </c>
      <c r="J77" s="571" t="s">
        <v>9792</v>
      </c>
      <c r="K77" s="567" t="s">
        <v>9746</v>
      </c>
      <c r="L77" s="567" t="s">
        <v>9747</v>
      </c>
      <c r="M77" s="572" t="s">
        <v>9793</v>
      </c>
      <c r="N77" s="572">
        <v>1.1039408562904549</v>
      </c>
      <c r="O77" s="573">
        <v>3289697.121283785</v>
      </c>
      <c r="P77" s="574">
        <v>2995675.8650134089</v>
      </c>
      <c r="Q77" s="572" t="s">
        <v>9794</v>
      </c>
      <c r="R77" s="572" t="s">
        <v>79</v>
      </c>
      <c r="S77" s="572" t="s">
        <v>9795</v>
      </c>
      <c r="T77" s="572" t="s">
        <v>9794</v>
      </c>
      <c r="U77" s="572" t="s">
        <v>9757</v>
      </c>
      <c r="V77" s="572" t="s">
        <v>9757</v>
      </c>
    </row>
    <row r="78" spans="2:22" x14ac:dyDescent="0.3">
      <c r="B78" s="567" t="s">
        <v>8779</v>
      </c>
      <c r="C78" s="567" t="s">
        <v>8780</v>
      </c>
      <c r="D78" s="567" t="s">
        <v>6688</v>
      </c>
      <c r="E78" s="567" t="s">
        <v>6648</v>
      </c>
      <c r="F78" s="569">
        <v>1178242.33</v>
      </c>
      <c r="G78" s="570">
        <v>45108</v>
      </c>
      <c r="H78" s="568" t="s">
        <v>2331</v>
      </c>
      <c r="I78" s="567">
        <v>-113164.51</v>
      </c>
      <c r="J78" s="571" t="s">
        <v>9792</v>
      </c>
      <c r="K78" s="567" t="s">
        <v>9746</v>
      </c>
      <c r="L78" s="567" t="s">
        <v>9747</v>
      </c>
      <c r="M78" s="572" t="s">
        <v>9796</v>
      </c>
      <c r="N78" s="572">
        <v>1.1064831590895301</v>
      </c>
      <c r="O78" s="573">
        <v>1303705.2954714079</v>
      </c>
      <c r="P78" s="574">
        <v>1178490.6709497899</v>
      </c>
      <c r="Q78" s="572" t="s">
        <v>9794</v>
      </c>
      <c r="R78" s="572" t="s">
        <v>79</v>
      </c>
      <c r="S78" s="572" t="s">
        <v>9795</v>
      </c>
      <c r="T78" s="572" t="s">
        <v>9794</v>
      </c>
      <c r="U78" s="572" t="s">
        <v>9757</v>
      </c>
      <c r="V78" s="572" t="s">
        <v>9757</v>
      </c>
    </row>
    <row r="79" spans="2:22" x14ac:dyDescent="0.3">
      <c r="B79" s="567" t="s">
        <v>8822</v>
      </c>
      <c r="C79" s="567" t="s">
        <v>8823</v>
      </c>
      <c r="D79" s="567" t="s">
        <v>2419</v>
      </c>
      <c r="E79" s="567" t="s">
        <v>2330</v>
      </c>
      <c r="F79" s="569">
        <v>5145793.0199999996</v>
      </c>
      <c r="G79" s="570">
        <v>45199</v>
      </c>
      <c r="H79" s="568" t="s">
        <v>2331</v>
      </c>
      <c r="I79" s="567">
        <v>-498312.09000000032</v>
      </c>
      <c r="J79" s="571" t="s">
        <v>9792</v>
      </c>
      <c r="K79" s="567" t="s">
        <v>9746</v>
      </c>
      <c r="L79" s="567" t="s">
        <v>9747</v>
      </c>
      <c r="M79" s="572" t="s">
        <v>9793</v>
      </c>
      <c r="N79" s="572">
        <v>1.1039408562904549</v>
      </c>
      <c r="O79" s="573">
        <v>5680651.1527922442</v>
      </c>
      <c r="P79" s="574">
        <v>5130544.0774577586</v>
      </c>
      <c r="Q79" s="572" t="s">
        <v>9794</v>
      </c>
      <c r="R79" s="572" t="s">
        <v>79</v>
      </c>
      <c r="S79" s="572" t="s">
        <v>9795</v>
      </c>
      <c r="T79" s="572" t="s">
        <v>9794</v>
      </c>
      <c r="U79" s="572" t="s">
        <v>9757</v>
      </c>
      <c r="V79" s="572" t="s">
        <v>9757</v>
      </c>
    </row>
    <row r="80" spans="2:22" x14ac:dyDescent="0.3">
      <c r="B80" s="567" t="s">
        <v>8824</v>
      </c>
      <c r="C80" s="567" t="s">
        <v>8825</v>
      </c>
      <c r="D80" s="567" t="s">
        <v>2411</v>
      </c>
      <c r="E80" s="567" t="s">
        <v>2411</v>
      </c>
      <c r="F80" s="569">
        <v>3720818.11</v>
      </c>
      <c r="G80" s="570">
        <v>45199</v>
      </c>
      <c r="H80" s="568" t="s">
        <v>2331</v>
      </c>
      <c r="I80" s="567">
        <v>-294253.78000000009</v>
      </c>
      <c r="J80" s="571" t="s">
        <v>9792</v>
      </c>
      <c r="K80" s="567" t="s">
        <v>9746</v>
      </c>
      <c r="L80" s="567" t="s">
        <v>9747</v>
      </c>
      <c r="M80" s="572" t="s">
        <v>9793</v>
      </c>
      <c r="N80" s="572">
        <v>1.1039408562904549</v>
      </c>
      <c r="O80" s="573">
        <v>4107563.1304544308</v>
      </c>
      <c r="P80" s="574">
        <v>3782724.3605945278</v>
      </c>
      <c r="Q80" s="572" t="s">
        <v>9794</v>
      </c>
      <c r="R80" s="572" t="s">
        <v>79</v>
      </c>
      <c r="S80" s="572" t="s">
        <v>9795</v>
      </c>
      <c r="T80" s="572" t="s">
        <v>9794</v>
      </c>
      <c r="U80" s="572" t="s">
        <v>9757</v>
      </c>
      <c r="V80" s="572" t="s">
        <v>9757</v>
      </c>
    </row>
    <row r="81" spans="2:22" x14ac:dyDescent="0.3">
      <c r="B81" s="567" t="s">
        <v>8781</v>
      </c>
      <c r="C81" s="567" t="s">
        <v>8782</v>
      </c>
      <c r="D81" s="567" t="s">
        <v>2992</v>
      </c>
      <c r="E81" s="567" t="s">
        <v>2992</v>
      </c>
      <c r="F81" s="569">
        <v>1089436.03</v>
      </c>
      <c r="G81" s="570">
        <v>45108</v>
      </c>
      <c r="H81" s="568" t="s">
        <v>2331</v>
      </c>
      <c r="I81" s="567">
        <v>-90748.97</v>
      </c>
      <c r="J81" s="571" t="s">
        <v>9792</v>
      </c>
      <c r="K81" s="567" t="s">
        <v>9746</v>
      </c>
      <c r="L81" s="567" t="s">
        <v>9747</v>
      </c>
      <c r="M81" s="572" t="s">
        <v>9796</v>
      </c>
      <c r="N81" s="572">
        <v>1.1064831590895301</v>
      </c>
      <c r="O81" s="573">
        <v>1205442.6201003559</v>
      </c>
      <c r="P81" s="574">
        <v>1105030.4130906351</v>
      </c>
      <c r="Q81" s="572" t="s">
        <v>9794</v>
      </c>
      <c r="R81" s="572" t="s">
        <v>79</v>
      </c>
      <c r="S81" s="572" t="s">
        <v>9795</v>
      </c>
      <c r="T81" s="572" t="s">
        <v>9794</v>
      </c>
      <c r="U81" s="572" t="s">
        <v>9757</v>
      </c>
      <c r="V81" s="572" t="s">
        <v>9757</v>
      </c>
    </row>
    <row r="82" spans="2:22" x14ac:dyDescent="0.3">
      <c r="B82" s="567" t="s">
        <v>8239</v>
      </c>
      <c r="C82" s="567" t="s">
        <v>8240</v>
      </c>
      <c r="D82" s="567" t="s">
        <v>2329</v>
      </c>
      <c r="E82" s="567" t="s">
        <v>2330</v>
      </c>
      <c r="F82" s="569">
        <v>1220804.8500000001</v>
      </c>
      <c r="G82" s="570">
        <v>43465</v>
      </c>
      <c r="H82" s="568" t="s">
        <v>2331</v>
      </c>
      <c r="I82" s="567">
        <v>-341011.48999999982</v>
      </c>
      <c r="J82" s="571" t="s">
        <v>9792</v>
      </c>
      <c r="K82" s="567" t="s">
        <v>9746</v>
      </c>
      <c r="L82" s="567" t="s">
        <v>9747</v>
      </c>
      <c r="M82" s="572" t="s">
        <v>9797</v>
      </c>
      <c r="N82" s="572">
        <v>1.722353780346384</v>
      </c>
      <c r="O82" s="573">
        <v>2102657.8484627008</v>
      </c>
      <c r="P82" s="574">
        <v>1515315.419519648</v>
      </c>
      <c r="Q82" s="572" t="s">
        <v>9794</v>
      </c>
      <c r="R82" s="572" t="s">
        <v>79</v>
      </c>
      <c r="S82" s="572" t="s">
        <v>9795</v>
      </c>
      <c r="T82" s="572" t="s">
        <v>9794</v>
      </c>
      <c r="U82" s="572" t="s">
        <v>9757</v>
      </c>
      <c r="V82" s="572" t="s">
        <v>9757</v>
      </c>
    </row>
    <row r="83" spans="2:22" x14ac:dyDescent="0.3">
      <c r="B83" s="567" t="s">
        <v>8826</v>
      </c>
      <c r="C83" s="567" t="s">
        <v>8827</v>
      </c>
      <c r="D83" s="567" t="s">
        <v>2329</v>
      </c>
      <c r="E83" s="567" t="s">
        <v>2330</v>
      </c>
      <c r="F83" s="569">
        <v>6614015.8600000003</v>
      </c>
      <c r="G83" s="570">
        <v>45199</v>
      </c>
      <c r="H83" s="568" t="s">
        <v>2331</v>
      </c>
      <c r="I83" s="567">
        <v>-629634.50999999989</v>
      </c>
      <c r="J83" s="571" t="s">
        <v>9792</v>
      </c>
      <c r="K83" s="567" t="s">
        <v>9746</v>
      </c>
      <c r="L83" s="567" t="s">
        <v>9747</v>
      </c>
      <c r="M83" s="572" t="s">
        <v>9793</v>
      </c>
      <c r="N83" s="572">
        <v>1.1039408562904549</v>
      </c>
      <c r="O83" s="573">
        <v>7301482.3320070487</v>
      </c>
      <c r="P83" s="574">
        <v>6606403.0718876282</v>
      </c>
      <c r="Q83" s="572" t="s">
        <v>9794</v>
      </c>
      <c r="R83" s="572" t="s">
        <v>79</v>
      </c>
      <c r="S83" s="572" t="s">
        <v>9795</v>
      </c>
      <c r="T83" s="572" t="s">
        <v>9794</v>
      </c>
      <c r="U83" s="572" t="s">
        <v>9757</v>
      </c>
      <c r="V83" s="572" t="s">
        <v>9757</v>
      </c>
    </row>
    <row r="84" spans="2:22" x14ac:dyDescent="0.3">
      <c r="B84" s="567" t="s">
        <v>8828</v>
      </c>
      <c r="C84" s="567" t="s">
        <v>8829</v>
      </c>
      <c r="D84" s="567" t="s">
        <v>8493</v>
      </c>
      <c r="E84" s="567" t="s">
        <v>6648</v>
      </c>
      <c r="F84" s="569">
        <v>376453.93</v>
      </c>
      <c r="G84" s="570">
        <v>45199</v>
      </c>
      <c r="H84" s="568" t="s">
        <v>2331</v>
      </c>
      <c r="I84" s="567">
        <v>-35469.99</v>
      </c>
      <c r="J84" s="571" t="s">
        <v>9792</v>
      </c>
      <c r="K84" s="567" t="s">
        <v>9746</v>
      </c>
      <c r="L84" s="567" t="s">
        <v>9747</v>
      </c>
      <c r="M84" s="572" t="s">
        <v>9793</v>
      </c>
      <c r="N84" s="572">
        <v>1.1039408562904549</v>
      </c>
      <c r="O84" s="573">
        <v>415582.87383810693</v>
      </c>
      <c r="P84" s="574">
        <v>376426.10270489298</v>
      </c>
      <c r="Q84" s="572" t="s">
        <v>9794</v>
      </c>
      <c r="R84" s="572" t="s">
        <v>79</v>
      </c>
      <c r="S84" s="572" t="s">
        <v>9795</v>
      </c>
      <c r="T84" s="572" t="s">
        <v>9794</v>
      </c>
      <c r="U84" s="572" t="s">
        <v>9757</v>
      </c>
      <c r="V84" s="572" t="s">
        <v>9757</v>
      </c>
    </row>
    <row r="85" spans="2:22" x14ac:dyDescent="0.3">
      <c r="B85" s="567" t="s">
        <v>8830</v>
      </c>
      <c r="C85" s="567" t="s">
        <v>8782</v>
      </c>
      <c r="D85" s="567" t="s">
        <v>6640</v>
      </c>
      <c r="E85" s="567" t="s">
        <v>6640</v>
      </c>
      <c r="F85" s="569">
        <v>870456.58</v>
      </c>
      <c r="G85" s="570">
        <v>45199</v>
      </c>
      <c r="H85" s="568" t="s">
        <v>2331</v>
      </c>
      <c r="I85" s="567">
        <v>-80462.370000000024</v>
      </c>
      <c r="J85" s="571" t="s">
        <v>9792</v>
      </c>
      <c r="K85" s="567" t="s">
        <v>9746</v>
      </c>
      <c r="L85" s="567" t="s">
        <v>9747</v>
      </c>
      <c r="M85" s="572" t="s">
        <v>9793</v>
      </c>
      <c r="N85" s="572">
        <v>1.1039408562904549</v>
      </c>
      <c r="O85" s="573">
        <v>960932.58228886058</v>
      </c>
      <c r="P85" s="574">
        <v>872106.8846519012</v>
      </c>
      <c r="Q85" s="572" t="s">
        <v>9794</v>
      </c>
      <c r="R85" s="572" t="s">
        <v>79</v>
      </c>
      <c r="S85" s="572" t="s">
        <v>9795</v>
      </c>
      <c r="T85" s="572" t="s">
        <v>9794</v>
      </c>
      <c r="U85" s="572" t="s">
        <v>9757</v>
      </c>
      <c r="V85" s="572" t="s">
        <v>9757</v>
      </c>
    </row>
    <row r="86" spans="2:22" x14ac:dyDescent="0.3">
      <c r="B86" s="567" t="s">
        <v>8831</v>
      </c>
      <c r="C86" s="567" t="s">
        <v>8832</v>
      </c>
      <c r="D86" s="567" t="s">
        <v>2336</v>
      </c>
      <c r="E86" s="567" t="s">
        <v>2330</v>
      </c>
      <c r="F86" s="569">
        <v>1947706.7</v>
      </c>
      <c r="G86" s="570">
        <v>45199</v>
      </c>
      <c r="H86" s="568" t="s">
        <v>2331</v>
      </c>
      <c r="I86" s="567">
        <v>-195059.51</v>
      </c>
      <c r="J86" s="571" t="s">
        <v>9792</v>
      </c>
      <c r="K86" s="567" t="s">
        <v>9746</v>
      </c>
      <c r="L86" s="567" t="s">
        <v>9747</v>
      </c>
      <c r="M86" s="572" t="s">
        <v>9793</v>
      </c>
      <c r="N86" s="572">
        <v>1.1039408562904549</v>
      </c>
      <c r="O86" s="573">
        <v>2150153.0022006561</v>
      </c>
      <c r="P86" s="574">
        <v>1934818.8397036591</v>
      </c>
      <c r="Q86" s="572" t="s">
        <v>9794</v>
      </c>
      <c r="R86" s="572" t="s">
        <v>79</v>
      </c>
      <c r="S86" s="572" t="s">
        <v>9795</v>
      </c>
      <c r="T86" s="572" t="s">
        <v>9794</v>
      </c>
      <c r="U86" s="572" t="s">
        <v>9757</v>
      </c>
      <c r="V86" s="572" t="s">
        <v>9757</v>
      </c>
    </row>
    <row r="87" spans="2:22" x14ac:dyDescent="0.3">
      <c r="B87" s="567" t="s">
        <v>8812</v>
      </c>
      <c r="C87" s="567" t="s">
        <v>8813</v>
      </c>
      <c r="D87" s="567" t="s">
        <v>2403</v>
      </c>
      <c r="E87" s="567" t="s">
        <v>2330</v>
      </c>
      <c r="F87" s="569">
        <v>48091.519999999997</v>
      </c>
      <c r="G87" s="570">
        <v>45199</v>
      </c>
      <c r="H87" s="568" t="s">
        <v>2331</v>
      </c>
      <c r="I87" s="567">
        <v>-4657.1099999999997</v>
      </c>
      <c r="J87" s="571" t="s">
        <v>9792</v>
      </c>
      <c r="K87" s="567" t="s">
        <v>9746</v>
      </c>
      <c r="L87" s="567" t="s">
        <v>9747</v>
      </c>
      <c r="M87" s="572" t="s">
        <v>9793</v>
      </c>
      <c r="N87" s="572">
        <v>1.1039408562904549</v>
      </c>
      <c r="O87" s="573">
        <v>53090.193769109523</v>
      </c>
      <c r="P87" s="574">
        <v>47949.019767870683</v>
      </c>
      <c r="Q87" s="572" t="s">
        <v>9794</v>
      </c>
      <c r="R87" s="572" t="s">
        <v>79</v>
      </c>
      <c r="S87" s="572" t="s">
        <v>9795</v>
      </c>
      <c r="T87" s="572" t="s">
        <v>9794</v>
      </c>
      <c r="U87" s="572" t="s">
        <v>9757</v>
      </c>
      <c r="V87" s="572" t="s">
        <v>9757</v>
      </c>
    </row>
    <row r="88" spans="2:22" x14ac:dyDescent="0.3">
      <c r="B88" s="567" t="s">
        <v>9230</v>
      </c>
      <c r="C88" s="567" t="s">
        <v>9187</v>
      </c>
      <c r="D88" s="567" t="s">
        <v>6640</v>
      </c>
      <c r="E88" s="567" t="s">
        <v>6640</v>
      </c>
      <c r="F88" s="569">
        <v>1213603.57</v>
      </c>
      <c r="G88" s="570">
        <v>45473</v>
      </c>
      <c r="H88" s="568" t="s">
        <v>2331</v>
      </c>
      <c r="I88" s="567">
        <v>-60680.180000000008</v>
      </c>
      <c r="J88" s="571" t="s">
        <v>9798</v>
      </c>
      <c r="K88" s="567" t="s">
        <v>9758</v>
      </c>
      <c r="L88" s="567" t="s">
        <v>9747</v>
      </c>
      <c r="M88" s="572" t="s">
        <v>9754</v>
      </c>
      <c r="N88" s="572">
        <v>1.072205236602338</v>
      </c>
      <c r="O88" s="573">
        <v>1301232.1029132919</v>
      </c>
      <c r="P88" s="574">
        <v>1236170.49615932</v>
      </c>
      <c r="Q88" s="572" t="s">
        <v>9799</v>
      </c>
      <c r="R88" s="572" t="s">
        <v>85</v>
      </c>
      <c r="S88" s="572" t="s">
        <v>9800</v>
      </c>
      <c r="T88" s="572" t="s">
        <v>9801</v>
      </c>
      <c r="U88" s="572" t="s">
        <v>9751</v>
      </c>
      <c r="V88" s="572" t="s">
        <v>9752</v>
      </c>
    </row>
    <row r="89" spans="2:22" x14ac:dyDescent="0.3">
      <c r="B89" s="567" t="s">
        <v>9189</v>
      </c>
      <c r="C89" s="567" t="s">
        <v>9187</v>
      </c>
      <c r="D89" s="567" t="s">
        <v>2411</v>
      </c>
      <c r="E89" s="567" t="s">
        <v>2411</v>
      </c>
      <c r="F89" s="569">
        <v>859952.45</v>
      </c>
      <c r="G89" s="570">
        <v>45473</v>
      </c>
      <c r="H89" s="568" t="s">
        <v>2331</v>
      </c>
      <c r="I89" s="567">
        <v>-42997.620000000017</v>
      </c>
      <c r="J89" s="571" t="s">
        <v>9798</v>
      </c>
      <c r="K89" s="567" t="s">
        <v>9758</v>
      </c>
      <c r="L89" s="567" t="s">
        <v>9747</v>
      </c>
      <c r="M89" s="572" t="s">
        <v>9754</v>
      </c>
      <c r="N89" s="572">
        <v>1.072205236602338</v>
      </c>
      <c r="O89" s="573">
        <v>922045.52011901024</v>
      </c>
      <c r="P89" s="574">
        <v>875943.24679357279</v>
      </c>
      <c r="Q89" s="572" t="s">
        <v>9799</v>
      </c>
      <c r="R89" s="572" t="s">
        <v>85</v>
      </c>
      <c r="S89" s="572" t="s">
        <v>9800</v>
      </c>
      <c r="T89" s="572" t="s">
        <v>9801</v>
      </c>
      <c r="U89" s="572" t="s">
        <v>9751</v>
      </c>
      <c r="V89" s="572" t="s">
        <v>9752</v>
      </c>
    </row>
    <row r="90" spans="2:22" x14ac:dyDescent="0.3">
      <c r="B90" s="567" t="s">
        <v>9188</v>
      </c>
      <c r="C90" s="567" t="s">
        <v>9187</v>
      </c>
      <c r="D90" s="567" t="s">
        <v>2411</v>
      </c>
      <c r="E90" s="567" t="s">
        <v>2411</v>
      </c>
      <c r="F90" s="569">
        <v>687961.95</v>
      </c>
      <c r="G90" s="570">
        <v>45473</v>
      </c>
      <c r="H90" s="568" t="s">
        <v>2331</v>
      </c>
      <c r="I90" s="567">
        <v>-34398.099999999991</v>
      </c>
      <c r="J90" s="571" t="s">
        <v>9798</v>
      </c>
      <c r="K90" s="567" t="s">
        <v>9758</v>
      </c>
      <c r="L90" s="567" t="s">
        <v>9747</v>
      </c>
      <c r="M90" s="572" t="s">
        <v>9754</v>
      </c>
      <c r="N90" s="572">
        <v>1.072205236602338</v>
      </c>
      <c r="O90" s="573">
        <v>737636.40537315584</v>
      </c>
      <c r="P90" s="574">
        <v>700754.58242398489</v>
      </c>
      <c r="Q90" s="572" t="s">
        <v>9799</v>
      </c>
      <c r="R90" s="572" t="s">
        <v>85</v>
      </c>
      <c r="S90" s="572" t="s">
        <v>9800</v>
      </c>
      <c r="T90" s="572" t="s">
        <v>9801</v>
      </c>
      <c r="U90" s="572" t="s">
        <v>9751</v>
      </c>
      <c r="V90" s="572" t="s">
        <v>9752</v>
      </c>
    </row>
    <row r="91" spans="2:22" x14ac:dyDescent="0.3">
      <c r="B91" s="567" t="s">
        <v>9186</v>
      </c>
      <c r="C91" s="567" t="s">
        <v>9187</v>
      </c>
      <c r="D91" s="567" t="s">
        <v>2411</v>
      </c>
      <c r="E91" s="567" t="s">
        <v>2411</v>
      </c>
      <c r="F91" s="569">
        <v>171990.49</v>
      </c>
      <c r="G91" s="570">
        <v>45473</v>
      </c>
      <c r="H91" s="568" t="s">
        <v>2331</v>
      </c>
      <c r="I91" s="567">
        <v>-8599.5300000000007</v>
      </c>
      <c r="J91" s="571" t="s">
        <v>9798</v>
      </c>
      <c r="K91" s="567" t="s">
        <v>9746</v>
      </c>
      <c r="L91" s="567" t="s">
        <v>9747</v>
      </c>
      <c r="M91" s="572" t="s">
        <v>9754</v>
      </c>
      <c r="N91" s="572">
        <v>1.072205236602338</v>
      </c>
      <c r="O91" s="573">
        <v>184409.10402380201</v>
      </c>
      <c r="P91" s="574">
        <v>175188.64292548309</v>
      </c>
      <c r="Q91" s="572" t="s">
        <v>9799</v>
      </c>
      <c r="R91" s="572" t="s">
        <v>85</v>
      </c>
      <c r="S91" s="572" t="s">
        <v>9800</v>
      </c>
      <c r="T91" s="572" t="s">
        <v>9801</v>
      </c>
      <c r="U91" s="572" t="s">
        <v>9757</v>
      </c>
      <c r="V91" s="572" t="s">
        <v>9757</v>
      </c>
    </row>
    <row r="92" spans="2:22" x14ac:dyDescent="0.3">
      <c r="B92" s="567" t="s">
        <v>8969</v>
      </c>
      <c r="C92" s="567" t="s">
        <v>8941</v>
      </c>
      <c r="D92" s="567" t="s">
        <v>2419</v>
      </c>
      <c r="E92" s="567" t="s">
        <v>2330</v>
      </c>
      <c r="F92" s="569">
        <v>2690371.58</v>
      </c>
      <c r="G92" s="570">
        <v>45291</v>
      </c>
      <c r="H92" s="568" t="s">
        <v>2331</v>
      </c>
      <c r="I92" s="567">
        <v>-179358.1</v>
      </c>
      <c r="J92" s="571" t="s">
        <v>9798</v>
      </c>
      <c r="K92" s="567" t="s">
        <v>9746</v>
      </c>
      <c r="L92" s="567" t="s">
        <v>9747</v>
      </c>
      <c r="M92" s="572" t="s">
        <v>9782</v>
      </c>
      <c r="N92" s="572">
        <v>1.0839729845793029</v>
      </c>
      <c r="O92" s="573">
        <v>2916290.1111999359</v>
      </c>
      <c r="P92" s="574">
        <v>2721870.7762344629</v>
      </c>
      <c r="Q92" s="572" t="s">
        <v>9799</v>
      </c>
      <c r="R92" s="572" t="s">
        <v>91</v>
      </c>
      <c r="S92" s="572" t="s">
        <v>9802</v>
      </c>
      <c r="T92" s="572" t="s">
        <v>9801</v>
      </c>
      <c r="U92" s="572" t="s">
        <v>9757</v>
      </c>
      <c r="V92" s="572" t="s">
        <v>9757</v>
      </c>
    </row>
    <row r="93" spans="2:22" x14ac:dyDescent="0.3">
      <c r="B93" s="567" t="s">
        <v>9018</v>
      </c>
      <c r="C93" s="567" t="s">
        <v>8941</v>
      </c>
      <c r="D93" s="567" t="s">
        <v>6640</v>
      </c>
      <c r="E93" s="567" t="s">
        <v>6640</v>
      </c>
      <c r="F93" s="569">
        <v>2698450.78</v>
      </c>
      <c r="G93" s="570">
        <v>45291</v>
      </c>
      <c r="H93" s="568" t="s">
        <v>2331</v>
      </c>
      <c r="I93" s="567">
        <v>-179896.72000000009</v>
      </c>
      <c r="J93" s="571" t="s">
        <v>9798</v>
      </c>
      <c r="K93" s="567" t="s">
        <v>9746</v>
      </c>
      <c r="L93" s="567" t="s">
        <v>9747</v>
      </c>
      <c r="M93" s="572" t="s">
        <v>9782</v>
      </c>
      <c r="N93" s="572">
        <v>1.0839729845793029</v>
      </c>
      <c r="O93" s="573">
        <v>2925047.7457369491</v>
      </c>
      <c r="P93" s="574">
        <v>2730044.5612425208</v>
      </c>
      <c r="Q93" s="572" t="s">
        <v>9799</v>
      </c>
      <c r="R93" s="572" t="s">
        <v>91</v>
      </c>
      <c r="S93" s="572" t="s">
        <v>9802</v>
      </c>
      <c r="T93" s="572" t="s">
        <v>9801</v>
      </c>
      <c r="U93" s="572" t="s">
        <v>9757</v>
      </c>
      <c r="V93" s="572" t="s">
        <v>9757</v>
      </c>
    </row>
    <row r="94" spans="2:22" x14ac:dyDescent="0.3">
      <c r="B94" s="567" t="s">
        <v>9350</v>
      </c>
      <c r="C94" s="567" t="s">
        <v>9349</v>
      </c>
      <c r="D94" s="567" t="s">
        <v>6688</v>
      </c>
      <c r="E94" s="567" t="s">
        <v>6648</v>
      </c>
      <c r="F94" s="569">
        <v>2131650.9</v>
      </c>
      <c r="G94" s="570">
        <v>45565</v>
      </c>
      <c r="H94" s="568" t="s">
        <v>2331</v>
      </c>
      <c r="I94" s="567">
        <v>-88818.790000000008</v>
      </c>
      <c r="J94" s="571" t="s">
        <v>9803</v>
      </c>
      <c r="K94" s="567" t="s">
        <v>9746</v>
      </c>
      <c r="L94" s="567" t="s">
        <v>9747</v>
      </c>
      <c r="M94" s="572" t="s">
        <v>9804</v>
      </c>
      <c r="N94" s="572">
        <v>1.058043632050192</v>
      </c>
      <c r="O94" s="573">
        <v>2255379.660499061</v>
      </c>
      <c r="P94" s="574">
        <v>2161405.5053331582</v>
      </c>
      <c r="Q94" s="572" t="s">
        <v>9805</v>
      </c>
      <c r="R94" s="572" t="s">
        <v>79</v>
      </c>
      <c r="S94" s="572" t="s">
        <v>9806</v>
      </c>
      <c r="T94" s="572" t="s">
        <v>9801</v>
      </c>
      <c r="U94" s="572" t="s">
        <v>9757</v>
      </c>
      <c r="V94" s="572" t="s">
        <v>9757</v>
      </c>
    </row>
    <row r="95" spans="2:22" x14ac:dyDescent="0.3">
      <c r="B95" s="567" t="s">
        <v>9348</v>
      </c>
      <c r="C95" s="567" t="s">
        <v>9349</v>
      </c>
      <c r="D95" s="567" t="s">
        <v>6688</v>
      </c>
      <c r="E95" s="567" t="s">
        <v>6648</v>
      </c>
      <c r="F95" s="569">
        <v>2132290.46</v>
      </c>
      <c r="G95" s="570">
        <v>45565</v>
      </c>
      <c r="H95" s="568" t="s">
        <v>2331</v>
      </c>
      <c r="I95" s="567">
        <v>-88845.439999999988</v>
      </c>
      <c r="J95" s="571" t="s">
        <v>9803</v>
      </c>
      <c r="K95" s="567" t="s">
        <v>9746</v>
      </c>
      <c r="L95" s="567" t="s">
        <v>9747</v>
      </c>
      <c r="M95" s="572" t="s">
        <v>9804</v>
      </c>
      <c r="N95" s="572">
        <v>1.058043632050192</v>
      </c>
      <c r="O95" s="573">
        <v>2256056.3428843748</v>
      </c>
      <c r="P95" s="574">
        <v>2162053.990855678</v>
      </c>
      <c r="Q95" s="572" t="s">
        <v>9805</v>
      </c>
      <c r="R95" s="572" t="s">
        <v>79</v>
      </c>
      <c r="S95" s="572" t="s">
        <v>9806</v>
      </c>
      <c r="T95" s="572" t="s">
        <v>9801</v>
      </c>
      <c r="U95" s="572" t="s">
        <v>9757</v>
      </c>
      <c r="V95" s="572" t="s">
        <v>9757</v>
      </c>
    </row>
    <row r="96" spans="2:22" x14ac:dyDescent="0.3">
      <c r="B96" s="567" t="s">
        <v>9231</v>
      </c>
      <c r="C96" s="567" t="s">
        <v>9187</v>
      </c>
      <c r="D96" s="567" t="s">
        <v>6640</v>
      </c>
      <c r="E96" s="567" t="s">
        <v>6640</v>
      </c>
      <c r="F96" s="569">
        <v>520115.82</v>
      </c>
      <c r="G96" s="570">
        <v>45473</v>
      </c>
      <c r="H96" s="568" t="s">
        <v>2331</v>
      </c>
      <c r="I96" s="567">
        <v>-26005.79</v>
      </c>
      <c r="J96" s="571" t="s">
        <v>9798</v>
      </c>
      <c r="K96" s="567" t="s">
        <v>9758</v>
      </c>
      <c r="L96" s="567" t="s">
        <v>9747</v>
      </c>
      <c r="M96" s="572" t="s">
        <v>9754</v>
      </c>
      <c r="N96" s="572">
        <v>1.072205236602338</v>
      </c>
      <c r="O96" s="573">
        <v>557670.90584371903</v>
      </c>
      <c r="P96" s="574">
        <v>529787.36162373831</v>
      </c>
      <c r="Q96" s="572" t="s">
        <v>9799</v>
      </c>
      <c r="R96" s="572" t="s">
        <v>85</v>
      </c>
      <c r="S96" s="572" t="s">
        <v>9800</v>
      </c>
      <c r="T96" s="572" t="s">
        <v>9801</v>
      </c>
      <c r="U96" s="572" t="s">
        <v>9751</v>
      </c>
      <c r="V96" s="572" t="s">
        <v>9752</v>
      </c>
    </row>
    <row r="97" spans="2:22" x14ac:dyDescent="0.3">
      <c r="B97" s="567" t="s">
        <v>9807</v>
      </c>
      <c r="C97" s="567" t="s">
        <v>9808</v>
      </c>
      <c r="D97" s="567" t="s">
        <v>6647</v>
      </c>
      <c r="E97" s="567" t="s">
        <v>6648</v>
      </c>
      <c r="F97" s="569">
        <v>4678386.6900000004</v>
      </c>
      <c r="G97" s="570">
        <v>46022</v>
      </c>
      <c r="H97" s="568" t="s">
        <v>6389</v>
      </c>
      <c r="I97" s="567">
        <v>0</v>
      </c>
      <c r="J97" s="571" t="s">
        <v>9809</v>
      </c>
      <c r="K97" s="567" t="s">
        <v>9810</v>
      </c>
      <c r="L97" s="567" t="s">
        <v>9811</v>
      </c>
      <c r="M97" s="572" t="s">
        <v>9812</v>
      </c>
      <c r="N97" s="572">
        <v>1</v>
      </c>
      <c r="O97" s="573">
        <v>4678386.6900000004</v>
      </c>
      <c r="P97" s="574">
        <v>4678386.6900000004</v>
      </c>
      <c r="Q97" s="572" t="s">
        <v>9813</v>
      </c>
      <c r="R97" s="572" t="s">
        <v>86</v>
      </c>
      <c r="S97" s="572" t="s">
        <v>9814</v>
      </c>
      <c r="T97" s="572" t="s">
        <v>9813</v>
      </c>
      <c r="U97" s="572" t="s">
        <v>9790</v>
      </c>
      <c r="V97" s="572" t="s">
        <v>9815</v>
      </c>
    </row>
    <row r="98" spans="2:22" x14ac:dyDescent="0.3">
      <c r="B98" s="567" t="s">
        <v>9577</v>
      </c>
      <c r="C98" s="567" t="s">
        <v>9578</v>
      </c>
      <c r="D98" s="567" t="s">
        <v>2419</v>
      </c>
      <c r="E98" s="567" t="s">
        <v>2330</v>
      </c>
      <c r="F98" s="569">
        <v>3672511.49</v>
      </c>
      <c r="G98" s="570">
        <v>45657</v>
      </c>
      <c r="H98" s="568" t="s">
        <v>9323</v>
      </c>
      <c r="I98" s="567">
        <v>-459063.94000000012</v>
      </c>
      <c r="J98" s="571" t="s">
        <v>9816</v>
      </c>
      <c r="K98" s="567" t="s">
        <v>9810</v>
      </c>
      <c r="L98" s="567" t="s">
        <v>9817</v>
      </c>
      <c r="M98" s="572" t="s">
        <v>9784</v>
      </c>
      <c r="N98" s="572">
        <v>1.042643475811563</v>
      </c>
      <c r="O98" s="573">
        <v>3829120.1448915009</v>
      </c>
      <c r="P98" s="574">
        <v>3350480.12287015</v>
      </c>
      <c r="Q98" s="572" t="s">
        <v>9813</v>
      </c>
      <c r="R98" s="572" t="s">
        <v>86</v>
      </c>
      <c r="S98" s="572" t="s">
        <v>9814</v>
      </c>
      <c r="T98" s="572" t="s">
        <v>9813</v>
      </c>
      <c r="U98" s="572" t="s">
        <v>9790</v>
      </c>
      <c r="V98" s="572" t="s">
        <v>9818</v>
      </c>
    </row>
    <row r="99" spans="2:22" x14ac:dyDescent="0.3">
      <c r="B99" s="567" t="s">
        <v>8497</v>
      </c>
      <c r="C99" s="567" t="s">
        <v>8498</v>
      </c>
      <c r="D99" s="567" t="s">
        <v>6640</v>
      </c>
      <c r="E99" s="567" t="s">
        <v>6640</v>
      </c>
      <c r="F99" s="569">
        <v>11829994.99</v>
      </c>
      <c r="G99" s="570">
        <v>44196</v>
      </c>
      <c r="H99" s="568" t="s">
        <v>2331</v>
      </c>
      <c r="I99" s="567">
        <v>-2564991.2000000002</v>
      </c>
      <c r="J99" s="571" t="s">
        <v>9819</v>
      </c>
      <c r="K99" s="567" t="s">
        <v>9810</v>
      </c>
      <c r="L99" s="567" t="s">
        <v>9747</v>
      </c>
      <c r="M99" s="572" t="s">
        <v>9820</v>
      </c>
      <c r="N99" s="572">
        <v>1.303507090307894</v>
      </c>
      <c r="O99" s="573">
        <v>15420482.347771861</v>
      </c>
      <c r="P99" s="574">
        <v>12076998.13199451</v>
      </c>
      <c r="Q99" s="572" t="s">
        <v>9813</v>
      </c>
      <c r="R99" s="572" t="s">
        <v>86</v>
      </c>
      <c r="S99" s="572" t="s">
        <v>9821</v>
      </c>
      <c r="T99" s="572" t="s">
        <v>9813</v>
      </c>
      <c r="U99" s="572" t="s">
        <v>9790</v>
      </c>
      <c r="V99" s="572" t="s">
        <v>9822</v>
      </c>
    </row>
    <row r="100" spans="2:22" x14ac:dyDescent="0.3">
      <c r="B100" s="567" t="s">
        <v>9224</v>
      </c>
      <c r="C100" s="567" t="s">
        <v>9225</v>
      </c>
      <c r="D100" s="567" t="s">
        <v>6640</v>
      </c>
      <c r="E100" s="567" t="s">
        <v>6640</v>
      </c>
      <c r="F100" s="569">
        <v>375444.4</v>
      </c>
      <c r="G100" s="570">
        <v>45473</v>
      </c>
      <c r="H100" s="568" t="s">
        <v>2331</v>
      </c>
      <c r="I100" s="567">
        <v>-18772.22</v>
      </c>
      <c r="J100" s="571" t="s">
        <v>9819</v>
      </c>
      <c r="K100" s="567" t="s">
        <v>9810</v>
      </c>
      <c r="L100" s="567" t="s">
        <v>9747</v>
      </c>
      <c r="M100" s="572" t="s">
        <v>9754</v>
      </c>
      <c r="N100" s="572">
        <v>1.072205236602338</v>
      </c>
      <c r="O100" s="573">
        <v>402553.45173302293</v>
      </c>
      <c r="P100" s="574">
        <v>382425.77914637182</v>
      </c>
      <c r="Q100" s="572" t="s">
        <v>9813</v>
      </c>
      <c r="R100" s="572" t="s">
        <v>86</v>
      </c>
      <c r="S100" s="572" t="s">
        <v>9821</v>
      </c>
      <c r="T100" s="572" t="s">
        <v>9813</v>
      </c>
      <c r="U100" s="572" t="s">
        <v>9790</v>
      </c>
      <c r="V100" s="572" t="s">
        <v>9822</v>
      </c>
    </row>
    <row r="101" spans="2:22" x14ac:dyDescent="0.3">
      <c r="B101" s="567" t="s">
        <v>8802</v>
      </c>
      <c r="C101" s="567" t="s">
        <v>8803</v>
      </c>
      <c r="D101" s="567" t="s">
        <v>6640</v>
      </c>
      <c r="E101" s="567" t="s">
        <v>6640</v>
      </c>
      <c r="F101" s="569">
        <v>12531128.68</v>
      </c>
      <c r="G101" s="570">
        <v>45138</v>
      </c>
      <c r="H101" s="568" t="s">
        <v>8801</v>
      </c>
      <c r="I101" s="567">
        <v>-4005145.5300000012</v>
      </c>
      <c r="J101" s="571" t="s">
        <v>9819</v>
      </c>
      <c r="K101" s="567" t="s">
        <v>9810</v>
      </c>
      <c r="L101" s="567" t="s">
        <v>9747</v>
      </c>
      <c r="M101" s="572" t="s">
        <v>9796</v>
      </c>
      <c r="N101" s="572">
        <v>1.1064831590895301</v>
      </c>
      <c r="O101" s="573">
        <v>13865482.848803811</v>
      </c>
      <c r="P101" s="574">
        <v>9433856.7701561023</v>
      </c>
      <c r="Q101" s="572" t="s">
        <v>9813</v>
      </c>
      <c r="R101" s="572" t="s">
        <v>86</v>
      </c>
      <c r="S101" s="572" t="s">
        <v>9821</v>
      </c>
      <c r="T101" s="572" t="s">
        <v>9813</v>
      </c>
      <c r="U101" s="572" t="s">
        <v>9790</v>
      </c>
      <c r="V101" s="572" t="s">
        <v>9822</v>
      </c>
    </row>
    <row r="102" spans="2:22" x14ac:dyDescent="0.3">
      <c r="B102" s="567" t="s">
        <v>8799</v>
      </c>
      <c r="C102" s="567" t="s">
        <v>8800</v>
      </c>
      <c r="D102" s="567" t="s">
        <v>6640</v>
      </c>
      <c r="E102" s="567" t="s">
        <v>6640</v>
      </c>
      <c r="F102" s="569">
        <v>13182258.279999999</v>
      </c>
      <c r="G102" s="570">
        <v>45138</v>
      </c>
      <c r="H102" s="568" t="s">
        <v>8801</v>
      </c>
      <c r="I102" s="567">
        <v>-4253521.8100000015</v>
      </c>
      <c r="J102" s="571" t="s">
        <v>9819</v>
      </c>
      <c r="K102" s="567" t="s">
        <v>9810</v>
      </c>
      <c r="L102" s="567" t="s">
        <v>9747</v>
      </c>
      <c r="M102" s="572" t="s">
        <v>9796</v>
      </c>
      <c r="N102" s="572">
        <v>1.1064831590895301</v>
      </c>
      <c r="O102" s="573">
        <v>14585946.78558851</v>
      </c>
      <c r="P102" s="574">
        <v>9879496.5360034965</v>
      </c>
      <c r="Q102" s="572" t="s">
        <v>9813</v>
      </c>
      <c r="R102" s="572" t="s">
        <v>86</v>
      </c>
      <c r="S102" s="572" t="s">
        <v>9821</v>
      </c>
      <c r="T102" s="572" t="s">
        <v>9813</v>
      </c>
      <c r="U102" s="572" t="s">
        <v>9790</v>
      </c>
      <c r="V102" s="572" t="s">
        <v>9822</v>
      </c>
    </row>
    <row r="103" spans="2:22" s="576" customFormat="1" x14ac:dyDescent="0.3">
      <c r="B103" s="567" t="s">
        <v>8959</v>
      </c>
      <c r="C103" s="567" t="s">
        <v>8960</v>
      </c>
      <c r="D103" s="567" t="s">
        <v>2419</v>
      </c>
      <c r="E103" s="567" t="s">
        <v>2330</v>
      </c>
      <c r="F103" s="569">
        <v>8148056.3700000001</v>
      </c>
      <c r="G103" s="570">
        <v>45291</v>
      </c>
      <c r="H103" s="568" t="s">
        <v>6389</v>
      </c>
      <c r="I103" s="567">
        <v>-1629611.28</v>
      </c>
      <c r="J103" s="571" t="s">
        <v>9819</v>
      </c>
      <c r="K103" s="567" t="s">
        <v>9810</v>
      </c>
      <c r="L103" s="567" t="s">
        <v>9747</v>
      </c>
      <c r="M103" s="572" t="s">
        <v>9782</v>
      </c>
      <c r="N103" s="572">
        <v>1.0839729845793029</v>
      </c>
      <c r="O103" s="583">
        <v>8832272.9819093049</v>
      </c>
      <c r="P103" s="574">
        <v>7065818.379023606</v>
      </c>
      <c r="Q103" s="572" t="s">
        <v>9813</v>
      </c>
      <c r="R103" s="572" t="s">
        <v>86</v>
      </c>
      <c r="S103" s="572" t="s">
        <v>9821</v>
      </c>
      <c r="T103" s="572" t="s">
        <v>9813</v>
      </c>
      <c r="U103" s="572" t="s">
        <v>9790</v>
      </c>
      <c r="V103" s="572" t="s">
        <v>9818</v>
      </c>
    </row>
    <row r="104" spans="2:22" x14ac:dyDescent="0.3">
      <c r="B104" s="567" t="s">
        <v>9823</v>
      </c>
      <c r="C104" s="567" t="s">
        <v>9824</v>
      </c>
      <c r="D104" s="567" t="s">
        <v>6640</v>
      </c>
      <c r="E104" s="567" t="s">
        <v>6640</v>
      </c>
      <c r="F104" s="569">
        <v>597782.56000000006</v>
      </c>
      <c r="G104" s="570">
        <v>45747</v>
      </c>
      <c r="H104" s="568" t="s">
        <v>2331</v>
      </c>
      <c r="I104" s="567">
        <v>-14944.56</v>
      </c>
      <c r="J104" s="571" t="s">
        <v>9781</v>
      </c>
      <c r="K104" s="567" t="s">
        <v>9746</v>
      </c>
      <c r="M104" s="572" t="s">
        <v>9766</v>
      </c>
      <c r="N104" s="572">
        <v>1.021794578062158</v>
      </c>
      <c r="O104" s="573">
        <v>610810.97866811696</v>
      </c>
      <c r="P104" s="574">
        <v>595540.70828859229</v>
      </c>
      <c r="Q104" s="572" t="s">
        <v>9765</v>
      </c>
      <c r="R104" s="572" t="e">
        <v>#N/A</v>
      </c>
      <c r="S104" s="572" t="s">
        <v>9767</v>
      </c>
      <c r="T104" s="572" t="s">
        <v>9765</v>
      </c>
      <c r="U104" s="572" t="s">
        <v>9757</v>
      </c>
      <c r="V104" s="572" t="s">
        <v>9757</v>
      </c>
    </row>
    <row r="105" spans="2:22" x14ac:dyDescent="0.3">
      <c r="B105" s="567" t="s">
        <v>8235</v>
      </c>
      <c r="C105" s="567" t="s">
        <v>8236</v>
      </c>
      <c r="D105" s="567" t="s">
        <v>2411</v>
      </c>
      <c r="E105" s="567" t="s">
        <v>2411</v>
      </c>
      <c r="F105" s="569">
        <v>58964307.039999999</v>
      </c>
      <c r="G105" s="570">
        <v>43465</v>
      </c>
      <c r="H105" s="568" t="s">
        <v>2331</v>
      </c>
      <c r="I105" s="567">
        <v>-15978789.530000011</v>
      </c>
      <c r="J105" s="571" t="s">
        <v>9745</v>
      </c>
      <c r="K105" s="567" t="s">
        <v>9746</v>
      </c>
      <c r="L105" s="567" t="s">
        <v>9747</v>
      </c>
      <c r="M105" s="572" t="s">
        <v>9797</v>
      </c>
      <c r="N105" s="572">
        <v>1.722353780346384</v>
      </c>
      <c r="O105" s="573">
        <v>101557397.13584889</v>
      </c>
      <c r="P105" s="574">
        <v>74036268.583494201</v>
      </c>
      <c r="Q105" s="572" t="s">
        <v>9749</v>
      </c>
      <c r="R105" s="572" t="s">
        <v>79</v>
      </c>
      <c r="S105" s="572" t="s">
        <v>9750</v>
      </c>
      <c r="T105" s="572" t="s">
        <v>9749</v>
      </c>
      <c r="U105" s="572" t="s">
        <v>9751</v>
      </c>
      <c r="V105" s="572" t="s">
        <v>9752</v>
      </c>
    </row>
    <row r="106" spans="2:22" x14ac:dyDescent="0.3">
      <c r="B106" s="567" t="s">
        <v>9382</v>
      </c>
      <c r="C106" s="567" t="s">
        <v>9383</v>
      </c>
      <c r="D106" s="567" t="s">
        <v>6640</v>
      </c>
      <c r="E106" s="567" t="s">
        <v>6640</v>
      </c>
      <c r="F106" s="569">
        <v>702170.86</v>
      </c>
      <c r="G106" s="570">
        <v>45565</v>
      </c>
      <c r="H106" s="568" t="s">
        <v>2331</v>
      </c>
      <c r="I106" s="567">
        <v>-29257.119999999999</v>
      </c>
      <c r="J106" s="571" t="s">
        <v>9825</v>
      </c>
      <c r="K106" s="567" t="s">
        <v>9746</v>
      </c>
      <c r="L106" s="567" t="s">
        <v>9747</v>
      </c>
      <c r="M106" s="572" t="s">
        <v>9804</v>
      </c>
      <c r="N106" s="572">
        <v>1.058043632050192</v>
      </c>
      <c r="O106" s="573">
        <v>742927.40703420702</v>
      </c>
      <c r="P106" s="574">
        <v>711972.09752607869</v>
      </c>
      <c r="Q106" s="572" t="s">
        <v>9749</v>
      </c>
      <c r="R106" s="572" t="s">
        <v>79</v>
      </c>
      <c r="S106" s="572" t="s">
        <v>9826</v>
      </c>
      <c r="T106" s="572" t="s">
        <v>9749</v>
      </c>
      <c r="U106" s="572" t="s">
        <v>9751</v>
      </c>
      <c r="V106" s="572" t="s">
        <v>9752</v>
      </c>
    </row>
    <row r="107" spans="2:22" x14ac:dyDescent="0.3">
      <c r="B107" s="567" t="s">
        <v>9046</v>
      </c>
      <c r="C107" s="567" t="s">
        <v>9047</v>
      </c>
      <c r="D107" s="567" t="s">
        <v>6688</v>
      </c>
      <c r="E107" s="567" t="s">
        <v>6648</v>
      </c>
      <c r="F107" s="569">
        <v>1050817.18</v>
      </c>
      <c r="G107" s="570">
        <v>45382</v>
      </c>
      <c r="H107" s="568" t="s">
        <v>2331</v>
      </c>
      <c r="I107" s="567">
        <v>-61297.670000000013</v>
      </c>
      <c r="J107" s="571" t="s">
        <v>9827</v>
      </c>
      <c r="K107" s="567" t="s">
        <v>9746</v>
      </c>
      <c r="L107" s="567" t="s">
        <v>9747</v>
      </c>
      <c r="M107" s="572" t="s">
        <v>9788</v>
      </c>
      <c r="N107" s="572">
        <v>1.093933565433745</v>
      </c>
      <c r="O107" s="573">
        <v>1149524.1843364339</v>
      </c>
      <c r="P107" s="574">
        <v>1082468.605640552</v>
      </c>
      <c r="Q107" s="572" t="s">
        <v>9828</v>
      </c>
      <c r="R107" s="572" t="s">
        <v>91</v>
      </c>
      <c r="S107" s="572" t="s">
        <v>9829</v>
      </c>
      <c r="T107" s="572" t="s">
        <v>9756</v>
      </c>
      <c r="U107" s="572" t="s">
        <v>9757</v>
      </c>
      <c r="V107" s="572" t="s">
        <v>9757</v>
      </c>
    </row>
    <row r="108" spans="2:22" x14ac:dyDescent="0.3">
      <c r="B108" s="567" t="s">
        <v>8758</v>
      </c>
      <c r="C108" s="567" t="s">
        <v>8759</v>
      </c>
      <c r="D108" s="567" t="s">
        <v>9830</v>
      </c>
      <c r="E108" s="567" t="s">
        <v>9831</v>
      </c>
      <c r="F108" s="569">
        <v>14812471.32</v>
      </c>
      <c r="G108" s="570">
        <v>44927</v>
      </c>
      <c r="H108" s="568" t="s">
        <v>6389</v>
      </c>
      <c r="I108" s="567">
        <v>-4443741.3899999978</v>
      </c>
      <c r="J108" s="571" t="s">
        <v>9832</v>
      </c>
      <c r="K108" s="567" t="s">
        <v>9747</v>
      </c>
      <c r="L108" s="567" t="s">
        <v>9747</v>
      </c>
      <c r="M108" s="572" t="s">
        <v>9833</v>
      </c>
      <c r="N108" s="572">
        <v>1.0472714527055189</v>
      </c>
      <c r="O108" s="573">
        <v>15512678.357455229</v>
      </c>
      <c r="P108" s="574">
        <v>10858874.856502291</v>
      </c>
      <c r="Q108" s="572" t="s">
        <v>9834</v>
      </c>
      <c r="R108" s="572" t="s">
        <v>2394</v>
      </c>
      <c r="S108" s="572" t="s">
        <v>9835</v>
      </c>
      <c r="T108" s="572" t="s">
        <v>9834</v>
      </c>
      <c r="U108" s="572" t="s">
        <v>9747</v>
      </c>
      <c r="V108" s="572" t="s">
        <v>9836</v>
      </c>
    </row>
    <row r="109" spans="2:22" x14ac:dyDescent="0.3">
      <c r="B109" s="567" t="s">
        <v>8760</v>
      </c>
      <c r="C109" s="567" t="s">
        <v>8761</v>
      </c>
      <c r="D109" s="567" t="s">
        <v>9830</v>
      </c>
      <c r="E109" s="567" t="s">
        <v>9831</v>
      </c>
      <c r="F109" s="569">
        <v>1546834.26</v>
      </c>
      <c r="G109" s="570">
        <v>44927</v>
      </c>
      <c r="H109" s="568" t="s">
        <v>2397</v>
      </c>
      <c r="I109" s="567">
        <v>-928100.55</v>
      </c>
      <c r="J109" s="571" t="s">
        <v>9832</v>
      </c>
      <c r="K109" s="567" t="s">
        <v>9747</v>
      </c>
      <c r="L109" s="567" t="s">
        <v>9747</v>
      </c>
      <c r="M109" s="572" t="s">
        <v>9833</v>
      </c>
      <c r="N109" s="572">
        <v>1.0472714527055189</v>
      </c>
      <c r="O109" s="573">
        <v>1619955.362564866</v>
      </c>
      <c r="P109" s="574">
        <v>647982.15130957519</v>
      </c>
      <c r="Q109" s="572" t="s">
        <v>9834</v>
      </c>
      <c r="R109" s="572" t="s">
        <v>2394</v>
      </c>
      <c r="S109" s="572" t="s">
        <v>9835</v>
      </c>
      <c r="T109" s="572" t="s">
        <v>9834</v>
      </c>
      <c r="U109" s="572" t="s">
        <v>9747</v>
      </c>
      <c r="V109" s="572" t="s">
        <v>9836</v>
      </c>
    </row>
    <row r="110" spans="2:22" x14ac:dyDescent="0.3">
      <c r="B110" s="567" t="s">
        <v>8762</v>
      </c>
      <c r="C110" s="567" t="s">
        <v>8763</v>
      </c>
      <c r="D110" s="567" t="s">
        <v>9830</v>
      </c>
      <c r="E110" s="567" t="s">
        <v>9831</v>
      </c>
      <c r="F110" s="569">
        <v>18893503.809999999</v>
      </c>
      <c r="G110" s="570">
        <v>44927</v>
      </c>
      <c r="H110" s="568" t="s">
        <v>6389</v>
      </c>
      <c r="I110" s="567">
        <v>-5668051.1400000025</v>
      </c>
      <c r="J110" s="571" t="s">
        <v>9832</v>
      </c>
      <c r="K110" s="567" t="s">
        <v>9837</v>
      </c>
      <c r="L110" s="567" t="s">
        <v>9747</v>
      </c>
      <c r="M110" s="572" t="s">
        <v>9833</v>
      </c>
      <c r="N110" s="572">
        <v>1.0472714527055189</v>
      </c>
      <c r="O110" s="573">
        <v>19786627.181795951</v>
      </c>
      <c r="P110" s="574">
        <v>13850639.03039898</v>
      </c>
      <c r="Q110" s="572" t="s">
        <v>9834</v>
      </c>
      <c r="R110" s="572" t="s">
        <v>2394</v>
      </c>
      <c r="S110" s="572" t="s">
        <v>9835</v>
      </c>
      <c r="T110" s="572" t="s">
        <v>9834</v>
      </c>
      <c r="U110" s="572" t="s">
        <v>9747</v>
      </c>
      <c r="V110" s="572" t="s">
        <v>9836</v>
      </c>
    </row>
    <row r="111" spans="2:22" x14ac:dyDescent="0.3">
      <c r="B111" s="567" t="s">
        <v>8764</v>
      </c>
      <c r="C111" s="567" t="s">
        <v>8765</v>
      </c>
      <c r="D111" s="567" t="s">
        <v>9830</v>
      </c>
      <c r="E111" s="567" t="s">
        <v>9831</v>
      </c>
      <c r="F111" s="569">
        <v>708221.28</v>
      </c>
      <c r="G111" s="570">
        <v>44927</v>
      </c>
      <c r="H111" s="568" t="s">
        <v>2397</v>
      </c>
      <c r="I111" s="567">
        <v>-424932.77</v>
      </c>
      <c r="J111" s="571" t="s">
        <v>9832</v>
      </c>
      <c r="K111" s="567" t="s">
        <v>9747</v>
      </c>
      <c r="L111" s="567" t="s">
        <v>9747</v>
      </c>
      <c r="M111" s="572" t="s">
        <v>9833</v>
      </c>
      <c r="N111" s="572">
        <v>1.0472714527055189</v>
      </c>
      <c r="O111" s="573">
        <v>741699.92874256207</v>
      </c>
      <c r="P111" s="574">
        <v>296679.96940248192</v>
      </c>
      <c r="Q111" s="572" t="s">
        <v>9834</v>
      </c>
      <c r="R111" s="572" t="s">
        <v>2394</v>
      </c>
      <c r="S111" s="572" t="s">
        <v>9835</v>
      </c>
      <c r="T111" s="572" t="s">
        <v>9834</v>
      </c>
      <c r="U111" s="572" t="s">
        <v>9747</v>
      </c>
      <c r="V111" s="572" t="s">
        <v>9836</v>
      </c>
    </row>
    <row r="112" spans="2:22" x14ac:dyDescent="0.3">
      <c r="B112" s="567" t="s">
        <v>8547</v>
      </c>
      <c r="C112" s="567" t="s">
        <v>8548</v>
      </c>
      <c r="D112" s="567" t="s">
        <v>9830</v>
      </c>
      <c r="E112" s="567" t="s">
        <v>9831</v>
      </c>
      <c r="F112" s="569">
        <v>3461287.18</v>
      </c>
      <c r="G112" s="570">
        <v>44377</v>
      </c>
      <c r="H112" s="568" t="s">
        <v>6389</v>
      </c>
      <c r="I112" s="567">
        <v>-1581375.59</v>
      </c>
      <c r="J112" s="571" t="s">
        <v>9832</v>
      </c>
      <c r="K112" s="567" t="s">
        <v>9747</v>
      </c>
      <c r="L112" s="567" t="s">
        <v>9747</v>
      </c>
      <c r="M112" s="572" t="s">
        <v>9838</v>
      </c>
      <c r="N112" s="572">
        <v>1.132682255468622</v>
      </c>
      <c r="O112" s="573">
        <v>3920538.5698670251</v>
      </c>
      <c r="P112" s="574">
        <v>2129342.499842803</v>
      </c>
      <c r="Q112" s="572" t="s">
        <v>9834</v>
      </c>
      <c r="R112" s="572" t="s">
        <v>2394</v>
      </c>
      <c r="S112" s="572" t="s">
        <v>9835</v>
      </c>
      <c r="T112" s="572" t="s">
        <v>9834</v>
      </c>
      <c r="U112" s="572" t="s">
        <v>9747</v>
      </c>
      <c r="V112" s="572" t="s">
        <v>9836</v>
      </c>
    </row>
    <row r="113" spans="2:22" x14ac:dyDescent="0.3">
      <c r="B113" s="567" t="s">
        <v>8549</v>
      </c>
      <c r="C113" s="567" t="s">
        <v>8548</v>
      </c>
      <c r="D113" s="567" t="s">
        <v>9830</v>
      </c>
      <c r="E113" s="567" t="s">
        <v>9831</v>
      </c>
      <c r="F113" s="569">
        <v>531221.65</v>
      </c>
      <c r="G113" s="570">
        <v>44377</v>
      </c>
      <c r="H113" s="568" t="s">
        <v>6389</v>
      </c>
      <c r="I113" s="567">
        <v>-242701.8900000001</v>
      </c>
      <c r="J113" s="571" t="s">
        <v>9832</v>
      </c>
      <c r="K113" s="567" t="s">
        <v>9747</v>
      </c>
      <c r="L113" s="567" t="s">
        <v>9747</v>
      </c>
      <c r="M113" s="572" t="s">
        <v>9838</v>
      </c>
      <c r="N113" s="572">
        <v>1.132682255468622</v>
      </c>
      <c r="O113" s="573">
        <v>601705.33667576266</v>
      </c>
      <c r="P113" s="574">
        <v>326801.21250406542</v>
      </c>
      <c r="Q113" s="572" t="s">
        <v>9834</v>
      </c>
      <c r="R113" s="572" t="s">
        <v>2394</v>
      </c>
      <c r="S113" s="572" t="s">
        <v>9835</v>
      </c>
      <c r="T113" s="572" t="s">
        <v>9834</v>
      </c>
      <c r="U113" s="572" t="s">
        <v>9747</v>
      </c>
      <c r="V113" s="572" t="s">
        <v>9836</v>
      </c>
    </row>
    <row r="114" spans="2:22" x14ac:dyDescent="0.3">
      <c r="B114" s="567" t="s">
        <v>8677</v>
      </c>
      <c r="C114" s="567" t="s">
        <v>8678</v>
      </c>
      <c r="D114" s="567" t="s">
        <v>9830</v>
      </c>
      <c r="E114" s="567" t="s">
        <v>9831</v>
      </c>
      <c r="F114" s="569">
        <v>341621.24</v>
      </c>
      <c r="G114" s="570">
        <v>44742</v>
      </c>
      <c r="H114" s="568" t="s">
        <v>6389</v>
      </c>
      <c r="I114" s="567">
        <v>-121981.06999999991</v>
      </c>
      <c r="J114" s="571" t="s">
        <v>9832</v>
      </c>
      <c r="K114" s="567" t="s">
        <v>9747</v>
      </c>
      <c r="L114" s="567" t="s">
        <v>9747</v>
      </c>
      <c r="M114" s="572" t="s">
        <v>9839</v>
      </c>
      <c r="N114" s="572">
        <v>1.0231607167813661</v>
      </c>
      <c r="O114" s="573">
        <v>349533.43278613902</v>
      </c>
      <c r="P114" s="574">
        <v>224727.19377118099</v>
      </c>
      <c r="Q114" s="572" t="s">
        <v>9834</v>
      </c>
      <c r="R114" s="572" t="s">
        <v>2394</v>
      </c>
      <c r="S114" s="572" t="s">
        <v>9835</v>
      </c>
      <c r="T114" s="572" t="s">
        <v>9834</v>
      </c>
      <c r="U114" s="572" t="s">
        <v>9747</v>
      </c>
      <c r="V114" s="572" t="s">
        <v>9836</v>
      </c>
    </row>
    <row r="115" spans="2:22" x14ac:dyDescent="0.3">
      <c r="B115" s="567" t="s">
        <v>8550</v>
      </c>
      <c r="C115" s="567" t="s">
        <v>8551</v>
      </c>
      <c r="D115" s="567" t="s">
        <v>9830</v>
      </c>
      <c r="E115" s="567" t="s">
        <v>9831</v>
      </c>
      <c r="F115" s="569">
        <v>89942.81</v>
      </c>
      <c r="G115" s="570">
        <v>44377</v>
      </c>
      <c r="H115" s="568" t="s">
        <v>6389</v>
      </c>
      <c r="I115" s="567">
        <v>-41092.610000000022</v>
      </c>
      <c r="J115" s="571" t="s">
        <v>9832</v>
      </c>
      <c r="K115" s="567" t="s">
        <v>9747</v>
      </c>
      <c r="L115" s="567" t="s">
        <v>9747</v>
      </c>
      <c r="M115" s="572" t="s">
        <v>9838</v>
      </c>
      <c r="N115" s="572">
        <v>1.132682255468622</v>
      </c>
      <c r="O115" s="573">
        <v>101876.6248939857</v>
      </c>
      <c r="P115" s="574">
        <v>55331.754716093252</v>
      </c>
      <c r="Q115" s="572" t="s">
        <v>9834</v>
      </c>
      <c r="R115" s="572" t="s">
        <v>2394</v>
      </c>
      <c r="S115" s="572" t="s">
        <v>9835</v>
      </c>
      <c r="T115" s="572" t="s">
        <v>9834</v>
      </c>
      <c r="U115" s="572" t="s">
        <v>9747</v>
      </c>
      <c r="V115" s="572" t="s">
        <v>9836</v>
      </c>
    </row>
    <row r="116" spans="2:22" x14ac:dyDescent="0.3">
      <c r="B116" s="567" t="s">
        <v>9840</v>
      </c>
      <c r="C116" s="567" t="s">
        <v>9305</v>
      </c>
      <c r="D116" s="567" t="s">
        <v>9830</v>
      </c>
      <c r="E116" s="567" t="s">
        <v>9831</v>
      </c>
      <c r="F116" s="569">
        <v>74974.210000000006</v>
      </c>
      <c r="G116" s="570">
        <v>45473</v>
      </c>
      <c r="H116" s="568" t="s">
        <v>2397</v>
      </c>
      <c r="I116" s="567">
        <v>-22492.26</v>
      </c>
      <c r="J116" s="571" t="s">
        <v>9832</v>
      </c>
      <c r="K116" s="567" t="s">
        <v>9747</v>
      </c>
      <c r="L116" s="567" t="s">
        <v>9747</v>
      </c>
      <c r="M116" s="572" t="s">
        <v>9754</v>
      </c>
      <c r="N116" s="572">
        <v>1.072205236602338</v>
      </c>
      <c r="O116" s="573">
        <v>80387.740572123381</v>
      </c>
      <c r="P116" s="574">
        <v>56271.421617102089</v>
      </c>
      <c r="Q116" s="572" t="s">
        <v>9834</v>
      </c>
      <c r="R116" s="572" t="s">
        <v>2394</v>
      </c>
      <c r="S116" s="572" t="s">
        <v>9835</v>
      </c>
      <c r="T116" s="572" t="s">
        <v>9834</v>
      </c>
      <c r="U116" s="572" t="s">
        <v>9747</v>
      </c>
      <c r="V116" s="572" t="s">
        <v>9836</v>
      </c>
    </row>
    <row r="117" spans="2:22" x14ac:dyDescent="0.3">
      <c r="B117" s="567" t="s">
        <v>9306</v>
      </c>
      <c r="C117" s="567" t="s">
        <v>9307</v>
      </c>
      <c r="D117" s="567" t="s">
        <v>9830</v>
      </c>
      <c r="E117" s="567" t="s">
        <v>9831</v>
      </c>
      <c r="F117" s="569">
        <v>399862.47</v>
      </c>
      <c r="G117" s="570">
        <v>45473</v>
      </c>
      <c r="H117" s="568" t="s">
        <v>2397</v>
      </c>
      <c r="I117" s="567">
        <v>-119958.74</v>
      </c>
      <c r="J117" s="571" t="s">
        <v>9832</v>
      </c>
      <c r="K117" s="567" t="s">
        <v>9747</v>
      </c>
      <c r="L117" s="567" t="s">
        <v>9747</v>
      </c>
      <c r="M117" s="572" t="s">
        <v>9754</v>
      </c>
      <c r="N117" s="572">
        <v>1.072205236602338</v>
      </c>
      <c r="O117" s="573">
        <v>428734.63425474532</v>
      </c>
      <c r="P117" s="574">
        <v>300114.24505052692</v>
      </c>
      <c r="Q117" s="572" t="s">
        <v>9834</v>
      </c>
      <c r="R117" s="572" t="s">
        <v>2394</v>
      </c>
      <c r="S117" s="572" t="s">
        <v>9835</v>
      </c>
      <c r="T117" s="572" t="s">
        <v>9834</v>
      </c>
      <c r="U117" s="572" t="s">
        <v>9747</v>
      </c>
      <c r="V117" s="572" t="s">
        <v>9836</v>
      </c>
    </row>
    <row r="118" spans="2:22" x14ac:dyDescent="0.3">
      <c r="B118" s="567" t="s">
        <v>9308</v>
      </c>
      <c r="C118" s="567" t="s">
        <v>9309</v>
      </c>
      <c r="D118" s="567" t="s">
        <v>9830</v>
      </c>
      <c r="E118" s="567" t="s">
        <v>9831</v>
      </c>
      <c r="F118" s="569">
        <v>24991.41</v>
      </c>
      <c r="G118" s="570">
        <v>45473</v>
      </c>
      <c r="H118" s="568" t="s">
        <v>2397</v>
      </c>
      <c r="I118" s="567">
        <v>-7497.42</v>
      </c>
      <c r="J118" s="571" t="s">
        <v>9832</v>
      </c>
      <c r="K118" s="567" t="s">
        <v>9747</v>
      </c>
      <c r="L118" s="567" t="s">
        <v>9747</v>
      </c>
      <c r="M118" s="572" t="s">
        <v>9754</v>
      </c>
      <c r="N118" s="572">
        <v>1.072205236602338</v>
      </c>
      <c r="O118" s="573">
        <v>26795.920672076041</v>
      </c>
      <c r="P118" s="574">
        <v>18757.147687068929</v>
      </c>
      <c r="Q118" s="572" t="s">
        <v>9834</v>
      </c>
      <c r="R118" s="572" t="s">
        <v>2394</v>
      </c>
      <c r="S118" s="572" t="s">
        <v>9835</v>
      </c>
      <c r="T118" s="572" t="s">
        <v>9834</v>
      </c>
      <c r="U118" s="572" t="s">
        <v>9747</v>
      </c>
      <c r="V118" s="572" t="s">
        <v>9836</v>
      </c>
    </row>
    <row r="119" spans="2:22" x14ac:dyDescent="0.3">
      <c r="B119" s="567" t="s">
        <v>9310</v>
      </c>
      <c r="C119" s="567" t="s">
        <v>9305</v>
      </c>
      <c r="D119" s="567" t="s">
        <v>9830</v>
      </c>
      <c r="E119" s="567" t="s">
        <v>9831</v>
      </c>
      <c r="F119" s="569">
        <v>70036.73</v>
      </c>
      <c r="G119" s="570">
        <v>45473</v>
      </c>
      <c r="H119" s="568" t="s">
        <v>2397</v>
      </c>
      <c r="I119" s="567">
        <v>-21011.02</v>
      </c>
      <c r="J119" s="571" t="s">
        <v>9832</v>
      </c>
      <c r="K119" s="567" t="s">
        <v>9747</v>
      </c>
      <c r="L119" s="567" t="s">
        <v>9747</v>
      </c>
      <c r="M119" s="572" t="s">
        <v>9754</v>
      </c>
      <c r="N119" s="572">
        <v>1.072205236602338</v>
      </c>
      <c r="O119" s="573">
        <v>75093.748660504061</v>
      </c>
      <c r="P119" s="574">
        <v>52565.622990147604</v>
      </c>
      <c r="Q119" s="572" t="s">
        <v>9834</v>
      </c>
      <c r="R119" s="572" t="s">
        <v>2394</v>
      </c>
      <c r="S119" s="572" t="s">
        <v>9835</v>
      </c>
      <c r="T119" s="572" t="s">
        <v>9834</v>
      </c>
      <c r="U119" s="572" t="s">
        <v>9747</v>
      </c>
      <c r="V119" s="572" t="s">
        <v>9836</v>
      </c>
    </row>
    <row r="120" spans="2:22" x14ac:dyDescent="0.3">
      <c r="B120" s="567" t="s">
        <v>9311</v>
      </c>
      <c r="C120" s="567" t="s">
        <v>9307</v>
      </c>
      <c r="D120" s="567" t="s">
        <v>9830</v>
      </c>
      <c r="E120" s="567" t="s">
        <v>9831</v>
      </c>
      <c r="F120" s="569">
        <v>373529.21</v>
      </c>
      <c r="G120" s="570">
        <v>45473</v>
      </c>
      <c r="H120" s="568" t="s">
        <v>2397</v>
      </c>
      <c r="I120" s="567">
        <v>-112058.76</v>
      </c>
      <c r="J120" s="571" t="s">
        <v>9832</v>
      </c>
      <c r="K120" s="567" t="s">
        <v>9747</v>
      </c>
      <c r="L120" s="567" t="s">
        <v>9747</v>
      </c>
      <c r="M120" s="572" t="s">
        <v>9754</v>
      </c>
      <c r="N120" s="572">
        <v>1.072205236602338</v>
      </c>
      <c r="O120" s="573">
        <v>400499.97498593439</v>
      </c>
      <c r="P120" s="574">
        <v>280349.9857067698</v>
      </c>
      <c r="Q120" s="572" t="s">
        <v>9834</v>
      </c>
      <c r="R120" s="572" t="s">
        <v>2394</v>
      </c>
      <c r="S120" s="572" t="s">
        <v>9835</v>
      </c>
      <c r="T120" s="572" t="s">
        <v>9834</v>
      </c>
      <c r="U120" s="572" t="s">
        <v>9747</v>
      </c>
      <c r="V120" s="572" t="s">
        <v>9836</v>
      </c>
    </row>
    <row r="121" spans="2:22" x14ac:dyDescent="0.3">
      <c r="B121" s="567" t="s">
        <v>9312</v>
      </c>
      <c r="C121" s="567" t="s">
        <v>9309</v>
      </c>
      <c r="D121" s="567" t="s">
        <v>9830</v>
      </c>
      <c r="E121" s="567" t="s">
        <v>9831</v>
      </c>
      <c r="F121" s="569">
        <v>23345.57</v>
      </c>
      <c r="G121" s="570">
        <v>45473</v>
      </c>
      <c r="H121" s="568" t="s">
        <v>2397</v>
      </c>
      <c r="I121" s="567">
        <v>-7003.67</v>
      </c>
      <c r="J121" s="571" t="s">
        <v>9832</v>
      </c>
      <c r="K121" s="567" t="s">
        <v>9747</v>
      </c>
      <c r="L121" s="567" t="s">
        <v>9747</v>
      </c>
      <c r="M121" s="572" t="s">
        <v>9754</v>
      </c>
      <c r="N121" s="572">
        <v>1.072205236602338</v>
      </c>
      <c r="O121" s="573">
        <v>25031.242405466441</v>
      </c>
      <c r="P121" s="574">
        <v>17521.870756031749</v>
      </c>
      <c r="Q121" s="572" t="s">
        <v>9834</v>
      </c>
      <c r="R121" s="572" t="s">
        <v>2394</v>
      </c>
      <c r="S121" s="572" t="s">
        <v>9835</v>
      </c>
      <c r="T121" s="572" t="s">
        <v>9834</v>
      </c>
      <c r="U121" s="572" t="s">
        <v>9747</v>
      </c>
      <c r="V121" s="572" t="s">
        <v>9836</v>
      </c>
    </row>
    <row r="122" spans="2:22" x14ac:dyDescent="0.3">
      <c r="B122" s="567" t="s">
        <v>9313</v>
      </c>
      <c r="C122" s="567" t="s">
        <v>9305</v>
      </c>
      <c r="D122" s="567" t="s">
        <v>9830</v>
      </c>
      <c r="E122" s="567" t="s">
        <v>9831</v>
      </c>
      <c r="F122" s="569">
        <v>70067.19</v>
      </c>
      <c r="G122" s="570">
        <v>45473</v>
      </c>
      <c r="H122" s="568" t="s">
        <v>2397</v>
      </c>
      <c r="I122" s="567">
        <v>-21020.16</v>
      </c>
      <c r="J122" s="571" t="s">
        <v>9832</v>
      </c>
      <c r="K122" s="567" t="s">
        <v>9747</v>
      </c>
      <c r="L122" s="567" t="s">
        <v>9747</v>
      </c>
      <c r="M122" s="572" t="s">
        <v>9754</v>
      </c>
      <c r="N122" s="572">
        <v>1.072205236602338</v>
      </c>
      <c r="O122" s="573">
        <v>75126.408032010979</v>
      </c>
      <c r="P122" s="574">
        <v>52588.482405791969</v>
      </c>
      <c r="Q122" s="572" t="s">
        <v>9834</v>
      </c>
      <c r="R122" s="572" t="s">
        <v>2394</v>
      </c>
      <c r="S122" s="572" t="s">
        <v>9835</v>
      </c>
      <c r="T122" s="572" t="s">
        <v>9834</v>
      </c>
      <c r="U122" s="572" t="s">
        <v>9747</v>
      </c>
      <c r="V122" s="572" t="s">
        <v>9836</v>
      </c>
    </row>
    <row r="123" spans="2:22" x14ac:dyDescent="0.3">
      <c r="B123" s="567" t="s">
        <v>9314</v>
      </c>
      <c r="C123" s="567" t="s">
        <v>9307</v>
      </c>
      <c r="D123" s="567" t="s">
        <v>9830</v>
      </c>
      <c r="E123" s="567" t="s">
        <v>9831</v>
      </c>
      <c r="F123" s="569">
        <v>373691.68</v>
      </c>
      <c r="G123" s="570">
        <v>45473</v>
      </c>
      <c r="H123" s="568" t="s">
        <v>2397</v>
      </c>
      <c r="I123" s="567">
        <v>-112107.51</v>
      </c>
      <c r="J123" s="571" t="s">
        <v>9832</v>
      </c>
      <c r="K123" s="567" t="s">
        <v>9747</v>
      </c>
      <c r="L123" s="567" t="s">
        <v>9747</v>
      </c>
      <c r="M123" s="572" t="s">
        <v>9754</v>
      </c>
      <c r="N123" s="572">
        <v>1.072205236602338</v>
      </c>
      <c r="O123" s="573">
        <v>400674.1761707252</v>
      </c>
      <c r="P123" s="574">
        <v>280471.91688627622</v>
      </c>
      <c r="Q123" s="572" t="s">
        <v>9834</v>
      </c>
      <c r="R123" s="572" t="s">
        <v>2394</v>
      </c>
      <c r="S123" s="572" t="s">
        <v>9835</v>
      </c>
      <c r="T123" s="572" t="s">
        <v>9834</v>
      </c>
      <c r="U123" s="572" t="s">
        <v>9747</v>
      </c>
      <c r="V123" s="572" t="s">
        <v>9836</v>
      </c>
    </row>
    <row r="124" spans="2:22" x14ac:dyDescent="0.3">
      <c r="B124" s="567" t="s">
        <v>9315</v>
      </c>
      <c r="C124" s="567" t="s">
        <v>9309</v>
      </c>
      <c r="D124" s="567" t="s">
        <v>9830</v>
      </c>
      <c r="E124" s="567" t="s">
        <v>9831</v>
      </c>
      <c r="F124" s="569">
        <v>23355.73</v>
      </c>
      <c r="G124" s="570">
        <v>45473</v>
      </c>
      <c r="H124" s="568" t="s">
        <v>2397</v>
      </c>
      <c r="I124" s="567">
        <v>-7006.7199999999993</v>
      </c>
      <c r="J124" s="571" t="s">
        <v>9832</v>
      </c>
      <c r="K124" s="567" t="s">
        <v>9747</v>
      </c>
      <c r="L124" s="567" t="s">
        <v>9747</v>
      </c>
      <c r="M124" s="572" t="s">
        <v>9754</v>
      </c>
      <c r="N124" s="572">
        <v>1.072205236602338</v>
      </c>
      <c r="O124" s="573">
        <v>25042.136010670329</v>
      </c>
      <c r="P124" s="574">
        <v>17529.494135263991</v>
      </c>
      <c r="Q124" s="572" t="s">
        <v>9834</v>
      </c>
      <c r="R124" s="572" t="s">
        <v>2394</v>
      </c>
      <c r="S124" s="572" t="s">
        <v>9835</v>
      </c>
      <c r="T124" s="572" t="s">
        <v>9834</v>
      </c>
      <c r="U124" s="572" t="s">
        <v>9747</v>
      </c>
      <c r="V124" s="572" t="s">
        <v>9836</v>
      </c>
    </row>
    <row r="125" spans="2:22" x14ac:dyDescent="0.3">
      <c r="B125" s="567" t="s">
        <v>9316</v>
      </c>
      <c r="C125" s="567" t="s">
        <v>9305</v>
      </c>
      <c r="D125" s="567" t="s">
        <v>9830</v>
      </c>
      <c r="E125" s="567" t="s">
        <v>9831</v>
      </c>
      <c r="F125" s="569">
        <v>70519.11</v>
      </c>
      <c r="G125" s="570">
        <v>45473</v>
      </c>
      <c r="H125" s="568" t="s">
        <v>2397</v>
      </c>
      <c r="I125" s="567">
        <v>-21155.73</v>
      </c>
      <c r="J125" s="571" t="s">
        <v>9832</v>
      </c>
      <c r="K125" s="567" t="s">
        <v>9747</v>
      </c>
      <c r="L125" s="567" t="s">
        <v>9747</v>
      </c>
      <c r="M125" s="572" t="s">
        <v>9754</v>
      </c>
      <c r="N125" s="572">
        <v>1.072205236602338</v>
      </c>
      <c r="O125" s="573">
        <v>75610.959022536306</v>
      </c>
      <c r="P125" s="574">
        <v>52927.674532391116</v>
      </c>
      <c r="Q125" s="572" t="s">
        <v>9834</v>
      </c>
      <c r="R125" s="572" t="s">
        <v>2394</v>
      </c>
      <c r="S125" s="572" t="s">
        <v>9835</v>
      </c>
      <c r="T125" s="572" t="s">
        <v>9834</v>
      </c>
      <c r="U125" s="572" t="s">
        <v>9747</v>
      </c>
      <c r="V125" s="572" t="s">
        <v>9836</v>
      </c>
    </row>
    <row r="126" spans="2:22" x14ac:dyDescent="0.3">
      <c r="B126" s="567" t="s">
        <v>9317</v>
      </c>
      <c r="C126" s="567" t="s">
        <v>9307</v>
      </c>
      <c r="D126" s="567" t="s">
        <v>9830</v>
      </c>
      <c r="E126" s="567" t="s">
        <v>9831</v>
      </c>
      <c r="F126" s="569">
        <v>376101.93</v>
      </c>
      <c r="G126" s="570">
        <v>45473</v>
      </c>
      <c r="H126" s="568" t="s">
        <v>2397</v>
      </c>
      <c r="I126" s="567">
        <v>-112830.58</v>
      </c>
      <c r="J126" s="571" t="s">
        <v>9832</v>
      </c>
      <c r="K126" s="567" t="s">
        <v>9747</v>
      </c>
      <c r="L126" s="567" t="s">
        <v>9747</v>
      </c>
      <c r="M126" s="572" t="s">
        <v>9754</v>
      </c>
      <c r="N126" s="572">
        <v>1.072205236602338</v>
      </c>
      <c r="O126" s="573">
        <v>403258.45884224598</v>
      </c>
      <c r="P126" s="574">
        <v>282280.92011736688</v>
      </c>
      <c r="Q126" s="572" t="s">
        <v>9834</v>
      </c>
      <c r="R126" s="572" t="s">
        <v>2394</v>
      </c>
      <c r="S126" s="572" t="s">
        <v>9835</v>
      </c>
      <c r="T126" s="572" t="s">
        <v>9834</v>
      </c>
      <c r="U126" s="572" t="s">
        <v>9747</v>
      </c>
      <c r="V126" s="572" t="s">
        <v>9836</v>
      </c>
    </row>
    <row r="127" spans="2:22" x14ac:dyDescent="0.3">
      <c r="B127" s="567" t="s">
        <v>9318</v>
      </c>
      <c r="C127" s="567" t="s">
        <v>9309</v>
      </c>
      <c r="D127" s="567" t="s">
        <v>9830</v>
      </c>
      <c r="E127" s="567" t="s">
        <v>9831</v>
      </c>
      <c r="F127" s="569">
        <v>23506.37</v>
      </c>
      <c r="G127" s="570">
        <v>45473</v>
      </c>
      <c r="H127" s="568" t="s">
        <v>2397</v>
      </c>
      <c r="I127" s="567">
        <v>-7051.91</v>
      </c>
      <c r="J127" s="571" t="s">
        <v>9832</v>
      </c>
      <c r="K127" s="567" t="s">
        <v>9747</v>
      </c>
      <c r="L127" s="567" t="s">
        <v>9747</v>
      </c>
      <c r="M127" s="572" t="s">
        <v>9754</v>
      </c>
      <c r="N127" s="572">
        <v>1.072205236602338</v>
      </c>
      <c r="O127" s="573">
        <v>25203.653007512101</v>
      </c>
      <c r="P127" s="574">
        <v>17642.55817746371</v>
      </c>
      <c r="Q127" s="572" t="s">
        <v>9834</v>
      </c>
      <c r="R127" s="572" t="s">
        <v>2394</v>
      </c>
      <c r="S127" s="572" t="s">
        <v>9835</v>
      </c>
      <c r="T127" s="572" t="s">
        <v>9834</v>
      </c>
      <c r="U127" s="572" t="s">
        <v>9747</v>
      </c>
      <c r="V127" s="572" t="s">
        <v>9836</v>
      </c>
    </row>
    <row r="128" spans="2:22" x14ac:dyDescent="0.3">
      <c r="B128" s="567" t="s">
        <v>9319</v>
      </c>
      <c r="C128" s="567" t="s">
        <v>9320</v>
      </c>
      <c r="D128" s="567" t="s">
        <v>9830</v>
      </c>
      <c r="E128" s="567" t="s">
        <v>9831</v>
      </c>
      <c r="F128" s="569">
        <v>2949903.99</v>
      </c>
      <c r="G128" s="570">
        <v>45473</v>
      </c>
      <c r="H128" s="568" t="s">
        <v>2397</v>
      </c>
      <c r="I128" s="567">
        <v>-884971.2</v>
      </c>
      <c r="J128" s="571" t="s">
        <v>9832</v>
      </c>
      <c r="K128" s="567" t="s">
        <v>9747</v>
      </c>
      <c r="L128" s="567" t="s">
        <v>9747</v>
      </c>
      <c r="M128" s="572" t="s">
        <v>9754</v>
      </c>
      <c r="N128" s="572">
        <v>1.072205236602338</v>
      </c>
      <c r="O128" s="573">
        <v>3162902.5055521312</v>
      </c>
      <c r="P128" s="574">
        <v>2214031.7506698761</v>
      </c>
      <c r="Q128" s="572" t="s">
        <v>9834</v>
      </c>
      <c r="R128" s="572" t="s">
        <v>2394</v>
      </c>
      <c r="S128" s="572" t="s">
        <v>9835</v>
      </c>
      <c r="T128" s="572" t="s">
        <v>9834</v>
      </c>
      <c r="U128" s="572" t="s">
        <v>9747</v>
      </c>
      <c r="V128" s="572" t="s">
        <v>9836</v>
      </c>
    </row>
    <row r="129" spans="2:22" x14ac:dyDescent="0.3">
      <c r="B129" s="567" t="s">
        <v>9321</v>
      </c>
      <c r="C129" s="567" t="s">
        <v>9322</v>
      </c>
      <c r="D129" s="567" t="s">
        <v>9830</v>
      </c>
      <c r="E129" s="567" t="s">
        <v>9831</v>
      </c>
      <c r="F129" s="569">
        <v>1533950.07</v>
      </c>
      <c r="G129" s="570">
        <v>45473</v>
      </c>
      <c r="H129" s="568" t="s">
        <v>9323</v>
      </c>
      <c r="I129" s="567">
        <v>-287615.64</v>
      </c>
      <c r="J129" s="571" t="s">
        <v>9832</v>
      </c>
      <c r="K129" s="567" t="s">
        <v>9747</v>
      </c>
      <c r="L129" s="567" t="s">
        <v>9747</v>
      </c>
      <c r="M129" s="572" t="s">
        <v>9754</v>
      </c>
      <c r="N129" s="572">
        <v>1.072205236602338</v>
      </c>
      <c r="O129" s="573">
        <v>1644709.297740523</v>
      </c>
      <c r="P129" s="574">
        <v>1336326.3024037899</v>
      </c>
      <c r="Q129" s="572" t="s">
        <v>9834</v>
      </c>
      <c r="R129" s="572" t="s">
        <v>2394</v>
      </c>
      <c r="S129" s="572" t="s">
        <v>9835</v>
      </c>
      <c r="T129" s="572" t="s">
        <v>9834</v>
      </c>
      <c r="U129" s="572" t="s">
        <v>9747</v>
      </c>
      <c r="V129" s="572" t="s">
        <v>9836</v>
      </c>
    </row>
    <row r="130" spans="2:22" x14ac:dyDescent="0.3">
      <c r="B130" s="567" t="s">
        <v>9324</v>
      </c>
      <c r="C130" s="567" t="s">
        <v>9325</v>
      </c>
      <c r="D130" s="567" t="s">
        <v>9830</v>
      </c>
      <c r="E130" s="567" t="s">
        <v>9831</v>
      </c>
      <c r="F130" s="569">
        <v>1238959.68</v>
      </c>
      <c r="G130" s="570">
        <v>45473</v>
      </c>
      <c r="H130" s="568" t="s">
        <v>9323</v>
      </c>
      <c r="I130" s="567">
        <v>-232304.93999999989</v>
      </c>
      <c r="J130" s="571" t="s">
        <v>9832</v>
      </c>
      <c r="K130" s="567" t="s">
        <v>9747</v>
      </c>
      <c r="L130" s="567" t="s">
        <v>9747</v>
      </c>
      <c r="M130" s="572" t="s">
        <v>9754</v>
      </c>
      <c r="N130" s="572">
        <v>1.072205236602338</v>
      </c>
      <c r="O130" s="573">
        <v>1328419.0568351571</v>
      </c>
      <c r="P130" s="574">
        <v>1079340.4836785649</v>
      </c>
      <c r="Q130" s="572" t="s">
        <v>9834</v>
      </c>
      <c r="R130" s="572" t="s">
        <v>2394</v>
      </c>
      <c r="S130" s="572" t="s">
        <v>9835</v>
      </c>
      <c r="T130" s="572" t="s">
        <v>9834</v>
      </c>
      <c r="U130" s="572" t="s">
        <v>9747</v>
      </c>
      <c r="V130" s="572" t="s">
        <v>9836</v>
      </c>
    </row>
    <row r="131" spans="2:22" x14ac:dyDescent="0.3">
      <c r="B131" s="567" t="s">
        <v>9326</v>
      </c>
      <c r="C131" s="567" t="s">
        <v>9327</v>
      </c>
      <c r="D131" s="567" t="s">
        <v>9830</v>
      </c>
      <c r="E131" s="567" t="s">
        <v>9831</v>
      </c>
      <c r="F131" s="569">
        <v>176994.24</v>
      </c>
      <c r="G131" s="570">
        <v>45473</v>
      </c>
      <c r="H131" s="568" t="s">
        <v>2397</v>
      </c>
      <c r="I131" s="567">
        <v>-53098.280000000013</v>
      </c>
      <c r="J131" s="571" t="s">
        <v>9832</v>
      </c>
      <c r="K131" s="567" t="s">
        <v>9747</v>
      </c>
      <c r="L131" s="567" t="s">
        <v>9747</v>
      </c>
      <c r="M131" s="572" t="s">
        <v>9754</v>
      </c>
      <c r="N131" s="572">
        <v>1.072205236602338</v>
      </c>
      <c r="O131" s="573">
        <v>189774.150976451</v>
      </c>
      <c r="P131" s="574">
        <v>132841.8971058738</v>
      </c>
      <c r="Q131" s="572" t="s">
        <v>9834</v>
      </c>
      <c r="R131" s="572" t="s">
        <v>2394</v>
      </c>
      <c r="S131" s="572" t="s">
        <v>9835</v>
      </c>
      <c r="T131" s="572" t="s">
        <v>9834</v>
      </c>
      <c r="U131" s="572" t="s">
        <v>9747</v>
      </c>
      <c r="V131" s="572" t="s">
        <v>9836</v>
      </c>
    </row>
    <row r="132" spans="2:22" x14ac:dyDescent="0.3">
      <c r="B132" s="567" t="s">
        <v>9403</v>
      </c>
      <c r="C132" s="567" t="s">
        <v>9404</v>
      </c>
      <c r="D132" s="567" t="s">
        <v>9830</v>
      </c>
      <c r="E132" s="567" t="s">
        <v>9831</v>
      </c>
      <c r="F132" s="569">
        <v>85000</v>
      </c>
      <c r="G132" s="570">
        <v>45565</v>
      </c>
      <c r="H132" s="568" t="s">
        <v>2397</v>
      </c>
      <c r="I132" s="567">
        <v>-21250</v>
      </c>
      <c r="J132" s="571" t="s">
        <v>9841</v>
      </c>
      <c r="K132" s="567" t="s">
        <v>9747</v>
      </c>
      <c r="L132" s="567" t="s">
        <v>9747</v>
      </c>
      <c r="M132" s="572" t="s">
        <v>9804</v>
      </c>
      <c r="N132" s="572">
        <v>1.058043632050192</v>
      </c>
      <c r="O132" s="573">
        <v>89933.70872426634</v>
      </c>
      <c r="P132" s="574">
        <v>67450.281543199759</v>
      </c>
      <c r="Q132" s="572" t="s">
        <v>9834</v>
      </c>
      <c r="R132" s="572" t="s">
        <v>2394</v>
      </c>
      <c r="S132" s="572" t="s">
        <v>9835</v>
      </c>
      <c r="T132" s="572" t="s">
        <v>9834</v>
      </c>
      <c r="U132" s="572" t="s">
        <v>9747</v>
      </c>
      <c r="V132" s="572" t="s">
        <v>9836</v>
      </c>
    </row>
    <row r="133" spans="2:22" x14ac:dyDescent="0.3">
      <c r="B133" s="567" t="s">
        <v>9405</v>
      </c>
      <c r="C133" s="567" t="s">
        <v>9404</v>
      </c>
      <c r="D133" s="567" t="s">
        <v>9830</v>
      </c>
      <c r="E133" s="567" t="s">
        <v>9831</v>
      </c>
      <c r="F133" s="569">
        <v>84999.95</v>
      </c>
      <c r="G133" s="570">
        <v>45565</v>
      </c>
      <c r="H133" s="568" t="s">
        <v>2397</v>
      </c>
      <c r="I133" s="567">
        <v>-21249.99</v>
      </c>
      <c r="J133" s="571" t="s">
        <v>9841</v>
      </c>
      <c r="K133" s="567" t="s">
        <v>9747</v>
      </c>
      <c r="L133" s="567" t="s">
        <v>9747</v>
      </c>
      <c r="M133" s="572" t="s">
        <v>9804</v>
      </c>
      <c r="N133" s="572">
        <v>1.058043632050192</v>
      </c>
      <c r="O133" s="573">
        <v>89933.655822084736</v>
      </c>
      <c r="P133" s="574">
        <v>67450.239221454467</v>
      </c>
      <c r="Q133" s="572" t="s">
        <v>9834</v>
      </c>
      <c r="R133" s="572" t="s">
        <v>2394</v>
      </c>
      <c r="S133" s="572" t="s">
        <v>9835</v>
      </c>
      <c r="T133" s="572" t="s">
        <v>9834</v>
      </c>
      <c r="U133" s="572" t="s">
        <v>9747</v>
      </c>
      <c r="V133" s="572" t="s">
        <v>9836</v>
      </c>
    </row>
    <row r="134" spans="2:22" x14ac:dyDescent="0.3">
      <c r="B134" s="567" t="s">
        <v>9406</v>
      </c>
      <c r="C134" s="567" t="s">
        <v>9404</v>
      </c>
      <c r="D134" s="567" t="s">
        <v>9830</v>
      </c>
      <c r="E134" s="567" t="s">
        <v>9831</v>
      </c>
      <c r="F134" s="569">
        <v>85000</v>
      </c>
      <c r="G134" s="570">
        <v>45565</v>
      </c>
      <c r="H134" s="568" t="s">
        <v>2397</v>
      </c>
      <c r="I134" s="567">
        <v>-21250</v>
      </c>
      <c r="J134" s="571" t="s">
        <v>9841</v>
      </c>
      <c r="K134" s="567" t="s">
        <v>9747</v>
      </c>
      <c r="L134" s="567" t="s">
        <v>9747</v>
      </c>
      <c r="M134" s="572" t="s">
        <v>9804</v>
      </c>
      <c r="N134" s="572">
        <v>1.058043632050192</v>
      </c>
      <c r="O134" s="573">
        <v>89933.70872426634</v>
      </c>
      <c r="P134" s="574">
        <v>67450.281543199759</v>
      </c>
      <c r="Q134" s="572" t="s">
        <v>9834</v>
      </c>
      <c r="R134" s="572" t="s">
        <v>2394</v>
      </c>
      <c r="S134" s="572" t="s">
        <v>9835</v>
      </c>
      <c r="T134" s="572" t="s">
        <v>9834</v>
      </c>
      <c r="U134" s="572" t="s">
        <v>9747</v>
      </c>
      <c r="V134" s="572" t="s">
        <v>9836</v>
      </c>
    </row>
    <row r="135" spans="2:22" x14ac:dyDescent="0.3">
      <c r="B135" s="567" t="s">
        <v>9407</v>
      </c>
      <c r="C135" s="567" t="s">
        <v>9408</v>
      </c>
      <c r="D135" s="567" t="s">
        <v>9830</v>
      </c>
      <c r="E135" s="567" t="s">
        <v>9831</v>
      </c>
      <c r="F135" s="569">
        <v>209471.5</v>
      </c>
      <c r="G135" s="570">
        <v>45565</v>
      </c>
      <c r="H135" s="568" t="s">
        <v>2397</v>
      </c>
      <c r="I135" s="567">
        <v>-52367.87</v>
      </c>
      <c r="J135" s="571" t="s">
        <v>9842</v>
      </c>
      <c r="K135" s="567" t="s">
        <v>9747</v>
      </c>
      <c r="L135" s="567" t="s">
        <v>9747</v>
      </c>
      <c r="M135" s="572" t="s">
        <v>9804</v>
      </c>
      <c r="N135" s="572">
        <v>1.058043632050192</v>
      </c>
      <c r="O135" s="573">
        <v>221629.98667100191</v>
      </c>
      <c r="P135" s="574">
        <v>166222.49529346949</v>
      </c>
      <c r="Q135" s="572" t="s">
        <v>9834</v>
      </c>
      <c r="R135" s="572" t="s">
        <v>2394</v>
      </c>
      <c r="S135" s="572" t="s">
        <v>9835</v>
      </c>
      <c r="T135" s="572" t="s">
        <v>9834</v>
      </c>
      <c r="U135" s="572" t="s">
        <v>9747</v>
      </c>
      <c r="V135" s="572" t="s">
        <v>9836</v>
      </c>
    </row>
    <row r="136" spans="2:22" x14ac:dyDescent="0.3">
      <c r="B136" s="567" t="s">
        <v>9843</v>
      </c>
      <c r="C136" s="567" t="s">
        <v>9844</v>
      </c>
      <c r="D136" s="567" t="s">
        <v>6647</v>
      </c>
      <c r="E136" s="567" t="s">
        <v>6648</v>
      </c>
      <c r="F136" s="569">
        <v>1336680.8400000001</v>
      </c>
      <c r="G136" s="570">
        <v>45838</v>
      </c>
      <c r="H136" s="568" t="s">
        <v>2397</v>
      </c>
      <c r="I136" s="567">
        <v>-133668.07999999999</v>
      </c>
      <c r="J136" s="571" t="s">
        <v>9845</v>
      </c>
      <c r="K136" s="567" t="s">
        <v>9810</v>
      </c>
      <c r="L136" s="567" t="s">
        <v>9846</v>
      </c>
      <c r="M136" s="572" t="s">
        <v>9847</v>
      </c>
      <c r="N136" s="572">
        <v>1.0123506591713081</v>
      </c>
      <c r="O136" s="573">
        <v>1353189.7294756579</v>
      </c>
      <c r="P136" s="574">
        <v>1217870.760577495</v>
      </c>
      <c r="Q136" s="572" t="s">
        <v>9813</v>
      </c>
      <c r="R136" s="572" t="e">
        <v>#N/A</v>
      </c>
      <c r="S136" s="572" t="s">
        <v>9848</v>
      </c>
      <c r="T136" s="572" t="s">
        <v>9813</v>
      </c>
      <c r="U136" s="572" t="s">
        <v>9790</v>
      </c>
      <c r="V136" s="572" t="s">
        <v>9815</v>
      </c>
    </row>
    <row r="137" spans="2:22" x14ac:dyDescent="0.3">
      <c r="B137" s="567" t="s">
        <v>9849</v>
      </c>
      <c r="C137" s="567" t="s">
        <v>9850</v>
      </c>
      <c r="D137" s="567" t="s">
        <v>2329</v>
      </c>
      <c r="E137" s="567" t="s">
        <v>2330</v>
      </c>
      <c r="F137" s="569">
        <v>2634683.65</v>
      </c>
      <c r="G137" s="570">
        <v>46022</v>
      </c>
      <c r="H137" s="568" t="s">
        <v>2331</v>
      </c>
      <c r="I137" s="567">
        <v>0</v>
      </c>
      <c r="J137" s="571" t="s">
        <v>9851</v>
      </c>
      <c r="K137" s="567" t="s">
        <v>9746</v>
      </c>
      <c r="M137" s="572" t="s">
        <v>9812</v>
      </c>
      <c r="N137" s="572">
        <v>1</v>
      </c>
      <c r="O137" s="573">
        <v>2634683.65</v>
      </c>
      <c r="P137" s="574">
        <v>2634683.65</v>
      </c>
      <c r="Q137" s="572" t="s">
        <v>9852</v>
      </c>
      <c r="R137" s="572" t="e">
        <v>#N/A</v>
      </c>
      <c r="S137" s="572" t="s">
        <v>9853</v>
      </c>
      <c r="T137" s="572" t="s">
        <v>9852</v>
      </c>
      <c r="U137" s="572" t="s">
        <v>9757</v>
      </c>
      <c r="V137" s="572" t="s">
        <v>9757</v>
      </c>
    </row>
    <row r="138" spans="2:22" x14ac:dyDescent="0.3">
      <c r="B138" s="567" t="s">
        <v>9854</v>
      </c>
      <c r="C138" s="567" t="s">
        <v>9850</v>
      </c>
      <c r="D138" s="567" t="s">
        <v>2419</v>
      </c>
      <c r="E138" s="567" t="s">
        <v>2330</v>
      </c>
      <c r="F138" s="569">
        <v>1148889.6599999999</v>
      </c>
      <c r="G138" s="570">
        <v>46022</v>
      </c>
      <c r="H138" s="568" t="s">
        <v>2331</v>
      </c>
      <c r="I138" s="567">
        <v>0</v>
      </c>
      <c r="J138" s="571" t="s">
        <v>9851</v>
      </c>
      <c r="K138" s="567" t="s">
        <v>9746</v>
      </c>
      <c r="M138" s="572" t="s">
        <v>9812</v>
      </c>
      <c r="N138" s="572">
        <v>1</v>
      </c>
      <c r="O138" s="573">
        <v>1148889.6599999999</v>
      </c>
      <c r="P138" s="574">
        <v>1148889.6599999999</v>
      </c>
      <c r="Q138" s="572" t="s">
        <v>9852</v>
      </c>
      <c r="R138" s="572" t="e">
        <v>#N/A</v>
      </c>
      <c r="S138" s="572" t="s">
        <v>9853</v>
      </c>
      <c r="T138" s="572" t="s">
        <v>9852</v>
      </c>
      <c r="U138" s="572" t="s">
        <v>9757</v>
      </c>
      <c r="V138" s="572" t="s">
        <v>9757</v>
      </c>
    </row>
    <row r="139" spans="2:22" x14ac:dyDescent="0.3">
      <c r="B139" s="567" t="s">
        <v>9855</v>
      </c>
      <c r="C139" s="567" t="s">
        <v>9850</v>
      </c>
      <c r="D139" s="567" t="s">
        <v>6688</v>
      </c>
      <c r="E139" s="567" t="s">
        <v>6648</v>
      </c>
      <c r="F139" s="569">
        <v>1482089.06</v>
      </c>
      <c r="G139" s="570">
        <v>46022</v>
      </c>
      <c r="H139" s="568" t="s">
        <v>2331</v>
      </c>
      <c r="I139" s="567">
        <v>0</v>
      </c>
      <c r="J139" s="571" t="s">
        <v>9851</v>
      </c>
      <c r="K139" s="567" t="s">
        <v>9746</v>
      </c>
      <c r="M139" s="572" t="s">
        <v>9812</v>
      </c>
      <c r="N139" s="572">
        <v>1</v>
      </c>
      <c r="O139" s="573">
        <v>1482089.06</v>
      </c>
      <c r="P139" s="574">
        <v>1482089.06</v>
      </c>
      <c r="Q139" s="572" t="s">
        <v>9852</v>
      </c>
      <c r="R139" s="572" t="e">
        <v>#N/A</v>
      </c>
      <c r="S139" s="572" t="s">
        <v>9853</v>
      </c>
      <c r="T139" s="572" t="s">
        <v>9852</v>
      </c>
      <c r="U139" s="572" t="s">
        <v>9757</v>
      </c>
      <c r="V139" s="572" t="s">
        <v>9757</v>
      </c>
    </row>
    <row r="140" spans="2:22" x14ac:dyDescent="0.3">
      <c r="B140" s="567" t="s">
        <v>6638</v>
      </c>
      <c r="C140" s="567" t="s">
        <v>6639</v>
      </c>
      <c r="D140" s="567" t="s">
        <v>9785</v>
      </c>
      <c r="E140" s="567" t="s">
        <v>6640</v>
      </c>
      <c r="F140" s="569">
        <v>1431108.6</v>
      </c>
      <c r="G140" s="570">
        <v>43009</v>
      </c>
      <c r="H140" s="568" t="s">
        <v>2331</v>
      </c>
      <c r="I140" s="567">
        <v>-703268.83000000042</v>
      </c>
      <c r="J140" s="571" t="s">
        <v>9786</v>
      </c>
      <c r="K140" s="567" t="s">
        <v>9747</v>
      </c>
      <c r="L140" s="567" t="s">
        <v>9747</v>
      </c>
      <c r="M140" s="572" t="s">
        <v>9787</v>
      </c>
      <c r="N140" s="572">
        <v>1.8783972188132469</v>
      </c>
      <c r="O140" s="573">
        <v>2688190.41405972</v>
      </c>
      <c r="P140" s="574">
        <v>1367172.1997096741</v>
      </c>
      <c r="Q140" s="572" t="s">
        <v>9785</v>
      </c>
      <c r="R140" s="572" t="s">
        <v>80</v>
      </c>
      <c r="S140" s="572" t="s">
        <v>80</v>
      </c>
      <c r="T140" s="572" t="s">
        <v>9756</v>
      </c>
      <c r="U140" s="572" t="s">
        <v>9747</v>
      </c>
      <c r="V140" s="572" t="s">
        <v>9785</v>
      </c>
    </row>
    <row r="141" spans="2:22" x14ac:dyDescent="0.3">
      <c r="B141" s="567" t="s">
        <v>9856</v>
      </c>
      <c r="C141" s="567" t="s">
        <v>9857</v>
      </c>
      <c r="D141" s="567" t="s">
        <v>6647</v>
      </c>
      <c r="E141" s="567" t="s">
        <v>6648</v>
      </c>
      <c r="F141" s="569">
        <v>595465.49</v>
      </c>
      <c r="G141" s="570">
        <v>46022</v>
      </c>
      <c r="H141" s="568" t="s">
        <v>8458</v>
      </c>
      <c r="I141" s="567">
        <v>0</v>
      </c>
      <c r="J141" s="571" t="s">
        <v>9858</v>
      </c>
      <c r="K141" s="567" t="s">
        <v>9757</v>
      </c>
      <c r="M141" s="572" t="s">
        <v>9812</v>
      </c>
      <c r="N141" s="572">
        <v>1</v>
      </c>
      <c r="O141" s="573">
        <v>595465.49</v>
      </c>
      <c r="P141" s="574">
        <v>595465.49</v>
      </c>
      <c r="Q141" s="572" t="s">
        <v>9852</v>
      </c>
      <c r="R141" s="572" t="e">
        <v>#N/A</v>
      </c>
      <c r="S141" s="572" t="s">
        <v>9859</v>
      </c>
      <c r="T141" s="572" t="s">
        <v>9852</v>
      </c>
      <c r="U141" s="572" t="s">
        <v>9757</v>
      </c>
      <c r="V141" s="572" t="s">
        <v>9757</v>
      </c>
    </row>
    <row r="142" spans="2:22" x14ac:dyDescent="0.3">
      <c r="B142" s="567" t="s">
        <v>9860</v>
      </c>
      <c r="C142" s="567" t="s">
        <v>9857</v>
      </c>
      <c r="D142" s="567" t="s">
        <v>2419</v>
      </c>
      <c r="E142" s="567" t="s">
        <v>2330</v>
      </c>
      <c r="F142" s="569">
        <v>2208634.37</v>
      </c>
      <c r="G142" s="570">
        <v>46022</v>
      </c>
      <c r="H142" s="568" t="s">
        <v>9861</v>
      </c>
      <c r="I142" s="567">
        <v>0</v>
      </c>
      <c r="J142" s="571" t="s">
        <v>9862</v>
      </c>
      <c r="K142" s="567" t="s">
        <v>9863</v>
      </c>
      <c r="M142" s="572" t="s">
        <v>9812</v>
      </c>
      <c r="N142" s="572">
        <v>1</v>
      </c>
      <c r="O142" s="573">
        <v>2208634.37</v>
      </c>
      <c r="P142" s="574">
        <v>2208634.37</v>
      </c>
      <c r="Q142" s="572" t="s">
        <v>9852</v>
      </c>
      <c r="R142" s="572" t="e">
        <v>#N/A</v>
      </c>
      <c r="S142" s="572" t="s">
        <v>9859</v>
      </c>
      <c r="T142" s="572" t="s">
        <v>9852</v>
      </c>
      <c r="U142" s="572" t="s">
        <v>9864</v>
      </c>
      <c r="V142" s="572" t="s">
        <v>9757</v>
      </c>
    </row>
    <row r="143" spans="2:22" x14ac:dyDescent="0.3">
      <c r="B143" s="567" t="s">
        <v>9865</v>
      </c>
      <c r="C143" s="567" t="s">
        <v>8564</v>
      </c>
      <c r="D143" s="567" t="s">
        <v>2407</v>
      </c>
      <c r="E143" s="567" t="s">
        <v>2330</v>
      </c>
      <c r="F143" s="569">
        <v>1085245.6100000001</v>
      </c>
      <c r="G143" s="570">
        <v>45930</v>
      </c>
      <c r="H143" s="568" t="s">
        <v>2331</v>
      </c>
      <c r="I143" s="567">
        <v>-9043.7100000000009</v>
      </c>
      <c r="J143" s="571" t="s">
        <v>9866</v>
      </c>
      <c r="K143" s="567" t="s">
        <v>9746</v>
      </c>
      <c r="M143" s="572" t="s">
        <v>9867</v>
      </c>
      <c r="N143" s="572">
        <v>1.006010278486654</v>
      </c>
      <c r="O143" s="573">
        <v>1091768.2383425189</v>
      </c>
      <c r="P143" s="574">
        <v>1082670.173126867</v>
      </c>
      <c r="Q143" s="572" t="s">
        <v>9852</v>
      </c>
      <c r="R143" s="572" t="e">
        <v>#N/A</v>
      </c>
      <c r="S143" s="572" t="s">
        <v>9859</v>
      </c>
      <c r="T143" s="572" t="s">
        <v>9852</v>
      </c>
      <c r="U143" s="572" t="s">
        <v>9757</v>
      </c>
      <c r="V143" s="572" t="s">
        <v>9757</v>
      </c>
    </row>
    <row r="144" spans="2:22" x14ac:dyDescent="0.3">
      <c r="B144" s="567" t="s">
        <v>9868</v>
      </c>
      <c r="C144" s="567" t="s">
        <v>9857</v>
      </c>
      <c r="D144" s="567" t="s">
        <v>2887</v>
      </c>
      <c r="E144" s="567" t="s">
        <v>2330</v>
      </c>
      <c r="F144" s="569">
        <v>698839.99</v>
      </c>
      <c r="G144" s="570">
        <v>46022</v>
      </c>
      <c r="H144" s="568" t="s">
        <v>9869</v>
      </c>
      <c r="I144" s="567">
        <v>0</v>
      </c>
      <c r="J144" s="571" t="s">
        <v>9858</v>
      </c>
      <c r="K144" s="567" t="s">
        <v>9757</v>
      </c>
      <c r="M144" s="572" t="s">
        <v>9812</v>
      </c>
      <c r="N144" s="572">
        <v>1</v>
      </c>
      <c r="O144" s="573">
        <v>698839.99</v>
      </c>
      <c r="P144" s="574">
        <v>698839.99</v>
      </c>
      <c r="Q144" s="572" t="s">
        <v>9852</v>
      </c>
      <c r="R144" s="572" t="e">
        <v>#N/A</v>
      </c>
      <c r="S144" s="572" t="s">
        <v>9859</v>
      </c>
      <c r="T144" s="572" t="s">
        <v>9852</v>
      </c>
      <c r="U144" s="572" t="s">
        <v>9757</v>
      </c>
      <c r="V144" s="572" t="s">
        <v>9757</v>
      </c>
    </row>
    <row r="145" spans="2:22" x14ac:dyDescent="0.3">
      <c r="B145" s="567" t="s">
        <v>9154</v>
      </c>
      <c r="C145" s="567" t="s">
        <v>9155</v>
      </c>
      <c r="D145" s="567" t="s">
        <v>2407</v>
      </c>
      <c r="E145" s="567" t="s">
        <v>2330</v>
      </c>
      <c r="F145" s="569">
        <v>1824143.69</v>
      </c>
      <c r="G145" s="570">
        <v>45473</v>
      </c>
      <c r="H145" s="568" t="s">
        <v>2331</v>
      </c>
      <c r="I145" s="567">
        <v>-91207.18</v>
      </c>
      <c r="J145" s="571" t="s">
        <v>9870</v>
      </c>
      <c r="K145" s="567" t="s">
        <v>9746</v>
      </c>
      <c r="L145" s="567" t="s">
        <v>9747</v>
      </c>
      <c r="M145" s="572" t="s">
        <v>9754</v>
      </c>
      <c r="N145" s="572">
        <v>1.072205236602338</v>
      </c>
      <c r="O145" s="573">
        <v>1955856.416733112</v>
      </c>
      <c r="P145" s="574">
        <v>1858063.60072138</v>
      </c>
      <c r="Q145" s="572" t="s">
        <v>9852</v>
      </c>
      <c r="R145" s="572" t="s">
        <v>87</v>
      </c>
      <c r="S145" s="572" t="s">
        <v>9871</v>
      </c>
      <c r="T145" s="572" t="s">
        <v>9852</v>
      </c>
      <c r="U145" s="572" t="s">
        <v>9757</v>
      </c>
      <c r="V145" s="572" t="s">
        <v>9757</v>
      </c>
    </row>
    <row r="146" spans="2:22" x14ac:dyDescent="0.3">
      <c r="B146" s="567" t="s">
        <v>9700</v>
      </c>
      <c r="C146" s="567" t="s">
        <v>8564</v>
      </c>
      <c r="D146" s="567" t="s">
        <v>2336</v>
      </c>
      <c r="E146" s="567" t="s">
        <v>2330</v>
      </c>
      <c r="F146" s="569">
        <v>17091595.899999999</v>
      </c>
      <c r="G146" s="570">
        <v>45657</v>
      </c>
      <c r="H146" s="568" t="s">
        <v>2331</v>
      </c>
      <c r="I146" s="567">
        <v>-569719.8600000001</v>
      </c>
      <c r="J146" s="571" t="s">
        <v>9872</v>
      </c>
      <c r="K146" s="567" t="s">
        <v>9746</v>
      </c>
      <c r="M146" s="572" t="s">
        <v>9784</v>
      </c>
      <c r="N146" s="572">
        <v>1.042643475811563</v>
      </c>
      <c r="O146" s="573">
        <v>17820440.956342649</v>
      </c>
      <c r="P146" s="574">
        <v>17226426.261273369</v>
      </c>
      <c r="Q146" s="572" t="s">
        <v>9852</v>
      </c>
      <c r="R146" s="572" t="s">
        <v>87</v>
      </c>
      <c r="S146" s="572" t="s">
        <v>9873</v>
      </c>
      <c r="T146" s="572" t="s">
        <v>9852</v>
      </c>
      <c r="U146" s="572" t="s">
        <v>9757</v>
      </c>
      <c r="V146" s="572" t="s">
        <v>9757</v>
      </c>
    </row>
    <row r="147" spans="2:22" x14ac:dyDescent="0.3">
      <c r="B147" s="567" t="s">
        <v>9699</v>
      </c>
      <c r="C147" s="567" t="s">
        <v>8564</v>
      </c>
      <c r="D147" s="567" t="s">
        <v>2336</v>
      </c>
      <c r="E147" s="567" t="s">
        <v>2330</v>
      </c>
      <c r="F147" s="569">
        <v>574507.43000000005</v>
      </c>
      <c r="G147" s="570">
        <v>45657</v>
      </c>
      <c r="H147" s="568" t="s">
        <v>2331</v>
      </c>
      <c r="I147" s="567">
        <v>-19150.25</v>
      </c>
      <c r="J147" s="571" t="s">
        <v>9872</v>
      </c>
      <c r="K147" s="567" t="s">
        <v>9746</v>
      </c>
      <c r="M147" s="572" t="s">
        <v>9784</v>
      </c>
      <c r="N147" s="572">
        <v>1.042643475811563</v>
      </c>
      <c r="O147" s="573">
        <v>599006.42369476799</v>
      </c>
      <c r="P147" s="574">
        <v>579039.54047210771</v>
      </c>
      <c r="Q147" s="572" t="s">
        <v>9852</v>
      </c>
      <c r="R147" s="572" t="s">
        <v>87</v>
      </c>
      <c r="S147" s="572" t="s">
        <v>9873</v>
      </c>
      <c r="T147" s="572" t="s">
        <v>9852</v>
      </c>
      <c r="U147" s="572" t="s">
        <v>9757</v>
      </c>
      <c r="V147" s="572" t="s">
        <v>9757</v>
      </c>
    </row>
    <row r="148" spans="2:22" x14ac:dyDescent="0.3">
      <c r="B148" s="567" t="s">
        <v>9698</v>
      </c>
      <c r="C148" s="567" t="s">
        <v>8564</v>
      </c>
      <c r="D148" s="567" t="s">
        <v>2336</v>
      </c>
      <c r="E148" s="567" t="s">
        <v>2330</v>
      </c>
      <c r="F148" s="569">
        <v>5601447.3899999997</v>
      </c>
      <c r="G148" s="570">
        <v>45657</v>
      </c>
      <c r="H148" s="568" t="s">
        <v>2331</v>
      </c>
      <c r="I148" s="567">
        <v>-186714.91</v>
      </c>
      <c r="J148" s="571" t="s">
        <v>9872</v>
      </c>
      <c r="K148" s="567" t="s">
        <v>9746</v>
      </c>
      <c r="M148" s="572" t="s">
        <v>9784</v>
      </c>
      <c r="N148" s="572">
        <v>1.042643475811563</v>
      </c>
      <c r="O148" s="573">
        <v>5840312.5762852049</v>
      </c>
      <c r="P148" s="574">
        <v>5645635.4935369622</v>
      </c>
      <c r="Q148" s="572" t="s">
        <v>9852</v>
      </c>
      <c r="R148" s="572" t="s">
        <v>87</v>
      </c>
      <c r="S148" s="572" t="s">
        <v>9873</v>
      </c>
      <c r="T148" s="572" t="s">
        <v>9852</v>
      </c>
      <c r="U148" s="572" t="s">
        <v>9757</v>
      </c>
      <c r="V148" s="572" t="s">
        <v>9757</v>
      </c>
    </row>
    <row r="149" spans="2:22" x14ac:dyDescent="0.3">
      <c r="B149" s="567" t="s">
        <v>9396</v>
      </c>
      <c r="C149" s="567" t="s">
        <v>8564</v>
      </c>
      <c r="D149" s="567" t="s">
        <v>2336</v>
      </c>
      <c r="E149" s="567" t="s">
        <v>2330</v>
      </c>
      <c r="F149" s="569">
        <v>11293126.5</v>
      </c>
      <c r="G149" s="570">
        <v>45565</v>
      </c>
      <c r="H149" s="568" t="s">
        <v>2331</v>
      </c>
      <c r="I149" s="567">
        <v>-470546.93999999989</v>
      </c>
      <c r="J149" s="571" t="s">
        <v>9872</v>
      </c>
      <c r="K149" s="567" t="s">
        <v>9746</v>
      </c>
      <c r="L149" s="567" t="s">
        <v>9747</v>
      </c>
      <c r="M149" s="572" t="s">
        <v>9804</v>
      </c>
      <c r="N149" s="572">
        <v>1.058043632050192</v>
      </c>
      <c r="O149" s="573">
        <v>11948620.579262281</v>
      </c>
      <c r="P149" s="574">
        <v>11450761.38581457</v>
      </c>
      <c r="Q149" s="572" t="s">
        <v>9852</v>
      </c>
      <c r="R149" s="572" t="s">
        <v>87</v>
      </c>
      <c r="S149" s="572" t="s">
        <v>9873</v>
      </c>
      <c r="T149" s="572" t="s">
        <v>9852</v>
      </c>
      <c r="U149" s="572" t="s">
        <v>9757</v>
      </c>
      <c r="V149" s="572" t="s">
        <v>9757</v>
      </c>
    </row>
    <row r="150" spans="2:22" x14ac:dyDescent="0.3">
      <c r="B150" s="567" t="s">
        <v>9395</v>
      </c>
      <c r="C150" s="567" t="s">
        <v>8564</v>
      </c>
      <c r="D150" s="567" t="s">
        <v>2336</v>
      </c>
      <c r="E150" s="567" t="s">
        <v>2330</v>
      </c>
      <c r="F150" s="569">
        <v>4517250.5999999996</v>
      </c>
      <c r="G150" s="570">
        <v>45565</v>
      </c>
      <c r="H150" s="568" t="s">
        <v>2331</v>
      </c>
      <c r="I150" s="567">
        <v>-188218.78</v>
      </c>
      <c r="J150" s="571" t="s">
        <v>9872</v>
      </c>
      <c r="K150" s="567" t="s">
        <v>9746</v>
      </c>
      <c r="L150" s="567" t="s">
        <v>9747</v>
      </c>
      <c r="M150" s="572" t="s">
        <v>9804</v>
      </c>
      <c r="N150" s="572">
        <v>1.058043632050192</v>
      </c>
      <c r="O150" s="573">
        <v>4779448.2317049094</v>
      </c>
      <c r="P150" s="574">
        <v>4580304.5500936536</v>
      </c>
      <c r="Q150" s="572" t="s">
        <v>9852</v>
      </c>
      <c r="R150" s="572" t="s">
        <v>87</v>
      </c>
      <c r="S150" s="572" t="s">
        <v>9873</v>
      </c>
      <c r="T150" s="572" t="s">
        <v>9852</v>
      </c>
      <c r="U150" s="572" t="s">
        <v>9757</v>
      </c>
      <c r="V150" s="572" t="s">
        <v>9757</v>
      </c>
    </row>
    <row r="151" spans="2:22" x14ac:dyDescent="0.3">
      <c r="B151" s="567" t="s">
        <v>9392</v>
      </c>
      <c r="C151" s="567" t="s">
        <v>9393</v>
      </c>
      <c r="D151" s="567" t="s">
        <v>2336</v>
      </c>
      <c r="E151" s="567" t="s">
        <v>2330</v>
      </c>
      <c r="F151" s="569">
        <v>505800.2</v>
      </c>
      <c r="G151" s="570">
        <v>45565</v>
      </c>
      <c r="H151" s="568" t="s">
        <v>9874</v>
      </c>
      <c r="I151" s="567">
        <v>-126120.32000000001</v>
      </c>
      <c r="J151" s="571" t="s">
        <v>9875</v>
      </c>
      <c r="K151" s="567" t="s">
        <v>9746</v>
      </c>
      <c r="L151" s="567" t="s">
        <v>9747</v>
      </c>
      <c r="M151" s="572" t="s">
        <v>9804</v>
      </c>
      <c r="N151" s="572">
        <v>1.058043632050192</v>
      </c>
      <c r="O151" s="573">
        <v>535158.68069971364</v>
      </c>
      <c r="P151" s="574">
        <v>401717.87925158121</v>
      </c>
      <c r="Q151" s="572" t="s">
        <v>9852</v>
      </c>
      <c r="R151" s="572" t="s">
        <v>87</v>
      </c>
      <c r="S151" s="572" t="s">
        <v>9873</v>
      </c>
      <c r="T151" s="572" t="s">
        <v>9852</v>
      </c>
      <c r="U151" s="572" t="s">
        <v>9757</v>
      </c>
      <c r="V151" s="572" t="s">
        <v>9757</v>
      </c>
    </row>
    <row r="152" spans="2:22" x14ac:dyDescent="0.3">
      <c r="B152" s="567" t="s">
        <v>9241</v>
      </c>
      <c r="C152" s="567" t="s">
        <v>9236</v>
      </c>
      <c r="D152" s="567" t="s">
        <v>2336</v>
      </c>
      <c r="E152" s="567" t="s">
        <v>2330</v>
      </c>
      <c r="F152" s="569">
        <v>456130.2</v>
      </c>
      <c r="G152" s="570">
        <v>45473</v>
      </c>
      <c r="H152" s="568" t="s">
        <v>2331</v>
      </c>
      <c r="I152" s="567">
        <v>-22806.51</v>
      </c>
      <c r="J152" s="571" t="s">
        <v>9876</v>
      </c>
      <c r="K152" s="567" t="s">
        <v>9746</v>
      </c>
      <c r="L152" s="567" t="s">
        <v>9747</v>
      </c>
      <c r="M152" s="572" t="s">
        <v>9754</v>
      </c>
      <c r="N152" s="572">
        <v>1.072205236602338</v>
      </c>
      <c r="O152" s="573">
        <v>489065.18901247182</v>
      </c>
      <c r="P152" s="574">
        <v>464611.92956184823</v>
      </c>
      <c r="Q152" s="572" t="s">
        <v>9852</v>
      </c>
      <c r="R152" s="572" t="s">
        <v>87</v>
      </c>
      <c r="S152" s="572" t="s">
        <v>9873</v>
      </c>
      <c r="T152" s="572" t="s">
        <v>9852</v>
      </c>
      <c r="U152" s="572" t="s">
        <v>9757</v>
      </c>
      <c r="V152" s="572" t="s">
        <v>9757</v>
      </c>
    </row>
    <row r="153" spans="2:22" x14ac:dyDescent="0.3">
      <c r="B153" s="567" t="s">
        <v>9240</v>
      </c>
      <c r="C153" s="567" t="s">
        <v>9236</v>
      </c>
      <c r="D153" s="567" t="s">
        <v>2336</v>
      </c>
      <c r="E153" s="567" t="s">
        <v>2330</v>
      </c>
      <c r="F153" s="569">
        <v>456130.2</v>
      </c>
      <c r="G153" s="570">
        <v>45473</v>
      </c>
      <c r="H153" s="568" t="s">
        <v>2331</v>
      </c>
      <c r="I153" s="567">
        <v>-22806.51</v>
      </c>
      <c r="J153" s="571" t="s">
        <v>9876</v>
      </c>
      <c r="K153" s="567" t="s">
        <v>9746</v>
      </c>
      <c r="L153" s="567" t="s">
        <v>9747</v>
      </c>
      <c r="M153" s="572" t="s">
        <v>9754</v>
      </c>
      <c r="N153" s="572">
        <v>1.072205236602338</v>
      </c>
      <c r="O153" s="573">
        <v>489065.18901247182</v>
      </c>
      <c r="P153" s="574">
        <v>464611.92956184823</v>
      </c>
      <c r="Q153" s="572" t="s">
        <v>9852</v>
      </c>
      <c r="R153" s="572" t="s">
        <v>87</v>
      </c>
      <c r="S153" s="572" t="s">
        <v>9873</v>
      </c>
      <c r="T153" s="572" t="s">
        <v>9852</v>
      </c>
      <c r="U153" s="572" t="s">
        <v>9757</v>
      </c>
      <c r="V153" s="572" t="s">
        <v>9757</v>
      </c>
    </row>
    <row r="154" spans="2:22" x14ac:dyDescent="0.3">
      <c r="B154" s="567" t="s">
        <v>9239</v>
      </c>
      <c r="C154" s="567" t="s">
        <v>9236</v>
      </c>
      <c r="D154" s="567" t="s">
        <v>2336</v>
      </c>
      <c r="E154" s="567" t="s">
        <v>2330</v>
      </c>
      <c r="F154" s="569">
        <v>456130.2</v>
      </c>
      <c r="G154" s="570">
        <v>45473</v>
      </c>
      <c r="H154" s="568" t="s">
        <v>2331</v>
      </c>
      <c r="I154" s="567">
        <v>-22806.51</v>
      </c>
      <c r="J154" s="571" t="s">
        <v>9876</v>
      </c>
      <c r="K154" s="567" t="s">
        <v>9746</v>
      </c>
      <c r="L154" s="567" t="s">
        <v>9747</v>
      </c>
      <c r="M154" s="572" t="s">
        <v>9754</v>
      </c>
      <c r="N154" s="572">
        <v>1.072205236602338</v>
      </c>
      <c r="O154" s="573">
        <v>489065.18901247182</v>
      </c>
      <c r="P154" s="574">
        <v>464611.92956184823</v>
      </c>
      <c r="Q154" s="572" t="s">
        <v>9852</v>
      </c>
      <c r="R154" s="572" t="s">
        <v>87</v>
      </c>
      <c r="S154" s="572" t="s">
        <v>9873</v>
      </c>
      <c r="T154" s="572" t="s">
        <v>9852</v>
      </c>
      <c r="U154" s="572" t="s">
        <v>9757</v>
      </c>
      <c r="V154" s="572" t="s">
        <v>9757</v>
      </c>
    </row>
    <row r="155" spans="2:22" x14ac:dyDescent="0.3">
      <c r="B155" s="567" t="s">
        <v>9238</v>
      </c>
      <c r="C155" s="567" t="s">
        <v>9236</v>
      </c>
      <c r="D155" s="567" t="s">
        <v>2336</v>
      </c>
      <c r="E155" s="567" t="s">
        <v>2330</v>
      </c>
      <c r="F155" s="569">
        <v>456130.2</v>
      </c>
      <c r="G155" s="570">
        <v>45473</v>
      </c>
      <c r="H155" s="568" t="s">
        <v>2331</v>
      </c>
      <c r="I155" s="567">
        <v>-22806.51</v>
      </c>
      <c r="J155" s="571" t="s">
        <v>9876</v>
      </c>
      <c r="K155" s="567" t="s">
        <v>9746</v>
      </c>
      <c r="L155" s="567" t="s">
        <v>9747</v>
      </c>
      <c r="M155" s="572" t="s">
        <v>9754</v>
      </c>
      <c r="N155" s="572">
        <v>1.072205236602338</v>
      </c>
      <c r="O155" s="573">
        <v>489065.18901247182</v>
      </c>
      <c r="P155" s="574">
        <v>464611.92956184823</v>
      </c>
      <c r="Q155" s="572" t="s">
        <v>9852</v>
      </c>
      <c r="R155" s="572" t="s">
        <v>87</v>
      </c>
      <c r="S155" s="572" t="s">
        <v>9873</v>
      </c>
      <c r="T155" s="572" t="s">
        <v>9852</v>
      </c>
      <c r="U155" s="572" t="s">
        <v>9757</v>
      </c>
      <c r="V155" s="572" t="s">
        <v>9757</v>
      </c>
    </row>
    <row r="156" spans="2:22" x14ac:dyDescent="0.3">
      <c r="B156" s="567" t="s">
        <v>9237</v>
      </c>
      <c r="C156" s="567" t="s">
        <v>9236</v>
      </c>
      <c r="D156" s="567" t="s">
        <v>2336</v>
      </c>
      <c r="E156" s="567" t="s">
        <v>2330</v>
      </c>
      <c r="F156" s="569">
        <v>456130.2</v>
      </c>
      <c r="G156" s="570">
        <v>45473</v>
      </c>
      <c r="H156" s="568" t="s">
        <v>2331</v>
      </c>
      <c r="I156" s="567">
        <v>-22806.51</v>
      </c>
      <c r="J156" s="571" t="s">
        <v>9876</v>
      </c>
      <c r="K156" s="567" t="s">
        <v>9746</v>
      </c>
      <c r="L156" s="567" t="s">
        <v>9747</v>
      </c>
      <c r="M156" s="572" t="s">
        <v>9754</v>
      </c>
      <c r="N156" s="572">
        <v>1.072205236602338</v>
      </c>
      <c r="O156" s="573">
        <v>489065.18901247182</v>
      </c>
      <c r="P156" s="574">
        <v>464611.92956184823</v>
      </c>
      <c r="Q156" s="572" t="s">
        <v>9852</v>
      </c>
      <c r="R156" s="572" t="s">
        <v>87</v>
      </c>
      <c r="S156" s="572" t="s">
        <v>9873</v>
      </c>
      <c r="T156" s="572" t="s">
        <v>9852</v>
      </c>
      <c r="U156" s="572" t="s">
        <v>9757</v>
      </c>
      <c r="V156" s="572" t="s">
        <v>9757</v>
      </c>
    </row>
    <row r="157" spans="2:22" x14ac:dyDescent="0.3">
      <c r="B157" s="567" t="s">
        <v>9235</v>
      </c>
      <c r="C157" s="567" t="s">
        <v>9236</v>
      </c>
      <c r="D157" s="567" t="s">
        <v>2336</v>
      </c>
      <c r="E157" s="567" t="s">
        <v>2330</v>
      </c>
      <c r="F157" s="569">
        <v>456130.2</v>
      </c>
      <c r="G157" s="570">
        <v>45473</v>
      </c>
      <c r="H157" s="568" t="s">
        <v>2331</v>
      </c>
      <c r="I157" s="567">
        <v>-22806.51</v>
      </c>
      <c r="J157" s="571" t="s">
        <v>9876</v>
      </c>
      <c r="K157" s="567" t="s">
        <v>9746</v>
      </c>
      <c r="L157" s="567" t="s">
        <v>9747</v>
      </c>
      <c r="M157" s="572" t="s">
        <v>9754</v>
      </c>
      <c r="N157" s="572">
        <v>1.072205236602338</v>
      </c>
      <c r="O157" s="573">
        <v>489065.18901247182</v>
      </c>
      <c r="P157" s="574">
        <v>464611.92956184823</v>
      </c>
      <c r="Q157" s="572" t="s">
        <v>9852</v>
      </c>
      <c r="R157" s="572" t="s">
        <v>87</v>
      </c>
      <c r="S157" s="572" t="s">
        <v>9873</v>
      </c>
      <c r="T157" s="572" t="s">
        <v>9852</v>
      </c>
      <c r="U157" s="572" t="s">
        <v>9757</v>
      </c>
      <c r="V157" s="572" t="s">
        <v>9757</v>
      </c>
    </row>
    <row r="158" spans="2:22" x14ac:dyDescent="0.3">
      <c r="B158" s="567" t="s">
        <v>9030</v>
      </c>
      <c r="C158" s="567" t="s">
        <v>8564</v>
      </c>
      <c r="D158" s="567" t="s">
        <v>2336</v>
      </c>
      <c r="E158" s="567" t="s">
        <v>2330</v>
      </c>
      <c r="F158" s="569">
        <v>1475041.42</v>
      </c>
      <c r="G158" s="570">
        <v>45291</v>
      </c>
      <c r="H158" s="568" t="s">
        <v>2331</v>
      </c>
      <c r="I158" s="567">
        <v>-98336.099999999977</v>
      </c>
      <c r="J158" s="571" t="s">
        <v>9866</v>
      </c>
      <c r="K158" s="567" t="s">
        <v>9746</v>
      </c>
      <c r="L158" s="567" t="s">
        <v>9747</v>
      </c>
      <c r="M158" s="572" t="s">
        <v>9782</v>
      </c>
      <c r="N158" s="572">
        <v>1.0839729845793029</v>
      </c>
      <c r="O158" s="573">
        <v>1598905.050415494</v>
      </c>
      <c r="P158" s="574">
        <v>1492311.3746066049</v>
      </c>
      <c r="Q158" s="572" t="s">
        <v>9852</v>
      </c>
      <c r="R158" s="572" t="s">
        <v>87</v>
      </c>
      <c r="S158" s="572" t="s">
        <v>9873</v>
      </c>
      <c r="T158" s="572" t="s">
        <v>9852</v>
      </c>
      <c r="U158" s="572" t="s">
        <v>9757</v>
      </c>
      <c r="V158" s="572" t="s">
        <v>9757</v>
      </c>
    </row>
    <row r="159" spans="2:22" x14ac:dyDescent="0.3">
      <c r="B159" s="567" t="s">
        <v>9023</v>
      </c>
      <c r="C159" s="567" t="s">
        <v>8564</v>
      </c>
      <c r="D159" s="567" t="s">
        <v>2336</v>
      </c>
      <c r="E159" s="567" t="s">
        <v>2330</v>
      </c>
      <c r="F159" s="569">
        <v>3000796.85</v>
      </c>
      <c r="G159" s="570">
        <v>45291</v>
      </c>
      <c r="H159" s="568" t="s">
        <v>2331</v>
      </c>
      <c r="I159" s="567">
        <v>-200053.12</v>
      </c>
      <c r="J159" s="571" t="s">
        <v>9866</v>
      </c>
      <c r="K159" s="567" t="s">
        <v>9746</v>
      </c>
      <c r="L159" s="567" t="s">
        <v>9747</v>
      </c>
      <c r="M159" s="572" t="s">
        <v>9782</v>
      </c>
      <c r="N159" s="572">
        <v>1.0839729845793029</v>
      </c>
      <c r="O159" s="573">
        <v>3252782.7176106721</v>
      </c>
      <c r="P159" s="574">
        <v>3035930.54004987</v>
      </c>
      <c r="Q159" s="572" t="s">
        <v>9852</v>
      </c>
      <c r="R159" s="572" t="s">
        <v>87</v>
      </c>
      <c r="S159" s="572" t="s">
        <v>9873</v>
      </c>
      <c r="T159" s="572" t="s">
        <v>9852</v>
      </c>
      <c r="U159" s="572" t="s">
        <v>9757</v>
      </c>
      <c r="V159" s="572" t="s">
        <v>9757</v>
      </c>
    </row>
    <row r="160" spans="2:22" x14ac:dyDescent="0.3">
      <c r="B160" s="567" t="s">
        <v>8809</v>
      </c>
      <c r="C160" s="567" t="s">
        <v>8810</v>
      </c>
      <c r="D160" s="567" t="s">
        <v>2336</v>
      </c>
      <c r="E160" s="567" t="s">
        <v>2330</v>
      </c>
      <c r="F160" s="569">
        <v>23755659.640000001</v>
      </c>
      <c r="G160" s="570">
        <v>45138</v>
      </c>
      <c r="H160" s="568" t="s">
        <v>9877</v>
      </c>
      <c r="I160" s="567">
        <v>-15307901.93</v>
      </c>
      <c r="J160" s="571" t="s">
        <v>9866</v>
      </c>
      <c r="K160" s="567" t="s">
        <v>9746</v>
      </c>
      <c r="L160" s="567" t="s">
        <v>9747</v>
      </c>
      <c r="M160" s="572" t="s">
        <v>9796</v>
      </c>
      <c r="N160" s="572">
        <v>1.1064831590895301</v>
      </c>
      <c r="O160" s="573">
        <v>26285237.324722849</v>
      </c>
      <c r="P160" s="574">
        <v>9347301.6381837334</v>
      </c>
      <c r="Q160" s="572" t="s">
        <v>9852</v>
      </c>
      <c r="R160" s="572" t="s">
        <v>87</v>
      </c>
      <c r="S160" s="572" t="s">
        <v>9873</v>
      </c>
      <c r="T160" s="572" t="s">
        <v>9852</v>
      </c>
      <c r="U160" s="572" t="s">
        <v>9757</v>
      </c>
      <c r="V160" s="572" t="s">
        <v>9757</v>
      </c>
    </row>
    <row r="161" spans="2:22" x14ac:dyDescent="0.3">
      <c r="B161" s="567" t="s">
        <v>8569</v>
      </c>
      <c r="C161" s="567" t="s">
        <v>8564</v>
      </c>
      <c r="D161" s="567" t="s">
        <v>2336</v>
      </c>
      <c r="E161" s="567" t="s">
        <v>2330</v>
      </c>
      <c r="F161" s="569">
        <v>779588.84</v>
      </c>
      <c r="G161" s="570">
        <v>44561</v>
      </c>
      <c r="H161" s="568" t="s">
        <v>2331</v>
      </c>
      <c r="I161" s="567">
        <v>-185339.36</v>
      </c>
      <c r="J161" s="571" t="s">
        <v>9866</v>
      </c>
      <c r="K161" s="567" t="s">
        <v>9746</v>
      </c>
      <c r="L161" s="567" t="s">
        <v>9747</v>
      </c>
      <c r="M161" s="572" t="s">
        <v>9878</v>
      </c>
      <c r="N161" s="572">
        <v>1.106700237170638</v>
      </c>
      <c r="O161" s="573">
        <v>862771.15412358253</v>
      </c>
      <c r="P161" s="574">
        <v>657656.04045452829</v>
      </c>
      <c r="Q161" s="572" t="s">
        <v>9852</v>
      </c>
      <c r="R161" s="572" t="s">
        <v>87</v>
      </c>
      <c r="S161" s="572" t="s">
        <v>9873</v>
      </c>
      <c r="T161" s="572" t="s">
        <v>9852</v>
      </c>
      <c r="U161" s="572" t="s">
        <v>9757</v>
      </c>
      <c r="V161" s="572" t="s">
        <v>9757</v>
      </c>
    </row>
    <row r="162" spans="2:22" x14ac:dyDescent="0.3">
      <c r="B162" s="567" t="s">
        <v>8568</v>
      </c>
      <c r="C162" s="567" t="s">
        <v>8564</v>
      </c>
      <c r="D162" s="567" t="s">
        <v>2336</v>
      </c>
      <c r="E162" s="567" t="s">
        <v>2330</v>
      </c>
      <c r="F162" s="569">
        <v>779588.85</v>
      </c>
      <c r="G162" s="570">
        <v>44561</v>
      </c>
      <c r="H162" s="568" t="s">
        <v>2331</v>
      </c>
      <c r="I162" s="567">
        <v>-185339.36</v>
      </c>
      <c r="J162" s="571" t="s">
        <v>9866</v>
      </c>
      <c r="K162" s="567" t="s">
        <v>9746</v>
      </c>
      <c r="L162" s="567" t="s">
        <v>9747</v>
      </c>
      <c r="M162" s="572" t="s">
        <v>9878</v>
      </c>
      <c r="N162" s="572">
        <v>1.106700237170638</v>
      </c>
      <c r="O162" s="573">
        <v>862771.16519058496</v>
      </c>
      <c r="P162" s="574">
        <v>657656.05152153072</v>
      </c>
      <c r="Q162" s="572" t="s">
        <v>9852</v>
      </c>
      <c r="R162" s="572" t="s">
        <v>87</v>
      </c>
      <c r="S162" s="572" t="s">
        <v>9873</v>
      </c>
      <c r="T162" s="572" t="s">
        <v>9852</v>
      </c>
      <c r="U162" s="572" t="s">
        <v>9757</v>
      </c>
      <c r="V162" s="572" t="s">
        <v>9757</v>
      </c>
    </row>
    <row r="163" spans="2:22" x14ac:dyDescent="0.3">
      <c r="B163" s="567" t="s">
        <v>9387</v>
      </c>
      <c r="C163" s="567" t="s">
        <v>9388</v>
      </c>
      <c r="D163" s="567" t="s">
        <v>6640</v>
      </c>
      <c r="E163" s="567" t="s">
        <v>6640</v>
      </c>
      <c r="F163" s="569">
        <v>694910</v>
      </c>
      <c r="G163" s="570">
        <v>45565</v>
      </c>
      <c r="H163" s="568" t="s">
        <v>9879</v>
      </c>
      <c r="I163" s="567">
        <v>-141451.07999999999</v>
      </c>
      <c r="J163" s="571" t="s">
        <v>9875</v>
      </c>
      <c r="K163" s="567" t="s">
        <v>9746</v>
      </c>
      <c r="L163" s="567" t="s">
        <v>9747</v>
      </c>
      <c r="M163" s="572" t="s">
        <v>9804</v>
      </c>
      <c r="N163" s="572">
        <v>1.058043632050192</v>
      </c>
      <c r="O163" s="573">
        <v>735245.10034799913</v>
      </c>
      <c r="P163" s="574">
        <v>585583.68590737681</v>
      </c>
      <c r="Q163" s="572" t="s">
        <v>9852</v>
      </c>
      <c r="R163" s="572" t="s">
        <v>87</v>
      </c>
      <c r="S163" s="572" t="s">
        <v>9873</v>
      </c>
      <c r="T163" s="572" t="s">
        <v>9852</v>
      </c>
      <c r="U163" s="572" t="s">
        <v>9757</v>
      </c>
      <c r="V163" s="572" t="s">
        <v>9757</v>
      </c>
    </row>
    <row r="164" spans="2:22" x14ac:dyDescent="0.3">
      <c r="B164" s="567" t="s">
        <v>9380</v>
      </c>
      <c r="C164" s="567" t="s">
        <v>9381</v>
      </c>
      <c r="D164" s="567" t="s">
        <v>8493</v>
      </c>
      <c r="E164" s="567" t="s">
        <v>6648</v>
      </c>
      <c r="F164" s="569">
        <v>604908.77</v>
      </c>
      <c r="G164" s="570">
        <v>45565</v>
      </c>
      <c r="H164" s="568" t="s">
        <v>9879</v>
      </c>
      <c r="I164" s="567">
        <v>-123131.05</v>
      </c>
      <c r="J164" s="571" t="s">
        <v>9875</v>
      </c>
      <c r="K164" s="567" t="s">
        <v>9746</v>
      </c>
      <c r="L164" s="567" t="s">
        <v>9747</v>
      </c>
      <c r="M164" s="572" t="s">
        <v>9804</v>
      </c>
      <c r="N164" s="572">
        <v>1.058043632050192</v>
      </c>
      <c r="O164" s="573">
        <v>640019.87206981436</v>
      </c>
      <c r="P164" s="574">
        <v>509741.84870966058</v>
      </c>
      <c r="Q164" s="572" t="s">
        <v>9852</v>
      </c>
      <c r="R164" s="572" t="s">
        <v>87</v>
      </c>
      <c r="S164" s="572" t="s">
        <v>9873</v>
      </c>
      <c r="T164" s="572" t="s">
        <v>9852</v>
      </c>
      <c r="U164" s="572" t="s">
        <v>9757</v>
      </c>
      <c r="V164" s="572" t="s">
        <v>9757</v>
      </c>
    </row>
    <row r="165" spans="2:22" x14ac:dyDescent="0.3">
      <c r="B165" s="567" t="s">
        <v>9670</v>
      </c>
      <c r="C165" s="567" t="s">
        <v>8564</v>
      </c>
      <c r="D165" s="567" t="s">
        <v>2329</v>
      </c>
      <c r="E165" s="567" t="s">
        <v>2330</v>
      </c>
      <c r="F165" s="569">
        <v>10053879.939999999</v>
      </c>
      <c r="G165" s="570">
        <v>45657</v>
      </c>
      <c r="H165" s="568" t="s">
        <v>2331</v>
      </c>
      <c r="I165" s="567">
        <v>-335129.33</v>
      </c>
      <c r="J165" s="571" t="s">
        <v>9872</v>
      </c>
      <c r="K165" s="567" t="s">
        <v>9746</v>
      </c>
      <c r="M165" s="572" t="s">
        <v>9784</v>
      </c>
      <c r="N165" s="572">
        <v>1.042643475811563</v>
      </c>
      <c r="O165" s="573">
        <v>10482612.326033739</v>
      </c>
      <c r="P165" s="574">
        <v>10133191.91655614</v>
      </c>
      <c r="Q165" s="572" t="s">
        <v>9852</v>
      </c>
      <c r="R165" s="572" t="s">
        <v>87</v>
      </c>
      <c r="S165" s="572" t="s">
        <v>9873</v>
      </c>
      <c r="T165" s="572" t="s">
        <v>9852</v>
      </c>
      <c r="U165" s="572" t="s">
        <v>9757</v>
      </c>
      <c r="V165" s="572" t="s">
        <v>9757</v>
      </c>
    </row>
    <row r="166" spans="2:22" x14ac:dyDescent="0.3">
      <c r="B166" s="567" t="s">
        <v>9669</v>
      </c>
      <c r="C166" s="567" t="s">
        <v>8564</v>
      </c>
      <c r="D166" s="567" t="s">
        <v>2329</v>
      </c>
      <c r="E166" s="567" t="s">
        <v>2330</v>
      </c>
      <c r="F166" s="569">
        <v>32459669.52</v>
      </c>
      <c r="G166" s="570">
        <v>45657</v>
      </c>
      <c r="H166" s="568" t="s">
        <v>2331</v>
      </c>
      <c r="I166" s="567">
        <v>-1081988.98</v>
      </c>
      <c r="J166" s="571" t="s">
        <v>9872</v>
      </c>
      <c r="K166" s="567" t="s">
        <v>9746</v>
      </c>
      <c r="M166" s="572" t="s">
        <v>9784</v>
      </c>
      <c r="N166" s="572">
        <v>1.042643475811563</v>
      </c>
      <c r="O166" s="573">
        <v>33843862.652027443</v>
      </c>
      <c r="P166" s="574">
        <v>32715733.90113043</v>
      </c>
      <c r="Q166" s="572" t="s">
        <v>9852</v>
      </c>
      <c r="R166" s="572" t="s">
        <v>87</v>
      </c>
      <c r="S166" s="572" t="s">
        <v>9873</v>
      </c>
      <c r="T166" s="572" t="s">
        <v>9852</v>
      </c>
      <c r="U166" s="572" t="s">
        <v>9757</v>
      </c>
      <c r="V166" s="572" t="s">
        <v>9757</v>
      </c>
    </row>
    <row r="167" spans="2:22" x14ac:dyDescent="0.3">
      <c r="B167" s="567" t="s">
        <v>9376</v>
      </c>
      <c r="C167" s="567" t="s">
        <v>8564</v>
      </c>
      <c r="D167" s="567" t="s">
        <v>2329</v>
      </c>
      <c r="E167" s="567" t="s">
        <v>2330</v>
      </c>
      <c r="F167" s="569">
        <v>41735467.490000002</v>
      </c>
      <c r="G167" s="570">
        <v>45565</v>
      </c>
      <c r="H167" s="568" t="s">
        <v>2331</v>
      </c>
      <c r="I167" s="567">
        <v>-1738977.810000001</v>
      </c>
      <c r="J167" s="571" t="s">
        <v>9872</v>
      </c>
      <c r="K167" s="567" t="s">
        <v>9746</v>
      </c>
      <c r="L167" s="567" t="s">
        <v>9747</v>
      </c>
      <c r="M167" s="572" t="s">
        <v>9804</v>
      </c>
      <c r="N167" s="572">
        <v>1.058043632050192</v>
      </c>
      <c r="O167" s="573">
        <v>44157945.608432323</v>
      </c>
      <c r="P167" s="574">
        <v>42318031.210285231</v>
      </c>
      <c r="Q167" s="572" t="s">
        <v>9852</v>
      </c>
      <c r="R167" s="572" t="s">
        <v>87</v>
      </c>
      <c r="S167" s="572" t="s">
        <v>9873</v>
      </c>
      <c r="T167" s="572" t="s">
        <v>9852</v>
      </c>
      <c r="U167" s="572" t="s">
        <v>9757</v>
      </c>
      <c r="V167" s="572" t="s">
        <v>9757</v>
      </c>
    </row>
    <row r="168" spans="2:22" x14ac:dyDescent="0.3">
      <c r="B168" s="567" t="s">
        <v>9219</v>
      </c>
      <c r="C168" s="567" t="s">
        <v>9206</v>
      </c>
      <c r="D168" s="567" t="s">
        <v>2329</v>
      </c>
      <c r="E168" s="567" t="s">
        <v>2330</v>
      </c>
      <c r="F168" s="569">
        <v>454900.74</v>
      </c>
      <c r="G168" s="570">
        <v>45473</v>
      </c>
      <c r="H168" s="568" t="s">
        <v>2331</v>
      </c>
      <c r="I168" s="567">
        <v>-22745.040000000001</v>
      </c>
      <c r="J168" s="571" t="s">
        <v>9876</v>
      </c>
      <c r="K168" s="567" t="s">
        <v>9746</v>
      </c>
      <c r="L168" s="567" t="s">
        <v>9747</v>
      </c>
      <c r="M168" s="572" t="s">
        <v>9754</v>
      </c>
      <c r="N168" s="572">
        <v>1.072205236602338</v>
      </c>
      <c r="O168" s="573">
        <v>487746.95556227863</v>
      </c>
      <c r="P168" s="574">
        <v>463359.60456754902</v>
      </c>
      <c r="Q168" s="572" t="s">
        <v>9852</v>
      </c>
      <c r="R168" s="572" t="s">
        <v>87</v>
      </c>
      <c r="S168" s="572" t="s">
        <v>9873</v>
      </c>
      <c r="T168" s="572" t="s">
        <v>9852</v>
      </c>
      <c r="U168" s="572" t="s">
        <v>9757</v>
      </c>
      <c r="V168" s="572" t="s">
        <v>9757</v>
      </c>
    </row>
    <row r="169" spans="2:22" x14ac:dyDescent="0.3">
      <c r="B169" s="567" t="s">
        <v>9218</v>
      </c>
      <c r="C169" s="567" t="s">
        <v>9206</v>
      </c>
      <c r="D169" s="567" t="s">
        <v>2329</v>
      </c>
      <c r="E169" s="567" t="s">
        <v>2330</v>
      </c>
      <c r="F169" s="569">
        <v>454900.74</v>
      </c>
      <c r="G169" s="570">
        <v>45473</v>
      </c>
      <c r="H169" s="568" t="s">
        <v>2331</v>
      </c>
      <c r="I169" s="567">
        <v>-22745.040000000001</v>
      </c>
      <c r="J169" s="571" t="s">
        <v>9876</v>
      </c>
      <c r="K169" s="567" t="s">
        <v>9746</v>
      </c>
      <c r="L169" s="567" t="s">
        <v>9747</v>
      </c>
      <c r="M169" s="572" t="s">
        <v>9754</v>
      </c>
      <c r="N169" s="572">
        <v>1.072205236602338</v>
      </c>
      <c r="O169" s="573">
        <v>487746.95556227863</v>
      </c>
      <c r="P169" s="574">
        <v>463359.60456754902</v>
      </c>
      <c r="Q169" s="572" t="s">
        <v>9852</v>
      </c>
      <c r="R169" s="572" t="s">
        <v>87</v>
      </c>
      <c r="S169" s="572" t="s">
        <v>9873</v>
      </c>
      <c r="T169" s="572" t="s">
        <v>9852</v>
      </c>
      <c r="U169" s="572" t="s">
        <v>9757</v>
      </c>
      <c r="V169" s="572" t="s">
        <v>9757</v>
      </c>
    </row>
    <row r="170" spans="2:22" x14ac:dyDescent="0.3">
      <c r="B170" s="567" t="s">
        <v>9217</v>
      </c>
      <c r="C170" s="567" t="s">
        <v>9206</v>
      </c>
      <c r="D170" s="567" t="s">
        <v>2329</v>
      </c>
      <c r="E170" s="567" t="s">
        <v>2330</v>
      </c>
      <c r="F170" s="569">
        <v>454900.79</v>
      </c>
      <c r="G170" s="570">
        <v>45473</v>
      </c>
      <c r="H170" s="568" t="s">
        <v>2331</v>
      </c>
      <c r="I170" s="567">
        <v>-22745.040000000001</v>
      </c>
      <c r="J170" s="571" t="s">
        <v>9876</v>
      </c>
      <c r="K170" s="567" t="s">
        <v>9746</v>
      </c>
      <c r="L170" s="567" t="s">
        <v>9747</v>
      </c>
      <c r="M170" s="572" t="s">
        <v>9754</v>
      </c>
      <c r="N170" s="572">
        <v>1.072205236602338</v>
      </c>
      <c r="O170" s="573">
        <v>487747.00917254039</v>
      </c>
      <c r="P170" s="574">
        <v>463359.65817781078</v>
      </c>
      <c r="Q170" s="572" t="s">
        <v>9852</v>
      </c>
      <c r="R170" s="572" t="s">
        <v>87</v>
      </c>
      <c r="S170" s="572" t="s">
        <v>9873</v>
      </c>
      <c r="T170" s="572" t="s">
        <v>9852</v>
      </c>
      <c r="U170" s="572" t="s">
        <v>9757</v>
      </c>
      <c r="V170" s="572" t="s">
        <v>9757</v>
      </c>
    </row>
    <row r="171" spans="2:22" x14ac:dyDescent="0.3">
      <c r="B171" s="567" t="s">
        <v>9216</v>
      </c>
      <c r="C171" s="567" t="s">
        <v>9206</v>
      </c>
      <c r="D171" s="567" t="s">
        <v>2329</v>
      </c>
      <c r="E171" s="567" t="s">
        <v>2330</v>
      </c>
      <c r="F171" s="569">
        <v>454900.74</v>
      </c>
      <c r="G171" s="570">
        <v>45473</v>
      </c>
      <c r="H171" s="568" t="s">
        <v>2331</v>
      </c>
      <c r="I171" s="567">
        <v>-22745.040000000001</v>
      </c>
      <c r="J171" s="571" t="s">
        <v>9876</v>
      </c>
      <c r="K171" s="567" t="s">
        <v>9746</v>
      </c>
      <c r="L171" s="567" t="s">
        <v>9747</v>
      </c>
      <c r="M171" s="572" t="s">
        <v>9754</v>
      </c>
      <c r="N171" s="572">
        <v>1.072205236602338</v>
      </c>
      <c r="O171" s="573">
        <v>487746.95556227863</v>
      </c>
      <c r="P171" s="574">
        <v>463359.60456754902</v>
      </c>
      <c r="Q171" s="572" t="s">
        <v>9852</v>
      </c>
      <c r="R171" s="572" t="s">
        <v>87</v>
      </c>
      <c r="S171" s="572" t="s">
        <v>9873</v>
      </c>
      <c r="T171" s="572" t="s">
        <v>9852</v>
      </c>
      <c r="U171" s="572" t="s">
        <v>9757</v>
      </c>
      <c r="V171" s="572" t="s">
        <v>9757</v>
      </c>
    </row>
    <row r="172" spans="2:22" x14ac:dyDescent="0.3">
      <c r="B172" s="567" t="s">
        <v>9215</v>
      </c>
      <c r="C172" s="567" t="s">
        <v>9206</v>
      </c>
      <c r="D172" s="567" t="s">
        <v>2329</v>
      </c>
      <c r="E172" s="567" t="s">
        <v>2330</v>
      </c>
      <c r="F172" s="569">
        <v>454900.74</v>
      </c>
      <c r="G172" s="570">
        <v>45473</v>
      </c>
      <c r="H172" s="568" t="s">
        <v>2331</v>
      </c>
      <c r="I172" s="567">
        <v>-22745.040000000001</v>
      </c>
      <c r="J172" s="571" t="s">
        <v>9876</v>
      </c>
      <c r="K172" s="567" t="s">
        <v>9746</v>
      </c>
      <c r="L172" s="567" t="s">
        <v>9747</v>
      </c>
      <c r="M172" s="572" t="s">
        <v>9754</v>
      </c>
      <c r="N172" s="572">
        <v>1.072205236602338</v>
      </c>
      <c r="O172" s="573">
        <v>487746.95556227863</v>
      </c>
      <c r="P172" s="574">
        <v>463359.60456754902</v>
      </c>
      <c r="Q172" s="572" t="s">
        <v>9852</v>
      </c>
      <c r="R172" s="572" t="s">
        <v>87</v>
      </c>
      <c r="S172" s="572" t="s">
        <v>9873</v>
      </c>
      <c r="T172" s="572" t="s">
        <v>9852</v>
      </c>
      <c r="U172" s="572" t="s">
        <v>9757</v>
      </c>
      <c r="V172" s="572" t="s">
        <v>9757</v>
      </c>
    </row>
    <row r="173" spans="2:22" x14ac:dyDescent="0.3">
      <c r="B173" s="567" t="s">
        <v>9214</v>
      </c>
      <c r="C173" s="567" t="s">
        <v>9206</v>
      </c>
      <c r="D173" s="567" t="s">
        <v>2329</v>
      </c>
      <c r="E173" s="567" t="s">
        <v>2330</v>
      </c>
      <c r="F173" s="569">
        <v>454900.74</v>
      </c>
      <c r="G173" s="570">
        <v>45473</v>
      </c>
      <c r="H173" s="568" t="s">
        <v>2331</v>
      </c>
      <c r="I173" s="567">
        <v>-22745.040000000001</v>
      </c>
      <c r="J173" s="571" t="s">
        <v>9876</v>
      </c>
      <c r="K173" s="567" t="s">
        <v>9746</v>
      </c>
      <c r="L173" s="567" t="s">
        <v>9747</v>
      </c>
      <c r="M173" s="572" t="s">
        <v>9754</v>
      </c>
      <c r="N173" s="572">
        <v>1.072205236602338</v>
      </c>
      <c r="O173" s="573">
        <v>487746.95556227863</v>
      </c>
      <c r="P173" s="574">
        <v>463359.60456754902</v>
      </c>
      <c r="Q173" s="572" t="s">
        <v>9852</v>
      </c>
      <c r="R173" s="572" t="s">
        <v>87</v>
      </c>
      <c r="S173" s="572" t="s">
        <v>9873</v>
      </c>
      <c r="T173" s="572" t="s">
        <v>9852</v>
      </c>
      <c r="U173" s="572" t="s">
        <v>9757</v>
      </c>
      <c r="V173" s="572" t="s">
        <v>9757</v>
      </c>
    </row>
    <row r="174" spans="2:22" x14ac:dyDescent="0.3">
      <c r="B174" s="567" t="s">
        <v>9213</v>
      </c>
      <c r="C174" s="567" t="s">
        <v>9206</v>
      </c>
      <c r="D174" s="567" t="s">
        <v>2329</v>
      </c>
      <c r="E174" s="567" t="s">
        <v>2330</v>
      </c>
      <c r="F174" s="569">
        <v>454900.74</v>
      </c>
      <c r="G174" s="570">
        <v>45473</v>
      </c>
      <c r="H174" s="568" t="s">
        <v>2331</v>
      </c>
      <c r="I174" s="567">
        <v>-22745.040000000001</v>
      </c>
      <c r="J174" s="571" t="s">
        <v>9876</v>
      </c>
      <c r="K174" s="567" t="s">
        <v>9746</v>
      </c>
      <c r="L174" s="567" t="s">
        <v>9747</v>
      </c>
      <c r="M174" s="572" t="s">
        <v>9754</v>
      </c>
      <c r="N174" s="572">
        <v>1.072205236602338</v>
      </c>
      <c r="O174" s="573">
        <v>487746.95556227863</v>
      </c>
      <c r="P174" s="574">
        <v>463359.60456754902</v>
      </c>
      <c r="Q174" s="572" t="s">
        <v>9852</v>
      </c>
      <c r="R174" s="572" t="s">
        <v>87</v>
      </c>
      <c r="S174" s="572" t="s">
        <v>9873</v>
      </c>
      <c r="T174" s="572" t="s">
        <v>9852</v>
      </c>
      <c r="U174" s="572" t="s">
        <v>9757</v>
      </c>
      <c r="V174" s="572" t="s">
        <v>9757</v>
      </c>
    </row>
    <row r="175" spans="2:22" x14ac:dyDescent="0.3">
      <c r="B175" s="567" t="s">
        <v>9212</v>
      </c>
      <c r="C175" s="567" t="s">
        <v>9206</v>
      </c>
      <c r="D175" s="567" t="s">
        <v>2329</v>
      </c>
      <c r="E175" s="567" t="s">
        <v>2330</v>
      </c>
      <c r="F175" s="569">
        <v>454900.74</v>
      </c>
      <c r="G175" s="570">
        <v>45473</v>
      </c>
      <c r="H175" s="568" t="s">
        <v>2331</v>
      </c>
      <c r="I175" s="567">
        <v>-22745.040000000001</v>
      </c>
      <c r="J175" s="571" t="s">
        <v>9876</v>
      </c>
      <c r="K175" s="567" t="s">
        <v>9746</v>
      </c>
      <c r="L175" s="567" t="s">
        <v>9747</v>
      </c>
      <c r="M175" s="572" t="s">
        <v>9754</v>
      </c>
      <c r="N175" s="572">
        <v>1.072205236602338</v>
      </c>
      <c r="O175" s="573">
        <v>487746.95556227863</v>
      </c>
      <c r="P175" s="574">
        <v>463359.60456754902</v>
      </c>
      <c r="Q175" s="572" t="s">
        <v>9852</v>
      </c>
      <c r="R175" s="572" t="s">
        <v>87</v>
      </c>
      <c r="S175" s="572" t="s">
        <v>9873</v>
      </c>
      <c r="T175" s="572" t="s">
        <v>9852</v>
      </c>
      <c r="U175" s="572" t="s">
        <v>9757</v>
      </c>
      <c r="V175" s="572" t="s">
        <v>9757</v>
      </c>
    </row>
    <row r="176" spans="2:22" x14ac:dyDescent="0.3">
      <c r="B176" s="567" t="s">
        <v>9211</v>
      </c>
      <c r="C176" s="567" t="s">
        <v>9206</v>
      </c>
      <c r="D176" s="567" t="s">
        <v>2329</v>
      </c>
      <c r="E176" s="567" t="s">
        <v>2330</v>
      </c>
      <c r="F176" s="569">
        <v>454900.74</v>
      </c>
      <c r="G176" s="570">
        <v>45473</v>
      </c>
      <c r="H176" s="568" t="s">
        <v>2331</v>
      </c>
      <c r="I176" s="567">
        <v>-22745.040000000001</v>
      </c>
      <c r="J176" s="571" t="s">
        <v>9876</v>
      </c>
      <c r="K176" s="567" t="s">
        <v>9746</v>
      </c>
      <c r="L176" s="567" t="s">
        <v>9747</v>
      </c>
      <c r="M176" s="572" t="s">
        <v>9754</v>
      </c>
      <c r="N176" s="572">
        <v>1.072205236602338</v>
      </c>
      <c r="O176" s="573">
        <v>487746.95556227863</v>
      </c>
      <c r="P176" s="574">
        <v>463359.60456754902</v>
      </c>
      <c r="Q176" s="572" t="s">
        <v>9852</v>
      </c>
      <c r="R176" s="572" t="s">
        <v>87</v>
      </c>
      <c r="S176" s="572" t="s">
        <v>9873</v>
      </c>
      <c r="T176" s="572" t="s">
        <v>9852</v>
      </c>
      <c r="U176" s="572" t="s">
        <v>9757</v>
      </c>
      <c r="V176" s="572" t="s">
        <v>9757</v>
      </c>
    </row>
    <row r="177" spans="2:22" x14ac:dyDescent="0.3">
      <c r="B177" s="567" t="s">
        <v>9701</v>
      </c>
      <c r="C177" s="567" t="s">
        <v>8564</v>
      </c>
      <c r="D177" s="567" t="s">
        <v>2336</v>
      </c>
      <c r="E177" s="567" t="s">
        <v>2330</v>
      </c>
      <c r="F177" s="569">
        <v>1867149.13</v>
      </c>
      <c r="G177" s="570">
        <v>45657</v>
      </c>
      <c r="H177" s="568" t="s">
        <v>2331</v>
      </c>
      <c r="I177" s="567">
        <v>-62238.3</v>
      </c>
      <c r="J177" s="571" t="s">
        <v>9872</v>
      </c>
      <c r="K177" s="567" t="s">
        <v>9746</v>
      </c>
      <c r="M177" s="572" t="s">
        <v>9784</v>
      </c>
      <c r="N177" s="572">
        <v>1.042643475811563</v>
      </c>
      <c r="O177" s="573">
        <v>1946770.858761735</v>
      </c>
      <c r="P177" s="574">
        <v>1881878.5013211321</v>
      </c>
      <c r="Q177" s="572" t="s">
        <v>9852</v>
      </c>
      <c r="R177" s="572" t="s">
        <v>87</v>
      </c>
      <c r="S177" s="572" t="s">
        <v>9873</v>
      </c>
      <c r="T177" s="572" t="s">
        <v>9852</v>
      </c>
      <c r="U177" s="572" t="s">
        <v>9757</v>
      </c>
      <c r="V177" s="572" t="s">
        <v>9757</v>
      </c>
    </row>
    <row r="178" spans="2:22" x14ac:dyDescent="0.3">
      <c r="B178" s="567" t="s">
        <v>9156</v>
      </c>
      <c r="C178" s="567" t="s">
        <v>9157</v>
      </c>
      <c r="D178" s="567" t="s">
        <v>2407</v>
      </c>
      <c r="E178" s="567" t="s">
        <v>2330</v>
      </c>
      <c r="F178" s="569">
        <v>260591.96</v>
      </c>
      <c r="G178" s="570">
        <v>45473</v>
      </c>
      <c r="H178" s="568" t="s">
        <v>2331</v>
      </c>
      <c r="I178" s="567">
        <v>-13029.6</v>
      </c>
      <c r="J178" s="571" t="s">
        <v>9870</v>
      </c>
      <c r="K178" s="567" t="s">
        <v>9746</v>
      </c>
      <c r="L178" s="567" t="s">
        <v>9747</v>
      </c>
      <c r="M178" s="572" t="s">
        <v>9754</v>
      </c>
      <c r="N178" s="572">
        <v>1.072205236602338</v>
      </c>
      <c r="O178" s="573">
        <v>279408.064128467</v>
      </c>
      <c r="P178" s="574">
        <v>265437.65877763322</v>
      </c>
      <c r="Q178" s="572" t="s">
        <v>9852</v>
      </c>
      <c r="R178" s="572" t="s">
        <v>87</v>
      </c>
      <c r="S178" s="572" t="s">
        <v>9871</v>
      </c>
      <c r="T178" s="572" t="s">
        <v>9852</v>
      </c>
      <c r="U178" s="572" t="s">
        <v>9757</v>
      </c>
      <c r="V178" s="572" t="s">
        <v>9757</v>
      </c>
    </row>
    <row r="179" spans="2:22" x14ac:dyDescent="0.3">
      <c r="B179" s="567" t="s">
        <v>9158</v>
      </c>
      <c r="C179" s="567" t="s">
        <v>9159</v>
      </c>
      <c r="D179" s="567" t="s">
        <v>2407</v>
      </c>
      <c r="E179" s="567" t="s">
        <v>2330</v>
      </c>
      <c r="F179" s="569">
        <v>3127103.46</v>
      </c>
      <c r="G179" s="570">
        <v>45473</v>
      </c>
      <c r="H179" s="568" t="s">
        <v>2331</v>
      </c>
      <c r="I179" s="567">
        <v>-156355.17000000001</v>
      </c>
      <c r="J179" s="571" t="s">
        <v>9870</v>
      </c>
      <c r="K179" s="567" t="s">
        <v>9746</v>
      </c>
      <c r="L179" s="567" t="s">
        <v>9747</v>
      </c>
      <c r="M179" s="572" t="s">
        <v>9754</v>
      </c>
      <c r="N179" s="572">
        <v>1.072205236602338</v>
      </c>
      <c r="O179" s="573">
        <v>3352896.7052092901</v>
      </c>
      <c r="P179" s="574">
        <v>3185251.8731654412</v>
      </c>
      <c r="Q179" s="572" t="s">
        <v>9852</v>
      </c>
      <c r="R179" s="572" t="s">
        <v>87</v>
      </c>
      <c r="S179" s="572" t="s">
        <v>9871</v>
      </c>
      <c r="T179" s="572" t="s">
        <v>9852</v>
      </c>
      <c r="U179" s="572" t="s">
        <v>9757</v>
      </c>
      <c r="V179" s="572" t="s">
        <v>9757</v>
      </c>
    </row>
    <row r="180" spans="2:22" x14ac:dyDescent="0.3">
      <c r="B180" s="567" t="s">
        <v>9210</v>
      </c>
      <c r="C180" s="567" t="s">
        <v>9206</v>
      </c>
      <c r="D180" s="567" t="s">
        <v>2329</v>
      </c>
      <c r="E180" s="567" t="s">
        <v>2330</v>
      </c>
      <c r="F180" s="569">
        <v>454900.74</v>
      </c>
      <c r="G180" s="570">
        <v>45473</v>
      </c>
      <c r="H180" s="568" t="s">
        <v>2331</v>
      </c>
      <c r="I180" s="567">
        <v>-22745.040000000001</v>
      </c>
      <c r="J180" s="571" t="s">
        <v>9876</v>
      </c>
      <c r="K180" s="567" t="s">
        <v>9746</v>
      </c>
      <c r="L180" s="567" t="s">
        <v>9747</v>
      </c>
      <c r="M180" s="572" t="s">
        <v>9754</v>
      </c>
      <c r="N180" s="572">
        <v>1.072205236602338</v>
      </c>
      <c r="O180" s="573">
        <v>487746.95556227863</v>
      </c>
      <c r="P180" s="574">
        <v>463359.60456754902</v>
      </c>
      <c r="Q180" s="572" t="s">
        <v>9852</v>
      </c>
      <c r="R180" s="572" t="s">
        <v>87</v>
      </c>
      <c r="S180" s="572" t="s">
        <v>9873</v>
      </c>
      <c r="T180" s="572" t="s">
        <v>9852</v>
      </c>
      <c r="U180" s="572" t="s">
        <v>9757</v>
      </c>
      <c r="V180" s="572" t="s">
        <v>9757</v>
      </c>
    </row>
    <row r="181" spans="2:22" x14ac:dyDescent="0.3">
      <c r="B181" s="567" t="s">
        <v>9209</v>
      </c>
      <c r="C181" s="567" t="s">
        <v>9206</v>
      </c>
      <c r="D181" s="567" t="s">
        <v>2329</v>
      </c>
      <c r="E181" s="567" t="s">
        <v>2330</v>
      </c>
      <c r="F181" s="569">
        <v>454900.74</v>
      </c>
      <c r="G181" s="570">
        <v>45473</v>
      </c>
      <c r="H181" s="568" t="s">
        <v>2331</v>
      </c>
      <c r="I181" s="567">
        <v>-22745.040000000001</v>
      </c>
      <c r="J181" s="571" t="s">
        <v>9876</v>
      </c>
      <c r="K181" s="567" t="s">
        <v>9746</v>
      </c>
      <c r="L181" s="567" t="s">
        <v>9747</v>
      </c>
      <c r="M181" s="572" t="s">
        <v>9754</v>
      </c>
      <c r="N181" s="572">
        <v>1.072205236602338</v>
      </c>
      <c r="O181" s="573">
        <v>487746.95556227863</v>
      </c>
      <c r="P181" s="574">
        <v>463359.60456754902</v>
      </c>
      <c r="Q181" s="572" t="s">
        <v>9852</v>
      </c>
      <c r="R181" s="572" t="s">
        <v>87</v>
      </c>
      <c r="S181" s="572" t="s">
        <v>9873</v>
      </c>
      <c r="T181" s="572" t="s">
        <v>9852</v>
      </c>
      <c r="U181" s="572" t="s">
        <v>9757</v>
      </c>
      <c r="V181" s="572" t="s">
        <v>9757</v>
      </c>
    </row>
    <row r="182" spans="2:22" x14ac:dyDescent="0.3">
      <c r="B182" s="567" t="s">
        <v>9208</v>
      </c>
      <c r="C182" s="567" t="s">
        <v>9206</v>
      </c>
      <c r="D182" s="567" t="s">
        <v>2329</v>
      </c>
      <c r="E182" s="567" t="s">
        <v>2330</v>
      </c>
      <c r="F182" s="569">
        <v>454900.74</v>
      </c>
      <c r="G182" s="570">
        <v>45473</v>
      </c>
      <c r="H182" s="568" t="s">
        <v>2331</v>
      </c>
      <c r="I182" s="567">
        <v>-22745.040000000001</v>
      </c>
      <c r="J182" s="571" t="s">
        <v>9876</v>
      </c>
      <c r="K182" s="567" t="s">
        <v>9746</v>
      </c>
      <c r="L182" s="567" t="s">
        <v>9747</v>
      </c>
      <c r="M182" s="572" t="s">
        <v>9754</v>
      </c>
      <c r="N182" s="572">
        <v>1.072205236602338</v>
      </c>
      <c r="O182" s="573">
        <v>487746.95556227863</v>
      </c>
      <c r="P182" s="574">
        <v>463359.60456754902</v>
      </c>
      <c r="Q182" s="572" t="s">
        <v>9852</v>
      </c>
      <c r="R182" s="572" t="s">
        <v>87</v>
      </c>
      <c r="S182" s="572" t="s">
        <v>9873</v>
      </c>
      <c r="T182" s="572" t="s">
        <v>9852</v>
      </c>
      <c r="U182" s="572" t="s">
        <v>9757</v>
      </c>
      <c r="V182" s="572" t="s">
        <v>9757</v>
      </c>
    </row>
    <row r="183" spans="2:22" x14ac:dyDescent="0.3">
      <c r="B183" s="567" t="s">
        <v>9207</v>
      </c>
      <c r="C183" s="567" t="s">
        <v>9206</v>
      </c>
      <c r="D183" s="567" t="s">
        <v>2329</v>
      </c>
      <c r="E183" s="567" t="s">
        <v>2330</v>
      </c>
      <c r="F183" s="569">
        <v>454900.74</v>
      </c>
      <c r="G183" s="570">
        <v>45473</v>
      </c>
      <c r="H183" s="568" t="s">
        <v>2331</v>
      </c>
      <c r="I183" s="567">
        <v>-22745.040000000001</v>
      </c>
      <c r="J183" s="571" t="s">
        <v>9876</v>
      </c>
      <c r="K183" s="567" t="s">
        <v>9746</v>
      </c>
      <c r="L183" s="567" t="s">
        <v>9747</v>
      </c>
      <c r="M183" s="572" t="s">
        <v>9754</v>
      </c>
      <c r="N183" s="572">
        <v>1.072205236602338</v>
      </c>
      <c r="O183" s="573">
        <v>487746.95556227863</v>
      </c>
      <c r="P183" s="574">
        <v>463359.60456754902</v>
      </c>
      <c r="Q183" s="572" t="s">
        <v>9852</v>
      </c>
      <c r="R183" s="572" t="s">
        <v>87</v>
      </c>
      <c r="S183" s="572" t="s">
        <v>9873</v>
      </c>
      <c r="T183" s="572" t="s">
        <v>9852</v>
      </c>
      <c r="U183" s="572" t="s">
        <v>9757</v>
      </c>
      <c r="V183" s="572" t="s">
        <v>9757</v>
      </c>
    </row>
    <row r="184" spans="2:22" x14ac:dyDescent="0.3">
      <c r="B184" s="567" t="s">
        <v>9205</v>
      </c>
      <c r="C184" s="567" t="s">
        <v>9206</v>
      </c>
      <c r="D184" s="567" t="s">
        <v>2329</v>
      </c>
      <c r="E184" s="567" t="s">
        <v>2330</v>
      </c>
      <c r="F184" s="569">
        <v>454900.74</v>
      </c>
      <c r="G184" s="570">
        <v>45473</v>
      </c>
      <c r="H184" s="568" t="s">
        <v>2331</v>
      </c>
      <c r="I184" s="567">
        <v>-22745.040000000001</v>
      </c>
      <c r="J184" s="571" t="s">
        <v>9876</v>
      </c>
      <c r="K184" s="567" t="s">
        <v>9746</v>
      </c>
      <c r="L184" s="567" t="s">
        <v>9747</v>
      </c>
      <c r="M184" s="572" t="s">
        <v>9754</v>
      </c>
      <c r="N184" s="572">
        <v>1.072205236602338</v>
      </c>
      <c r="O184" s="573">
        <v>487746.95556227863</v>
      </c>
      <c r="P184" s="574">
        <v>463359.60456754902</v>
      </c>
      <c r="Q184" s="572" t="s">
        <v>9852</v>
      </c>
      <c r="R184" s="572" t="s">
        <v>87</v>
      </c>
      <c r="S184" s="572" t="s">
        <v>9873</v>
      </c>
      <c r="T184" s="572" t="s">
        <v>9852</v>
      </c>
      <c r="U184" s="572" t="s">
        <v>9757</v>
      </c>
      <c r="V184" s="572" t="s">
        <v>9757</v>
      </c>
    </row>
    <row r="185" spans="2:22" x14ac:dyDescent="0.3">
      <c r="B185" s="567" t="s">
        <v>8567</v>
      </c>
      <c r="C185" s="567" t="s">
        <v>8564</v>
      </c>
      <c r="D185" s="567" t="s">
        <v>2329</v>
      </c>
      <c r="E185" s="567" t="s">
        <v>2330</v>
      </c>
      <c r="F185" s="569">
        <v>21985100.699999999</v>
      </c>
      <c r="G185" s="570">
        <v>44561</v>
      </c>
      <c r="H185" s="568" t="s">
        <v>2331</v>
      </c>
      <c r="I185" s="567">
        <v>-4262417.4800000014</v>
      </c>
      <c r="J185" s="571" t="s">
        <v>9866</v>
      </c>
      <c r="K185" s="567" t="s">
        <v>9746</v>
      </c>
      <c r="L185" s="567" t="s">
        <v>9747</v>
      </c>
      <c r="M185" s="572" t="s">
        <v>9878</v>
      </c>
      <c r="N185" s="572">
        <v>1.106700237170638</v>
      </c>
      <c r="O185" s="573">
        <v>24330916.15891036</v>
      </c>
      <c r="P185" s="574">
        <v>19613697.72287409</v>
      </c>
      <c r="Q185" s="572" t="s">
        <v>9852</v>
      </c>
      <c r="R185" s="572" t="s">
        <v>87</v>
      </c>
      <c r="S185" s="572" t="s">
        <v>9873</v>
      </c>
      <c r="T185" s="572" t="s">
        <v>9852</v>
      </c>
      <c r="U185" s="572" t="s">
        <v>9757</v>
      </c>
      <c r="V185" s="572" t="s">
        <v>9757</v>
      </c>
    </row>
    <row r="186" spans="2:22" x14ac:dyDescent="0.3">
      <c r="B186" s="567" t="s">
        <v>9006</v>
      </c>
      <c r="C186" s="567" t="s">
        <v>8564</v>
      </c>
      <c r="D186" s="567" t="s">
        <v>2329</v>
      </c>
      <c r="E186" s="567" t="s">
        <v>2330</v>
      </c>
      <c r="F186" s="569">
        <v>13905844.970000001</v>
      </c>
      <c r="G186" s="570">
        <v>45291</v>
      </c>
      <c r="H186" s="568" t="s">
        <v>2331</v>
      </c>
      <c r="I186" s="567">
        <v>-927056.33999999973</v>
      </c>
      <c r="J186" s="571" t="s">
        <v>9866</v>
      </c>
      <c r="K186" s="567" t="s">
        <v>9746</v>
      </c>
      <c r="L186" s="567" t="s">
        <v>9747</v>
      </c>
      <c r="M186" s="572" t="s">
        <v>9782</v>
      </c>
      <c r="N186" s="572">
        <v>1.0839729845793029</v>
      </c>
      <c r="O186" s="573">
        <v>15073560.27522799</v>
      </c>
      <c r="P186" s="574">
        <v>14068656.24748503</v>
      </c>
      <c r="Q186" s="572" t="s">
        <v>9852</v>
      </c>
      <c r="R186" s="572" t="s">
        <v>87</v>
      </c>
      <c r="S186" s="572" t="s">
        <v>9873</v>
      </c>
      <c r="T186" s="572" t="s">
        <v>9852</v>
      </c>
      <c r="U186" s="572" t="s">
        <v>9757</v>
      </c>
      <c r="V186" s="572" t="s">
        <v>9757</v>
      </c>
    </row>
    <row r="187" spans="2:22" x14ac:dyDescent="0.3">
      <c r="B187" s="567" t="s">
        <v>8792</v>
      </c>
      <c r="C187" s="567" t="s">
        <v>9880</v>
      </c>
      <c r="D187" s="567" t="s">
        <v>2329</v>
      </c>
      <c r="E187" s="567" t="s">
        <v>2330</v>
      </c>
      <c r="F187" s="569">
        <v>32880083.91</v>
      </c>
      <c r="G187" s="570">
        <v>45138</v>
      </c>
      <c r="H187" s="568" t="s">
        <v>9869</v>
      </c>
      <c r="I187" s="567">
        <v>-25904284.469999999</v>
      </c>
      <c r="J187" s="571" t="s">
        <v>9866</v>
      </c>
      <c r="K187" s="567" t="s">
        <v>9746</v>
      </c>
      <c r="L187" s="567" t="s">
        <v>9747</v>
      </c>
      <c r="M187" s="572" t="s">
        <v>9796</v>
      </c>
      <c r="N187" s="572">
        <v>1.1064831590895301</v>
      </c>
      <c r="O187" s="573">
        <v>36381259.115865633</v>
      </c>
      <c r="P187" s="574">
        <v>7718604.6015461748</v>
      </c>
      <c r="Q187" s="572" t="s">
        <v>9852</v>
      </c>
      <c r="R187" s="572" t="s">
        <v>87</v>
      </c>
      <c r="S187" s="572" t="s">
        <v>9873</v>
      </c>
      <c r="T187" s="572" t="s">
        <v>9852</v>
      </c>
      <c r="U187" s="572" t="s">
        <v>9757</v>
      </c>
      <c r="V187" s="572" t="s">
        <v>9757</v>
      </c>
    </row>
    <row r="188" spans="2:22" x14ac:dyDescent="0.3">
      <c r="B188" s="567" t="s">
        <v>9367</v>
      </c>
      <c r="C188" s="567" t="s">
        <v>9368</v>
      </c>
      <c r="D188" s="567" t="s">
        <v>2992</v>
      </c>
      <c r="E188" s="567" t="s">
        <v>2992</v>
      </c>
      <c r="F188" s="569">
        <v>522300.2</v>
      </c>
      <c r="G188" s="570">
        <v>45565</v>
      </c>
      <c r="H188" s="568" t="s">
        <v>9879</v>
      </c>
      <c r="I188" s="567">
        <v>-106315.81</v>
      </c>
      <c r="J188" s="571" t="s">
        <v>9875</v>
      </c>
      <c r="K188" s="567" t="s">
        <v>9746</v>
      </c>
      <c r="L188" s="567" t="s">
        <v>9747</v>
      </c>
      <c r="M188" s="572" t="s">
        <v>9804</v>
      </c>
      <c r="N188" s="572">
        <v>1.058043632050192</v>
      </c>
      <c r="O188" s="573">
        <v>552616.40062854183</v>
      </c>
      <c r="P188" s="574">
        <v>440129.63487178372</v>
      </c>
      <c r="Q188" s="572" t="s">
        <v>9852</v>
      </c>
      <c r="R188" s="572" t="s">
        <v>87</v>
      </c>
      <c r="S188" s="572" t="s">
        <v>9873</v>
      </c>
      <c r="T188" s="572" t="s">
        <v>9852</v>
      </c>
      <c r="U188" s="572" t="s">
        <v>9757</v>
      </c>
      <c r="V188" s="572" t="s">
        <v>9757</v>
      </c>
    </row>
    <row r="189" spans="2:22" x14ac:dyDescent="0.3">
      <c r="B189" s="567" t="s">
        <v>8859</v>
      </c>
      <c r="C189" s="567" t="s">
        <v>8564</v>
      </c>
      <c r="D189" s="567" t="s">
        <v>2403</v>
      </c>
      <c r="E189" s="567" t="s">
        <v>2330</v>
      </c>
      <c r="F189" s="569">
        <v>1482052.82</v>
      </c>
      <c r="G189" s="570">
        <v>45291</v>
      </c>
      <c r="H189" s="568" t="s">
        <v>2331</v>
      </c>
      <c r="I189" s="567">
        <v>-98803.51999999999</v>
      </c>
      <c r="J189" s="571" t="s">
        <v>9866</v>
      </c>
      <c r="K189" s="567" t="s">
        <v>9746</v>
      </c>
      <c r="L189" s="567" t="s">
        <v>9747</v>
      </c>
      <c r="M189" s="572" t="s">
        <v>9782</v>
      </c>
      <c r="N189" s="572">
        <v>1.0839729845793029</v>
      </c>
      <c r="O189" s="573">
        <v>1606505.218599573</v>
      </c>
      <c r="P189" s="574">
        <v>1499404.872138232</v>
      </c>
      <c r="Q189" s="572" t="s">
        <v>9852</v>
      </c>
      <c r="R189" s="572" t="s">
        <v>87</v>
      </c>
      <c r="S189" s="572" t="s">
        <v>9873</v>
      </c>
      <c r="T189" s="572" t="s">
        <v>9852</v>
      </c>
      <c r="U189" s="572" t="s">
        <v>9757</v>
      </c>
      <c r="V189" s="572" t="s">
        <v>9757</v>
      </c>
    </row>
    <row r="190" spans="2:22" x14ac:dyDescent="0.3">
      <c r="B190" s="567" t="s">
        <v>8563</v>
      </c>
      <c r="C190" s="567" t="s">
        <v>8564</v>
      </c>
      <c r="D190" s="567" t="s">
        <v>2403</v>
      </c>
      <c r="E190" s="567" t="s">
        <v>2330</v>
      </c>
      <c r="F190" s="569">
        <v>364815.45</v>
      </c>
      <c r="G190" s="570">
        <v>44561</v>
      </c>
      <c r="H190" s="568" t="s">
        <v>2331</v>
      </c>
      <c r="I190" s="567">
        <v>-66506.880000000019</v>
      </c>
      <c r="J190" s="571" t="s">
        <v>9866</v>
      </c>
      <c r="K190" s="567" t="s">
        <v>9746</v>
      </c>
      <c r="L190" s="567" t="s">
        <v>9747</v>
      </c>
      <c r="M190" s="572" t="s">
        <v>9878</v>
      </c>
      <c r="N190" s="572">
        <v>1.106700237170638</v>
      </c>
      <c r="O190" s="573">
        <v>403741.34503851307</v>
      </c>
      <c r="P190" s="574">
        <v>330138.16516903392</v>
      </c>
      <c r="Q190" s="572" t="s">
        <v>9852</v>
      </c>
      <c r="R190" s="572" t="s">
        <v>87</v>
      </c>
      <c r="S190" s="572" t="s">
        <v>9873</v>
      </c>
      <c r="T190" s="572" t="s">
        <v>9852</v>
      </c>
      <c r="U190" s="572" t="s">
        <v>9757</v>
      </c>
      <c r="V190" s="572" t="s">
        <v>9757</v>
      </c>
    </row>
    <row r="191" spans="2:22" x14ac:dyDescent="0.3">
      <c r="B191" s="567" t="s">
        <v>9340</v>
      </c>
      <c r="C191" s="567" t="s">
        <v>8564</v>
      </c>
      <c r="D191" s="567" t="s">
        <v>2403</v>
      </c>
      <c r="E191" s="567" t="s">
        <v>2330</v>
      </c>
      <c r="F191" s="569">
        <v>883809.9</v>
      </c>
      <c r="G191" s="570">
        <v>45565</v>
      </c>
      <c r="H191" s="568" t="s">
        <v>2331</v>
      </c>
      <c r="I191" s="567">
        <v>-36825.410000000003</v>
      </c>
      <c r="J191" s="571" t="s">
        <v>9872</v>
      </c>
      <c r="K191" s="567" t="s">
        <v>9746</v>
      </c>
      <c r="L191" s="567" t="s">
        <v>9747</v>
      </c>
      <c r="M191" s="572" t="s">
        <v>9804</v>
      </c>
      <c r="N191" s="572">
        <v>1.058043632050192</v>
      </c>
      <c r="O191" s="573">
        <v>935109.43663791718</v>
      </c>
      <c r="P191" s="574">
        <v>896146.5460897797</v>
      </c>
      <c r="Q191" s="572" t="s">
        <v>9852</v>
      </c>
      <c r="R191" s="572" t="s">
        <v>87</v>
      </c>
      <c r="S191" s="572" t="s">
        <v>9873</v>
      </c>
      <c r="T191" s="572" t="s">
        <v>9852</v>
      </c>
      <c r="U191" s="572" t="s">
        <v>9757</v>
      </c>
      <c r="V191" s="572" t="s">
        <v>9757</v>
      </c>
    </row>
    <row r="192" spans="2:22" x14ac:dyDescent="0.3">
      <c r="B192" s="567" t="s">
        <v>9553</v>
      </c>
      <c r="C192" s="567" t="s">
        <v>8564</v>
      </c>
      <c r="D192" s="567" t="s">
        <v>2403</v>
      </c>
      <c r="E192" s="567" t="s">
        <v>2330</v>
      </c>
      <c r="F192" s="569">
        <v>430880.57</v>
      </c>
      <c r="G192" s="570">
        <v>45657</v>
      </c>
      <c r="H192" s="568" t="s">
        <v>2331</v>
      </c>
      <c r="I192" s="567">
        <v>-14362.69</v>
      </c>
      <c r="J192" s="571" t="s">
        <v>9872</v>
      </c>
      <c r="K192" s="567" t="s">
        <v>9746</v>
      </c>
      <c r="M192" s="572" t="s">
        <v>9784</v>
      </c>
      <c r="N192" s="572">
        <v>1.042643475811563</v>
      </c>
      <c r="O192" s="573">
        <v>449254.81516446732</v>
      </c>
      <c r="P192" s="574">
        <v>434279.65014086332</v>
      </c>
      <c r="Q192" s="572" t="s">
        <v>9852</v>
      </c>
      <c r="R192" s="572" t="s">
        <v>87</v>
      </c>
      <c r="S192" s="572" t="s">
        <v>9873</v>
      </c>
      <c r="T192" s="572" t="s">
        <v>9852</v>
      </c>
      <c r="U192" s="572" t="s">
        <v>9757</v>
      </c>
      <c r="V192" s="572" t="s">
        <v>9757</v>
      </c>
    </row>
    <row r="193" spans="2:22" x14ac:dyDescent="0.3">
      <c r="B193" s="567" t="s">
        <v>9554</v>
      </c>
      <c r="C193" s="567" t="s">
        <v>8564</v>
      </c>
      <c r="D193" s="567" t="s">
        <v>2403</v>
      </c>
      <c r="E193" s="567" t="s">
        <v>2330</v>
      </c>
      <c r="F193" s="569">
        <v>718134.27</v>
      </c>
      <c r="G193" s="570">
        <v>45657</v>
      </c>
      <c r="H193" s="568" t="s">
        <v>2331</v>
      </c>
      <c r="I193" s="567">
        <v>-23937.81</v>
      </c>
      <c r="J193" s="571" t="s">
        <v>9872</v>
      </c>
      <c r="K193" s="567" t="s">
        <v>9746</v>
      </c>
      <c r="M193" s="572" t="s">
        <v>9784</v>
      </c>
      <c r="N193" s="572">
        <v>1.042643475811563</v>
      </c>
      <c r="O193" s="573">
        <v>748758.01137219917</v>
      </c>
      <c r="P193" s="574">
        <v>723799.40995048231</v>
      </c>
      <c r="Q193" s="572" t="s">
        <v>9852</v>
      </c>
      <c r="R193" s="572" t="s">
        <v>87</v>
      </c>
      <c r="S193" s="572" t="s">
        <v>9873</v>
      </c>
      <c r="T193" s="572" t="s">
        <v>9852</v>
      </c>
      <c r="U193" s="572" t="s">
        <v>9757</v>
      </c>
      <c r="V193" s="572" t="s">
        <v>9757</v>
      </c>
    </row>
    <row r="194" spans="2:22" x14ac:dyDescent="0.3">
      <c r="B194" s="567" t="s">
        <v>8864</v>
      </c>
      <c r="C194" s="567" t="s">
        <v>8564</v>
      </c>
      <c r="D194" s="567" t="s">
        <v>2588</v>
      </c>
      <c r="E194" s="567" t="s">
        <v>2330</v>
      </c>
      <c r="F194" s="569">
        <v>1477443.75</v>
      </c>
      <c r="G194" s="570">
        <v>45291</v>
      </c>
      <c r="H194" s="568" t="s">
        <v>2331</v>
      </c>
      <c r="I194" s="567">
        <v>-98496.249999999956</v>
      </c>
      <c r="J194" s="571" t="s">
        <v>9866</v>
      </c>
      <c r="K194" s="567" t="s">
        <v>9746</v>
      </c>
      <c r="L194" s="567" t="s">
        <v>9747</v>
      </c>
      <c r="M194" s="572" t="s">
        <v>9782</v>
      </c>
      <c r="N194" s="572">
        <v>1.0839729845793029</v>
      </c>
      <c r="O194" s="573">
        <v>1601509.111235538</v>
      </c>
      <c r="P194" s="574">
        <v>1494741.8371531691</v>
      </c>
      <c r="Q194" s="572" t="s">
        <v>9852</v>
      </c>
      <c r="R194" s="572" t="s">
        <v>87</v>
      </c>
      <c r="S194" s="572" t="s">
        <v>9873</v>
      </c>
      <c r="T194" s="572" t="s">
        <v>9852</v>
      </c>
      <c r="U194" s="572" t="s">
        <v>9757</v>
      </c>
      <c r="V194" s="572" t="s">
        <v>9757</v>
      </c>
    </row>
    <row r="195" spans="2:22" x14ac:dyDescent="0.3">
      <c r="B195" s="567" t="s">
        <v>8565</v>
      </c>
      <c r="C195" s="567" t="s">
        <v>8564</v>
      </c>
      <c r="D195" s="567" t="s">
        <v>2588</v>
      </c>
      <c r="E195" s="567" t="s">
        <v>2330</v>
      </c>
      <c r="F195" s="569">
        <v>5093979.88</v>
      </c>
      <c r="G195" s="570">
        <v>44561</v>
      </c>
      <c r="H195" s="568" t="s">
        <v>2331</v>
      </c>
      <c r="I195" s="567">
        <v>-928646.6400000006</v>
      </c>
      <c r="J195" s="571" t="s">
        <v>9866</v>
      </c>
      <c r="K195" s="567" t="s">
        <v>9746</v>
      </c>
      <c r="L195" s="567" t="s">
        <v>9747</v>
      </c>
      <c r="M195" s="572" t="s">
        <v>9878</v>
      </c>
      <c r="N195" s="572">
        <v>1.106700237170638</v>
      </c>
      <c r="O195" s="573">
        <v>5637508.7413384579</v>
      </c>
      <c r="P195" s="574">
        <v>4609775.2846027417</v>
      </c>
      <c r="Q195" s="572" t="s">
        <v>9852</v>
      </c>
      <c r="R195" s="572" t="s">
        <v>87</v>
      </c>
      <c r="S195" s="572" t="s">
        <v>9873</v>
      </c>
      <c r="T195" s="572" t="s">
        <v>9852</v>
      </c>
      <c r="U195" s="572" t="s">
        <v>9757</v>
      </c>
      <c r="V195" s="572" t="s">
        <v>9757</v>
      </c>
    </row>
    <row r="196" spans="2:22" x14ac:dyDescent="0.3">
      <c r="B196" s="567" t="s">
        <v>9341</v>
      </c>
      <c r="C196" s="567" t="s">
        <v>8564</v>
      </c>
      <c r="D196" s="567" t="s">
        <v>2588</v>
      </c>
      <c r="E196" s="567" t="s">
        <v>2330</v>
      </c>
      <c r="F196" s="569">
        <v>3338837.4</v>
      </c>
      <c r="G196" s="570">
        <v>45565</v>
      </c>
      <c r="H196" s="568" t="s">
        <v>2331</v>
      </c>
      <c r="I196" s="567">
        <v>-139118.23000000001</v>
      </c>
      <c r="J196" s="571" t="s">
        <v>9872</v>
      </c>
      <c r="K196" s="567" t="s">
        <v>9746</v>
      </c>
      <c r="L196" s="567" t="s">
        <v>9747</v>
      </c>
      <c r="M196" s="572" t="s">
        <v>9804</v>
      </c>
      <c r="N196" s="572">
        <v>1.058043632050192</v>
      </c>
      <c r="O196" s="573">
        <v>3532635.6495210198</v>
      </c>
      <c r="P196" s="574">
        <v>3385442.4921674258</v>
      </c>
      <c r="Q196" s="572" t="s">
        <v>9852</v>
      </c>
      <c r="R196" s="572" t="s">
        <v>87</v>
      </c>
      <c r="S196" s="572" t="s">
        <v>9873</v>
      </c>
      <c r="T196" s="572" t="s">
        <v>9852</v>
      </c>
      <c r="U196" s="572" t="s">
        <v>9757</v>
      </c>
      <c r="V196" s="572" t="s">
        <v>9757</v>
      </c>
    </row>
    <row r="197" spans="2:22" x14ac:dyDescent="0.3">
      <c r="B197" s="567" t="s">
        <v>9555</v>
      </c>
      <c r="C197" s="567" t="s">
        <v>8564</v>
      </c>
      <c r="D197" s="567" t="s">
        <v>2588</v>
      </c>
      <c r="E197" s="567" t="s">
        <v>2330</v>
      </c>
      <c r="F197" s="569">
        <v>4021551.98</v>
      </c>
      <c r="G197" s="570">
        <v>45657</v>
      </c>
      <c r="H197" s="568" t="s">
        <v>2331</v>
      </c>
      <c r="I197" s="567">
        <v>-134051.73000000001</v>
      </c>
      <c r="J197" s="571" t="s">
        <v>9872</v>
      </c>
      <c r="K197" s="567" t="s">
        <v>9746</v>
      </c>
      <c r="M197" s="572" t="s">
        <v>9784</v>
      </c>
      <c r="N197" s="572">
        <v>1.042643475811563</v>
      </c>
      <c r="O197" s="573">
        <v>4193044.9345840709</v>
      </c>
      <c r="P197" s="574">
        <v>4053276.772878319</v>
      </c>
      <c r="Q197" s="572" t="s">
        <v>9852</v>
      </c>
      <c r="R197" s="572" t="s">
        <v>87</v>
      </c>
      <c r="S197" s="572" t="s">
        <v>9873</v>
      </c>
      <c r="T197" s="572" t="s">
        <v>9852</v>
      </c>
      <c r="U197" s="572" t="s">
        <v>9757</v>
      </c>
      <c r="V197" s="572" t="s">
        <v>9757</v>
      </c>
    </row>
    <row r="198" spans="2:22" x14ac:dyDescent="0.3">
      <c r="B198" s="567" t="s">
        <v>9556</v>
      </c>
      <c r="C198" s="567" t="s">
        <v>8564</v>
      </c>
      <c r="D198" s="567" t="s">
        <v>2588</v>
      </c>
      <c r="E198" s="567" t="s">
        <v>2330</v>
      </c>
      <c r="F198" s="569">
        <v>2728910.27</v>
      </c>
      <c r="G198" s="570">
        <v>45657</v>
      </c>
      <c r="H198" s="568" t="s">
        <v>2331</v>
      </c>
      <c r="I198" s="567">
        <v>-90963.680000000008</v>
      </c>
      <c r="J198" s="571" t="s">
        <v>9872</v>
      </c>
      <c r="K198" s="567" t="s">
        <v>9746</v>
      </c>
      <c r="M198" s="572" t="s">
        <v>9784</v>
      </c>
      <c r="N198" s="572">
        <v>1.042643475811563</v>
      </c>
      <c r="O198" s="573">
        <v>2845280.4890906699</v>
      </c>
      <c r="P198" s="574">
        <v>2750437.8016028591</v>
      </c>
      <c r="Q198" s="572" t="s">
        <v>9852</v>
      </c>
      <c r="R198" s="572" t="s">
        <v>87</v>
      </c>
      <c r="S198" s="572" t="s">
        <v>9873</v>
      </c>
      <c r="T198" s="572" t="s">
        <v>9852</v>
      </c>
      <c r="U198" s="572" t="s">
        <v>9757</v>
      </c>
      <c r="V198" s="572" t="s">
        <v>9757</v>
      </c>
    </row>
    <row r="199" spans="2:22" x14ac:dyDescent="0.3">
      <c r="B199" s="567" t="s">
        <v>9881</v>
      </c>
      <c r="C199" s="567" t="s">
        <v>9882</v>
      </c>
      <c r="D199" s="567" t="s">
        <v>2588</v>
      </c>
      <c r="E199" s="567" t="s">
        <v>2330</v>
      </c>
      <c r="F199" s="569">
        <v>12905195.060000001</v>
      </c>
      <c r="G199" s="570">
        <v>46022</v>
      </c>
      <c r="H199" s="568" t="s">
        <v>9883</v>
      </c>
      <c r="I199" s="567">
        <v>0</v>
      </c>
      <c r="J199" s="571" t="s">
        <v>9884</v>
      </c>
      <c r="K199" s="567" t="s">
        <v>9863</v>
      </c>
      <c r="M199" s="572" t="s">
        <v>9812</v>
      </c>
      <c r="N199" s="572">
        <v>1</v>
      </c>
      <c r="O199" s="573">
        <v>12905195.060000001</v>
      </c>
      <c r="P199" s="574">
        <v>12905195.060000001</v>
      </c>
      <c r="Q199" s="572" t="s">
        <v>9852</v>
      </c>
      <c r="R199" s="572" t="s">
        <v>87</v>
      </c>
      <c r="S199" s="572" t="s">
        <v>9873</v>
      </c>
      <c r="T199" s="572" t="s">
        <v>9852</v>
      </c>
      <c r="U199" s="572" t="s">
        <v>9757</v>
      </c>
      <c r="V199" s="572" t="s">
        <v>9757</v>
      </c>
    </row>
    <row r="200" spans="2:22" x14ac:dyDescent="0.3">
      <c r="B200" s="567" t="s">
        <v>9885</v>
      </c>
      <c r="C200" s="567" t="s">
        <v>9886</v>
      </c>
      <c r="D200" s="567" t="s">
        <v>2588</v>
      </c>
      <c r="E200" s="567" t="s">
        <v>2330</v>
      </c>
      <c r="F200" s="569">
        <v>3545904.98</v>
      </c>
      <c r="G200" s="570">
        <v>46022</v>
      </c>
      <c r="H200" s="568" t="s">
        <v>2331</v>
      </c>
      <c r="I200" s="567">
        <v>0</v>
      </c>
      <c r="J200" s="571" t="s">
        <v>9887</v>
      </c>
      <c r="K200" s="567" t="s">
        <v>9863</v>
      </c>
      <c r="M200" s="572" t="s">
        <v>9812</v>
      </c>
      <c r="N200" s="572">
        <v>1</v>
      </c>
      <c r="O200" s="573">
        <v>3545904.98</v>
      </c>
      <c r="P200" s="574">
        <v>3545904.98</v>
      </c>
      <c r="Q200" s="572" t="s">
        <v>9852</v>
      </c>
      <c r="R200" s="572" t="s">
        <v>87</v>
      </c>
      <c r="S200" s="572" t="s">
        <v>9873</v>
      </c>
      <c r="T200" s="572" t="s">
        <v>9852</v>
      </c>
      <c r="U200" s="572" t="s">
        <v>9757</v>
      </c>
      <c r="V200" s="572" t="s">
        <v>9757</v>
      </c>
    </row>
    <row r="201" spans="2:22" x14ac:dyDescent="0.3">
      <c r="B201" s="567" t="s">
        <v>9342</v>
      </c>
      <c r="C201" s="567" t="s">
        <v>9343</v>
      </c>
      <c r="D201" s="567" t="s">
        <v>6651</v>
      </c>
      <c r="E201" s="567" t="s">
        <v>6648</v>
      </c>
      <c r="F201" s="569">
        <v>604908.77</v>
      </c>
      <c r="G201" s="570">
        <v>45565</v>
      </c>
      <c r="H201" s="568" t="s">
        <v>9879</v>
      </c>
      <c r="I201" s="567">
        <v>-123131.05</v>
      </c>
      <c r="J201" s="571" t="s">
        <v>9875</v>
      </c>
      <c r="K201" s="567" t="s">
        <v>9746</v>
      </c>
      <c r="L201" s="567" t="s">
        <v>9747</v>
      </c>
      <c r="M201" s="572" t="s">
        <v>9804</v>
      </c>
      <c r="N201" s="572">
        <v>1.058043632050192</v>
      </c>
      <c r="O201" s="573">
        <v>640019.87206981436</v>
      </c>
      <c r="P201" s="574">
        <v>509741.84870966058</v>
      </c>
      <c r="Q201" s="572" t="s">
        <v>9852</v>
      </c>
      <c r="R201" s="572" t="s">
        <v>87</v>
      </c>
      <c r="S201" s="572" t="s">
        <v>9873</v>
      </c>
      <c r="T201" s="572" t="s">
        <v>9852</v>
      </c>
      <c r="U201" s="572" t="s">
        <v>9757</v>
      </c>
      <c r="V201" s="572" t="s">
        <v>9757</v>
      </c>
    </row>
    <row r="202" spans="2:22" x14ac:dyDescent="0.3">
      <c r="B202" s="567" t="s">
        <v>8785</v>
      </c>
      <c r="C202" s="567" t="s">
        <v>8786</v>
      </c>
      <c r="D202" s="567" t="s">
        <v>2407</v>
      </c>
      <c r="E202" s="567" t="s">
        <v>2330</v>
      </c>
      <c r="F202" s="569">
        <v>23755659.640000001</v>
      </c>
      <c r="G202" s="570">
        <v>45138</v>
      </c>
      <c r="H202" s="568" t="s">
        <v>8787</v>
      </c>
      <c r="I202" s="567">
        <v>-23755659.640000001</v>
      </c>
      <c r="J202" s="571" t="s">
        <v>9866</v>
      </c>
      <c r="K202" s="567" t="s">
        <v>9746</v>
      </c>
      <c r="L202" s="567" t="s">
        <v>9747</v>
      </c>
      <c r="M202" s="572" t="s">
        <v>9796</v>
      </c>
      <c r="N202" s="572">
        <v>1.1064831590895301</v>
      </c>
      <c r="O202" s="573">
        <v>26285237.324722849</v>
      </c>
      <c r="P202" s="574">
        <v>0</v>
      </c>
      <c r="Q202" s="572" t="s">
        <v>9852</v>
      </c>
      <c r="R202" s="572" t="s">
        <v>87</v>
      </c>
      <c r="S202" s="572" t="s">
        <v>9873</v>
      </c>
      <c r="T202" s="572" t="s">
        <v>9852</v>
      </c>
      <c r="U202" s="572" t="s">
        <v>9757</v>
      </c>
      <c r="V202" s="572" t="s">
        <v>9757</v>
      </c>
    </row>
    <row r="203" spans="2:22" x14ac:dyDescent="0.3">
      <c r="B203" s="567" t="s">
        <v>8948</v>
      </c>
      <c r="C203" s="567" t="s">
        <v>8564</v>
      </c>
      <c r="D203" s="567" t="s">
        <v>2407</v>
      </c>
      <c r="E203" s="567" t="s">
        <v>2330</v>
      </c>
      <c r="F203" s="569">
        <v>8953222.8699999992</v>
      </c>
      <c r="G203" s="570">
        <v>45291</v>
      </c>
      <c r="H203" s="568" t="s">
        <v>2331</v>
      </c>
      <c r="I203" s="567">
        <v>-596881.52</v>
      </c>
      <c r="J203" s="571" t="s">
        <v>9866</v>
      </c>
      <c r="K203" s="567" t="s">
        <v>9746</v>
      </c>
      <c r="L203" s="567" t="s">
        <v>9747</v>
      </c>
      <c r="M203" s="572" t="s">
        <v>9782</v>
      </c>
      <c r="N203" s="572">
        <v>1.0839729845793029</v>
      </c>
      <c r="O203" s="573">
        <v>9705051.7159975749</v>
      </c>
      <c r="P203" s="574">
        <v>9058048.2733229455</v>
      </c>
      <c r="Q203" s="572" t="s">
        <v>9852</v>
      </c>
      <c r="R203" s="572" t="s">
        <v>87</v>
      </c>
      <c r="S203" s="572" t="s">
        <v>9873</v>
      </c>
      <c r="T203" s="572" t="s">
        <v>9852</v>
      </c>
      <c r="U203" s="572" t="s">
        <v>9757</v>
      </c>
      <c r="V203" s="572" t="s">
        <v>9757</v>
      </c>
    </row>
    <row r="204" spans="2:22" x14ac:dyDescent="0.3">
      <c r="B204" s="567" t="s">
        <v>8566</v>
      </c>
      <c r="C204" s="567" t="s">
        <v>8564</v>
      </c>
      <c r="D204" s="567" t="s">
        <v>2407</v>
      </c>
      <c r="E204" s="567" t="s">
        <v>2330</v>
      </c>
      <c r="F204" s="569">
        <v>15189857.800000001</v>
      </c>
      <c r="G204" s="570">
        <v>44561</v>
      </c>
      <c r="H204" s="568" t="s">
        <v>2331</v>
      </c>
      <c r="I204" s="567">
        <v>-2769153.180000002</v>
      </c>
      <c r="J204" s="571" t="s">
        <v>9866</v>
      </c>
      <c r="K204" s="567" t="s">
        <v>9746</v>
      </c>
      <c r="L204" s="567" t="s">
        <v>9747</v>
      </c>
      <c r="M204" s="572" t="s">
        <v>9878</v>
      </c>
      <c r="N204" s="572">
        <v>1.106700237170638</v>
      </c>
      <c r="O204" s="573">
        <v>16810619.229848269</v>
      </c>
      <c r="P204" s="574">
        <v>13745996.748780441</v>
      </c>
      <c r="Q204" s="572" t="s">
        <v>9852</v>
      </c>
      <c r="R204" s="572" t="s">
        <v>87</v>
      </c>
      <c r="S204" s="572" t="s">
        <v>9873</v>
      </c>
      <c r="T204" s="572" t="s">
        <v>9852</v>
      </c>
      <c r="U204" s="572" t="s">
        <v>9757</v>
      </c>
      <c r="V204" s="572" t="s">
        <v>9757</v>
      </c>
    </row>
    <row r="205" spans="2:22" x14ac:dyDescent="0.3">
      <c r="B205" s="567" t="s">
        <v>9146</v>
      </c>
      <c r="C205" s="567" t="s">
        <v>9147</v>
      </c>
      <c r="D205" s="567" t="s">
        <v>2407</v>
      </c>
      <c r="E205" s="567" t="s">
        <v>2330</v>
      </c>
      <c r="F205" s="569">
        <v>456130.2</v>
      </c>
      <c r="G205" s="570">
        <v>45473</v>
      </c>
      <c r="H205" s="568" t="s">
        <v>2331</v>
      </c>
      <c r="I205" s="567">
        <v>-22806.51</v>
      </c>
      <c r="J205" s="571" t="s">
        <v>9876</v>
      </c>
      <c r="K205" s="567" t="s">
        <v>9746</v>
      </c>
      <c r="L205" s="567" t="s">
        <v>9747</v>
      </c>
      <c r="M205" s="572" t="s">
        <v>9754</v>
      </c>
      <c r="N205" s="572">
        <v>1.072205236602338</v>
      </c>
      <c r="O205" s="573">
        <v>489065.18901247182</v>
      </c>
      <c r="P205" s="574">
        <v>464611.92956184823</v>
      </c>
      <c r="Q205" s="572" t="s">
        <v>9852</v>
      </c>
      <c r="R205" s="572" t="s">
        <v>87</v>
      </c>
      <c r="S205" s="572" t="s">
        <v>9873</v>
      </c>
      <c r="T205" s="572" t="s">
        <v>9852</v>
      </c>
      <c r="U205" s="572" t="s">
        <v>9757</v>
      </c>
      <c r="V205" s="572" t="s">
        <v>9757</v>
      </c>
    </row>
    <row r="206" spans="2:22" x14ac:dyDescent="0.3">
      <c r="B206" s="567" t="s">
        <v>9148</v>
      </c>
      <c r="C206" s="567" t="s">
        <v>9147</v>
      </c>
      <c r="D206" s="567" t="s">
        <v>2407</v>
      </c>
      <c r="E206" s="567" t="s">
        <v>2330</v>
      </c>
      <c r="F206" s="569">
        <v>456130.2</v>
      </c>
      <c r="G206" s="570">
        <v>45473</v>
      </c>
      <c r="H206" s="568" t="s">
        <v>2331</v>
      </c>
      <c r="I206" s="567">
        <v>-22806.51</v>
      </c>
      <c r="J206" s="571" t="s">
        <v>9876</v>
      </c>
      <c r="K206" s="567" t="s">
        <v>9746</v>
      </c>
      <c r="L206" s="567" t="s">
        <v>9747</v>
      </c>
      <c r="M206" s="572" t="s">
        <v>9754</v>
      </c>
      <c r="N206" s="572">
        <v>1.072205236602338</v>
      </c>
      <c r="O206" s="573">
        <v>489065.18901247182</v>
      </c>
      <c r="P206" s="574">
        <v>464611.92956184823</v>
      </c>
      <c r="Q206" s="572" t="s">
        <v>9852</v>
      </c>
      <c r="R206" s="572" t="s">
        <v>87</v>
      </c>
      <c r="S206" s="572" t="s">
        <v>9873</v>
      </c>
      <c r="T206" s="572" t="s">
        <v>9852</v>
      </c>
      <c r="U206" s="572" t="s">
        <v>9757</v>
      </c>
      <c r="V206" s="572" t="s">
        <v>9757</v>
      </c>
    </row>
    <row r="207" spans="2:22" x14ac:dyDescent="0.3">
      <c r="B207" s="567" t="s">
        <v>9149</v>
      </c>
      <c r="C207" s="567" t="s">
        <v>9147</v>
      </c>
      <c r="D207" s="567" t="s">
        <v>2407</v>
      </c>
      <c r="E207" s="567" t="s">
        <v>2330</v>
      </c>
      <c r="F207" s="569">
        <v>456130.2</v>
      </c>
      <c r="G207" s="570">
        <v>45473</v>
      </c>
      <c r="H207" s="568" t="s">
        <v>2331</v>
      </c>
      <c r="I207" s="567">
        <v>-22806.51</v>
      </c>
      <c r="J207" s="571" t="s">
        <v>9876</v>
      </c>
      <c r="K207" s="567" t="s">
        <v>9746</v>
      </c>
      <c r="L207" s="567" t="s">
        <v>9747</v>
      </c>
      <c r="M207" s="572" t="s">
        <v>9754</v>
      </c>
      <c r="N207" s="572">
        <v>1.072205236602338</v>
      </c>
      <c r="O207" s="573">
        <v>489065.18901247182</v>
      </c>
      <c r="P207" s="574">
        <v>464611.92956184823</v>
      </c>
      <c r="Q207" s="572" t="s">
        <v>9852</v>
      </c>
      <c r="R207" s="572" t="s">
        <v>87</v>
      </c>
      <c r="S207" s="572" t="s">
        <v>9873</v>
      </c>
      <c r="T207" s="572" t="s">
        <v>9852</v>
      </c>
      <c r="U207" s="572" t="s">
        <v>9757</v>
      </c>
      <c r="V207" s="572" t="s">
        <v>9757</v>
      </c>
    </row>
    <row r="208" spans="2:22" x14ac:dyDescent="0.3">
      <c r="B208" s="567" t="s">
        <v>9150</v>
      </c>
      <c r="C208" s="567" t="s">
        <v>9147</v>
      </c>
      <c r="D208" s="567" t="s">
        <v>2407</v>
      </c>
      <c r="E208" s="567" t="s">
        <v>2330</v>
      </c>
      <c r="F208" s="569">
        <v>456130.2</v>
      </c>
      <c r="G208" s="570">
        <v>45473</v>
      </c>
      <c r="H208" s="568" t="s">
        <v>2331</v>
      </c>
      <c r="I208" s="567">
        <v>-22806.51</v>
      </c>
      <c r="J208" s="571" t="s">
        <v>9876</v>
      </c>
      <c r="K208" s="567" t="s">
        <v>9746</v>
      </c>
      <c r="L208" s="567" t="s">
        <v>9747</v>
      </c>
      <c r="M208" s="572" t="s">
        <v>9754</v>
      </c>
      <c r="N208" s="572">
        <v>1.072205236602338</v>
      </c>
      <c r="O208" s="573">
        <v>489065.18901247182</v>
      </c>
      <c r="P208" s="574">
        <v>464611.92956184823</v>
      </c>
      <c r="Q208" s="572" t="s">
        <v>9852</v>
      </c>
      <c r="R208" s="572" t="s">
        <v>87</v>
      </c>
      <c r="S208" s="572" t="s">
        <v>9873</v>
      </c>
      <c r="T208" s="572" t="s">
        <v>9852</v>
      </c>
      <c r="U208" s="572" t="s">
        <v>9757</v>
      </c>
      <c r="V208" s="572" t="s">
        <v>9757</v>
      </c>
    </row>
    <row r="209" spans="2:22" x14ac:dyDescent="0.3">
      <c r="B209" s="567" t="s">
        <v>9151</v>
      </c>
      <c r="C209" s="567" t="s">
        <v>9147</v>
      </c>
      <c r="D209" s="567" t="s">
        <v>2407</v>
      </c>
      <c r="E209" s="567" t="s">
        <v>2330</v>
      </c>
      <c r="F209" s="569">
        <v>454900.74</v>
      </c>
      <c r="G209" s="570">
        <v>45473</v>
      </c>
      <c r="H209" s="568" t="s">
        <v>2331</v>
      </c>
      <c r="I209" s="567">
        <v>-22745.040000000001</v>
      </c>
      <c r="J209" s="571" t="s">
        <v>9876</v>
      </c>
      <c r="K209" s="567" t="s">
        <v>9746</v>
      </c>
      <c r="L209" s="567" t="s">
        <v>9747</v>
      </c>
      <c r="M209" s="572" t="s">
        <v>9754</v>
      </c>
      <c r="N209" s="572">
        <v>1.072205236602338</v>
      </c>
      <c r="O209" s="573">
        <v>487746.95556227863</v>
      </c>
      <c r="P209" s="574">
        <v>463359.60456754902</v>
      </c>
      <c r="Q209" s="572" t="s">
        <v>9852</v>
      </c>
      <c r="R209" s="572" t="s">
        <v>87</v>
      </c>
      <c r="S209" s="572" t="s">
        <v>9873</v>
      </c>
      <c r="T209" s="572" t="s">
        <v>9852</v>
      </c>
      <c r="U209" s="572" t="s">
        <v>9757</v>
      </c>
      <c r="V209" s="572" t="s">
        <v>9757</v>
      </c>
    </row>
    <row r="210" spans="2:22" x14ac:dyDescent="0.3">
      <c r="B210" s="567" t="s">
        <v>9152</v>
      </c>
      <c r="C210" s="567" t="s">
        <v>9147</v>
      </c>
      <c r="D210" s="567" t="s">
        <v>2407</v>
      </c>
      <c r="E210" s="567" t="s">
        <v>2330</v>
      </c>
      <c r="F210" s="569">
        <v>454900.74</v>
      </c>
      <c r="G210" s="570">
        <v>45473</v>
      </c>
      <c r="H210" s="568" t="s">
        <v>2331</v>
      </c>
      <c r="I210" s="567">
        <v>-22745.040000000001</v>
      </c>
      <c r="J210" s="571" t="s">
        <v>9876</v>
      </c>
      <c r="K210" s="567" t="s">
        <v>9746</v>
      </c>
      <c r="L210" s="567" t="s">
        <v>9747</v>
      </c>
      <c r="M210" s="572" t="s">
        <v>9754</v>
      </c>
      <c r="N210" s="572">
        <v>1.072205236602338</v>
      </c>
      <c r="O210" s="573">
        <v>487746.95556227863</v>
      </c>
      <c r="P210" s="574">
        <v>463359.60456754902</v>
      </c>
      <c r="Q210" s="572" t="s">
        <v>9852</v>
      </c>
      <c r="R210" s="572" t="s">
        <v>87</v>
      </c>
      <c r="S210" s="572" t="s">
        <v>9873</v>
      </c>
      <c r="T210" s="572" t="s">
        <v>9852</v>
      </c>
      <c r="U210" s="572" t="s">
        <v>9757</v>
      </c>
      <c r="V210" s="572" t="s">
        <v>9757</v>
      </c>
    </row>
    <row r="211" spans="2:22" x14ac:dyDescent="0.3">
      <c r="B211" s="567" t="s">
        <v>9153</v>
      </c>
      <c r="C211" s="567" t="s">
        <v>9147</v>
      </c>
      <c r="D211" s="567" t="s">
        <v>2407</v>
      </c>
      <c r="E211" s="567" t="s">
        <v>2330</v>
      </c>
      <c r="F211" s="569">
        <v>454900.74</v>
      </c>
      <c r="G211" s="570">
        <v>45473</v>
      </c>
      <c r="H211" s="568" t="s">
        <v>2331</v>
      </c>
      <c r="I211" s="567">
        <v>-22745.040000000001</v>
      </c>
      <c r="J211" s="571" t="s">
        <v>9876</v>
      </c>
      <c r="K211" s="567" t="s">
        <v>9746</v>
      </c>
      <c r="L211" s="567" t="s">
        <v>9747</v>
      </c>
      <c r="M211" s="572" t="s">
        <v>9754</v>
      </c>
      <c r="N211" s="572">
        <v>1.072205236602338</v>
      </c>
      <c r="O211" s="573">
        <v>487746.95556227863</v>
      </c>
      <c r="P211" s="574">
        <v>463359.60456754902</v>
      </c>
      <c r="Q211" s="572" t="s">
        <v>9852</v>
      </c>
      <c r="R211" s="572" t="s">
        <v>87</v>
      </c>
      <c r="S211" s="572" t="s">
        <v>9873</v>
      </c>
      <c r="T211" s="572" t="s">
        <v>9852</v>
      </c>
      <c r="U211" s="572" t="s">
        <v>9757</v>
      </c>
      <c r="V211" s="572" t="s">
        <v>9757</v>
      </c>
    </row>
    <row r="212" spans="2:22" x14ac:dyDescent="0.3">
      <c r="B212" s="567" t="s">
        <v>9347</v>
      </c>
      <c r="C212" s="567" t="s">
        <v>8564</v>
      </c>
      <c r="D212" s="567" t="s">
        <v>2407</v>
      </c>
      <c r="E212" s="567" t="s">
        <v>2330</v>
      </c>
      <c r="F212" s="569">
        <v>36432608.090000004</v>
      </c>
      <c r="G212" s="570">
        <v>45565</v>
      </c>
      <c r="H212" s="568" t="s">
        <v>2331</v>
      </c>
      <c r="I212" s="567">
        <v>-1518025.34</v>
      </c>
      <c r="J212" s="571" t="s">
        <v>9872</v>
      </c>
      <c r="K212" s="567" t="s">
        <v>9746</v>
      </c>
      <c r="L212" s="567" t="s">
        <v>9747</v>
      </c>
      <c r="M212" s="572" t="s">
        <v>9804</v>
      </c>
      <c r="N212" s="572">
        <v>1.058043632050192</v>
      </c>
      <c r="O212" s="573">
        <v>38547288.988604821</v>
      </c>
      <c r="P212" s="574">
        <v>36941151.944326989</v>
      </c>
      <c r="Q212" s="572" t="s">
        <v>9852</v>
      </c>
      <c r="R212" s="572" t="s">
        <v>87</v>
      </c>
      <c r="S212" s="572" t="s">
        <v>9873</v>
      </c>
      <c r="T212" s="572" t="s">
        <v>9852</v>
      </c>
      <c r="U212" s="572" t="s">
        <v>9757</v>
      </c>
      <c r="V212" s="572" t="s">
        <v>9757</v>
      </c>
    </row>
    <row r="213" spans="2:22" x14ac:dyDescent="0.3">
      <c r="B213" s="567" t="s">
        <v>9566</v>
      </c>
      <c r="C213" s="567" t="s">
        <v>8564</v>
      </c>
      <c r="D213" s="567" t="s">
        <v>2407</v>
      </c>
      <c r="E213" s="567" t="s">
        <v>2330</v>
      </c>
      <c r="F213" s="569">
        <v>55296339.670000002</v>
      </c>
      <c r="G213" s="570">
        <v>45657</v>
      </c>
      <c r="H213" s="568" t="s">
        <v>2331</v>
      </c>
      <c r="I213" s="567">
        <v>-1843211.32</v>
      </c>
      <c r="J213" s="571" t="s">
        <v>9872</v>
      </c>
      <c r="K213" s="567" t="s">
        <v>9746</v>
      </c>
      <c r="M213" s="572" t="s">
        <v>9784</v>
      </c>
      <c r="N213" s="572">
        <v>1.042643475811563</v>
      </c>
      <c r="O213" s="573">
        <v>57654367.793185592</v>
      </c>
      <c r="P213" s="574">
        <v>55732555.535845578</v>
      </c>
      <c r="Q213" s="572" t="s">
        <v>9852</v>
      </c>
      <c r="R213" s="572" t="s">
        <v>87</v>
      </c>
      <c r="S213" s="572" t="s">
        <v>9873</v>
      </c>
      <c r="T213" s="572" t="s">
        <v>9852</v>
      </c>
      <c r="U213" s="572" t="s">
        <v>9757</v>
      </c>
      <c r="V213" s="572" t="s">
        <v>9757</v>
      </c>
    </row>
    <row r="214" spans="2:22" x14ac:dyDescent="0.3">
      <c r="B214" s="567" t="s">
        <v>9567</v>
      </c>
      <c r="C214" s="567" t="s">
        <v>8564</v>
      </c>
      <c r="D214" s="567" t="s">
        <v>2407</v>
      </c>
      <c r="E214" s="567" t="s">
        <v>2330</v>
      </c>
      <c r="F214" s="569">
        <v>12782790.210000001</v>
      </c>
      <c r="G214" s="570">
        <v>45657</v>
      </c>
      <c r="H214" s="568" t="s">
        <v>2331</v>
      </c>
      <c r="I214" s="567">
        <v>-426093.01</v>
      </c>
      <c r="J214" s="571" t="s">
        <v>9872</v>
      </c>
      <c r="K214" s="567" t="s">
        <v>9746</v>
      </c>
      <c r="M214" s="572" t="s">
        <v>9784</v>
      </c>
      <c r="N214" s="572">
        <v>1.042643475811563</v>
      </c>
      <c r="O214" s="573">
        <v>13327892.815124409</v>
      </c>
      <c r="P214" s="574">
        <v>12883629.718159011</v>
      </c>
      <c r="Q214" s="572" t="s">
        <v>9852</v>
      </c>
      <c r="R214" s="572" t="s">
        <v>87</v>
      </c>
      <c r="S214" s="572" t="s">
        <v>9873</v>
      </c>
      <c r="T214" s="572" t="s">
        <v>9852</v>
      </c>
      <c r="U214" s="572" t="s">
        <v>9757</v>
      </c>
      <c r="V214" s="572" t="s">
        <v>9757</v>
      </c>
    </row>
    <row r="215" spans="2:22" x14ac:dyDescent="0.3">
      <c r="B215" s="567" t="s">
        <v>9888</v>
      </c>
      <c r="C215" s="567" t="s">
        <v>9886</v>
      </c>
      <c r="D215" s="567" t="s">
        <v>2407</v>
      </c>
      <c r="E215" s="567" t="s">
        <v>2330</v>
      </c>
      <c r="F215" s="569">
        <v>418204.6</v>
      </c>
      <c r="G215" s="570">
        <v>46022</v>
      </c>
      <c r="H215" s="568" t="s">
        <v>2331</v>
      </c>
      <c r="I215" s="567">
        <v>0</v>
      </c>
      <c r="J215" s="571" t="s">
        <v>9887</v>
      </c>
      <c r="K215" s="567" t="s">
        <v>9863</v>
      </c>
      <c r="M215" s="572" t="s">
        <v>9812</v>
      </c>
      <c r="N215" s="572">
        <v>1</v>
      </c>
      <c r="O215" s="573">
        <v>418204.6</v>
      </c>
      <c r="P215" s="574">
        <v>418204.6</v>
      </c>
      <c r="Q215" s="572" t="s">
        <v>9852</v>
      </c>
      <c r="R215" s="572" t="s">
        <v>87</v>
      </c>
      <c r="S215" s="572" t="s">
        <v>9873</v>
      </c>
      <c r="T215" s="572" t="s">
        <v>9852</v>
      </c>
      <c r="U215" s="572" t="s">
        <v>9757</v>
      </c>
      <c r="V215" s="572" t="s">
        <v>9757</v>
      </c>
    </row>
    <row r="216" spans="2:22" x14ac:dyDescent="0.3">
      <c r="B216" s="567" t="s">
        <v>9351</v>
      </c>
      <c r="C216" s="567" t="s">
        <v>9349</v>
      </c>
      <c r="D216" s="567" t="s">
        <v>6688</v>
      </c>
      <c r="E216" s="567" t="s">
        <v>6648</v>
      </c>
      <c r="F216" s="569">
        <v>2131650.9</v>
      </c>
      <c r="G216" s="570">
        <v>45565</v>
      </c>
      <c r="H216" s="568" t="s">
        <v>2331</v>
      </c>
      <c r="I216" s="567">
        <v>-88818.790000000008</v>
      </c>
      <c r="J216" s="571" t="s">
        <v>9803</v>
      </c>
      <c r="K216" s="567" t="s">
        <v>9746</v>
      </c>
      <c r="L216" s="567" t="s">
        <v>9747</v>
      </c>
      <c r="M216" s="572" t="s">
        <v>9804</v>
      </c>
      <c r="N216" s="572">
        <v>1.058043632050192</v>
      </c>
      <c r="O216" s="573">
        <v>2255379.660499061</v>
      </c>
      <c r="P216" s="574">
        <v>2161405.5053331582</v>
      </c>
      <c r="Q216" s="572" t="s">
        <v>9805</v>
      </c>
      <c r="R216" s="572" t="s">
        <v>79</v>
      </c>
      <c r="S216" s="572" t="s">
        <v>9806</v>
      </c>
      <c r="T216" s="572" t="s">
        <v>9801</v>
      </c>
      <c r="U216" s="572" t="s">
        <v>9757</v>
      </c>
      <c r="V216" s="572" t="s">
        <v>9757</v>
      </c>
    </row>
    <row r="217" spans="2:22" x14ac:dyDescent="0.3">
      <c r="B217" s="567" t="s">
        <v>9889</v>
      </c>
      <c r="C217" s="567" t="s">
        <v>9890</v>
      </c>
      <c r="D217" s="567" t="s">
        <v>9830</v>
      </c>
      <c r="E217" s="567" t="s">
        <v>9831</v>
      </c>
      <c r="F217" s="569">
        <v>2338311.39</v>
      </c>
      <c r="G217" s="570">
        <v>46022</v>
      </c>
      <c r="H217" s="568" t="s">
        <v>2397</v>
      </c>
      <c r="I217" s="567">
        <v>0</v>
      </c>
      <c r="J217" s="571" t="s">
        <v>9891</v>
      </c>
      <c r="K217" s="567" t="s">
        <v>9747</v>
      </c>
      <c r="M217" s="572" t="s">
        <v>9812</v>
      </c>
      <c r="N217" s="572">
        <v>1</v>
      </c>
      <c r="O217" s="573">
        <v>2338311.39</v>
      </c>
      <c r="P217" s="574">
        <v>2338311.39</v>
      </c>
      <c r="Q217" s="572" t="s">
        <v>9892</v>
      </c>
      <c r="R217" s="572" t="e">
        <v>#N/A</v>
      </c>
      <c r="S217" s="572" t="s">
        <v>9893</v>
      </c>
      <c r="T217" s="572" t="s">
        <v>9894</v>
      </c>
      <c r="U217" s="572" t="s">
        <v>9747</v>
      </c>
      <c r="V217" s="572" t="s">
        <v>9836</v>
      </c>
    </row>
    <row r="218" spans="2:22" x14ac:dyDescent="0.3">
      <c r="B218" s="567" t="s">
        <v>8940</v>
      </c>
      <c r="C218" s="567" t="s">
        <v>8941</v>
      </c>
      <c r="D218" s="567" t="s">
        <v>2407</v>
      </c>
      <c r="E218" s="567" t="s">
        <v>2330</v>
      </c>
      <c r="F218" s="569">
        <v>2690371.58</v>
      </c>
      <c r="G218" s="570">
        <v>45291</v>
      </c>
      <c r="H218" s="568" t="s">
        <v>2331</v>
      </c>
      <c r="I218" s="567">
        <v>-179358.1</v>
      </c>
      <c r="J218" s="571" t="s">
        <v>9798</v>
      </c>
      <c r="K218" s="567" t="s">
        <v>9746</v>
      </c>
      <c r="L218" s="567" t="s">
        <v>9747</v>
      </c>
      <c r="M218" s="572" t="s">
        <v>9782</v>
      </c>
      <c r="N218" s="572">
        <v>1.0839729845793029</v>
      </c>
      <c r="O218" s="573">
        <v>2916290.1111999359</v>
      </c>
      <c r="P218" s="574">
        <v>2721870.7762344629</v>
      </c>
      <c r="Q218" s="572" t="s">
        <v>9799</v>
      </c>
      <c r="R218" s="572" t="s">
        <v>91</v>
      </c>
      <c r="S218" s="572" t="s">
        <v>9802</v>
      </c>
      <c r="T218" s="572" t="s">
        <v>9801</v>
      </c>
      <c r="U218" s="572" t="s">
        <v>9757</v>
      </c>
      <c r="V218" s="572" t="s">
        <v>9757</v>
      </c>
    </row>
    <row r="219" spans="2:22" x14ac:dyDescent="0.3">
      <c r="B219" s="567" t="s">
        <v>9042</v>
      </c>
      <c r="C219" s="567" t="s">
        <v>9043</v>
      </c>
      <c r="D219" s="567" t="s">
        <v>2588</v>
      </c>
      <c r="E219" s="567" t="s">
        <v>2330</v>
      </c>
      <c r="F219" s="569">
        <v>3317254.96</v>
      </c>
      <c r="G219" s="570">
        <v>45382</v>
      </c>
      <c r="H219" s="568" t="s">
        <v>2331</v>
      </c>
      <c r="I219" s="567">
        <v>-193506.54</v>
      </c>
      <c r="J219" s="571" t="s">
        <v>9827</v>
      </c>
      <c r="K219" s="567" t="s">
        <v>9746</v>
      </c>
      <c r="L219" s="567" t="s">
        <v>9747</v>
      </c>
      <c r="M219" s="572" t="s">
        <v>9788</v>
      </c>
      <c r="N219" s="572">
        <v>1.093933565433745</v>
      </c>
      <c r="O219" s="573">
        <v>3628856.5458455761</v>
      </c>
      <c r="P219" s="574">
        <v>3417173.246608628</v>
      </c>
      <c r="Q219" s="572" t="s">
        <v>9828</v>
      </c>
      <c r="R219" s="572" t="s">
        <v>91</v>
      </c>
      <c r="S219" s="572" t="s">
        <v>9895</v>
      </c>
      <c r="T219" s="572" t="s">
        <v>9756</v>
      </c>
      <c r="U219" s="572" t="s">
        <v>9757</v>
      </c>
      <c r="V219" s="572" t="s">
        <v>9757</v>
      </c>
    </row>
    <row r="220" spans="2:22" x14ac:dyDescent="0.3">
      <c r="B220" s="567" t="s">
        <v>9896</v>
      </c>
      <c r="C220" s="567" t="s">
        <v>9850</v>
      </c>
      <c r="D220" s="567" t="s">
        <v>2336</v>
      </c>
      <c r="E220" s="567" t="s">
        <v>2330</v>
      </c>
      <c r="F220" s="569">
        <v>3537566.07</v>
      </c>
      <c r="G220" s="570">
        <v>46022</v>
      </c>
      <c r="H220" s="568" t="s">
        <v>2331</v>
      </c>
      <c r="I220" s="567">
        <v>0</v>
      </c>
      <c r="J220" s="571" t="s">
        <v>9851</v>
      </c>
      <c r="K220" s="567" t="s">
        <v>9863</v>
      </c>
      <c r="M220" s="572" t="s">
        <v>9812</v>
      </c>
      <c r="N220" s="572">
        <v>1</v>
      </c>
      <c r="O220" s="573">
        <v>3537566.07</v>
      </c>
      <c r="P220" s="574">
        <v>3537566.07</v>
      </c>
      <c r="Q220" s="572" t="s">
        <v>9852</v>
      </c>
      <c r="R220" s="572" t="e">
        <v>#N/A</v>
      </c>
      <c r="S220" s="572" t="s">
        <v>9853</v>
      </c>
      <c r="T220" s="572" t="s">
        <v>9852</v>
      </c>
      <c r="U220" s="572" t="s">
        <v>9864</v>
      </c>
      <c r="V220" s="572" t="s">
        <v>9897</v>
      </c>
    </row>
    <row r="221" spans="2:22" x14ac:dyDescent="0.3">
      <c r="B221" s="567" t="s">
        <v>9643</v>
      </c>
      <c r="C221" s="567" t="s">
        <v>9578</v>
      </c>
      <c r="D221" s="567" t="s">
        <v>6647</v>
      </c>
      <c r="E221" s="567" t="s">
        <v>6648</v>
      </c>
      <c r="F221" s="569">
        <v>4217004.6399999997</v>
      </c>
      <c r="G221" s="570">
        <v>45657</v>
      </c>
      <c r="H221" s="568" t="s">
        <v>9323</v>
      </c>
      <c r="I221" s="567">
        <v>-527125.57999999996</v>
      </c>
      <c r="J221" s="571" t="s">
        <v>9816</v>
      </c>
      <c r="K221" s="567" t="s">
        <v>9810</v>
      </c>
      <c r="L221" s="567" t="s">
        <v>9898</v>
      </c>
      <c r="M221" s="572" t="s">
        <v>9784</v>
      </c>
      <c r="N221" s="572">
        <v>1.042643475811563</v>
      </c>
      <c r="O221" s="573">
        <v>4396832.3753630873</v>
      </c>
      <c r="P221" s="574">
        <v>3847228.3284427011</v>
      </c>
      <c r="Q221" s="572" t="s">
        <v>9813</v>
      </c>
      <c r="R221" s="572" t="s">
        <v>86</v>
      </c>
      <c r="S221" s="572" t="s">
        <v>9814</v>
      </c>
      <c r="T221" s="572" t="s">
        <v>9813</v>
      </c>
      <c r="U221" s="572" t="s">
        <v>9790</v>
      </c>
      <c r="V221" s="572" t="s">
        <v>9815</v>
      </c>
    </row>
    <row r="222" spans="2:22" ht="43.2" x14ac:dyDescent="0.3">
      <c r="B222" s="576" t="s">
        <v>9651</v>
      </c>
      <c r="C222" s="576" t="s">
        <v>9652</v>
      </c>
      <c r="D222" s="576" t="s">
        <v>2992</v>
      </c>
      <c r="E222" s="576" t="s">
        <v>2992</v>
      </c>
      <c r="F222" s="584">
        <v>5545237.0800000001</v>
      </c>
      <c r="G222" s="585">
        <v>45657</v>
      </c>
      <c r="H222" s="586" t="s">
        <v>2331</v>
      </c>
      <c r="I222" s="576">
        <v>-184841.24</v>
      </c>
      <c r="J222" s="571" t="s">
        <v>9899</v>
      </c>
      <c r="K222" s="576" t="s">
        <v>9746</v>
      </c>
      <c r="L222" s="576" t="s">
        <v>2992</v>
      </c>
      <c r="M222" s="575" t="s">
        <v>9784</v>
      </c>
      <c r="N222" s="575">
        <v>1.042643475811563</v>
      </c>
      <c r="O222" s="573">
        <v>5781705.2632903596</v>
      </c>
      <c r="P222" s="587">
        <v>5588981.7503434401</v>
      </c>
      <c r="Q222" s="572" t="s">
        <v>9805</v>
      </c>
      <c r="R222" s="575" t="s">
        <v>89</v>
      </c>
      <c r="S222" s="575" t="s">
        <v>9900</v>
      </c>
      <c r="T222" s="572" t="s">
        <v>9801</v>
      </c>
      <c r="U222" s="572" t="s">
        <v>9757</v>
      </c>
      <c r="V222" s="572" t="s">
        <v>9757</v>
      </c>
    </row>
    <row r="223" spans="2:22" x14ac:dyDescent="0.3">
      <c r="B223" s="567" t="s">
        <v>9901</v>
      </c>
      <c r="C223" s="567" t="s">
        <v>9902</v>
      </c>
      <c r="D223" s="567" t="s">
        <v>9830</v>
      </c>
      <c r="E223" s="567" t="s">
        <v>9831</v>
      </c>
      <c r="F223" s="569">
        <v>6856713.7400000002</v>
      </c>
      <c r="G223" s="570">
        <v>45747</v>
      </c>
      <c r="H223" s="568" t="s">
        <v>2397</v>
      </c>
      <c r="I223" s="567">
        <v>-1028507.06</v>
      </c>
      <c r="J223" s="571" t="s">
        <v>9903</v>
      </c>
      <c r="K223" s="567" t="s">
        <v>9747</v>
      </c>
      <c r="L223" s="567" t="s">
        <v>9747</v>
      </c>
      <c r="M223" s="572" t="s">
        <v>9766</v>
      </c>
      <c r="N223" s="572">
        <v>1.021794578062158</v>
      </c>
      <c r="O223" s="573">
        <v>7006152.9228563048</v>
      </c>
      <c r="P223" s="574">
        <v>5955229.9854496531</v>
      </c>
      <c r="Q223" s="572" t="s">
        <v>9834</v>
      </c>
      <c r="R223" s="572" t="e">
        <v>#N/A</v>
      </c>
      <c r="S223" s="572" t="s">
        <v>9904</v>
      </c>
      <c r="T223" s="572" t="s">
        <v>9834</v>
      </c>
      <c r="U223" s="572" t="s">
        <v>9747</v>
      </c>
      <c r="V223" s="572" t="s">
        <v>9836</v>
      </c>
    </row>
    <row r="224" spans="2:22" x14ac:dyDescent="0.3">
      <c r="B224" s="567" t="s">
        <v>9401</v>
      </c>
      <c r="C224" s="567" t="s">
        <v>9402</v>
      </c>
      <c r="D224" s="567" t="s">
        <v>9830</v>
      </c>
      <c r="E224" s="567" t="s">
        <v>9831</v>
      </c>
      <c r="F224" s="569">
        <v>6908358.3799999999</v>
      </c>
      <c r="G224" s="570">
        <v>45565</v>
      </c>
      <c r="H224" s="568" t="s">
        <v>2397</v>
      </c>
      <c r="I224" s="567">
        <v>-1727089.6</v>
      </c>
      <c r="J224" s="571" t="s">
        <v>9905</v>
      </c>
      <c r="K224" s="567" t="s">
        <v>9747</v>
      </c>
      <c r="L224" s="567" t="s">
        <v>9747</v>
      </c>
      <c r="M224" s="572" t="s">
        <v>9804</v>
      </c>
      <c r="N224" s="572">
        <v>1.058043632050192</v>
      </c>
      <c r="O224" s="573">
        <v>7309344.591879582</v>
      </c>
      <c r="P224" s="574">
        <v>5482008.4386194674</v>
      </c>
      <c r="Q224" s="572" t="s">
        <v>9834</v>
      </c>
      <c r="R224" s="572" t="s">
        <v>2394</v>
      </c>
      <c r="S224" s="572" t="s">
        <v>9906</v>
      </c>
      <c r="T224" s="572" t="s">
        <v>9834</v>
      </c>
      <c r="U224" s="572" t="s">
        <v>9747</v>
      </c>
      <c r="V224" s="572" t="s">
        <v>9836</v>
      </c>
    </row>
    <row r="225" spans="2:22" x14ac:dyDescent="0.3">
      <c r="B225" s="567" t="s">
        <v>9907</v>
      </c>
      <c r="C225" s="567" t="s">
        <v>9908</v>
      </c>
      <c r="D225" s="567" t="s">
        <v>2329</v>
      </c>
      <c r="E225" s="567" t="s">
        <v>2330</v>
      </c>
      <c r="F225" s="569">
        <v>7972870.5599999996</v>
      </c>
      <c r="G225" s="570">
        <v>46022</v>
      </c>
      <c r="H225" s="568" t="s">
        <v>2331</v>
      </c>
      <c r="I225" s="567">
        <v>0</v>
      </c>
      <c r="J225" s="571" t="s">
        <v>9909</v>
      </c>
      <c r="K225" s="567" t="s">
        <v>9746</v>
      </c>
      <c r="M225" s="572" t="s">
        <v>9812</v>
      </c>
      <c r="N225" s="572">
        <v>1</v>
      </c>
      <c r="O225" s="573">
        <v>7972870.5599999996</v>
      </c>
      <c r="P225" s="574">
        <v>7972870.5599999996</v>
      </c>
      <c r="Q225" s="572" t="s">
        <v>9852</v>
      </c>
      <c r="R225" s="572" t="e">
        <v>#N/A</v>
      </c>
      <c r="S225" s="572" t="s">
        <v>9859</v>
      </c>
      <c r="T225" s="572" t="s">
        <v>9852</v>
      </c>
      <c r="U225" s="572" t="s">
        <v>9757</v>
      </c>
      <c r="V225" s="572" t="s">
        <v>9757</v>
      </c>
    </row>
    <row r="226" spans="2:22" ht="28.8" customHeight="1" x14ac:dyDescent="0.3">
      <c r="B226" s="576" t="s">
        <v>8804</v>
      </c>
      <c r="C226" s="576" t="s">
        <v>8805</v>
      </c>
      <c r="D226" s="576" t="s">
        <v>6640</v>
      </c>
      <c r="E226" s="576" t="s">
        <v>6640</v>
      </c>
      <c r="F226" s="584">
        <v>9564995.3399999999</v>
      </c>
      <c r="G226" s="585">
        <v>45138</v>
      </c>
      <c r="H226" s="586" t="s">
        <v>8806</v>
      </c>
      <c r="I226" s="576">
        <v>-3561561.149999999</v>
      </c>
      <c r="J226" s="571" t="s">
        <v>9819</v>
      </c>
      <c r="K226" s="576" t="s">
        <v>9810</v>
      </c>
      <c r="L226" s="576" t="s">
        <v>9747</v>
      </c>
      <c r="M226" s="575" t="s">
        <v>9796</v>
      </c>
      <c r="N226" s="575">
        <v>1.1064831590895301</v>
      </c>
      <c r="O226" s="573">
        <v>10583506.26047983</v>
      </c>
      <c r="P226" s="587">
        <v>6642698.8279372919</v>
      </c>
      <c r="Q226" s="572" t="s">
        <v>9813</v>
      </c>
      <c r="R226" s="575" t="s">
        <v>86</v>
      </c>
      <c r="S226" s="575" t="s">
        <v>9821</v>
      </c>
      <c r="T226" s="572" t="s">
        <v>9813</v>
      </c>
      <c r="U226" s="572" t="s">
        <v>9790</v>
      </c>
      <c r="V226" s="572" t="s">
        <v>9822</v>
      </c>
    </row>
    <row r="227" spans="2:22" x14ac:dyDescent="0.3">
      <c r="B227" s="567" t="s">
        <v>9910</v>
      </c>
      <c r="C227" s="567" t="s">
        <v>9911</v>
      </c>
      <c r="D227" s="567" t="s">
        <v>9830</v>
      </c>
      <c r="E227" s="567" t="s">
        <v>9831</v>
      </c>
      <c r="F227" s="569">
        <v>16770743.619999999</v>
      </c>
      <c r="G227" s="570">
        <v>46022</v>
      </c>
      <c r="H227" s="568" t="s">
        <v>2397</v>
      </c>
      <c r="I227" s="567">
        <v>0</v>
      </c>
      <c r="J227" s="571" t="s">
        <v>9912</v>
      </c>
      <c r="K227" s="567" t="s">
        <v>9747</v>
      </c>
      <c r="M227" s="572" t="s">
        <v>9812</v>
      </c>
      <c r="N227" s="572">
        <v>1</v>
      </c>
      <c r="O227" s="573">
        <v>16770743.619999999</v>
      </c>
      <c r="P227" s="574">
        <v>16770743.619999999</v>
      </c>
      <c r="Q227" s="572" t="s">
        <v>9892</v>
      </c>
      <c r="R227" s="572" t="e">
        <v>#N/A</v>
      </c>
      <c r="S227" s="572" t="s">
        <v>9913</v>
      </c>
      <c r="T227" s="572" t="s">
        <v>9894</v>
      </c>
      <c r="U227" s="572" t="s">
        <v>9747</v>
      </c>
      <c r="V227" s="572" t="s">
        <v>9836</v>
      </c>
    </row>
    <row r="228" spans="2:22" x14ac:dyDescent="0.3">
      <c r="B228" s="567" t="s">
        <v>9228</v>
      </c>
      <c r="C228" s="567" t="s">
        <v>9229</v>
      </c>
      <c r="D228" s="567" t="s">
        <v>6640</v>
      </c>
      <c r="E228" s="567" t="s">
        <v>6640</v>
      </c>
      <c r="F228" s="569">
        <v>19698641.789999999</v>
      </c>
      <c r="G228" s="570">
        <v>45473</v>
      </c>
      <c r="H228" s="568" t="s">
        <v>2331</v>
      </c>
      <c r="I228" s="567">
        <v>-984932.08999999962</v>
      </c>
      <c r="J228" s="571" t="s">
        <v>9914</v>
      </c>
      <c r="K228" s="567" t="s">
        <v>9746</v>
      </c>
      <c r="L228" s="567" t="s">
        <v>9747</v>
      </c>
      <c r="M228" s="572" t="s">
        <v>9754</v>
      </c>
      <c r="N228" s="572">
        <v>1.072205236602338</v>
      </c>
      <c r="O228" s="573">
        <v>21120986.881191649</v>
      </c>
      <c r="P228" s="574">
        <v>20064937.53659597</v>
      </c>
      <c r="Q228" s="572" t="s">
        <v>9749</v>
      </c>
      <c r="R228" s="572" t="s">
        <v>79</v>
      </c>
      <c r="S228" s="572" t="s">
        <v>9826</v>
      </c>
      <c r="T228" s="572" t="s">
        <v>9749</v>
      </c>
      <c r="U228" s="572" t="s">
        <v>9751</v>
      </c>
      <c r="V228" s="572" t="s">
        <v>9752</v>
      </c>
    </row>
    <row r="229" spans="2:22" x14ac:dyDescent="0.3">
      <c r="B229" s="567" t="s">
        <v>9166</v>
      </c>
      <c r="C229" s="567" t="s">
        <v>9167</v>
      </c>
      <c r="D229" s="567" t="s">
        <v>2419</v>
      </c>
      <c r="E229" s="567" t="s">
        <v>2330</v>
      </c>
      <c r="F229" s="569">
        <v>375444.39</v>
      </c>
      <c r="G229" s="570">
        <v>45473</v>
      </c>
      <c r="H229" s="568" t="s">
        <v>2331</v>
      </c>
      <c r="I229" s="567">
        <v>-18772.22</v>
      </c>
      <c r="J229" s="571" t="s">
        <v>9915</v>
      </c>
      <c r="K229" s="567" t="s">
        <v>9810</v>
      </c>
      <c r="L229" s="567" t="s">
        <v>9747</v>
      </c>
      <c r="M229" s="572" t="s">
        <v>9754</v>
      </c>
      <c r="N229" s="572">
        <v>1.072205236602338</v>
      </c>
      <c r="O229" s="573">
        <v>402553.44101097051</v>
      </c>
      <c r="P229" s="574">
        <v>382425.76842431939</v>
      </c>
      <c r="Q229" s="572" t="s">
        <v>9916</v>
      </c>
      <c r="R229" s="572" t="s">
        <v>89</v>
      </c>
      <c r="S229" s="572" t="s">
        <v>9821</v>
      </c>
      <c r="T229" s="572" t="s">
        <v>9813</v>
      </c>
      <c r="U229" s="572" t="s">
        <v>9790</v>
      </c>
      <c r="V229" s="572" t="s">
        <v>9818</v>
      </c>
    </row>
    <row r="230" spans="2:22" x14ac:dyDescent="0.3">
      <c r="B230" s="567" t="s">
        <v>9164</v>
      </c>
      <c r="C230" s="567" t="s">
        <v>9165</v>
      </c>
      <c r="D230" s="567" t="s">
        <v>2419</v>
      </c>
      <c r="E230" s="567" t="s">
        <v>2330</v>
      </c>
      <c r="F230" s="569">
        <v>630746.56999999995</v>
      </c>
      <c r="G230" s="570">
        <v>45473</v>
      </c>
      <c r="H230" s="568" t="s">
        <v>2331</v>
      </c>
      <c r="I230" s="567">
        <v>-31537.33</v>
      </c>
      <c r="J230" s="571" t="s">
        <v>9915</v>
      </c>
      <c r="K230" s="567" t="s">
        <v>9810</v>
      </c>
      <c r="L230" s="567" t="s">
        <v>9747</v>
      </c>
      <c r="M230" s="572" t="s">
        <v>9754</v>
      </c>
      <c r="N230" s="572">
        <v>1.072205236602338</v>
      </c>
      <c r="O230" s="573">
        <v>676289.77532296313</v>
      </c>
      <c r="P230" s="574">
        <v>642475.28494850709</v>
      </c>
      <c r="Q230" s="572" t="s">
        <v>9916</v>
      </c>
      <c r="R230" s="572" t="s">
        <v>89</v>
      </c>
      <c r="S230" s="572" t="s">
        <v>9821</v>
      </c>
      <c r="T230" s="572" t="s">
        <v>9813</v>
      </c>
      <c r="U230" s="572" t="s">
        <v>9790</v>
      </c>
      <c r="V230" s="572" t="s">
        <v>9818</v>
      </c>
    </row>
    <row r="231" spans="2:22" x14ac:dyDescent="0.3">
      <c r="B231" s="567" t="s">
        <v>8756</v>
      </c>
      <c r="C231" s="567" t="s">
        <v>8757</v>
      </c>
      <c r="D231" s="567" t="s">
        <v>9830</v>
      </c>
      <c r="E231" s="567" t="s">
        <v>9831</v>
      </c>
      <c r="F231" s="569">
        <v>21927357.640000001</v>
      </c>
      <c r="G231" s="570">
        <v>44927</v>
      </c>
      <c r="H231" s="568" t="s">
        <v>6389</v>
      </c>
      <c r="I231" s="567">
        <v>-6578207.2900000047</v>
      </c>
      <c r="J231" s="571" t="s">
        <v>9832</v>
      </c>
      <c r="K231" s="567" t="s">
        <v>9747</v>
      </c>
      <c r="L231" s="567" t="s">
        <v>9747</v>
      </c>
      <c r="M231" s="572" t="s">
        <v>9833</v>
      </c>
      <c r="N231" s="572">
        <v>1.0472714527055189</v>
      </c>
      <c r="O231" s="573">
        <v>22963895.68963626</v>
      </c>
      <c r="P231" s="574">
        <v>16074726.984839929</v>
      </c>
      <c r="Q231" s="572" t="s">
        <v>9834</v>
      </c>
      <c r="R231" s="572" t="s">
        <v>2394</v>
      </c>
      <c r="S231" s="572" t="s">
        <v>9835</v>
      </c>
      <c r="T231" s="572" t="s">
        <v>9834</v>
      </c>
      <c r="U231" s="572" t="s">
        <v>9747</v>
      </c>
      <c r="V231" s="572" t="s">
        <v>9836</v>
      </c>
    </row>
    <row r="232" spans="2:22" s="588" customFormat="1" x14ac:dyDescent="0.3">
      <c r="B232" s="588" t="s">
        <v>9048</v>
      </c>
      <c r="C232" s="588" t="s">
        <v>9049</v>
      </c>
      <c r="D232" s="588" t="s">
        <v>2419</v>
      </c>
      <c r="E232" s="588" t="s">
        <v>2330</v>
      </c>
      <c r="F232" s="588">
        <v>1644956.14</v>
      </c>
      <c r="G232" s="589">
        <v>45382</v>
      </c>
      <c r="H232" s="590" t="s">
        <v>2331</v>
      </c>
      <c r="I232" s="588">
        <v>-125012.14</v>
      </c>
      <c r="J232" s="571" t="s">
        <v>9917</v>
      </c>
      <c r="K232" s="588" t="s">
        <v>9758</v>
      </c>
      <c r="L232" s="588" t="s">
        <v>9747</v>
      </c>
      <c r="M232" s="591" t="s">
        <v>9788</v>
      </c>
      <c r="N232" s="591">
        <v>1.093933565433745</v>
      </c>
      <c r="O232" s="592">
        <v>1799472.7352123309</v>
      </c>
      <c r="P232" s="593">
        <v>1662717.759179628</v>
      </c>
      <c r="Q232" s="572" t="s">
        <v>9918</v>
      </c>
      <c r="R232" s="591" t="s">
        <v>89</v>
      </c>
      <c r="S232" s="591" t="s">
        <v>9919</v>
      </c>
      <c r="T232" s="572" t="s">
        <v>9756</v>
      </c>
      <c r="U232" s="572" t="s">
        <v>9747</v>
      </c>
      <c r="V232" s="572" t="s">
        <v>9818</v>
      </c>
    </row>
    <row r="233" spans="2:22" s="588" customFormat="1" x14ac:dyDescent="0.3">
      <c r="B233" s="588" t="s">
        <v>9050</v>
      </c>
      <c r="C233" s="588" t="s">
        <v>9051</v>
      </c>
      <c r="D233" s="588" t="s">
        <v>2419</v>
      </c>
      <c r="E233" s="588" t="s">
        <v>2330</v>
      </c>
      <c r="F233" s="588">
        <v>469987.48</v>
      </c>
      <c r="G233" s="589">
        <v>45382</v>
      </c>
      <c r="H233" s="590" t="s">
        <v>2331</v>
      </c>
      <c r="I233" s="588">
        <v>-35717.749999999993</v>
      </c>
      <c r="J233" s="571" t="s">
        <v>9917</v>
      </c>
      <c r="K233" s="588" t="s">
        <v>9758</v>
      </c>
      <c r="L233" s="588" t="s">
        <v>9747</v>
      </c>
      <c r="M233" s="591" t="s">
        <v>9788</v>
      </c>
      <c r="N233" s="591">
        <v>1.093933565433745</v>
      </c>
      <c r="O233" s="592">
        <v>514135.079705621</v>
      </c>
      <c r="P233" s="593">
        <v>475062.23409884982</v>
      </c>
      <c r="Q233" s="572" t="s">
        <v>9918</v>
      </c>
      <c r="R233" s="591" t="s">
        <v>89</v>
      </c>
      <c r="S233" s="591" t="s">
        <v>9919</v>
      </c>
      <c r="T233" s="572" t="s">
        <v>9756</v>
      </c>
      <c r="U233" s="572" t="s">
        <v>9747</v>
      </c>
      <c r="V233" s="572" t="s">
        <v>9818</v>
      </c>
    </row>
    <row r="234" spans="2:22" s="588" customFormat="1" x14ac:dyDescent="0.3">
      <c r="B234" s="588" t="s">
        <v>9052</v>
      </c>
      <c r="C234" s="588" t="s">
        <v>9053</v>
      </c>
      <c r="D234" s="588" t="s">
        <v>2419</v>
      </c>
      <c r="E234" s="588" t="s">
        <v>2330</v>
      </c>
      <c r="F234" s="588">
        <v>1409962.4</v>
      </c>
      <c r="G234" s="589">
        <v>45382</v>
      </c>
      <c r="H234" s="590" t="s">
        <v>2331</v>
      </c>
      <c r="I234" s="588">
        <v>-107153.26</v>
      </c>
      <c r="J234" s="571" t="s">
        <v>9917</v>
      </c>
      <c r="K234" s="588" t="s">
        <v>9920</v>
      </c>
      <c r="L234" s="588" t="s">
        <v>9747</v>
      </c>
      <c r="M234" s="591" t="s">
        <v>9788</v>
      </c>
      <c r="N234" s="591">
        <v>1.093933565433745</v>
      </c>
      <c r="O234" s="592">
        <v>1542405.1953595199</v>
      </c>
      <c r="P234" s="593">
        <v>1425186.647599871</v>
      </c>
      <c r="Q234" s="572" t="s">
        <v>9918</v>
      </c>
      <c r="R234" s="591" t="s">
        <v>92</v>
      </c>
      <c r="S234" s="591" t="s">
        <v>9919</v>
      </c>
      <c r="T234" s="572" t="s">
        <v>9756</v>
      </c>
      <c r="U234" s="572" t="s">
        <v>9747</v>
      </c>
      <c r="V234" s="572" t="s">
        <v>9818</v>
      </c>
    </row>
    <row r="235" spans="2:22" s="588" customFormat="1" x14ac:dyDescent="0.3">
      <c r="B235" s="588" t="s">
        <v>9054</v>
      </c>
      <c r="C235" s="588" t="s">
        <v>9055</v>
      </c>
      <c r="D235" s="588" t="s">
        <v>2419</v>
      </c>
      <c r="E235" s="588" t="s">
        <v>2330</v>
      </c>
      <c r="F235" s="588">
        <v>1080971.17</v>
      </c>
      <c r="G235" s="589">
        <v>45382</v>
      </c>
      <c r="H235" s="590" t="s">
        <v>2331</v>
      </c>
      <c r="I235" s="588">
        <v>-82150.829999999987</v>
      </c>
      <c r="J235" s="571" t="s">
        <v>9917</v>
      </c>
      <c r="K235" s="588" t="s">
        <v>9920</v>
      </c>
      <c r="L235" s="588" t="s">
        <v>9747</v>
      </c>
      <c r="M235" s="591" t="s">
        <v>9788</v>
      </c>
      <c r="N235" s="591">
        <v>1.093933565433745</v>
      </c>
      <c r="O235" s="592">
        <v>1182510.646129187</v>
      </c>
      <c r="P235" s="593">
        <v>1092643.095763945</v>
      </c>
      <c r="Q235" s="572" t="s">
        <v>9918</v>
      </c>
      <c r="R235" s="591" t="s">
        <v>92</v>
      </c>
      <c r="S235" s="591" t="s">
        <v>9919</v>
      </c>
      <c r="T235" s="572" t="s">
        <v>9756</v>
      </c>
      <c r="U235" s="572" t="s">
        <v>9747</v>
      </c>
      <c r="V235" s="572" t="s">
        <v>9818</v>
      </c>
    </row>
    <row r="236" spans="2:22" s="588" customFormat="1" x14ac:dyDescent="0.3">
      <c r="B236" s="588" t="s">
        <v>9056</v>
      </c>
      <c r="C236" s="588" t="s">
        <v>9057</v>
      </c>
      <c r="D236" s="588" t="s">
        <v>2419</v>
      </c>
      <c r="E236" s="588" t="s">
        <v>2330</v>
      </c>
      <c r="F236" s="588">
        <v>46998.75</v>
      </c>
      <c r="G236" s="589">
        <v>45382</v>
      </c>
      <c r="H236" s="590" t="s">
        <v>2331</v>
      </c>
      <c r="I236" s="588">
        <v>-3571.78</v>
      </c>
      <c r="J236" s="571" t="s">
        <v>9917</v>
      </c>
      <c r="K236" s="588" t="s">
        <v>9863</v>
      </c>
      <c r="L236" s="588" t="s">
        <v>9747</v>
      </c>
      <c r="M236" s="591" t="s">
        <v>9788</v>
      </c>
      <c r="N236" s="591">
        <v>1.093933565433745</v>
      </c>
      <c r="O236" s="592">
        <v>51413.510158429242</v>
      </c>
      <c r="P236" s="593">
        <v>47506.220128084293</v>
      </c>
      <c r="Q236" s="572" t="s">
        <v>9918</v>
      </c>
      <c r="R236" s="591" t="s">
        <v>89</v>
      </c>
      <c r="S236" s="591" t="s">
        <v>9919</v>
      </c>
      <c r="T236" s="572" t="s">
        <v>9756</v>
      </c>
      <c r="U236" s="572" t="s">
        <v>9747</v>
      </c>
      <c r="V236" s="572" t="s">
        <v>9818</v>
      </c>
    </row>
    <row r="237" spans="2:22" s="588" customFormat="1" x14ac:dyDescent="0.3">
      <c r="B237" s="588" t="s">
        <v>9058</v>
      </c>
      <c r="C237" s="588" t="s">
        <v>9057</v>
      </c>
      <c r="D237" s="588" t="s">
        <v>2419</v>
      </c>
      <c r="E237" s="588" t="s">
        <v>2330</v>
      </c>
      <c r="F237" s="588">
        <v>46998.73</v>
      </c>
      <c r="G237" s="589">
        <v>45382</v>
      </c>
      <c r="H237" s="590" t="s">
        <v>2331</v>
      </c>
      <c r="I237" s="588">
        <v>-3571.78</v>
      </c>
      <c r="J237" s="571" t="s">
        <v>9917</v>
      </c>
      <c r="K237" s="588" t="s">
        <v>9863</v>
      </c>
      <c r="L237" s="588" t="s">
        <v>9747</v>
      </c>
      <c r="M237" s="591" t="s">
        <v>9788</v>
      </c>
      <c r="N237" s="591">
        <v>1.093933565433745</v>
      </c>
      <c r="O237" s="592">
        <v>51413.488279757927</v>
      </c>
      <c r="P237" s="593">
        <v>47506.198249412977</v>
      </c>
      <c r="Q237" s="572" t="s">
        <v>9918</v>
      </c>
      <c r="R237" s="591" t="s">
        <v>89</v>
      </c>
      <c r="S237" s="591" t="s">
        <v>9919</v>
      </c>
      <c r="T237" s="572" t="s">
        <v>9756</v>
      </c>
      <c r="U237" s="572" t="s">
        <v>9747</v>
      </c>
      <c r="V237" s="572" t="s">
        <v>9818</v>
      </c>
    </row>
    <row r="238" spans="2:22" x14ac:dyDescent="0.3">
      <c r="B238" s="588" t="s">
        <v>8690</v>
      </c>
      <c r="C238" s="588" t="s">
        <v>8691</v>
      </c>
      <c r="D238" s="588" t="s">
        <v>2419</v>
      </c>
      <c r="E238" s="588" t="s">
        <v>2330</v>
      </c>
      <c r="F238" s="588">
        <v>2274254.15</v>
      </c>
      <c r="G238" s="589">
        <v>44834</v>
      </c>
      <c r="H238" s="590" t="s">
        <v>2331</v>
      </c>
      <c r="I238" s="588">
        <v>-316122.79999999987</v>
      </c>
      <c r="J238" s="571" t="s">
        <v>9921</v>
      </c>
      <c r="K238" s="588" t="s">
        <v>9746</v>
      </c>
      <c r="L238" s="588" t="s">
        <v>9747</v>
      </c>
      <c r="M238" s="591" t="s">
        <v>9922</v>
      </c>
      <c r="N238" s="591">
        <v>1.038056693745854</v>
      </c>
      <c r="O238" s="573">
        <v>2360804.7436867859</v>
      </c>
      <c r="P238" s="593">
        <v>2032651.3551011051</v>
      </c>
      <c r="Q238" s="572" t="s">
        <v>9801</v>
      </c>
      <c r="R238" s="591" t="s">
        <v>89</v>
      </c>
      <c r="S238" s="591" t="s">
        <v>8691</v>
      </c>
      <c r="T238" s="572" t="s">
        <v>9801</v>
      </c>
      <c r="U238" s="572" t="s">
        <v>9757</v>
      </c>
      <c r="V238" s="572" t="s">
        <v>9757</v>
      </c>
    </row>
    <row r="239" spans="2:22" x14ac:dyDescent="0.3">
      <c r="B239" s="588" t="s">
        <v>9923</v>
      </c>
      <c r="C239" s="588" t="s">
        <v>9924</v>
      </c>
      <c r="D239" s="588" t="s">
        <v>2403</v>
      </c>
      <c r="E239" s="588" t="s">
        <v>2330</v>
      </c>
      <c r="F239" s="594">
        <v>136127.51999999999</v>
      </c>
      <c r="G239" s="589">
        <v>46022</v>
      </c>
      <c r="H239" s="590" t="s">
        <v>2331</v>
      </c>
      <c r="I239" s="594">
        <v>0</v>
      </c>
      <c r="J239" s="571" t="s">
        <v>9925</v>
      </c>
      <c r="K239" s="588" t="s">
        <v>9926</v>
      </c>
      <c r="L239" s="588"/>
      <c r="M239" s="591" t="s">
        <v>9812</v>
      </c>
      <c r="N239" s="591">
        <v>1</v>
      </c>
      <c r="O239" s="573">
        <v>136127.51999999999</v>
      </c>
      <c r="P239" s="593">
        <v>136127.51999999999</v>
      </c>
      <c r="Q239" s="572"/>
      <c r="R239" s="591" t="s">
        <v>89</v>
      </c>
      <c r="S239" s="591" t="s">
        <v>9704</v>
      </c>
      <c r="T239" s="572" t="s">
        <v>9704</v>
      </c>
      <c r="U239" s="572" t="s">
        <v>9760</v>
      </c>
      <c r="V239" s="572" t="s">
        <v>9927</v>
      </c>
    </row>
    <row r="240" spans="2:22" x14ac:dyDescent="0.3">
      <c r="B240" s="588" t="s">
        <v>9928</v>
      </c>
      <c r="C240" s="588" t="s">
        <v>9929</v>
      </c>
      <c r="D240" s="588" t="s">
        <v>2403</v>
      </c>
      <c r="E240" s="588" t="s">
        <v>2330</v>
      </c>
      <c r="F240" s="594">
        <v>130789.18</v>
      </c>
      <c r="G240" s="589">
        <v>46022</v>
      </c>
      <c r="H240" s="590" t="s">
        <v>2331</v>
      </c>
      <c r="I240" s="594">
        <v>0</v>
      </c>
      <c r="J240" s="571" t="s">
        <v>9925</v>
      </c>
      <c r="K240" s="588" t="s">
        <v>9926</v>
      </c>
      <c r="L240" s="588"/>
      <c r="M240" s="591" t="s">
        <v>9812</v>
      </c>
      <c r="N240" s="591">
        <v>1</v>
      </c>
      <c r="O240" s="573">
        <v>130789.18</v>
      </c>
      <c r="P240" s="593">
        <v>130789.18</v>
      </c>
      <c r="Q240" s="572"/>
      <c r="R240" s="591" t="s">
        <v>89</v>
      </c>
      <c r="S240" s="591" t="s">
        <v>9704</v>
      </c>
      <c r="T240" s="572" t="s">
        <v>9704</v>
      </c>
      <c r="U240" s="572" t="s">
        <v>9760</v>
      </c>
      <c r="V240" s="572" t="s">
        <v>9927</v>
      </c>
    </row>
    <row r="241" spans="2:22" x14ac:dyDescent="0.3">
      <c r="B241" s="588" t="s">
        <v>9930</v>
      </c>
      <c r="C241" s="588" t="s">
        <v>9924</v>
      </c>
      <c r="D241" s="588" t="s">
        <v>2403</v>
      </c>
      <c r="E241" s="588" t="s">
        <v>2330</v>
      </c>
      <c r="F241" s="594">
        <v>136402.17000000001</v>
      </c>
      <c r="G241" s="589">
        <v>46022</v>
      </c>
      <c r="H241" s="590" t="s">
        <v>2331</v>
      </c>
      <c r="I241" s="594">
        <v>0</v>
      </c>
      <c r="J241" s="571" t="s">
        <v>9925</v>
      </c>
      <c r="K241" s="588" t="s">
        <v>9926</v>
      </c>
      <c r="L241" s="588"/>
      <c r="M241" s="591" t="s">
        <v>9812</v>
      </c>
      <c r="N241" s="591">
        <v>1</v>
      </c>
      <c r="O241" s="573">
        <v>136402.17000000001</v>
      </c>
      <c r="P241" s="593">
        <v>136402.17000000001</v>
      </c>
      <c r="Q241" s="572"/>
      <c r="R241" s="591" t="s">
        <v>89</v>
      </c>
      <c r="S241" s="591" t="s">
        <v>9704</v>
      </c>
      <c r="T241" s="572" t="s">
        <v>9704</v>
      </c>
      <c r="U241" s="572" t="s">
        <v>9760</v>
      </c>
      <c r="V241" s="572" t="s">
        <v>9931</v>
      </c>
    </row>
    <row r="242" spans="2:22" x14ac:dyDescent="0.3">
      <c r="B242" s="588" t="s">
        <v>9932</v>
      </c>
      <c r="C242" s="588" t="s">
        <v>9929</v>
      </c>
      <c r="D242" s="588" t="s">
        <v>2403</v>
      </c>
      <c r="E242" s="588" t="s">
        <v>2330</v>
      </c>
      <c r="F242" s="594">
        <v>131053.06</v>
      </c>
      <c r="G242" s="589">
        <v>46022</v>
      </c>
      <c r="H242" s="590" t="s">
        <v>2331</v>
      </c>
      <c r="I242" s="594">
        <v>0</v>
      </c>
      <c r="J242" s="571" t="s">
        <v>9925</v>
      </c>
      <c r="K242" s="588" t="s">
        <v>9926</v>
      </c>
      <c r="L242" s="588"/>
      <c r="M242" s="591" t="s">
        <v>9812</v>
      </c>
      <c r="N242" s="591">
        <v>1</v>
      </c>
      <c r="O242" s="573">
        <v>131053.06</v>
      </c>
      <c r="P242" s="593">
        <v>131053.06</v>
      </c>
      <c r="Q242" s="572"/>
      <c r="R242" s="591" t="s">
        <v>89</v>
      </c>
      <c r="S242" s="591" t="s">
        <v>9704</v>
      </c>
      <c r="T242" s="572" t="s">
        <v>9704</v>
      </c>
      <c r="U242" s="572" t="s">
        <v>9760</v>
      </c>
      <c r="V242" s="572" t="s">
        <v>9931</v>
      </c>
    </row>
    <row r="243" spans="2:22" x14ac:dyDescent="0.3">
      <c r="B243" s="588" t="s">
        <v>9933</v>
      </c>
      <c r="C243" s="588" t="s">
        <v>9924</v>
      </c>
      <c r="D243" s="588" t="s">
        <v>2407</v>
      </c>
      <c r="E243" s="588" t="s">
        <v>2330</v>
      </c>
      <c r="F243" s="594">
        <v>127041.89</v>
      </c>
      <c r="G243" s="589">
        <v>46022</v>
      </c>
      <c r="H243" s="590" t="s">
        <v>2331</v>
      </c>
      <c r="I243" s="594">
        <v>0</v>
      </c>
      <c r="J243" s="571" t="s">
        <v>9925</v>
      </c>
      <c r="K243" s="588" t="s">
        <v>9926</v>
      </c>
      <c r="L243" s="588"/>
      <c r="M243" s="591" t="s">
        <v>9812</v>
      </c>
      <c r="N243" s="591">
        <v>1</v>
      </c>
      <c r="O243" s="573">
        <v>127041.89</v>
      </c>
      <c r="P243" s="593">
        <v>127041.89</v>
      </c>
      <c r="Q243" s="572"/>
      <c r="R243" s="591" t="s">
        <v>89</v>
      </c>
      <c r="S243" s="591" t="s">
        <v>9704</v>
      </c>
      <c r="T243" s="572" t="s">
        <v>9704</v>
      </c>
      <c r="U243" s="572" t="s">
        <v>9760</v>
      </c>
      <c r="V243" s="572" t="s">
        <v>9934</v>
      </c>
    </row>
    <row r="244" spans="2:22" x14ac:dyDescent="0.3">
      <c r="B244" s="588" t="s">
        <v>9935</v>
      </c>
      <c r="C244" s="588" t="s">
        <v>9929</v>
      </c>
      <c r="D244" s="588" t="s">
        <v>2407</v>
      </c>
      <c r="E244" s="588" t="s">
        <v>2330</v>
      </c>
      <c r="F244" s="594">
        <v>122059.86</v>
      </c>
      <c r="G244" s="589">
        <v>46022</v>
      </c>
      <c r="H244" s="590" t="s">
        <v>2331</v>
      </c>
      <c r="I244" s="594">
        <v>0</v>
      </c>
      <c r="J244" s="571" t="s">
        <v>9925</v>
      </c>
      <c r="K244" s="588" t="s">
        <v>9926</v>
      </c>
      <c r="L244" s="588"/>
      <c r="M244" s="591" t="s">
        <v>9812</v>
      </c>
      <c r="N244" s="591">
        <v>1</v>
      </c>
      <c r="O244" s="573">
        <v>122059.86</v>
      </c>
      <c r="P244" s="593">
        <v>122059.86</v>
      </c>
      <c r="Q244" s="572"/>
      <c r="R244" s="591" t="s">
        <v>89</v>
      </c>
      <c r="S244" s="591" t="s">
        <v>9704</v>
      </c>
      <c r="T244" s="572" t="s">
        <v>9704</v>
      </c>
      <c r="U244" s="572" t="s">
        <v>9760</v>
      </c>
      <c r="V244" s="572" t="s">
        <v>9934</v>
      </c>
    </row>
    <row r="245" spans="2:22" x14ac:dyDescent="0.3">
      <c r="B245" s="588" t="s">
        <v>9936</v>
      </c>
      <c r="C245" s="588" t="s">
        <v>9937</v>
      </c>
      <c r="D245" s="588" t="s">
        <v>2419</v>
      </c>
      <c r="E245" s="588" t="s">
        <v>2330</v>
      </c>
      <c r="F245" s="594">
        <v>381294.27</v>
      </c>
      <c r="G245" s="589">
        <v>46022</v>
      </c>
      <c r="H245" s="590" t="s">
        <v>2331</v>
      </c>
      <c r="I245" s="594">
        <v>0</v>
      </c>
      <c r="J245" s="571" t="s">
        <v>9938</v>
      </c>
      <c r="K245" s="588" t="s">
        <v>9810</v>
      </c>
      <c r="L245" s="588" t="s">
        <v>9939</v>
      </c>
      <c r="M245" s="591" t="s">
        <v>9812</v>
      </c>
      <c r="N245" s="591">
        <v>1</v>
      </c>
      <c r="O245" s="573">
        <v>381294.27</v>
      </c>
      <c r="P245" s="593">
        <v>381294.27</v>
      </c>
      <c r="Q245" s="572"/>
      <c r="R245" s="591" t="s">
        <v>82</v>
      </c>
      <c r="S245" s="591" t="s">
        <v>9704</v>
      </c>
      <c r="T245" s="572" t="s">
        <v>9704</v>
      </c>
      <c r="U245" s="572" t="s">
        <v>9790</v>
      </c>
      <c r="V245" s="572" t="s">
        <v>9818</v>
      </c>
    </row>
    <row r="246" spans="2:22" x14ac:dyDescent="0.3">
      <c r="B246" s="588" t="s">
        <v>9940</v>
      </c>
      <c r="C246" s="588" t="s">
        <v>9937</v>
      </c>
      <c r="D246" s="588" t="s">
        <v>2419</v>
      </c>
      <c r="E246" s="588" t="s">
        <v>2330</v>
      </c>
      <c r="F246" s="594">
        <v>381294.26</v>
      </c>
      <c r="G246" s="589">
        <v>46022</v>
      </c>
      <c r="H246" s="590" t="s">
        <v>2331</v>
      </c>
      <c r="I246" s="594">
        <v>0</v>
      </c>
      <c r="J246" s="571" t="s">
        <v>9938</v>
      </c>
      <c r="K246" s="588" t="s">
        <v>9810</v>
      </c>
      <c r="L246" s="588" t="s">
        <v>9939</v>
      </c>
      <c r="M246" s="591" t="s">
        <v>9812</v>
      </c>
      <c r="N246" s="591">
        <v>1</v>
      </c>
      <c r="O246" s="573">
        <v>381294.26</v>
      </c>
      <c r="P246" s="593">
        <v>381294.26</v>
      </c>
      <c r="Q246" s="572"/>
      <c r="R246" s="591" t="s">
        <v>82</v>
      </c>
      <c r="S246" s="591" t="s">
        <v>9704</v>
      </c>
      <c r="T246" s="572" t="s">
        <v>9704</v>
      </c>
      <c r="U246" s="572" t="s">
        <v>9790</v>
      </c>
      <c r="V246" s="572" t="s">
        <v>9818</v>
      </c>
    </row>
    <row r="247" spans="2:22" x14ac:dyDescent="0.3">
      <c r="B247" s="588" t="s">
        <v>9941</v>
      </c>
      <c r="C247" s="588" t="s">
        <v>9924</v>
      </c>
      <c r="D247" s="588" t="s">
        <v>2419</v>
      </c>
      <c r="E247" s="588" t="s">
        <v>2330</v>
      </c>
      <c r="F247" s="594">
        <v>134084.07</v>
      </c>
      <c r="G247" s="589">
        <v>46022</v>
      </c>
      <c r="H247" s="590" t="s">
        <v>2331</v>
      </c>
      <c r="I247" s="594">
        <v>0</v>
      </c>
      <c r="J247" s="571" t="s">
        <v>9925</v>
      </c>
      <c r="K247" s="588" t="s">
        <v>9926</v>
      </c>
      <c r="L247" s="588"/>
      <c r="M247" s="591" t="s">
        <v>9812</v>
      </c>
      <c r="N247" s="591">
        <v>1</v>
      </c>
      <c r="O247" s="573">
        <v>134084.07</v>
      </c>
      <c r="P247" s="593">
        <v>134084.07</v>
      </c>
      <c r="Q247" s="572"/>
      <c r="R247" s="591" t="s">
        <v>89</v>
      </c>
      <c r="S247" s="591" t="s">
        <v>9704</v>
      </c>
      <c r="T247" s="572" t="s">
        <v>9704</v>
      </c>
      <c r="U247" s="572" t="s">
        <v>9760</v>
      </c>
      <c r="V247" s="572" t="s">
        <v>9761</v>
      </c>
    </row>
    <row r="248" spans="2:22" x14ac:dyDescent="0.3">
      <c r="B248" s="588" t="s">
        <v>9942</v>
      </c>
      <c r="C248" s="588" t="s">
        <v>9929</v>
      </c>
      <c r="D248" s="588" t="s">
        <v>2419</v>
      </c>
      <c r="E248" s="588" t="s">
        <v>2330</v>
      </c>
      <c r="F248" s="594">
        <v>128825.87</v>
      </c>
      <c r="G248" s="589">
        <v>46022</v>
      </c>
      <c r="H248" s="590" t="s">
        <v>2331</v>
      </c>
      <c r="I248" s="594">
        <v>0</v>
      </c>
      <c r="J248" s="571" t="s">
        <v>9925</v>
      </c>
      <c r="K248" s="588" t="s">
        <v>9926</v>
      </c>
      <c r="L248" s="588"/>
      <c r="M248" s="591" t="s">
        <v>9812</v>
      </c>
      <c r="N248" s="591">
        <v>1</v>
      </c>
      <c r="O248" s="573">
        <v>128825.87</v>
      </c>
      <c r="P248" s="593">
        <v>128825.87</v>
      </c>
      <c r="Q248" s="572"/>
      <c r="R248" s="591" t="s">
        <v>89</v>
      </c>
      <c r="S248" s="591" t="s">
        <v>9704</v>
      </c>
      <c r="T248" s="572" t="s">
        <v>9704</v>
      </c>
      <c r="U248" s="572" t="s">
        <v>9760</v>
      </c>
      <c r="V248" s="572" t="s">
        <v>9761</v>
      </c>
    </row>
    <row r="249" spans="2:22" x14ac:dyDescent="0.3">
      <c r="B249" s="588" t="s">
        <v>9943</v>
      </c>
      <c r="C249" s="588" t="s">
        <v>9944</v>
      </c>
      <c r="D249" s="588" t="s">
        <v>6647</v>
      </c>
      <c r="E249" s="588" t="s">
        <v>6648</v>
      </c>
      <c r="F249" s="594">
        <v>1946730.28</v>
      </c>
      <c r="G249" s="589">
        <v>46022</v>
      </c>
      <c r="H249" s="590" t="s">
        <v>2331</v>
      </c>
      <c r="I249" s="594">
        <v>0</v>
      </c>
      <c r="J249" s="571" t="s">
        <v>9945</v>
      </c>
      <c r="K249" s="588" t="s">
        <v>9810</v>
      </c>
      <c r="L249" s="588" t="s">
        <v>9946</v>
      </c>
      <c r="M249" s="591" t="s">
        <v>9812</v>
      </c>
      <c r="N249" s="591">
        <v>1</v>
      </c>
      <c r="O249" s="573">
        <v>1946730.28</v>
      </c>
      <c r="P249" s="593">
        <v>1946730.28</v>
      </c>
      <c r="Q249" s="572"/>
      <c r="R249" s="591" t="s">
        <v>82</v>
      </c>
      <c r="S249" s="591" t="s">
        <v>9704</v>
      </c>
      <c r="T249" s="572" t="s">
        <v>9704</v>
      </c>
      <c r="U249" s="572" t="s">
        <v>9790</v>
      </c>
      <c r="V249" s="572" t="s">
        <v>9815</v>
      </c>
    </row>
    <row r="250" spans="2:22" x14ac:dyDescent="0.3">
      <c r="B250" s="588" t="s">
        <v>9947</v>
      </c>
      <c r="C250" s="588" t="s">
        <v>9948</v>
      </c>
      <c r="D250" s="588" t="s">
        <v>2992</v>
      </c>
      <c r="E250" s="588" t="s">
        <v>2992</v>
      </c>
      <c r="F250" s="594">
        <v>193370.37</v>
      </c>
      <c r="G250" s="589">
        <v>46022</v>
      </c>
      <c r="H250" s="590" t="s">
        <v>2331</v>
      </c>
      <c r="I250" s="594">
        <v>0</v>
      </c>
      <c r="J250" s="571" t="s">
        <v>9949</v>
      </c>
      <c r="K250" s="588" t="s">
        <v>9863</v>
      </c>
      <c r="L250" s="588" t="s">
        <v>9950</v>
      </c>
      <c r="M250" s="591" t="s">
        <v>9812</v>
      </c>
      <c r="N250" s="591">
        <v>1</v>
      </c>
      <c r="O250" s="573">
        <v>193370.37</v>
      </c>
      <c r="P250" s="593">
        <v>193370.37</v>
      </c>
      <c r="Q250" s="572"/>
      <c r="R250" s="591" t="s">
        <v>90</v>
      </c>
      <c r="S250" s="591" t="s">
        <v>9704</v>
      </c>
      <c r="T250" s="572" t="s">
        <v>9704</v>
      </c>
      <c r="U250" s="572" t="s">
        <v>9951</v>
      </c>
      <c r="V250" s="572" t="s">
        <v>9952</v>
      </c>
    </row>
    <row r="251" spans="2:22" x14ac:dyDescent="0.3">
      <c r="B251" s="588" t="s">
        <v>9953</v>
      </c>
      <c r="C251" s="588" t="s">
        <v>9948</v>
      </c>
      <c r="D251" s="588" t="s">
        <v>2992</v>
      </c>
      <c r="E251" s="588" t="s">
        <v>2992</v>
      </c>
      <c r="F251" s="594">
        <v>193370.37</v>
      </c>
      <c r="G251" s="589">
        <v>46022</v>
      </c>
      <c r="H251" s="590" t="s">
        <v>2331</v>
      </c>
      <c r="I251" s="594">
        <v>0</v>
      </c>
      <c r="J251" s="571" t="s">
        <v>9949</v>
      </c>
      <c r="K251" s="588" t="s">
        <v>9863</v>
      </c>
      <c r="L251" s="588" t="s">
        <v>9954</v>
      </c>
      <c r="M251" s="591" t="s">
        <v>9812</v>
      </c>
      <c r="N251" s="591">
        <v>1</v>
      </c>
      <c r="O251" s="573">
        <v>193370.37</v>
      </c>
      <c r="P251" s="593">
        <v>193370.37</v>
      </c>
      <c r="Q251" s="572"/>
      <c r="R251" s="591" t="s">
        <v>83</v>
      </c>
      <c r="S251" s="591" t="s">
        <v>9704</v>
      </c>
      <c r="T251" s="572" t="s">
        <v>9704</v>
      </c>
      <c r="U251" s="572" t="s">
        <v>9864</v>
      </c>
      <c r="V251" s="572" t="s">
        <v>9955</v>
      </c>
    </row>
    <row r="252" spans="2:22" x14ac:dyDescent="0.3">
      <c r="B252" s="588" t="s">
        <v>9956</v>
      </c>
      <c r="C252" s="588" t="s">
        <v>9948</v>
      </c>
      <c r="D252" s="588" t="s">
        <v>2992</v>
      </c>
      <c r="E252" s="588" t="s">
        <v>2992</v>
      </c>
      <c r="F252" s="594">
        <v>193370.37</v>
      </c>
      <c r="G252" s="589">
        <v>46022</v>
      </c>
      <c r="H252" s="590" t="s">
        <v>2331</v>
      </c>
      <c r="I252" s="594">
        <v>0</v>
      </c>
      <c r="J252" s="571" t="s">
        <v>9949</v>
      </c>
      <c r="K252" s="588" t="s">
        <v>9746</v>
      </c>
      <c r="L252" s="588" t="s">
        <v>9954</v>
      </c>
      <c r="M252" s="591" t="s">
        <v>9812</v>
      </c>
      <c r="N252" s="591">
        <v>1</v>
      </c>
      <c r="O252" s="573">
        <v>193370.37</v>
      </c>
      <c r="P252" s="593">
        <v>193370.37</v>
      </c>
      <c r="Q252" s="572"/>
      <c r="R252" s="591" t="s">
        <v>91</v>
      </c>
      <c r="S252" s="591" t="s">
        <v>9704</v>
      </c>
      <c r="T252" s="572" t="s">
        <v>9704</v>
      </c>
      <c r="U252" s="572" t="s">
        <v>9757</v>
      </c>
      <c r="V252" s="572" t="s">
        <v>9757</v>
      </c>
    </row>
    <row r="253" spans="2:22" x14ac:dyDescent="0.3">
      <c r="B253" s="588" t="s">
        <v>9957</v>
      </c>
      <c r="C253" s="588" t="s">
        <v>9948</v>
      </c>
      <c r="D253" s="588" t="s">
        <v>2992</v>
      </c>
      <c r="E253" s="588" t="s">
        <v>2992</v>
      </c>
      <c r="F253" s="594">
        <v>193370.37</v>
      </c>
      <c r="G253" s="589">
        <v>46022</v>
      </c>
      <c r="H253" s="590" t="s">
        <v>2331</v>
      </c>
      <c r="I253" s="594">
        <v>0</v>
      </c>
      <c r="J253" s="571" t="s">
        <v>9949</v>
      </c>
      <c r="K253" s="588" t="s">
        <v>9746</v>
      </c>
      <c r="L253" s="588" t="s">
        <v>9954</v>
      </c>
      <c r="M253" s="591" t="s">
        <v>9812</v>
      </c>
      <c r="N253" s="591">
        <v>1</v>
      </c>
      <c r="O253" s="573">
        <v>193370.37</v>
      </c>
      <c r="P253" s="593">
        <v>193370.37</v>
      </c>
      <c r="Q253" s="572"/>
      <c r="R253" s="591" t="s">
        <v>91</v>
      </c>
      <c r="S253" s="591" t="s">
        <v>9704</v>
      </c>
      <c r="T253" s="572" t="s">
        <v>9704</v>
      </c>
      <c r="U253" s="572" t="s">
        <v>9757</v>
      </c>
      <c r="V253" s="572" t="s">
        <v>9757</v>
      </c>
    </row>
    <row r="254" spans="2:22" x14ac:dyDescent="0.3">
      <c r="B254" s="588" t="s">
        <v>9958</v>
      </c>
      <c r="C254" s="588" t="s">
        <v>9924</v>
      </c>
      <c r="D254" s="588" t="s">
        <v>2329</v>
      </c>
      <c r="E254" s="588" t="s">
        <v>2330</v>
      </c>
      <c r="F254" s="594">
        <v>135198.56</v>
      </c>
      <c r="G254" s="589">
        <v>46022</v>
      </c>
      <c r="H254" s="590" t="s">
        <v>2331</v>
      </c>
      <c r="I254" s="594">
        <v>0</v>
      </c>
      <c r="J254" s="571" t="s">
        <v>9925</v>
      </c>
      <c r="K254" s="588" t="s">
        <v>9926</v>
      </c>
      <c r="L254" s="588"/>
      <c r="M254" s="591" t="s">
        <v>9812</v>
      </c>
      <c r="N254" s="591">
        <v>1</v>
      </c>
      <c r="O254" s="573">
        <v>135198.56</v>
      </c>
      <c r="P254" s="593">
        <v>135198.56</v>
      </c>
      <c r="Q254" s="572"/>
      <c r="R254" s="591" t="s">
        <v>89</v>
      </c>
      <c r="S254" s="591" t="s">
        <v>9704</v>
      </c>
      <c r="T254" s="572" t="s">
        <v>9704</v>
      </c>
      <c r="U254" s="572" t="s">
        <v>9760</v>
      </c>
      <c r="V254" s="572" t="s">
        <v>9959</v>
      </c>
    </row>
    <row r="255" spans="2:22" x14ac:dyDescent="0.3">
      <c r="B255" s="588" t="s">
        <v>9960</v>
      </c>
      <c r="C255" s="588" t="s">
        <v>9924</v>
      </c>
      <c r="D255" s="588" t="s">
        <v>2329</v>
      </c>
      <c r="E255" s="588" t="s">
        <v>2330</v>
      </c>
      <c r="F255" s="594">
        <v>122583.97</v>
      </c>
      <c r="G255" s="589">
        <v>46022</v>
      </c>
      <c r="H255" s="590" t="s">
        <v>2331</v>
      </c>
      <c r="I255" s="594">
        <v>0</v>
      </c>
      <c r="J255" s="571" t="s">
        <v>9925</v>
      </c>
      <c r="K255" s="588" t="s">
        <v>9926</v>
      </c>
      <c r="L255" s="588"/>
      <c r="M255" s="591" t="s">
        <v>9812</v>
      </c>
      <c r="N255" s="591">
        <v>1</v>
      </c>
      <c r="O255" s="573">
        <v>122583.97</v>
      </c>
      <c r="P255" s="593">
        <v>122583.97</v>
      </c>
      <c r="Q255" s="572"/>
      <c r="R255" s="591" t="s">
        <v>89</v>
      </c>
      <c r="S255" s="591" t="s">
        <v>9704</v>
      </c>
      <c r="T255" s="572" t="s">
        <v>9704</v>
      </c>
      <c r="U255" s="572" t="s">
        <v>9760</v>
      </c>
      <c r="V255" s="572" t="s">
        <v>9961</v>
      </c>
    </row>
    <row r="256" spans="2:22" x14ac:dyDescent="0.3">
      <c r="B256" s="588" t="s">
        <v>9962</v>
      </c>
      <c r="C256" s="588" t="s">
        <v>9924</v>
      </c>
      <c r="D256" s="588" t="s">
        <v>2329</v>
      </c>
      <c r="E256" s="588" t="s">
        <v>2330</v>
      </c>
      <c r="F256" s="594">
        <v>165476.75</v>
      </c>
      <c r="G256" s="589">
        <v>46022</v>
      </c>
      <c r="H256" s="590" t="s">
        <v>2331</v>
      </c>
      <c r="I256" s="594">
        <v>0</v>
      </c>
      <c r="J256" s="571" t="s">
        <v>9925</v>
      </c>
      <c r="K256" s="588" t="s">
        <v>9926</v>
      </c>
      <c r="L256" s="588"/>
      <c r="M256" s="591" t="s">
        <v>9812</v>
      </c>
      <c r="N256" s="591">
        <v>1</v>
      </c>
      <c r="O256" s="573">
        <v>165476.75</v>
      </c>
      <c r="P256" s="593">
        <v>165476.75</v>
      </c>
      <c r="Q256" s="572"/>
      <c r="R256" s="591" t="s">
        <v>89</v>
      </c>
      <c r="S256" s="591" t="s">
        <v>9704</v>
      </c>
      <c r="T256" s="572" t="s">
        <v>9704</v>
      </c>
      <c r="U256" s="572" t="s">
        <v>9760</v>
      </c>
      <c r="V256" s="572" t="s">
        <v>9963</v>
      </c>
    </row>
    <row r="257" spans="2:22" x14ac:dyDescent="0.3">
      <c r="B257" s="588" t="s">
        <v>9964</v>
      </c>
      <c r="C257" s="588" t="s">
        <v>9924</v>
      </c>
      <c r="D257" s="588" t="s">
        <v>2329</v>
      </c>
      <c r="E257" s="588" t="s">
        <v>2330</v>
      </c>
      <c r="F257" s="594">
        <v>127962.11</v>
      </c>
      <c r="G257" s="589">
        <v>46022</v>
      </c>
      <c r="H257" s="590" t="s">
        <v>2331</v>
      </c>
      <c r="I257" s="594">
        <v>0</v>
      </c>
      <c r="J257" s="571" t="s">
        <v>9925</v>
      </c>
      <c r="K257" s="588" t="s">
        <v>9926</v>
      </c>
      <c r="L257" s="588"/>
      <c r="M257" s="591" t="s">
        <v>9812</v>
      </c>
      <c r="N257" s="591">
        <v>1</v>
      </c>
      <c r="O257" s="573">
        <v>127962.11</v>
      </c>
      <c r="P257" s="593">
        <v>127962.11</v>
      </c>
      <c r="Q257" s="572"/>
      <c r="R257" s="591" t="s">
        <v>89</v>
      </c>
      <c r="S257" s="591" t="s">
        <v>9704</v>
      </c>
      <c r="T257" s="572" t="s">
        <v>9704</v>
      </c>
      <c r="U257" s="572" t="s">
        <v>9760</v>
      </c>
      <c r="V257" s="572" t="s">
        <v>9965</v>
      </c>
    </row>
    <row r="258" spans="2:22" x14ac:dyDescent="0.3">
      <c r="B258" s="588" t="s">
        <v>9966</v>
      </c>
      <c r="C258" s="588" t="s">
        <v>9929</v>
      </c>
      <c r="D258" s="588" t="s">
        <v>2329</v>
      </c>
      <c r="E258" s="588" t="s">
        <v>2330</v>
      </c>
      <c r="F258" s="594">
        <v>129896.65</v>
      </c>
      <c r="G258" s="589">
        <v>46022</v>
      </c>
      <c r="H258" s="590" t="s">
        <v>2331</v>
      </c>
      <c r="I258" s="594">
        <v>0</v>
      </c>
      <c r="J258" s="571" t="s">
        <v>9925</v>
      </c>
      <c r="K258" s="588" t="s">
        <v>9926</v>
      </c>
      <c r="L258" s="588"/>
      <c r="M258" s="591" t="s">
        <v>9812</v>
      </c>
      <c r="N258" s="591">
        <v>1</v>
      </c>
      <c r="O258" s="573">
        <v>129896.65</v>
      </c>
      <c r="P258" s="593">
        <v>129896.65</v>
      </c>
      <c r="Q258" s="572"/>
      <c r="R258" s="591" t="s">
        <v>89</v>
      </c>
      <c r="S258" s="591" t="s">
        <v>9704</v>
      </c>
      <c r="T258" s="572" t="s">
        <v>9704</v>
      </c>
      <c r="U258" s="572" t="s">
        <v>9760</v>
      </c>
      <c r="V258" s="572" t="s">
        <v>9959</v>
      </c>
    </row>
    <row r="259" spans="2:22" x14ac:dyDescent="0.3">
      <c r="B259" s="588" t="s">
        <v>9967</v>
      </c>
      <c r="C259" s="588" t="s">
        <v>9929</v>
      </c>
      <c r="D259" s="588" t="s">
        <v>2329</v>
      </c>
      <c r="E259" s="588" t="s">
        <v>2330</v>
      </c>
      <c r="F259" s="594">
        <v>117776.75</v>
      </c>
      <c r="G259" s="589">
        <v>46022</v>
      </c>
      <c r="H259" s="590" t="s">
        <v>2331</v>
      </c>
      <c r="I259" s="594">
        <v>0</v>
      </c>
      <c r="J259" s="571" t="s">
        <v>9925</v>
      </c>
      <c r="K259" s="588" t="s">
        <v>9926</v>
      </c>
      <c r="L259" s="588"/>
      <c r="M259" s="591" t="s">
        <v>9812</v>
      </c>
      <c r="N259" s="591">
        <v>1</v>
      </c>
      <c r="O259" s="573">
        <v>117776.75</v>
      </c>
      <c r="P259" s="593">
        <v>117776.75</v>
      </c>
      <c r="Q259" s="572"/>
      <c r="R259" s="591" t="s">
        <v>89</v>
      </c>
      <c r="S259" s="591" t="s">
        <v>9704</v>
      </c>
      <c r="T259" s="572" t="s">
        <v>9704</v>
      </c>
      <c r="U259" s="572" t="s">
        <v>9760</v>
      </c>
      <c r="V259" s="572" t="s">
        <v>9961</v>
      </c>
    </row>
    <row r="260" spans="2:22" x14ac:dyDescent="0.3">
      <c r="B260" s="588" t="s">
        <v>9968</v>
      </c>
      <c r="C260" s="588" t="s">
        <v>9929</v>
      </c>
      <c r="D260" s="588" t="s">
        <v>2329</v>
      </c>
      <c r="E260" s="588" t="s">
        <v>2330</v>
      </c>
      <c r="F260" s="594">
        <v>158987.46</v>
      </c>
      <c r="G260" s="589">
        <v>46022</v>
      </c>
      <c r="H260" s="590" t="s">
        <v>2331</v>
      </c>
      <c r="I260" s="594">
        <v>0</v>
      </c>
      <c r="J260" s="571" t="s">
        <v>9925</v>
      </c>
      <c r="K260" s="588" t="s">
        <v>9926</v>
      </c>
      <c r="L260" s="588"/>
      <c r="M260" s="591" t="s">
        <v>9812</v>
      </c>
      <c r="N260" s="591">
        <v>1</v>
      </c>
      <c r="O260" s="573">
        <v>158987.46</v>
      </c>
      <c r="P260" s="593">
        <v>158987.46</v>
      </c>
      <c r="Q260" s="572"/>
      <c r="R260" s="591" t="s">
        <v>89</v>
      </c>
      <c r="S260" s="591" t="s">
        <v>9704</v>
      </c>
      <c r="T260" s="572" t="s">
        <v>9704</v>
      </c>
      <c r="U260" s="572" t="s">
        <v>9760</v>
      </c>
      <c r="V260" s="572" t="s">
        <v>9963</v>
      </c>
    </row>
    <row r="261" spans="2:22" x14ac:dyDescent="0.3">
      <c r="B261" s="588" t="s">
        <v>9969</v>
      </c>
      <c r="C261" s="588" t="s">
        <v>9929</v>
      </c>
      <c r="D261" s="588" t="s">
        <v>2329</v>
      </c>
      <c r="E261" s="588" t="s">
        <v>2330</v>
      </c>
      <c r="F261" s="594">
        <v>122943.98</v>
      </c>
      <c r="G261" s="589">
        <v>46022</v>
      </c>
      <c r="H261" s="590" t="s">
        <v>2331</v>
      </c>
      <c r="I261" s="594">
        <v>0</v>
      </c>
      <c r="J261" s="571" t="s">
        <v>9925</v>
      </c>
      <c r="K261" s="588" t="s">
        <v>9926</v>
      </c>
      <c r="L261" s="588"/>
      <c r="M261" s="591" t="s">
        <v>9812</v>
      </c>
      <c r="N261" s="591">
        <v>1</v>
      </c>
      <c r="O261" s="573">
        <v>122943.98</v>
      </c>
      <c r="P261" s="593">
        <v>122943.98</v>
      </c>
      <c r="Q261" s="572"/>
      <c r="R261" s="591" t="s">
        <v>89</v>
      </c>
      <c r="S261" s="591" t="s">
        <v>9704</v>
      </c>
      <c r="T261" s="572" t="s">
        <v>9704</v>
      </c>
      <c r="U261" s="572" t="s">
        <v>9760</v>
      </c>
      <c r="V261" s="572" t="s">
        <v>9965</v>
      </c>
    </row>
    <row r="262" spans="2:22" x14ac:dyDescent="0.3">
      <c r="B262" s="588" t="s">
        <v>9970</v>
      </c>
      <c r="C262" s="588" t="s">
        <v>9971</v>
      </c>
      <c r="D262" s="588" t="s">
        <v>2336</v>
      </c>
      <c r="E262" s="588" t="s">
        <v>2330</v>
      </c>
      <c r="F262" s="594">
        <v>176196.17</v>
      </c>
      <c r="G262" s="589">
        <v>45747</v>
      </c>
      <c r="H262" s="590" t="s">
        <v>2331</v>
      </c>
      <c r="I262" s="594">
        <v>-4404.8999999999996</v>
      </c>
      <c r="J262" s="571" t="s">
        <v>9972</v>
      </c>
      <c r="K262" s="588" t="s">
        <v>9926</v>
      </c>
      <c r="L262" s="588" t="s">
        <v>9973</v>
      </c>
      <c r="M262" s="591" t="s">
        <v>9766</v>
      </c>
      <c r="N262" s="591">
        <v>1.021794578062158</v>
      </c>
      <c r="O262" s="573">
        <v>180036.29118131829</v>
      </c>
      <c r="P262" s="593">
        <v>175535.38824441229</v>
      </c>
      <c r="Q262" s="572"/>
      <c r="R262" s="591" t="s">
        <v>89</v>
      </c>
      <c r="S262" s="591" t="s">
        <v>9704</v>
      </c>
      <c r="T262" s="572" t="s">
        <v>9704</v>
      </c>
      <c r="U262" s="572" t="s">
        <v>9760</v>
      </c>
      <c r="V262" s="572" t="s">
        <v>9974</v>
      </c>
    </row>
    <row r="263" spans="2:22" x14ac:dyDescent="0.3">
      <c r="B263" s="588" t="s">
        <v>9975</v>
      </c>
      <c r="C263" s="588" t="s">
        <v>9971</v>
      </c>
      <c r="D263" s="588" t="s">
        <v>2336</v>
      </c>
      <c r="E263" s="588" t="s">
        <v>2330</v>
      </c>
      <c r="F263" s="594">
        <v>176196.17</v>
      </c>
      <c r="G263" s="589">
        <v>45747</v>
      </c>
      <c r="H263" s="590" t="s">
        <v>2331</v>
      </c>
      <c r="I263" s="594">
        <v>-4404.8999999999996</v>
      </c>
      <c r="J263" s="571" t="s">
        <v>9972</v>
      </c>
      <c r="K263" s="588" t="s">
        <v>9926</v>
      </c>
      <c r="L263" s="588" t="s">
        <v>9976</v>
      </c>
      <c r="M263" s="591" t="s">
        <v>9766</v>
      </c>
      <c r="N263" s="591">
        <v>1.021794578062158</v>
      </c>
      <c r="O263" s="573">
        <v>180036.29118131829</v>
      </c>
      <c r="P263" s="593">
        <v>175535.38824441229</v>
      </c>
      <c r="Q263" s="572"/>
      <c r="R263" s="591" t="s">
        <v>89</v>
      </c>
      <c r="S263" s="591" t="s">
        <v>9704</v>
      </c>
      <c r="T263" s="572" t="s">
        <v>9704</v>
      </c>
      <c r="U263" s="572" t="s">
        <v>9760</v>
      </c>
      <c r="V263" s="572" t="s">
        <v>9974</v>
      </c>
    </row>
    <row r="264" spans="2:22" x14ac:dyDescent="0.3">
      <c r="B264" s="588" t="s">
        <v>9977</v>
      </c>
      <c r="C264" s="588" t="s">
        <v>9971</v>
      </c>
      <c r="D264" s="588" t="s">
        <v>2336</v>
      </c>
      <c r="E264" s="588" t="s">
        <v>2330</v>
      </c>
      <c r="F264" s="594">
        <v>176725.29</v>
      </c>
      <c r="G264" s="589">
        <v>45747</v>
      </c>
      <c r="H264" s="590" t="s">
        <v>2331</v>
      </c>
      <c r="I264" s="594">
        <v>-4418.13</v>
      </c>
      <c r="J264" s="571" t="s">
        <v>9972</v>
      </c>
      <c r="K264" s="588" t="s">
        <v>9926</v>
      </c>
      <c r="L264" s="588" t="s">
        <v>9978</v>
      </c>
      <c r="M264" s="591" t="s">
        <v>9766</v>
      </c>
      <c r="N264" s="591">
        <v>1.021794578062158</v>
      </c>
      <c r="O264" s="573">
        <v>180576.94312846259</v>
      </c>
      <c r="P264" s="593">
        <v>176062.52184928881</v>
      </c>
      <c r="Q264" s="572"/>
      <c r="R264" s="591" t="s">
        <v>89</v>
      </c>
      <c r="S264" s="591" t="s">
        <v>9704</v>
      </c>
      <c r="T264" s="572" t="s">
        <v>9704</v>
      </c>
      <c r="U264" s="572" t="s">
        <v>9760</v>
      </c>
      <c r="V264" s="572" t="s">
        <v>9974</v>
      </c>
    </row>
    <row r="265" spans="2:22" x14ac:dyDescent="0.3">
      <c r="B265" s="588" t="s">
        <v>8749</v>
      </c>
      <c r="C265" s="588" t="s">
        <v>8750</v>
      </c>
      <c r="D265" s="588" t="s">
        <v>6651</v>
      </c>
      <c r="E265" s="588" t="s">
        <v>6648</v>
      </c>
      <c r="F265" s="594">
        <v>371850.99</v>
      </c>
      <c r="G265" s="589">
        <v>44896</v>
      </c>
      <c r="H265" s="590" t="s">
        <v>2331</v>
      </c>
      <c r="I265" s="594">
        <v>-47595.26999999999</v>
      </c>
      <c r="J265" s="571" t="s">
        <v>9979</v>
      </c>
      <c r="K265" s="588" t="s">
        <v>9810</v>
      </c>
      <c r="L265" s="588" t="s">
        <v>9747</v>
      </c>
      <c r="M265" s="591" t="s">
        <v>9980</v>
      </c>
      <c r="N265" s="591">
        <v>1.049489563983327</v>
      </c>
      <c r="O265" s="573">
        <v>390253.73336186842</v>
      </c>
      <c r="P265" s="593">
        <v>340302.99420189968</v>
      </c>
      <c r="Q265" s="572"/>
      <c r="R265" s="591" t="s">
        <v>89</v>
      </c>
      <c r="S265" s="591" t="s">
        <v>9704</v>
      </c>
      <c r="T265" s="572" t="s">
        <v>9704</v>
      </c>
      <c r="U265" s="572" t="s">
        <v>9760</v>
      </c>
      <c r="V265" s="572" t="s">
        <v>9981</v>
      </c>
    </row>
    <row r="266" spans="2:22" x14ac:dyDescent="0.3">
      <c r="B266" s="588" t="s">
        <v>8751</v>
      </c>
      <c r="C266" s="588" t="s">
        <v>8750</v>
      </c>
      <c r="D266" s="588" t="s">
        <v>2419</v>
      </c>
      <c r="E266" s="588" t="s">
        <v>2330</v>
      </c>
      <c r="F266" s="594">
        <v>371850.99</v>
      </c>
      <c r="G266" s="589">
        <v>44896</v>
      </c>
      <c r="H266" s="590" t="s">
        <v>2331</v>
      </c>
      <c r="I266" s="594">
        <v>-47595.26999999999</v>
      </c>
      <c r="J266" s="571" t="s">
        <v>9979</v>
      </c>
      <c r="K266" s="588" t="s">
        <v>9810</v>
      </c>
      <c r="L266" s="588" t="s">
        <v>9747</v>
      </c>
      <c r="M266" s="591" t="s">
        <v>9980</v>
      </c>
      <c r="N266" s="591">
        <v>1.049489563983327</v>
      </c>
      <c r="O266" s="573">
        <v>390253.73336186842</v>
      </c>
      <c r="P266" s="593">
        <v>340302.99420189968</v>
      </c>
      <c r="Q266" s="572"/>
      <c r="R266" s="591" t="s">
        <v>89</v>
      </c>
      <c r="S266" s="591" t="s">
        <v>9704</v>
      </c>
      <c r="T266" s="572" t="s">
        <v>9704</v>
      </c>
      <c r="U266" s="572" t="s">
        <v>9757</v>
      </c>
      <c r="V266" s="572" t="s">
        <v>9757</v>
      </c>
    </row>
    <row r="267" spans="2:22" x14ac:dyDescent="0.3">
      <c r="B267" s="588" t="s">
        <v>8752</v>
      </c>
      <c r="C267" s="588" t="s">
        <v>8750</v>
      </c>
      <c r="D267" s="588" t="s">
        <v>2419</v>
      </c>
      <c r="E267" s="588" t="s">
        <v>2330</v>
      </c>
      <c r="F267" s="594">
        <v>371850.99</v>
      </c>
      <c r="G267" s="589">
        <v>44896</v>
      </c>
      <c r="H267" s="590" t="s">
        <v>2331</v>
      </c>
      <c r="I267" s="594">
        <v>-47595.26999999999</v>
      </c>
      <c r="J267" s="571" t="s">
        <v>9979</v>
      </c>
      <c r="K267" s="588" t="s">
        <v>9810</v>
      </c>
      <c r="L267" s="588" t="s">
        <v>9747</v>
      </c>
      <c r="M267" s="591" t="s">
        <v>9980</v>
      </c>
      <c r="N267" s="591">
        <v>1.049489563983327</v>
      </c>
      <c r="O267" s="573">
        <v>390253.73336186842</v>
      </c>
      <c r="P267" s="593">
        <v>340302.99420189968</v>
      </c>
      <c r="Q267" s="572"/>
      <c r="R267" s="591" t="s">
        <v>89</v>
      </c>
      <c r="S267" s="591" t="s">
        <v>9704</v>
      </c>
      <c r="T267" s="572" t="s">
        <v>9704</v>
      </c>
      <c r="U267" s="572" t="s">
        <v>9757</v>
      </c>
      <c r="V267" s="572" t="s">
        <v>9757</v>
      </c>
    </row>
    <row r="268" spans="2:22" x14ac:dyDescent="0.3">
      <c r="B268" s="588" t="s">
        <v>8753</v>
      </c>
      <c r="C268" s="588" t="s">
        <v>8754</v>
      </c>
      <c r="D268" s="588" t="s">
        <v>2411</v>
      </c>
      <c r="E268" s="588" t="s">
        <v>2411</v>
      </c>
      <c r="F268" s="594">
        <v>215662.15</v>
      </c>
      <c r="G268" s="589">
        <v>44896</v>
      </c>
      <c r="H268" s="590" t="s">
        <v>2331</v>
      </c>
      <c r="I268" s="594">
        <v>-27603.80000000001</v>
      </c>
      <c r="J268" s="571" t="s">
        <v>9979</v>
      </c>
      <c r="K268" s="588" t="s">
        <v>9810</v>
      </c>
      <c r="L268" s="588" t="s">
        <v>9747</v>
      </c>
      <c r="M268" s="591" t="s">
        <v>9980</v>
      </c>
      <c r="N268" s="591">
        <v>1.049489563983327</v>
      </c>
      <c r="O268" s="573">
        <v>226335.17577120679</v>
      </c>
      <c r="P268" s="593">
        <v>197365.27574492391</v>
      </c>
      <c r="Q268" s="572"/>
      <c r="R268" s="591" t="s">
        <v>89</v>
      </c>
      <c r="S268" s="591" t="s">
        <v>9704</v>
      </c>
      <c r="T268" s="572" t="s">
        <v>9704</v>
      </c>
      <c r="U268" s="572" t="s">
        <v>9757</v>
      </c>
      <c r="V268" s="572" t="s">
        <v>9757</v>
      </c>
    </row>
    <row r="269" spans="2:22" x14ac:dyDescent="0.3">
      <c r="B269" s="588" t="s">
        <v>8534</v>
      </c>
      <c r="C269" s="588" t="s">
        <v>8535</v>
      </c>
      <c r="D269" s="588" t="s">
        <v>2588</v>
      </c>
      <c r="E269" s="588" t="s">
        <v>2330</v>
      </c>
      <c r="F269" s="594">
        <v>1908750.67</v>
      </c>
      <c r="G269" s="589">
        <v>44286</v>
      </c>
      <c r="H269" s="590" t="s">
        <v>2331</v>
      </c>
      <c r="I269" s="594">
        <v>-422412.93</v>
      </c>
      <c r="J269" s="571" t="s">
        <v>9982</v>
      </c>
      <c r="K269" s="588" t="s">
        <v>9746</v>
      </c>
      <c r="L269" s="588" t="s">
        <v>9747</v>
      </c>
      <c r="M269" s="591" t="s">
        <v>9983</v>
      </c>
      <c r="N269" s="591">
        <v>1.204077364372504</v>
      </c>
      <c r="O269" s="573">
        <v>2298283.4759778511</v>
      </c>
      <c r="P269" s="593">
        <v>1789665.6285465839</v>
      </c>
      <c r="Q269" s="572"/>
      <c r="R269" s="591" t="s">
        <v>91</v>
      </c>
      <c r="S269" s="591" t="s">
        <v>9704</v>
      </c>
      <c r="T269" s="572" t="s">
        <v>9704</v>
      </c>
      <c r="U269" s="572" t="s">
        <v>9757</v>
      </c>
      <c r="V269" s="572" t="s">
        <v>9757</v>
      </c>
    </row>
    <row r="270" spans="2:22" x14ac:dyDescent="0.3">
      <c r="B270" s="588" t="s">
        <v>6387</v>
      </c>
      <c r="C270" s="588" t="s">
        <v>6388</v>
      </c>
      <c r="D270" s="588" t="s">
        <v>9984</v>
      </c>
      <c r="E270" s="588" t="s">
        <v>9831</v>
      </c>
      <c r="F270" s="594">
        <v>27000</v>
      </c>
      <c r="G270" s="589">
        <v>42948</v>
      </c>
      <c r="H270" s="590" t="s">
        <v>6389</v>
      </c>
      <c r="I270" s="594">
        <v>-22725</v>
      </c>
      <c r="J270" s="571" t="s">
        <v>9985</v>
      </c>
      <c r="K270" s="588" t="s">
        <v>9920</v>
      </c>
      <c r="L270" s="588" t="s">
        <v>9747</v>
      </c>
      <c r="M270" s="591" t="s">
        <v>9986</v>
      </c>
      <c r="N270" s="591">
        <v>1.890899792083321</v>
      </c>
      <c r="O270" s="573">
        <v>51054.294386249661</v>
      </c>
      <c r="P270" s="593">
        <v>8083.5966111561966</v>
      </c>
      <c r="Q270" s="572"/>
      <c r="R270" s="591" t="s">
        <v>84</v>
      </c>
      <c r="S270" s="591" t="s">
        <v>9704</v>
      </c>
      <c r="T270" s="572" t="s">
        <v>9704</v>
      </c>
      <c r="U270" s="572" t="s">
        <v>9747</v>
      </c>
      <c r="V270" s="572" t="s">
        <v>9987</v>
      </c>
    </row>
    <row r="271" spans="2:22" x14ac:dyDescent="0.3">
      <c r="B271" s="588" t="s">
        <v>6390</v>
      </c>
      <c r="C271" s="588" t="s">
        <v>6391</v>
      </c>
      <c r="D271" s="588" t="s">
        <v>9984</v>
      </c>
      <c r="E271" s="588" t="s">
        <v>9831</v>
      </c>
      <c r="F271" s="594">
        <v>800786.34</v>
      </c>
      <c r="G271" s="589">
        <v>42948</v>
      </c>
      <c r="H271" s="590" t="s">
        <v>6389</v>
      </c>
      <c r="I271" s="594">
        <v>-673995.16999999969</v>
      </c>
      <c r="J271" s="571" t="s">
        <v>9985</v>
      </c>
      <c r="K271" s="588" t="s">
        <v>9920</v>
      </c>
      <c r="L271" s="588" t="s">
        <v>9747</v>
      </c>
      <c r="M271" s="591" t="s">
        <v>9986</v>
      </c>
      <c r="N271" s="591">
        <v>1.890899792083321</v>
      </c>
      <c r="O271" s="573">
        <v>1514206.7238091631</v>
      </c>
      <c r="P271" s="593">
        <v>239749.3969910008</v>
      </c>
      <c r="Q271" s="572"/>
      <c r="R271" s="591" t="s">
        <v>84</v>
      </c>
      <c r="S271" s="591" t="s">
        <v>9704</v>
      </c>
      <c r="T271" s="572" t="s">
        <v>9704</v>
      </c>
      <c r="U271" s="572" t="s">
        <v>9747</v>
      </c>
      <c r="V271" s="572" t="s">
        <v>9987</v>
      </c>
    </row>
    <row r="272" spans="2:22" x14ac:dyDescent="0.3">
      <c r="B272" s="588" t="s">
        <v>6392</v>
      </c>
      <c r="C272" s="588" t="s">
        <v>6393</v>
      </c>
      <c r="D272" s="588" t="s">
        <v>9984</v>
      </c>
      <c r="E272" s="588" t="s">
        <v>9831</v>
      </c>
      <c r="F272" s="594">
        <v>72261</v>
      </c>
      <c r="G272" s="589">
        <v>42948</v>
      </c>
      <c r="H272" s="590" t="s">
        <v>6389</v>
      </c>
      <c r="I272" s="594">
        <v>-60819.69999999999</v>
      </c>
      <c r="J272" s="571" t="s">
        <v>9985</v>
      </c>
      <c r="K272" s="588" t="s">
        <v>9920</v>
      </c>
      <c r="L272" s="588" t="s">
        <v>9747</v>
      </c>
      <c r="M272" s="591" t="s">
        <v>9986</v>
      </c>
      <c r="N272" s="591">
        <v>1.890899792083321</v>
      </c>
      <c r="O272" s="573">
        <v>136638.30987573281</v>
      </c>
      <c r="P272" s="593">
        <v>21634.351791162899</v>
      </c>
      <c r="Q272" s="572"/>
      <c r="R272" s="591" t="s">
        <v>84</v>
      </c>
      <c r="S272" s="591" t="s">
        <v>9704</v>
      </c>
      <c r="T272" s="572" t="s">
        <v>9704</v>
      </c>
      <c r="U272" s="572" t="s">
        <v>9747</v>
      </c>
      <c r="V272" s="572" t="s">
        <v>9987</v>
      </c>
    </row>
    <row r="273" spans="2:22" x14ac:dyDescent="0.3">
      <c r="B273" s="588" t="s">
        <v>6394</v>
      </c>
      <c r="C273" s="588" t="s">
        <v>6395</v>
      </c>
      <c r="D273" s="588" t="s">
        <v>9984</v>
      </c>
      <c r="E273" s="588" t="s">
        <v>9831</v>
      </c>
      <c r="F273" s="594">
        <v>919514.99</v>
      </c>
      <c r="G273" s="589">
        <v>42948</v>
      </c>
      <c r="H273" s="590" t="s">
        <v>6389</v>
      </c>
      <c r="I273" s="594">
        <v>-773925.09</v>
      </c>
      <c r="J273" s="571" t="s">
        <v>9985</v>
      </c>
      <c r="K273" s="588" t="s">
        <v>9920</v>
      </c>
      <c r="L273" s="588" t="s">
        <v>9747</v>
      </c>
      <c r="M273" s="591" t="s">
        <v>9986</v>
      </c>
      <c r="N273" s="591">
        <v>1.890899792083321</v>
      </c>
      <c r="O273" s="573">
        <v>1738710.7034084969</v>
      </c>
      <c r="P273" s="593">
        <v>275295.91163943149</v>
      </c>
      <c r="Q273" s="572"/>
      <c r="R273" s="591" t="s">
        <v>84</v>
      </c>
      <c r="S273" s="591" t="s">
        <v>9704</v>
      </c>
      <c r="T273" s="572" t="s">
        <v>9704</v>
      </c>
      <c r="U273" s="572" t="s">
        <v>9747</v>
      </c>
      <c r="V273" s="572" t="s">
        <v>9987</v>
      </c>
    </row>
    <row r="274" spans="2:22" x14ac:dyDescent="0.3">
      <c r="B274" s="588" t="s">
        <v>6396</v>
      </c>
      <c r="C274" s="588" t="s">
        <v>6397</v>
      </c>
      <c r="D274" s="588" t="s">
        <v>9984</v>
      </c>
      <c r="E274" s="588" t="s">
        <v>9831</v>
      </c>
      <c r="F274" s="594">
        <v>13950</v>
      </c>
      <c r="G274" s="589">
        <v>42948</v>
      </c>
      <c r="H274" s="590" t="s">
        <v>6389</v>
      </c>
      <c r="I274" s="594">
        <v>-11741.25</v>
      </c>
      <c r="J274" s="571" t="s">
        <v>9985</v>
      </c>
      <c r="K274" s="588" t="s">
        <v>9920</v>
      </c>
      <c r="L274" s="588" t="s">
        <v>9747</v>
      </c>
      <c r="M274" s="591" t="s">
        <v>9986</v>
      </c>
      <c r="N274" s="591">
        <v>1.890899792083321</v>
      </c>
      <c r="O274" s="573">
        <v>26378.05209956233</v>
      </c>
      <c r="P274" s="593">
        <v>4176.5249157640346</v>
      </c>
      <c r="Q274" s="572"/>
      <c r="R274" s="591" t="s">
        <v>84</v>
      </c>
      <c r="S274" s="591" t="s">
        <v>9704</v>
      </c>
      <c r="T274" s="572" t="s">
        <v>9704</v>
      </c>
      <c r="U274" s="572" t="s">
        <v>9747</v>
      </c>
      <c r="V274" s="572" t="s">
        <v>9987</v>
      </c>
    </row>
    <row r="275" spans="2:22" x14ac:dyDescent="0.3">
      <c r="B275" s="588" t="s">
        <v>6398</v>
      </c>
      <c r="C275" s="588" t="s">
        <v>6399</v>
      </c>
      <c r="D275" s="588" t="s">
        <v>9984</v>
      </c>
      <c r="E275" s="588" t="s">
        <v>9831</v>
      </c>
      <c r="F275" s="594">
        <v>4300</v>
      </c>
      <c r="G275" s="589">
        <v>42948</v>
      </c>
      <c r="H275" s="590" t="s">
        <v>6389</v>
      </c>
      <c r="I275" s="594">
        <v>-3603.32</v>
      </c>
      <c r="J275" s="571" t="s">
        <v>9985</v>
      </c>
      <c r="K275" s="588" t="s">
        <v>9920</v>
      </c>
      <c r="L275" s="588" t="s">
        <v>9747</v>
      </c>
      <c r="M275" s="591" t="s">
        <v>9986</v>
      </c>
      <c r="N275" s="591">
        <v>1.890899792083321</v>
      </c>
      <c r="O275" s="573">
        <v>8130.8691059582798</v>
      </c>
      <c r="P275" s="593">
        <v>1317.3520671486081</v>
      </c>
      <c r="Q275" s="572"/>
      <c r="R275" s="591" t="s">
        <v>84</v>
      </c>
      <c r="S275" s="591" t="s">
        <v>9704</v>
      </c>
      <c r="T275" s="572" t="s">
        <v>9704</v>
      </c>
      <c r="U275" s="572" t="s">
        <v>9747</v>
      </c>
      <c r="V275" s="572" t="s">
        <v>9987</v>
      </c>
    </row>
    <row r="276" spans="2:22" x14ac:dyDescent="0.3">
      <c r="B276" s="588" t="s">
        <v>6400</v>
      </c>
      <c r="C276" s="588" t="s">
        <v>6401</v>
      </c>
      <c r="D276" s="588" t="s">
        <v>9984</v>
      </c>
      <c r="E276" s="588" t="s">
        <v>9831</v>
      </c>
      <c r="F276" s="594">
        <v>6420</v>
      </c>
      <c r="G276" s="589">
        <v>42948</v>
      </c>
      <c r="H276" s="590" t="s">
        <v>6389</v>
      </c>
      <c r="I276" s="594">
        <v>-5379.8599999999988</v>
      </c>
      <c r="J276" s="571" t="s">
        <v>9985</v>
      </c>
      <c r="K276" s="588" t="s">
        <v>9920</v>
      </c>
      <c r="L276" s="588" t="s">
        <v>9747</v>
      </c>
      <c r="M276" s="591" t="s">
        <v>9986</v>
      </c>
      <c r="N276" s="591">
        <v>1.890899792083321</v>
      </c>
      <c r="O276" s="573">
        <v>12139.57666517492</v>
      </c>
      <c r="P276" s="593">
        <v>1966.800509737546</v>
      </c>
      <c r="Q276" s="572"/>
      <c r="R276" s="591" t="s">
        <v>84</v>
      </c>
      <c r="S276" s="591" t="s">
        <v>9704</v>
      </c>
      <c r="T276" s="572" t="s">
        <v>9704</v>
      </c>
      <c r="U276" s="572" t="s">
        <v>9747</v>
      </c>
      <c r="V276" s="572" t="s">
        <v>9987</v>
      </c>
    </row>
    <row r="277" spans="2:22" x14ac:dyDescent="0.3">
      <c r="B277" s="588" t="s">
        <v>6402</v>
      </c>
      <c r="C277" s="588" t="s">
        <v>6403</v>
      </c>
      <c r="D277" s="588" t="s">
        <v>9984</v>
      </c>
      <c r="E277" s="588" t="s">
        <v>9831</v>
      </c>
      <c r="F277" s="594">
        <v>37055.42</v>
      </c>
      <c r="G277" s="589">
        <v>42948</v>
      </c>
      <c r="H277" s="590" t="s">
        <v>6389</v>
      </c>
      <c r="I277" s="594">
        <v>-31051.900000000009</v>
      </c>
      <c r="J277" s="571" t="s">
        <v>9985</v>
      </c>
      <c r="K277" s="588" t="s">
        <v>9920</v>
      </c>
      <c r="L277" s="588" t="s">
        <v>9747</v>
      </c>
      <c r="M277" s="591" t="s">
        <v>9986</v>
      </c>
      <c r="N277" s="591">
        <v>1.890899792083321</v>
      </c>
      <c r="O277" s="573">
        <v>70068.085973560126</v>
      </c>
      <c r="P277" s="593">
        <v>11352.05471976805</v>
      </c>
      <c r="Q277" s="572"/>
      <c r="R277" s="591" t="s">
        <v>84</v>
      </c>
      <c r="S277" s="591" t="s">
        <v>9704</v>
      </c>
      <c r="T277" s="572" t="s">
        <v>9704</v>
      </c>
      <c r="U277" s="572" t="s">
        <v>9747</v>
      </c>
      <c r="V277" s="572" t="s">
        <v>9987</v>
      </c>
    </row>
    <row r="278" spans="2:22" x14ac:dyDescent="0.3">
      <c r="B278" s="588" t="s">
        <v>6404</v>
      </c>
      <c r="C278" s="588" t="s">
        <v>6405</v>
      </c>
      <c r="D278" s="588" t="s">
        <v>9984</v>
      </c>
      <c r="E278" s="588" t="s">
        <v>9831</v>
      </c>
      <c r="F278" s="594">
        <v>30360</v>
      </c>
      <c r="G278" s="589">
        <v>42948</v>
      </c>
      <c r="H278" s="590" t="s">
        <v>6389</v>
      </c>
      <c r="I278" s="594">
        <v>-25441.21</v>
      </c>
      <c r="J278" s="571" t="s">
        <v>9985</v>
      </c>
      <c r="K278" s="588" t="s">
        <v>9920</v>
      </c>
      <c r="L278" s="588" t="s">
        <v>9747</v>
      </c>
      <c r="M278" s="591" t="s">
        <v>9986</v>
      </c>
      <c r="N278" s="591">
        <v>1.890899792083321</v>
      </c>
      <c r="O278" s="573">
        <v>57407.717687649623</v>
      </c>
      <c r="P278" s="593">
        <v>9300.9389883015192</v>
      </c>
      <c r="Q278" s="572"/>
      <c r="R278" s="591" t="s">
        <v>84</v>
      </c>
      <c r="S278" s="591" t="s">
        <v>9704</v>
      </c>
      <c r="T278" s="572" t="s">
        <v>9704</v>
      </c>
      <c r="U278" s="572" t="s">
        <v>9747</v>
      </c>
      <c r="V278" s="572" t="s">
        <v>9987</v>
      </c>
    </row>
    <row r="279" spans="2:22" x14ac:dyDescent="0.3">
      <c r="B279" s="588" t="s">
        <v>6406</v>
      </c>
      <c r="C279" s="588" t="s">
        <v>6407</v>
      </c>
      <c r="D279" s="588" t="s">
        <v>9984</v>
      </c>
      <c r="E279" s="588" t="s">
        <v>9831</v>
      </c>
      <c r="F279" s="594">
        <v>2388.96</v>
      </c>
      <c r="G279" s="589">
        <v>42949</v>
      </c>
      <c r="H279" s="590" t="s">
        <v>6389</v>
      </c>
      <c r="I279" s="594">
        <v>-2001.9199999999989</v>
      </c>
      <c r="J279" s="571" t="s">
        <v>9985</v>
      </c>
      <c r="K279" s="588" t="s">
        <v>9920</v>
      </c>
      <c r="L279" s="588" t="s">
        <v>9747</v>
      </c>
      <c r="M279" s="591" t="s">
        <v>9986</v>
      </c>
      <c r="N279" s="591">
        <v>1.890899792083321</v>
      </c>
      <c r="O279" s="573">
        <v>4517.2839672953714</v>
      </c>
      <c r="P279" s="593">
        <v>731.85385552792843</v>
      </c>
      <c r="Q279" s="572"/>
      <c r="R279" s="591" t="s">
        <v>84</v>
      </c>
      <c r="S279" s="591" t="s">
        <v>9704</v>
      </c>
      <c r="T279" s="572" t="s">
        <v>9704</v>
      </c>
      <c r="U279" s="572" t="s">
        <v>9747</v>
      </c>
      <c r="V279" s="572" t="s">
        <v>9987</v>
      </c>
    </row>
    <row r="280" spans="2:22" x14ac:dyDescent="0.3">
      <c r="B280" s="588" t="s">
        <v>6408</v>
      </c>
      <c r="C280" s="588" t="s">
        <v>6409</v>
      </c>
      <c r="D280" s="588" t="s">
        <v>9984</v>
      </c>
      <c r="E280" s="588" t="s">
        <v>9831</v>
      </c>
      <c r="F280" s="594">
        <v>37055.42</v>
      </c>
      <c r="G280" s="589">
        <v>42949</v>
      </c>
      <c r="H280" s="590" t="s">
        <v>6389</v>
      </c>
      <c r="I280" s="594">
        <v>-31051.900000000009</v>
      </c>
      <c r="J280" s="571" t="s">
        <v>9985</v>
      </c>
      <c r="K280" s="588" t="s">
        <v>9920</v>
      </c>
      <c r="L280" s="588" t="s">
        <v>9747</v>
      </c>
      <c r="M280" s="591" t="s">
        <v>9986</v>
      </c>
      <c r="N280" s="591">
        <v>1.890899792083321</v>
      </c>
      <c r="O280" s="573">
        <v>70068.085973560126</v>
      </c>
      <c r="P280" s="593">
        <v>11352.05471976805</v>
      </c>
      <c r="Q280" s="572"/>
      <c r="R280" s="591" t="s">
        <v>84</v>
      </c>
      <c r="S280" s="591" t="s">
        <v>9704</v>
      </c>
      <c r="T280" s="572" t="s">
        <v>9704</v>
      </c>
      <c r="U280" s="572" t="s">
        <v>9747</v>
      </c>
      <c r="V280" s="572" t="s">
        <v>9987</v>
      </c>
    </row>
    <row r="281" spans="2:22" x14ac:dyDescent="0.3">
      <c r="B281" s="588" t="s">
        <v>6432</v>
      </c>
      <c r="C281" s="588" t="s">
        <v>6433</v>
      </c>
      <c r="D281" s="588" t="s">
        <v>9984</v>
      </c>
      <c r="E281" s="588" t="s">
        <v>9831</v>
      </c>
      <c r="F281" s="594">
        <v>51800</v>
      </c>
      <c r="G281" s="589">
        <v>42958</v>
      </c>
      <c r="H281" s="590" t="s">
        <v>6389</v>
      </c>
      <c r="I281" s="594">
        <v>-43016.510000000009</v>
      </c>
      <c r="J281" s="571" t="s">
        <v>9985</v>
      </c>
      <c r="K281" s="588" t="s">
        <v>9920</v>
      </c>
      <c r="L281" s="588" t="s">
        <v>9747</v>
      </c>
      <c r="M281" s="591" t="s">
        <v>9986</v>
      </c>
      <c r="N281" s="591">
        <v>1.890899792083321</v>
      </c>
      <c r="O281" s="573">
        <v>97948.609229916023</v>
      </c>
      <c r="P281" s="593">
        <v>16608.699414765921</v>
      </c>
      <c r="Q281" s="572"/>
      <c r="R281" s="591" t="s">
        <v>84</v>
      </c>
      <c r="S281" s="591" t="s">
        <v>9704</v>
      </c>
      <c r="T281" s="572" t="s">
        <v>9704</v>
      </c>
      <c r="U281" s="572" t="s">
        <v>9747</v>
      </c>
      <c r="V281" s="572" t="s">
        <v>9987</v>
      </c>
    </row>
    <row r="282" spans="2:22" x14ac:dyDescent="0.3">
      <c r="B282" s="588" t="s">
        <v>6452</v>
      </c>
      <c r="C282" s="588" t="s">
        <v>6453</v>
      </c>
      <c r="D282" s="588" t="s">
        <v>9984</v>
      </c>
      <c r="E282" s="588" t="s">
        <v>9831</v>
      </c>
      <c r="F282" s="594">
        <v>1139771.3400000001</v>
      </c>
      <c r="G282" s="589">
        <v>42961</v>
      </c>
      <c r="H282" s="590" t="s">
        <v>6389</v>
      </c>
      <c r="I282" s="594">
        <v>-946505.07000000041</v>
      </c>
      <c r="J282" s="571" t="s">
        <v>9985</v>
      </c>
      <c r="K282" s="588" t="s">
        <v>9920</v>
      </c>
      <c r="L282" s="588" t="s">
        <v>9747</v>
      </c>
      <c r="M282" s="591" t="s">
        <v>9986</v>
      </c>
      <c r="N282" s="591">
        <v>1.890899792083321</v>
      </c>
      <c r="O282" s="573">
        <v>2155193.3898285278</v>
      </c>
      <c r="P282" s="593">
        <v>365447.14975971921</v>
      </c>
      <c r="Q282" s="572"/>
      <c r="R282" s="591" t="s">
        <v>84</v>
      </c>
      <c r="S282" s="591" t="s">
        <v>9704</v>
      </c>
      <c r="T282" s="572" t="s">
        <v>9704</v>
      </c>
      <c r="U282" s="572" t="s">
        <v>9747</v>
      </c>
      <c r="V282" s="572" t="s">
        <v>9987</v>
      </c>
    </row>
    <row r="283" spans="2:22" x14ac:dyDescent="0.3">
      <c r="B283" s="588" t="s">
        <v>6456</v>
      </c>
      <c r="C283" s="588" t="s">
        <v>6457</v>
      </c>
      <c r="D283" s="588" t="s">
        <v>9984</v>
      </c>
      <c r="E283" s="588" t="s">
        <v>9831</v>
      </c>
      <c r="F283" s="594">
        <v>145000.01</v>
      </c>
      <c r="G283" s="589">
        <v>42968</v>
      </c>
      <c r="H283" s="590" t="s">
        <v>6389</v>
      </c>
      <c r="I283" s="594">
        <v>-119707.1</v>
      </c>
      <c r="J283" s="571" t="s">
        <v>9985</v>
      </c>
      <c r="K283" s="588" t="s">
        <v>9920</v>
      </c>
      <c r="L283" s="588" t="s">
        <v>9747</v>
      </c>
      <c r="M283" s="591" t="s">
        <v>9986</v>
      </c>
      <c r="N283" s="591">
        <v>1.890899792083321</v>
      </c>
      <c r="O283" s="573">
        <v>274180.48876107938</v>
      </c>
      <c r="P283" s="593">
        <v>47826.358260182147</v>
      </c>
      <c r="Q283" s="572"/>
      <c r="R283" s="591" t="s">
        <v>84</v>
      </c>
      <c r="S283" s="591" t="s">
        <v>9704</v>
      </c>
      <c r="T283" s="572" t="s">
        <v>9704</v>
      </c>
      <c r="U283" s="572" t="s">
        <v>9747</v>
      </c>
      <c r="V283" s="572" t="s">
        <v>9987</v>
      </c>
    </row>
    <row r="284" spans="2:22" x14ac:dyDescent="0.3">
      <c r="B284" s="588" t="s">
        <v>6521</v>
      </c>
      <c r="C284" s="588" t="s">
        <v>6522</v>
      </c>
      <c r="D284" s="588" t="s">
        <v>9984</v>
      </c>
      <c r="E284" s="588" t="s">
        <v>9831</v>
      </c>
      <c r="F284" s="594">
        <v>23612.06</v>
      </c>
      <c r="G284" s="589">
        <v>42982</v>
      </c>
      <c r="H284" s="590" t="s">
        <v>6389</v>
      </c>
      <c r="I284" s="594">
        <v>-19493.339999999989</v>
      </c>
      <c r="J284" s="571" t="s">
        <v>9985</v>
      </c>
      <c r="K284" s="588" t="s">
        <v>9920</v>
      </c>
      <c r="L284" s="588" t="s">
        <v>9747</v>
      </c>
      <c r="M284" s="591" t="s">
        <v>9988</v>
      </c>
      <c r="N284" s="591">
        <v>1.882087860244094</v>
      </c>
      <c r="O284" s="573">
        <v>44439.971481355169</v>
      </c>
      <c r="P284" s="593">
        <v>7751.7929117445583</v>
      </c>
      <c r="Q284" s="572"/>
      <c r="R284" s="591" t="s">
        <v>84</v>
      </c>
      <c r="S284" s="591" t="s">
        <v>9704</v>
      </c>
      <c r="T284" s="572" t="s">
        <v>9704</v>
      </c>
      <c r="U284" s="572" t="s">
        <v>9747</v>
      </c>
      <c r="V284" s="572" t="s">
        <v>9987</v>
      </c>
    </row>
    <row r="285" spans="2:22" x14ac:dyDescent="0.3">
      <c r="B285" s="588" t="s">
        <v>6535</v>
      </c>
      <c r="C285" s="588" t="s">
        <v>6536</v>
      </c>
      <c r="D285" s="588" t="s">
        <v>9984</v>
      </c>
      <c r="E285" s="588" t="s">
        <v>9831</v>
      </c>
      <c r="F285" s="594">
        <v>10340</v>
      </c>
      <c r="G285" s="589">
        <v>42983</v>
      </c>
      <c r="H285" s="590" t="s">
        <v>6389</v>
      </c>
      <c r="I285" s="594">
        <v>-8536.3700000000026</v>
      </c>
      <c r="J285" s="571" t="s">
        <v>9985</v>
      </c>
      <c r="K285" s="588" t="s">
        <v>9920</v>
      </c>
      <c r="L285" s="588" t="s">
        <v>9747</v>
      </c>
      <c r="M285" s="591" t="s">
        <v>9988</v>
      </c>
      <c r="N285" s="591">
        <v>1.882087860244094</v>
      </c>
      <c r="O285" s="573">
        <v>19460.788474923931</v>
      </c>
      <c r="P285" s="593">
        <v>3394.5901273720542</v>
      </c>
      <c r="Q285" s="572"/>
      <c r="R285" s="591" t="s">
        <v>84</v>
      </c>
      <c r="S285" s="591" t="s">
        <v>9704</v>
      </c>
      <c r="T285" s="572" t="s">
        <v>9704</v>
      </c>
      <c r="U285" s="572" t="s">
        <v>9747</v>
      </c>
      <c r="V285" s="572" t="s">
        <v>9987</v>
      </c>
    </row>
    <row r="286" spans="2:22" x14ac:dyDescent="0.3">
      <c r="B286" s="588" t="s">
        <v>6537</v>
      </c>
      <c r="C286" s="588" t="s">
        <v>6538</v>
      </c>
      <c r="D286" s="588" t="s">
        <v>9984</v>
      </c>
      <c r="E286" s="588" t="s">
        <v>9831</v>
      </c>
      <c r="F286" s="594">
        <v>885699.12</v>
      </c>
      <c r="G286" s="589">
        <v>42986</v>
      </c>
      <c r="H286" s="590" t="s">
        <v>6389</v>
      </c>
      <c r="I286" s="594">
        <v>-731203.34000000043</v>
      </c>
      <c r="J286" s="571" t="s">
        <v>9985</v>
      </c>
      <c r="K286" s="588" t="s">
        <v>9920</v>
      </c>
      <c r="L286" s="588" t="s">
        <v>9747</v>
      </c>
      <c r="M286" s="591" t="s">
        <v>9988</v>
      </c>
      <c r="N286" s="591">
        <v>1.882087860244094</v>
      </c>
      <c r="O286" s="573">
        <v>1666963.5615808771</v>
      </c>
      <c r="P286" s="593">
        <v>290774.63199694239</v>
      </c>
      <c r="Q286" s="572"/>
      <c r="R286" s="591" t="s">
        <v>84</v>
      </c>
      <c r="S286" s="591" t="s">
        <v>9704</v>
      </c>
      <c r="T286" s="572" t="s">
        <v>9704</v>
      </c>
      <c r="U286" s="572" t="s">
        <v>9747</v>
      </c>
      <c r="V286" s="572" t="s">
        <v>9987</v>
      </c>
    </row>
    <row r="287" spans="2:22" x14ac:dyDescent="0.3">
      <c r="B287" s="588" t="s">
        <v>6539</v>
      </c>
      <c r="C287" s="588" t="s">
        <v>6540</v>
      </c>
      <c r="D287" s="588" t="s">
        <v>9984</v>
      </c>
      <c r="E287" s="588" t="s">
        <v>9831</v>
      </c>
      <c r="F287" s="594">
        <v>6789</v>
      </c>
      <c r="G287" s="589">
        <v>42986</v>
      </c>
      <c r="H287" s="590" t="s">
        <v>6389</v>
      </c>
      <c r="I287" s="594">
        <v>-5604.7900000000009</v>
      </c>
      <c r="J287" s="571" t="s">
        <v>9985</v>
      </c>
      <c r="K287" s="588" t="s">
        <v>9920</v>
      </c>
      <c r="L287" s="588" t="s">
        <v>9747</v>
      </c>
      <c r="M287" s="591" t="s">
        <v>9988</v>
      </c>
      <c r="N287" s="591">
        <v>1.882087860244094</v>
      </c>
      <c r="O287" s="573">
        <v>12777.494483197161</v>
      </c>
      <c r="P287" s="593">
        <v>2228.7872649796591</v>
      </c>
      <c r="Q287" s="572"/>
      <c r="R287" s="591" t="s">
        <v>84</v>
      </c>
      <c r="S287" s="591" t="s">
        <v>9704</v>
      </c>
      <c r="T287" s="572" t="s">
        <v>9704</v>
      </c>
      <c r="U287" s="572" t="s">
        <v>9747</v>
      </c>
      <c r="V287" s="572" t="s">
        <v>9987</v>
      </c>
    </row>
    <row r="288" spans="2:22" x14ac:dyDescent="0.3">
      <c r="B288" s="588" t="s">
        <v>6541</v>
      </c>
      <c r="C288" s="588" t="s">
        <v>6542</v>
      </c>
      <c r="D288" s="588" t="s">
        <v>9984</v>
      </c>
      <c r="E288" s="588" t="s">
        <v>9831</v>
      </c>
      <c r="F288" s="594">
        <v>10000</v>
      </c>
      <c r="G288" s="589">
        <v>42986</v>
      </c>
      <c r="H288" s="590" t="s">
        <v>6389</v>
      </c>
      <c r="I288" s="594">
        <v>-8255.6500000000015</v>
      </c>
      <c r="J288" s="571" t="s">
        <v>9985</v>
      </c>
      <c r="K288" s="588" t="s">
        <v>9920</v>
      </c>
      <c r="L288" s="588" t="s">
        <v>9747</v>
      </c>
      <c r="M288" s="591" t="s">
        <v>9988</v>
      </c>
      <c r="N288" s="591">
        <v>1.882087860244094</v>
      </c>
      <c r="O288" s="573">
        <v>18820.878602440938</v>
      </c>
      <c r="P288" s="593">
        <v>3283.0199590167858</v>
      </c>
      <c r="Q288" s="572"/>
      <c r="R288" s="591" t="s">
        <v>84</v>
      </c>
      <c r="S288" s="591" t="s">
        <v>9704</v>
      </c>
      <c r="T288" s="572" t="s">
        <v>9704</v>
      </c>
      <c r="U288" s="572" t="s">
        <v>9747</v>
      </c>
      <c r="V288" s="572" t="s">
        <v>9987</v>
      </c>
    </row>
    <row r="289" spans="2:22" x14ac:dyDescent="0.3">
      <c r="B289" s="588" t="s">
        <v>6691</v>
      </c>
      <c r="C289" s="588" t="s">
        <v>6692</v>
      </c>
      <c r="D289" s="588" t="s">
        <v>9984</v>
      </c>
      <c r="E289" s="588" t="s">
        <v>9831</v>
      </c>
      <c r="F289" s="594">
        <v>31478.14</v>
      </c>
      <c r="G289" s="589">
        <v>43010</v>
      </c>
      <c r="H289" s="590" t="s">
        <v>6389</v>
      </c>
      <c r="I289" s="594">
        <v>-25719.739999999991</v>
      </c>
      <c r="J289" s="571" t="s">
        <v>9985</v>
      </c>
      <c r="K289" s="588" t="s">
        <v>9920</v>
      </c>
      <c r="L289" s="588" t="s">
        <v>9747</v>
      </c>
      <c r="M289" s="591" t="s">
        <v>9787</v>
      </c>
      <c r="N289" s="591">
        <v>1.8783972188132469</v>
      </c>
      <c r="O289" s="573">
        <v>59128.450629414023</v>
      </c>
      <c r="P289" s="593">
        <v>10816.5625448142</v>
      </c>
      <c r="Q289" s="572"/>
      <c r="R289" s="591" t="s">
        <v>84</v>
      </c>
      <c r="S289" s="591" t="s">
        <v>9704</v>
      </c>
      <c r="T289" s="572" t="s">
        <v>9704</v>
      </c>
      <c r="U289" s="572" t="s">
        <v>9747</v>
      </c>
      <c r="V289" s="572" t="s">
        <v>9987</v>
      </c>
    </row>
    <row r="290" spans="2:22" x14ac:dyDescent="0.3">
      <c r="B290" s="588" t="s">
        <v>6693</v>
      </c>
      <c r="C290" s="588" t="s">
        <v>6694</v>
      </c>
      <c r="D290" s="588" t="s">
        <v>9984</v>
      </c>
      <c r="E290" s="588" t="s">
        <v>9831</v>
      </c>
      <c r="F290" s="594">
        <v>68521.86</v>
      </c>
      <c r="G290" s="589">
        <v>43010</v>
      </c>
      <c r="H290" s="590" t="s">
        <v>6389</v>
      </c>
      <c r="I290" s="594">
        <v>-55986.950000000019</v>
      </c>
      <c r="J290" s="571" t="s">
        <v>9985</v>
      </c>
      <c r="K290" s="588" t="s">
        <v>9920</v>
      </c>
      <c r="L290" s="588" t="s">
        <v>9747</v>
      </c>
      <c r="M290" s="591" t="s">
        <v>9787</v>
      </c>
      <c r="N290" s="591">
        <v>1.8783972188132469</v>
      </c>
      <c r="O290" s="573">
        <v>128711.2712519107</v>
      </c>
      <c r="P290" s="593">
        <v>23545.54008207436</v>
      </c>
      <c r="Q290" s="572"/>
      <c r="R290" s="591" t="s">
        <v>84</v>
      </c>
      <c r="S290" s="591" t="s">
        <v>9704</v>
      </c>
      <c r="T290" s="572" t="s">
        <v>9704</v>
      </c>
      <c r="U290" s="572" t="s">
        <v>9747</v>
      </c>
      <c r="V290" s="572" t="s">
        <v>9987</v>
      </c>
    </row>
    <row r="291" spans="2:22" x14ac:dyDescent="0.3">
      <c r="B291" s="588" t="s">
        <v>6695</v>
      </c>
      <c r="C291" s="588" t="s">
        <v>6696</v>
      </c>
      <c r="D291" s="588" t="s">
        <v>9984</v>
      </c>
      <c r="E291" s="588" t="s">
        <v>9831</v>
      </c>
      <c r="F291" s="594">
        <v>41006.22</v>
      </c>
      <c r="G291" s="589">
        <v>43012</v>
      </c>
      <c r="H291" s="590" t="s">
        <v>6389</v>
      </c>
      <c r="I291" s="594">
        <v>-33504.819999999992</v>
      </c>
      <c r="J291" s="571" t="s">
        <v>9985</v>
      </c>
      <c r="K291" s="588" t="s">
        <v>9920</v>
      </c>
      <c r="L291" s="588" t="s">
        <v>9747</v>
      </c>
      <c r="M291" s="591" t="s">
        <v>9787</v>
      </c>
      <c r="N291" s="591">
        <v>1.8783972188132469</v>
      </c>
      <c r="O291" s="573">
        <v>77025.969602044148</v>
      </c>
      <c r="P291" s="593">
        <v>14090.60889720569</v>
      </c>
      <c r="Q291" s="572"/>
      <c r="R291" s="591" t="s">
        <v>84</v>
      </c>
      <c r="S291" s="591" t="s">
        <v>9704</v>
      </c>
      <c r="T291" s="572" t="s">
        <v>9704</v>
      </c>
      <c r="U291" s="572" t="s">
        <v>9747</v>
      </c>
      <c r="V291" s="572" t="s">
        <v>9987</v>
      </c>
    </row>
    <row r="292" spans="2:22" x14ac:dyDescent="0.3">
      <c r="B292" s="588" t="s">
        <v>6697</v>
      </c>
      <c r="C292" s="588" t="s">
        <v>6698</v>
      </c>
      <c r="D292" s="588" t="s">
        <v>9984</v>
      </c>
      <c r="E292" s="588" t="s">
        <v>9831</v>
      </c>
      <c r="F292" s="594">
        <v>36194.9</v>
      </c>
      <c r="G292" s="589">
        <v>43028</v>
      </c>
      <c r="H292" s="590" t="s">
        <v>6389</v>
      </c>
      <c r="I292" s="594">
        <v>-29409.119999999999</v>
      </c>
      <c r="J292" s="571" t="s">
        <v>9985</v>
      </c>
      <c r="K292" s="588" t="s">
        <v>9920</v>
      </c>
      <c r="L292" s="588" t="s">
        <v>9747</v>
      </c>
      <c r="M292" s="591" t="s">
        <v>9787</v>
      </c>
      <c r="N292" s="591">
        <v>1.8783972188132469</v>
      </c>
      <c r="O292" s="573">
        <v>67988.399495223595</v>
      </c>
      <c r="P292" s="593">
        <v>12746.390279478561</v>
      </c>
      <c r="Q292" s="572"/>
      <c r="R292" s="591" t="s">
        <v>84</v>
      </c>
      <c r="S292" s="591" t="s">
        <v>9704</v>
      </c>
      <c r="T292" s="572" t="s">
        <v>9704</v>
      </c>
      <c r="U292" s="572" t="s">
        <v>9747</v>
      </c>
      <c r="V292" s="572" t="s">
        <v>9987</v>
      </c>
    </row>
    <row r="293" spans="2:22" x14ac:dyDescent="0.3">
      <c r="B293" s="588" t="s">
        <v>6699</v>
      </c>
      <c r="C293" s="588" t="s">
        <v>6700</v>
      </c>
      <c r="D293" s="588" t="s">
        <v>9984</v>
      </c>
      <c r="E293" s="588" t="s">
        <v>9831</v>
      </c>
      <c r="F293" s="594">
        <v>1150</v>
      </c>
      <c r="G293" s="589">
        <v>43031</v>
      </c>
      <c r="H293" s="590" t="s">
        <v>6389</v>
      </c>
      <c r="I293" s="594">
        <v>-934.38999999999942</v>
      </c>
      <c r="J293" s="571" t="s">
        <v>9985</v>
      </c>
      <c r="K293" s="588" t="s">
        <v>9920</v>
      </c>
      <c r="L293" s="588" t="s">
        <v>9747</v>
      </c>
      <c r="M293" s="591" t="s">
        <v>9787</v>
      </c>
      <c r="N293" s="591">
        <v>1.8783972188132469</v>
      </c>
      <c r="O293" s="573">
        <v>2160.1568016352339</v>
      </c>
      <c r="P293" s="593">
        <v>405.00122434832417</v>
      </c>
      <c r="Q293" s="572"/>
      <c r="R293" s="591" t="s">
        <v>84</v>
      </c>
      <c r="S293" s="591" t="s">
        <v>9704</v>
      </c>
      <c r="T293" s="572" t="s">
        <v>9704</v>
      </c>
      <c r="U293" s="572" t="s">
        <v>9747</v>
      </c>
      <c r="V293" s="572" t="s">
        <v>9987</v>
      </c>
    </row>
    <row r="294" spans="2:22" x14ac:dyDescent="0.3">
      <c r="B294" s="588" t="s">
        <v>6884</v>
      </c>
      <c r="C294" s="588" t="s">
        <v>6885</v>
      </c>
      <c r="D294" s="588" t="s">
        <v>9984</v>
      </c>
      <c r="E294" s="588" t="s">
        <v>9831</v>
      </c>
      <c r="F294" s="594">
        <v>5669.13</v>
      </c>
      <c r="G294" s="589">
        <v>43060</v>
      </c>
      <c r="H294" s="590" t="s">
        <v>6389</v>
      </c>
      <c r="I294" s="594">
        <v>-4558.7199999999993</v>
      </c>
      <c r="J294" s="571" t="s">
        <v>9985</v>
      </c>
      <c r="K294" s="588" t="s">
        <v>9920</v>
      </c>
      <c r="L294" s="588" t="s">
        <v>9747</v>
      </c>
      <c r="M294" s="591" t="s">
        <v>9989</v>
      </c>
      <c r="N294" s="591">
        <v>1.868600111831078</v>
      </c>
      <c r="O294" s="573">
        <v>10593.33695198492</v>
      </c>
      <c r="P294" s="593">
        <v>2074.9122501783472</v>
      </c>
      <c r="Q294" s="572"/>
      <c r="R294" s="591" t="s">
        <v>84</v>
      </c>
      <c r="S294" s="591" t="s">
        <v>9704</v>
      </c>
      <c r="T294" s="572" t="s">
        <v>9704</v>
      </c>
      <c r="U294" s="572" t="s">
        <v>9747</v>
      </c>
      <c r="V294" s="572" t="s">
        <v>9987</v>
      </c>
    </row>
    <row r="295" spans="2:22" x14ac:dyDescent="0.3">
      <c r="B295" s="588" t="s">
        <v>6886</v>
      </c>
      <c r="C295" s="588" t="s">
        <v>6887</v>
      </c>
      <c r="D295" s="588" t="s">
        <v>9984</v>
      </c>
      <c r="E295" s="588" t="s">
        <v>9831</v>
      </c>
      <c r="F295" s="594">
        <v>8478.81</v>
      </c>
      <c r="G295" s="589">
        <v>43067</v>
      </c>
      <c r="H295" s="590" t="s">
        <v>6389</v>
      </c>
      <c r="I295" s="594">
        <v>-6818.1099999999988</v>
      </c>
      <c r="J295" s="571" t="s">
        <v>9985</v>
      </c>
      <c r="K295" s="588" t="s">
        <v>9920</v>
      </c>
      <c r="L295" s="588" t="s">
        <v>9747</v>
      </c>
      <c r="M295" s="591" t="s">
        <v>9989</v>
      </c>
      <c r="N295" s="591">
        <v>1.868600111831078</v>
      </c>
      <c r="O295" s="573">
        <v>15843.505314194461</v>
      </c>
      <c r="P295" s="593">
        <v>3103.184205717871</v>
      </c>
      <c r="Q295" s="572"/>
      <c r="R295" s="591" t="s">
        <v>84</v>
      </c>
      <c r="S295" s="591" t="s">
        <v>9704</v>
      </c>
      <c r="T295" s="572" t="s">
        <v>9704</v>
      </c>
      <c r="U295" s="572" t="s">
        <v>9747</v>
      </c>
      <c r="V295" s="572" t="s">
        <v>9987</v>
      </c>
    </row>
    <row r="296" spans="2:22" x14ac:dyDescent="0.3">
      <c r="B296" s="588" t="s">
        <v>6888</v>
      </c>
      <c r="C296" s="588" t="s">
        <v>6887</v>
      </c>
      <c r="D296" s="588" t="s">
        <v>9984</v>
      </c>
      <c r="E296" s="588" t="s">
        <v>9831</v>
      </c>
      <c r="F296" s="594">
        <v>1022.47</v>
      </c>
      <c r="G296" s="589">
        <v>43067</v>
      </c>
      <c r="H296" s="590" t="s">
        <v>6389</v>
      </c>
      <c r="I296" s="594">
        <v>-822.2000000000005</v>
      </c>
      <c r="J296" s="571" t="s">
        <v>9985</v>
      </c>
      <c r="K296" s="588" t="s">
        <v>9920</v>
      </c>
      <c r="L296" s="588" t="s">
        <v>9747</v>
      </c>
      <c r="M296" s="591" t="s">
        <v>9989</v>
      </c>
      <c r="N296" s="591">
        <v>1.868600111831078</v>
      </c>
      <c r="O296" s="573">
        <v>1910.587556343922</v>
      </c>
      <c r="P296" s="593">
        <v>374.22454439641001</v>
      </c>
      <c r="Q296" s="572"/>
      <c r="R296" s="591" t="s">
        <v>84</v>
      </c>
      <c r="S296" s="591" t="s">
        <v>9704</v>
      </c>
      <c r="T296" s="572" t="s">
        <v>9704</v>
      </c>
      <c r="U296" s="572" t="s">
        <v>9747</v>
      </c>
      <c r="V296" s="572" t="s">
        <v>9987</v>
      </c>
    </row>
    <row r="297" spans="2:22" x14ac:dyDescent="0.3">
      <c r="B297" s="588" t="s">
        <v>6889</v>
      </c>
      <c r="C297" s="588" t="s">
        <v>6890</v>
      </c>
      <c r="D297" s="588" t="s">
        <v>9984</v>
      </c>
      <c r="E297" s="588" t="s">
        <v>9831</v>
      </c>
      <c r="F297" s="594">
        <v>7666.57</v>
      </c>
      <c r="G297" s="589">
        <v>43067</v>
      </c>
      <c r="H297" s="590" t="s">
        <v>6389</v>
      </c>
      <c r="I297" s="594">
        <v>-6164.9599999999991</v>
      </c>
      <c r="J297" s="571" t="s">
        <v>9985</v>
      </c>
      <c r="K297" s="588" t="s">
        <v>9920</v>
      </c>
      <c r="L297" s="588" t="s">
        <v>9747</v>
      </c>
      <c r="M297" s="591" t="s">
        <v>9989</v>
      </c>
      <c r="N297" s="591">
        <v>1.868600111831078</v>
      </c>
      <c r="O297" s="573">
        <v>14325.75355936079</v>
      </c>
      <c r="P297" s="593">
        <v>2805.9086139266642</v>
      </c>
      <c r="Q297" s="572"/>
      <c r="R297" s="591" t="s">
        <v>84</v>
      </c>
      <c r="S297" s="591" t="s">
        <v>9704</v>
      </c>
      <c r="T297" s="572" t="s">
        <v>9704</v>
      </c>
      <c r="U297" s="572" t="s">
        <v>9747</v>
      </c>
      <c r="V297" s="572" t="s">
        <v>9987</v>
      </c>
    </row>
    <row r="298" spans="2:22" x14ac:dyDescent="0.3">
      <c r="B298" s="588" t="s">
        <v>6891</v>
      </c>
      <c r="C298" s="588" t="s">
        <v>6892</v>
      </c>
      <c r="D298" s="588" t="s">
        <v>9984</v>
      </c>
      <c r="E298" s="588" t="s">
        <v>9831</v>
      </c>
      <c r="F298" s="594">
        <v>13330.87</v>
      </c>
      <c r="G298" s="589">
        <v>43067</v>
      </c>
      <c r="H298" s="590" t="s">
        <v>6389</v>
      </c>
      <c r="I298" s="594">
        <v>-10719.80000000001</v>
      </c>
      <c r="J298" s="571" t="s">
        <v>9985</v>
      </c>
      <c r="K298" s="588" t="s">
        <v>9920</v>
      </c>
      <c r="L298" s="588" t="s">
        <v>9747</v>
      </c>
      <c r="M298" s="591" t="s">
        <v>9989</v>
      </c>
      <c r="N298" s="591">
        <v>1.868600111831078</v>
      </c>
      <c r="O298" s="573">
        <v>24910.06517280556</v>
      </c>
      <c r="P298" s="593">
        <v>4879.0456939987753</v>
      </c>
      <c r="Q298" s="572"/>
      <c r="R298" s="591" t="s">
        <v>84</v>
      </c>
      <c r="S298" s="591" t="s">
        <v>9704</v>
      </c>
      <c r="T298" s="572" t="s">
        <v>9704</v>
      </c>
      <c r="U298" s="572" t="s">
        <v>9747</v>
      </c>
      <c r="V298" s="572" t="s">
        <v>9987</v>
      </c>
    </row>
    <row r="299" spans="2:22" x14ac:dyDescent="0.3">
      <c r="B299" s="588" t="s">
        <v>6929</v>
      </c>
      <c r="C299" s="588" t="s">
        <v>6930</v>
      </c>
      <c r="D299" s="588" t="s">
        <v>9984</v>
      </c>
      <c r="E299" s="588" t="s">
        <v>9831</v>
      </c>
      <c r="F299" s="594">
        <v>12719.92</v>
      </c>
      <c r="G299" s="589">
        <v>43075</v>
      </c>
      <c r="H299" s="590" t="s">
        <v>6389</v>
      </c>
      <c r="I299" s="594">
        <v>-10177.179999999989</v>
      </c>
      <c r="J299" s="571" t="s">
        <v>9985</v>
      </c>
      <c r="K299" s="588" t="s">
        <v>9920</v>
      </c>
      <c r="L299" s="588" t="s">
        <v>9747</v>
      </c>
      <c r="M299" s="591" t="s">
        <v>9990</v>
      </c>
      <c r="N299" s="591">
        <v>1.8521654043222431</v>
      </c>
      <c r="O299" s="573">
        <v>23559.395769746581</v>
      </c>
      <c r="P299" s="593">
        <v>4709.5750601863401</v>
      </c>
      <c r="Q299" s="572"/>
      <c r="R299" s="591" t="s">
        <v>84</v>
      </c>
      <c r="S299" s="591" t="s">
        <v>9704</v>
      </c>
      <c r="T299" s="572" t="s">
        <v>9704</v>
      </c>
      <c r="U299" s="572" t="s">
        <v>9747</v>
      </c>
      <c r="V299" s="572" t="s">
        <v>9987</v>
      </c>
    </row>
    <row r="300" spans="2:22" x14ac:dyDescent="0.3">
      <c r="B300" s="588" t="s">
        <v>6931</v>
      </c>
      <c r="C300" s="588" t="s">
        <v>6932</v>
      </c>
      <c r="D300" s="588" t="s">
        <v>9984</v>
      </c>
      <c r="E300" s="588" t="s">
        <v>9831</v>
      </c>
      <c r="F300" s="594">
        <v>18267.330000000002</v>
      </c>
      <c r="G300" s="589">
        <v>43075</v>
      </c>
      <c r="H300" s="590" t="s">
        <v>6389</v>
      </c>
      <c r="I300" s="594">
        <v>-14615.650000000011</v>
      </c>
      <c r="J300" s="571" t="s">
        <v>9985</v>
      </c>
      <c r="K300" s="588" t="s">
        <v>9920</v>
      </c>
      <c r="L300" s="588" t="s">
        <v>9747</v>
      </c>
      <c r="M300" s="591" t="s">
        <v>9990</v>
      </c>
      <c r="N300" s="591">
        <v>1.8521654043222431</v>
      </c>
      <c r="O300" s="573">
        <v>33834.116655337843</v>
      </c>
      <c r="P300" s="593">
        <v>6763.5153636554523</v>
      </c>
      <c r="Q300" s="572"/>
      <c r="R300" s="591" t="s">
        <v>84</v>
      </c>
      <c r="S300" s="591" t="s">
        <v>9704</v>
      </c>
      <c r="T300" s="572" t="s">
        <v>9704</v>
      </c>
      <c r="U300" s="572" t="s">
        <v>9747</v>
      </c>
      <c r="V300" s="572" t="s">
        <v>9987</v>
      </c>
    </row>
    <row r="301" spans="2:22" x14ac:dyDescent="0.3">
      <c r="B301" s="588" t="s">
        <v>6933</v>
      </c>
      <c r="C301" s="588" t="s">
        <v>6934</v>
      </c>
      <c r="D301" s="588" t="s">
        <v>9984</v>
      </c>
      <c r="E301" s="588" t="s">
        <v>9831</v>
      </c>
      <c r="F301" s="594">
        <v>1861.47</v>
      </c>
      <c r="G301" s="589">
        <v>43075</v>
      </c>
      <c r="H301" s="590" t="s">
        <v>6389</v>
      </c>
      <c r="I301" s="594">
        <v>-1489.3400000000011</v>
      </c>
      <c r="J301" s="571" t="s">
        <v>9985</v>
      </c>
      <c r="K301" s="588" t="s">
        <v>9920</v>
      </c>
      <c r="L301" s="588" t="s">
        <v>9747</v>
      </c>
      <c r="M301" s="591" t="s">
        <v>9990</v>
      </c>
      <c r="N301" s="591">
        <v>1.8521654043222431</v>
      </c>
      <c r="O301" s="573">
        <v>3447.7503351837258</v>
      </c>
      <c r="P301" s="593">
        <v>689.24631191043648</v>
      </c>
      <c r="Q301" s="572"/>
      <c r="R301" s="591" t="s">
        <v>84</v>
      </c>
      <c r="S301" s="591" t="s">
        <v>9704</v>
      </c>
      <c r="T301" s="572" t="s">
        <v>9704</v>
      </c>
      <c r="U301" s="572" t="s">
        <v>9747</v>
      </c>
      <c r="V301" s="572" t="s">
        <v>9987</v>
      </c>
    </row>
    <row r="302" spans="2:22" x14ac:dyDescent="0.3">
      <c r="B302" s="588" t="s">
        <v>6988</v>
      </c>
      <c r="C302" s="588" t="s">
        <v>6989</v>
      </c>
      <c r="D302" s="588" t="s">
        <v>9984</v>
      </c>
      <c r="E302" s="588" t="s">
        <v>9831</v>
      </c>
      <c r="F302" s="594">
        <v>20050.38</v>
      </c>
      <c r="G302" s="589">
        <v>43101</v>
      </c>
      <c r="H302" s="590" t="s">
        <v>6389</v>
      </c>
      <c r="I302" s="594">
        <v>-15914.18</v>
      </c>
      <c r="J302" s="571" t="s">
        <v>9985</v>
      </c>
      <c r="K302" s="588" t="s">
        <v>9920</v>
      </c>
      <c r="L302" s="588" t="s">
        <v>9747</v>
      </c>
      <c r="M302" s="591" t="s">
        <v>9991</v>
      </c>
      <c r="N302" s="591">
        <v>1.838285886072704</v>
      </c>
      <c r="O302" s="573">
        <v>36858.330564394433</v>
      </c>
      <c r="P302" s="593">
        <v>7603.5180819739217</v>
      </c>
      <c r="Q302" s="572"/>
      <c r="R302" s="591" t="s">
        <v>84</v>
      </c>
      <c r="S302" s="591" t="s">
        <v>9704</v>
      </c>
      <c r="T302" s="572" t="s">
        <v>9704</v>
      </c>
      <c r="U302" s="572" t="s">
        <v>9747</v>
      </c>
      <c r="V302" s="572" t="s">
        <v>9987</v>
      </c>
    </row>
    <row r="303" spans="2:22" x14ac:dyDescent="0.3">
      <c r="B303" s="588" t="s">
        <v>7022</v>
      </c>
      <c r="C303" s="588" t="s">
        <v>7023</v>
      </c>
      <c r="D303" s="588" t="s">
        <v>9984</v>
      </c>
      <c r="E303" s="588" t="s">
        <v>9831</v>
      </c>
      <c r="F303" s="594">
        <v>17015.759999999998</v>
      </c>
      <c r="G303" s="589">
        <v>43123</v>
      </c>
      <c r="H303" s="590" t="s">
        <v>6389</v>
      </c>
      <c r="I303" s="594">
        <v>-13433.94000000001</v>
      </c>
      <c r="J303" s="571" t="s">
        <v>9985</v>
      </c>
      <c r="K303" s="588" t="s">
        <v>9920</v>
      </c>
      <c r="L303" s="588" t="s">
        <v>9747</v>
      </c>
      <c r="M303" s="591" t="s">
        <v>9991</v>
      </c>
      <c r="N303" s="591">
        <v>1.838285886072704</v>
      </c>
      <c r="O303" s="573">
        <v>31279.83144880048</v>
      </c>
      <c r="P303" s="593">
        <v>6584.4091524529304</v>
      </c>
      <c r="Q303" s="572"/>
      <c r="R303" s="591" t="s">
        <v>84</v>
      </c>
      <c r="S303" s="591" t="s">
        <v>9704</v>
      </c>
      <c r="T303" s="572" t="s">
        <v>9704</v>
      </c>
      <c r="U303" s="572" t="s">
        <v>9747</v>
      </c>
      <c r="V303" s="572" t="s">
        <v>9987</v>
      </c>
    </row>
    <row r="304" spans="2:22" x14ac:dyDescent="0.3">
      <c r="B304" s="588" t="s">
        <v>7024</v>
      </c>
      <c r="C304" s="588" t="s">
        <v>7025</v>
      </c>
      <c r="D304" s="588" t="s">
        <v>9984</v>
      </c>
      <c r="E304" s="588" t="s">
        <v>9831</v>
      </c>
      <c r="F304" s="594">
        <v>2721.86</v>
      </c>
      <c r="G304" s="589">
        <v>43123</v>
      </c>
      <c r="H304" s="590" t="s">
        <v>6389</v>
      </c>
      <c r="I304" s="594">
        <v>-2148.89</v>
      </c>
      <c r="J304" s="571" t="s">
        <v>9985</v>
      </c>
      <c r="K304" s="588" t="s">
        <v>9920</v>
      </c>
      <c r="L304" s="588" t="s">
        <v>9747</v>
      </c>
      <c r="M304" s="591" t="s">
        <v>9991</v>
      </c>
      <c r="N304" s="591">
        <v>1.838285886072704</v>
      </c>
      <c r="O304" s="573">
        <v>5003.5568218658518</v>
      </c>
      <c r="P304" s="593">
        <v>1053.2826641430779</v>
      </c>
      <c r="Q304" s="572"/>
      <c r="R304" s="591" t="s">
        <v>84</v>
      </c>
      <c r="S304" s="591" t="s">
        <v>9704</v>
      </c>
      <c r="T304" s="572" t="s">
        <v>9704</v>
      </c>
      <c r="U304" s="572" t="s">
        <v>9747</v>
      </c>
      <c r="V304" s="572" t="s">
        <v>9987</v>
      </c>
    </row>
    <row r="305" spans="2:22" x14ac:dyDescent="0.3">
      <c r="B305" s="588" t="s">
        <v>7026</v>
      </c>
      <c r="C305" s="588" t="s">
        <v>7027</v>
      </c>
      <c r="D305" s="588" t="s">
        <v>9984</v>
      </c>
      <c r="E305" s="588" t="s">
        <v>9831</v>
      </c>
      <c r="F305" s="594">
        <v>2815</v>
      </c>
      <c r="G305" s="589">
        <v>43142</v>
      </c>
      <c r="H305" s="590" t="s">
        <v>6389</v>
      </c>
      <c r="I305" s="594">
        <v>-2210.5300000000002</v>
      </c>
      <c r="J305" s="571" t="s">
        <v>9985</v>
      </c>
      <c r="K305" s="588" t="s">
        <v>9920</v>
      </c>
      <c r="L305" s="588" t="s">
        <v>9747</v>
      </c>
      <c r="M305" s="591" t="s">
        <v>9992</v>
      </c>
      <c r="N305" s="591">
        <v>1.836941767469598</v>
      </c>
      <c r="O305" s="573">
        <v>5170.9910754269195</v>
      </c>
      <c r="P305" s="593">
        <v>1110.376190182348</v>
      </c>
      <c r="Q305" s="572"/>
      <c r="R305" s="591" t="s">
        <v>84</v>
      </c>
      <c r="S305" s="591" t="s">
        <v>9704</v>
      </c>
      <c r="T305" s="572" t="s">
        <v>9704</v>
      </c>
      <c r="U305" s="572" t="s">
        <v>9747</v>
      </c>
      <c r="V305" s="572" t="s">
        <v>9987</v>
      </c>
    </row>
    <row r="306" spans="2:22" x14ac:dyDescent="0.3">
      <c r="B306" s="588" t="s">
        <v>7064</v>
      </c>
      <c r="C306" s="588" t="s">
        <v>7027</v>
      </c>
      <c r="D306" s="588" t="s">
        <v>9984</v>
      </c>
      <c r="E306" s="588" t="s">
        <v>9831</v>
      </c>
      <c r="F306" s="594">
        <v>225.2</v>
      </c>
      <c r="G306" s="589">
        <v>43159</v>
      </c>
      <c r="H306" s="590" t="s">
        <v>6389</v>
      </c>
      <c r="I306" s="594">
        <v>-175.92999999999989</v>
      </c>
      <c r="J306" s="571" t="s">
        <v>9985</v>
      </c>
      <c r="K306" s="588" t="s">
        <v>9920</v>
      </c>
      <c r="L306" s="588" t="s">
        <v>9747</v>
      </c>
      <c r="M306" s="591" t="s">
        <v>9992</v>
      </c>
      <c r="N306" s="591">
        <v>1.836941767469598</v>
      </c>
      <c r="O306" s="573">
        <v>413.67928603415339</v>
      </c>
      <c r="P306" s="593">
        <v>90.506120883227055</v>
      </c>
      <c r="Q306" s="572"/>
      <c r="R306" s="591" t="s">
        <v>84</v>
      </c>
      <c r="S306" s="591" t="s">
        <v>9704</v>
      </c>
      <c r="T306" s="572" t="s">
        <v>9704</v>
      </c>
      <c r="U306" s="572" t="s">
        <v>9747</v>
      </c>
      <c r="V306" s="572" t="s">
        <v>9987</v>
      </c>
    </row>
    <row r="307" spans="2:22" x14ac:dyDescent="0.3">
      <c r="B307" s="588" t="s">
        <v>7295</v>
      </c>
      <c r="C307" s="588" t="s">
        <v>7296</v>
      </c>
      <c r="D307" s="588" t="s">
        <v>9984</v>
      </c>
      <c r="E307" s="588" t="s">
        <v>9831</v>
      </c>
      <c r="F307" s="594">
        <v>34576</v>
      </c>
      <c r="G307" s="589">
        <v>43227</v>
      </c>
      <c r="H307" s="590" t="s">
        <v>6389</v>
      </c>
      <c r="I307" s="594">
        <v>-26277</v>
      </c>
      <c r="J307" s="571" t="s">
        <v>9985</v>
      </c>
      <c r="K307" s="588" t="s">
        <v>9920</v>
      </c>
      <c r="L307" s="588" t="s">
        <v>9747</v>
      </c>
      <c r="M307" s="591" t="s">
        <v>9993</v>
      </c>
      <c r="N307" s="591">
        <v>1.79033393731224</v>
      </c>
      <c r="O307" s="573">
        <v>61902.586216508003</v>
      </c>
      <c r="P307" s="593">
        <v>14857.98134575428</v>
      </c>
      <c r="Q307" s="572"/>
      <c r="R307" s="591" t="s">
        <v>84</v>
      </c>
      <c r="S307" s="591" t="s">
        <v>9704</v>
      </c>
      <c r="T307" s="572" t="s">
        <v>9704</v>
      </c>
      <c r="U307" s="572" t="s">
        <v>9747</v>
      </c>
      <c r="V307" s="572" t="s">
        <v>9987</v>
      </c>
    </row>
    <row r="308" spans="2:22" x14ac:dyDescent="0.3">
      <c r="B308" s="588" t="s">
        <v>7761</v>
      </c>
      <c r="C308" s="588" t="s">
        <v>7762</v>
      </c>
      <c r="D308" s="588" t="s">
        <v>9984</v>
      </c>
      <c r="E308" s="588" t="s">
        <v>9831</v>
      </c>
      <c r="F308" s="594">
        <v>41628</v>
      </c>
      <c r="G308" s="589">
        <v>43395</v>
      </c>
      <c r="H308" s="590" t="s">
        <v>6389</v>
      </c>
      <c r="I308" s="594">
        <v>-29644.57</v>
      </c>
      <c r="J308" s="571" t="s">
        <v>9985</v>
      </c>
      <c r="K308" s="588" t="s">
        <v>9920</v>
      </c>
      <c r="L308" s="588" t="s">
        <v>9747</v>
      </c>
      <c r="M308" s="591" t="s">
        <v>9994</v>
      </c>
      <c r="N308" s="591">
        <v>1.695409499476858</v>
      </c>
      <c r="O308" s="573">
        <v>70576.506644222667</v>
      </c>
      <c r="P308" s="593">
        <v>20316.821058315971</v>
      </c>
      <c r="Q308" s="572"/>
      <c r="R308" s="591" t="s">
        <v>84</v>
      </c>
      <c r="S308" s="591" t="s">
        <v>9704</v>
      </c>
      <c r="T308" s="572" t="s">
        <v>9704</v>
      </c>
      <c r="U308" s="572" t="s">
        <v>9747</v>
      </c>
      <c r="V308" s="572" t="s">
        <v>9987</v>
      </c>
    </row>
    <row r="309" spans="2:22" x14ac:dyDescent="0.3">
      <c r="B309" s="588" t="s">
        <v>7733</v>
      </c>
      <c r="C309" s="588" t="s">
        <v>7734</v>
      </c>
      <c r="D309" s="588" t="s">
        <v>9984</v>
      </c>
      <c r="E309" s="588" t="s">
        <v>9831</v>
      </c>
      <c r="F309" s="594">
        <v>21653.200000000001</v>
      </c>
      <c r="G309" s="589">
        <v>43390</v>
      </c>
      <c r="H309" s="590" t="s">
        <v>6389</v>
      </c>
      <c r="I309" s="594">
        <v>-15419.91</v>
      </c>
      <c r="J309" s="571" t="s">
        <v>9985</v>
      </c>
      <c r="K309" s="588" t="s">
        <v>9920</v>
      </c>
      <c r="L309" s="588" t="s">
        <v>9747</v>
      </c>
      <c r="M309" s="591" t="s">
        <v>9994</v>
      </c>
      <c r="N309" s="591">
        <v>1.695409499476858</v>
      </c>
      <c r="O309" s="573">
        <v>36711.040974072312</v>
      </c>
      <c r="P309" s="593">
        <v>10567.979078994111</v>
      </c>
      <c r="Q309" s="572"/>
      <c r="R309" s="591" t="s">
        <v>84</v>
      </c>
      <c r="S309" s="591" t="s">
        <v>9704</v>
      </c>
      <c r="T309" s="572" t="s">
        <v>9704</v>
      </c>
      <c r="U309" s="572" t="s">
        <v>9747</v>
      </c>
      <c r="V309" s="572" t="s">
        <v>9987</v>
      </c>
    </row>
    <row r="310" spans="2:22" x14ac:dyDescent="0.3">
      <c r="B310" s="588" t="s">
        <v>7735</v>
      </c>
      <c r="C310" s="588" t="s">
        <v>7734</v>
      </c>
      <c r="D310" s="588" t="s">
        <v>9984</v>
      </c>
      <c r="E310" s="588" t="s">
        <v>9831</v>
      </c>
      <c r="F310" s="594">
        <v>2838</v>
      </c>
      <c r="G310" s="589">
        <v>43390</v>
      </c>
      <c r="H310" s="590" t="s">
        <v>6389</v>
      </c>
      <c r="I310" s="594">
        <v>-2021.02</v>
      </c>
      <c r="J310" s="571" t="s">
        <v>9985</v>
      </c>
      <c r="K310" s="588" t="s">
        <v>9920</v>
      </c>
      <c r="L310" s="588" t="s">
        <v>9747</v>
      </c>
      <c r="M310" s="591" t="s">
        <v>9994</v>
      </c>
      <c r="N310" s="591">
        <v>1.695409499476858</v>
      </c>
      <c r="O310" s="573">
        <v>4811.5721595153254</v>
      </c>
      <c r="P310" s="593">
        <v>1385.1156528826041</v>
      </c>
      <c r="Q310" s="572"/>
      <c r="R310" s="591" t="s">
        <v>84</v>
      </c>
      <c r="S310" s="591" t="s">
        <v>9704</v>
      </c>
      <c r="T310" s="572" t="s">
        <v>9704</v>
      </c>
      <c r="U310" s="572" t="s">
        <v>9747</v>
      </c>
      <c r="V310" s="572" t="s">
        <v>9987</v>
      </c>
    </row>
    <row r="311" spans="2:22" x14ac:dyDescent="0.3">
      <c r="B311" s="588" t="s">
        <v>7736</v>
      </c>
      <c r="C311" s="588" t="s">
        <v>7734</v>
      </c>
      <c r="D311" s="588" t="s">
        <v>9984</v>
      </c>
      <c r="E311" s="588" t="s">
        <v>9831</v>
      </c>
      <c r="F311" s="594">
        <v>2838</v>
      </c>
      <c r="G311" s="589">
        <v>43390</v>
      </c>
      <c r="H311" s="590" t="s">
        <v>6389</v>
      </c>
      <c r="I311" s="594">
        <v>-2021.02</v>
      </c>
      <c r="J311" s="571" t="s">
        <v>9985</v>
      </c>
      <c r="K311" s="588" t="s">
        <v>9920</v>
      </c>
      <c r="L311" s="588" t="s">
        <v>9747</v>
      </c>
      <c r="M311" s="591" t="s">
        <v>9994</v>
      </c>
      <c r="N311" s="591">
        <v>1.695409499476858</v>
      </c>
      <c r="O311" s="573">
        <v>4811.5721595153254</v>
      </c>
      <c r="P311" s="593">
        <v>1385.1156528826041</v>
      </c>
      <c r="Q311" s="572"/>
      <c r="R311" s="591" t="s">
        <v>84</v>
      </c>
      <c r="S311" s="591" t="s">
        <v>9704</v>
      </c>
      <c r="T311" s="572" t="s">
        <v>9704</v>
      </c>
      <c r="U311" s="572" t="s">
        <v>9747</v>
      </c>
      <c r="V311" s="572" t="s">
        <v>9987</v>
      </c>
    </row>
    <row r="312" spans="2:22" x14ac:dyDescent="0.3">
      <c r="B312" s="588" t="s">
        <v>7737</v>
      </c>
      <c r="C312" s="588" t="s">
        <v>7734</v>
      </c>
      <c r="D312" s="588" t="s">
        <v>9984</v>
      </c>
      <c r="E312" s="588" t="s">
        <v>9831</v>
      </c>
      <c r="F312" s="594">
        <v>356.7</v>
      </c>
      <c r="G312" s="589">
        <v>43390</v>
      </c>
      <c r="H312" s="590" t="s">
        <v>6389</v>
      </c>
      <c r="I312" s="594">
        <v>-254.0100000000001</v>
      </c>
      <c r="J312" s="571" t="s">
        <v>9985</v>
      </c>
      <c r="K312" s="588" t="s">
        <v>9920</v>
      </c>
      <c r="L312" s="588" t="s">
        <v>9747</v>
      </c>
      <c r="M312" s="591" t="s">
        <v>9994</v>
      </c>
      <c r="N312" s="591">
        <v>1.695409499476858</v>
      </c>
      <c r="O312" s="573">
        <v>604.75256846339539</v>
      </c>
      <c r="P312" s="593">
        <v>174.10160150127859</v>
      </c>
      <c r="Q312" s="572"/>
      <c r="R312" s="591" t="s">
        <v>84</v>
      </c>
      <c r="S312" s="591" t="s">
        <v>9704</v>
      </c>
      <c r="T312" s="572" t="s">
        <v>9704</v>
      </c>
      <c r="U312" s="572" t="s">
        <v>9747</v>
      </c>
      <c r="V312" s="572" t="s">
        <v>9987</v>
      </c>
    </row>
    <row r="313" spans="2:22" x14ac:dyDescent="0.3">
      <c r="B313" s="588" t="s">
        <v>7738</v>
      </c>
      <c r="C313" s="588" t="s">
        <v>7734</v>
      </c>
      <c r="D313" s="588" t="s">
        <v>9984</v>
      </c>
      <c r="E313" s="588" t="s">
        <v>9831</v>
      </c>
      <c r="F313" s="594">
        <v>356.7</v>
      </c>
      <c r="G313" s="589">
        <v>43390</v>
      </c>
      <c r="H313" s="590" t="s">
        <v>6389</v>
      </c>
      <c r="I313" s="594">
        <v>-254.0100000000001</v>
      </c>
      <c r="J313" s="571" t="s">
        <v>9985</v>
      </c>
      <c r="K313" s="588" t="s">
        <v>9920</v>
      </c>
      <c r="L313" s="588" t="s">
        <v>9747</v>
      </c>
      <c r="M313" s="591" t="s">
        <v>9994</v>
      </c>
      <c r="N313" s="591">
        <v>1.695409499476858</v>
      </c>
      <c r="O313" s="573">
        <v>604.75256846339539</v>
      </c>
      <c r="P313" s="593">
        <v>174.10160150127859</v>
      </c>
      <c r="Q313" s="572"/>
      <c r="R313" s="591" t="s">
        <v>84</v>
      </c>
      <c r="S313" s="591" t="s">
        <v>9704</v>
      </c>
      <c r="T313" s="572" t="s">
        <v>9704</v>
      </c>
      <c r="U313" s="572" t="s">
        <v>9747</v>
      </c>
      <c r="V313" s="572" t="s">
        <v>9987</v>
      </c>
    </row>
    <row r="314" spans="2:22" x14ac:dyDescent="0.3">
      <c r="B314" s="588" t="s">
        <v>7739</v>
      </c>
      <c r="C314" s="588" t="s">
        <v>7734</v>
      </c>
      <c r="D314" s="588" t="s">
        <v>9984</v>
      </c>
      <c r="E314" s="588" t="s">
        <v>9831</v>
      </c>
      <c r="F314" s="594">
        <v>152</v>
      </c>
      <c r="G314" s="589">
        <v>43390</v>
      </c>
      <c r="H314" s="590" t="s">
        <v>6389</v>
      </c>
      <c r="I314" s="594">
        <v>-108.26</v>
      </c>
      <c r="J314" s="571" t="s">
        <v>9985</v>
      </c>
      <c r="K314" s="588" t="s">
        <v>9920</v>
      </c>
      <c r="L314" s="588" t="s">
        <v>9747</v>
      </c>
      <c r="M314" s="591" t="s">
        <v>9994</v>
      </c>
      <c r="N314" s="591">
        <v>1.695409499476858</v>
      </c>
      <c r="O314" s="573">
        <v>257.70224392048249</v>
      </c>
      <c r="P314" s="593">
        <v>74.157211507117779</v>
      </c>
      <c r="Q314" s="572"/>
      <c r="R314" s="591" t="s">
        <v>84</v>
      </c>
      <c r="S314" s="591" t="s">
        <v>9704</v>
      </c>
      <c r="T314" s="572" t="s">
        <v>9704</v>
      </c>
      <c r="U314" s="572" t="s">
        <v>9747</v>
      </c>
      <c r="V314" s="572" t="s">
        <v>9987</v>
      </c>
    </row>
    <row r="315" spans="2:22" x14ac:dyDescent="0.3">
      <c r="B315" s="588" t="s">
        <v>7740</v>
      </c>
      <c r="C315" s="588" t="s">
        <v>7734</v>
      </c>
      <c r="D315" s="588" t="s">
        <v>9984</v>
      </c>
      <c r="E315" s="588" t="s">
        <v>9831</v>
      </c>
      <c r="F315" s="594">
        <v>152</v>
      </c>
      <c r="G315" s="589">
        <v>43390</v>
      </c>
      <c r="H315" s="590" t="s">
        <v>6389</v>
      </c>
      <c r="I315" s="594">
        <v>-108.26</v>
      </c>
      <c r="J315" s="571" t="s">
        <v>9985</v>
      </c>
      <c r="K315" s="588" t="s">
        <v>9920</v>
      </c>
      <c r="L315" s="588" t="s">
        <v>9747</v>
      </c>
      <c r="M315" s="591" t="s">
        <v>9994</v>
      </c>
      <c r="N315" s="591">
        <v>1.695409499476858</v>
      </c>
      <c r="O315" s="573">
        <v>257.70224392048249</v>
      </c>
      <c r="P315" s="593">
        <v>74.157211507117779</v>
      </c>
      <c r="Q315" s="572"/>
      <c r="R315" s="591" t="s">
        <v>84</v>
      </c>
      <c r="S315" s="591" t="s">
        <v>9704</v>
      </c>
      <c r="T315" s="572" t="s">
        <v>9704</v>
      </c>
      <c r="U315" s="572" t="s">
        <v>9747</v>
      </c>
      <c r="V315" s="572" t="s">
        <v>9987</v>
      </c>
    </row>
    <row r="316" spans="2:22" x14ac:dyDescent="0.3">
      <c r="B316" s="588" t="s">
        <v>7741</v>
      </c>
      <c r="C316" s="588" t="s">
        <v>7734</v>
      </c>
      <c r="D316" s="588" t="s">
        <v>9984</v>
      </c>
      <c r="E316" s="588" t="s">
        <v>9831</v>
      </c>
      <c r="F316" s="594">
        <v>292</v>
      </c>
      <c r="G316" s="589">
        <v>43390</v>
      </c>
      <c r="H316" s="590" t="s">
        <v>6389</v>
      </c>
      <c r="I316" s="594">
        <v>-207.92</v>
      </c>
      <c r="J316" s="571" t="s">
        <v>9985</v>
      </c>
      <c r="K316" s="588" t="s">
        <v>9920</v>
      </c>
      <c r="L316" s="588" t="s">
        <v>9747</v>
      </c>
      <c r="M316" s="591" t="s">
        <v>9994</v>
      </c>
      <c r="N316" s="591">
        <v>1.695409499476858</v>
      </c>
      <c r="O316" s="573">
        <v>495.05957384724269</v>
      </c>
      <c r="P316" s="593">
        <v>142.55003071601431</v>
      </c>
      <c r="Q316" s="572"/>
      <c r="R316" s="591" t="s">
        <v>84</v>
      </c>
      <c r="S316" s="591" t="s">
        <v>9704</v>
      </c>
      <c r="T316" s="572" t="s">
        <v>9704</v>
      </c>
      <c r="U316" s="572" t="s">
        <v>9747</v>
      </c>
      <c r="V316" s="572" t="s">
        <v>9987</v>
      </c>
    </row>
    <row r="317" spans="2:22" x14ac:dyDescent="0.3">
      <c r="B317" s="588" t="s">
        <v>7742</v>
      </c>
      <c r="C317" s="588" t="s">
        <v>7734</v>
      </c>
      <c r="D317" s="588" t="s">
        <v>9984</v>
      </c>
      <c r="E317" s="588" t="s">
        <v>9831</v>
      </c>
      <c r="F317" s="594">
        <v>292</v>
      </c>
      <c r="G317" s="589">
        <v>43390</v>
      </c>
      <c r="H317" s="590" t="s">
        <v>6389</v>
      </c>
      <c r="I317" s="594">
        <v>-207.92</v>
      </c>
      <c r="J317" s="571" t="s">
        <v>9985</v>
      </c>
      <c r="K317" s="588" t="s">
        <v>9920</v>
      </c>
      <c r="L317" s="588" t="s">
        <v>9747</v>
      </c>
      <c r="M317" s="591" t="s">
        <v>9994</v>
      </c>
      <c r="N317" s="591">
        <v>1.695409499476858</v>
      </c>
      <c r="O317" s="573">
        <v>495.05957384724269</v>
      </c>
      <c r="P317" s="593">
        <v>142.55003071601431</v>
      </c>
      <c r="Q317" s="572"/>
      <c r="R317" s="591" t="s">
        <v>84</v>
      </c>
      <c r="S317" s="591" t="s">
        <v>9704</v>
      </c>
      <c r="T317" s="572" t="s">
        <v>9704</v>
      </c>
      <c r="U317" s="572" t="s">
        <v>9747</v>
      </c>
      <c r="V317" s="572" t="s">
        <v>9987</v>
      </c>
    </row>
    <row r="318" spans="2:22" x14ac:dyDescent="0.3">
      <c r="B318" s="588" t="s">
        <v>7743</v>
      </c>
      <c r="C318" s="588" t="s">
        <v>7734</v>
      </c>
      <c r="D318" s="588" t="s">
        <v>9984</v>
      </c>
      <c r="E318" s="588" t="s">
        <v>9831</v>
      </c>
      <c r="F318" s="594">
        <v>292</v>
      </c>
      <c r="G318" s="589">
        <v>43390</v>
      </c>
      <c r="H318" s="590" t="s">
        <v>6389</v>
      </c>
      <c r="I318" s="594">
        <v>-207.92</v>
      </c>
      <c r="J318" s="571" t="s">
        <v>9985</v>
      </c>
      <c r="K318" s="588" t="s">
        <v>9920</v>
      </c>
      <c r="L318" s="588" t="s">
        <v>9747</v>
      </c>
      <c r="M318" s="591" t="s">
        <v>9994</v>
      </c>
      <c r="N318" s="591">
        <v>1.695409499476858</v>
      </c>
      <c r="O318" s="573">
        <v>495.05957384724269</v>
      </c>
      <c r="P318" s="593">
        <v>142.55003071601431</v>
      </c>
      <c r="Q318" s="572"/>
      <c r="R318" s="591" t="s">
        <v>84</v>
      </c>
      <c r="S318" s="591" t="s">
        <v>9704</v>
      </c>
      <c r="T318" s="572" t="s">
        <v>9704</v>
      </c>
      <c r="U318" s="572" t="s">
        <v>9747</v>
      </c>
      <c r="V318" s="572" t="s">
        <v>9987</v>
      </c>
    </row>
    <row r="319" spans="2:22" x14ac:dyDescent="0.3">
      <c r="B319" s="588" t="s">
        <v>7744</v>
      </c>
      <c r="C319" s="588" t="s">
        <v>7734</v>
      </c>
      <c r="D319" s="588" t="s">
        <v>9984</v>
      </c>
      <c r="E319" s="588" t="s">
        <v>9831</v>
      </c>
      <c r="F319" s="594">
        <v>292</v>
      </c>
      <c r="G319" s="589">
        <v>43390</v>
      </c>
      <c r="H319" s="590" t="s">
        <v>6389</v>
      </c>
      <c r="I319" s="594">
        <v>-207.92</v>
      </c>
      <c r="J319" s="571" t="s">
        <v>9985</v>
      </c>
      <c r="K319" s="588" t="s">
        <v>9920</v>
      </c>
      <c r="L319" s="588" t="s">
        <v>9747</v>
      </c>
      <c r="M319" s="591" t="s">
        <v>9994</v>
      </c>
      <c r="N319" s="591">
        <v>1.695409499476858</v>
      </c>
      <c r="O319" s="573">
        <v>495.05957384724269</v>
      </c>
      <c r="P319" s="593">
        <v>142.55003071601431</v>
      </c>
      <c r="Q319" s="572"/>
      <c r="R319" s="591" t="s">
        <v>84</v>
      </c>
      <c r="S319" s="591" t="s">
        <v>9704</v>
      </c>
      <c r="T319" s="572" t="s">
        <v>9704</v>
      </c>
      <c r="U319" s="572" t="s">
        <v>9747</v>
      </c>
      <c r="V319" s="572" t="s">
        <v>9987</v>
      </c>
    </row>
    <row r="320" spans="2:22" x14ac:dyDescent="0.3">
      <c r="B320" s="588" t="s">
        <v>7745</v>
      </c>
      <c r="C320" s="588" t="s">
        <v>7734</v>
      </c>
      <c r="D320" s="588" t="s">
        <v>9984</v>
      </c>
      <c r="E320" s="588" t="s">
        <v>9831</v>
      </c>
      <c r="F320" s="594">
        <v>292</v>
      </c>
      <c r="G320" s="589">
        <v>43390</v>
      </c>
      <c r="H320" s="590" t="s">
        <v>6389</v>
      </c>
      <c r="I320" s="594">
        <v>-207.92</v>
      </c>
      <c r="J320" s="571" t="s">
        <v>9985</v>
      </c>
      <c r="K320" s="588" t="s">
        <v>9920</v>
      </c>
      <c r="L320" s="588" t="s">
        <v>9747</v>
      </c>
      <c r="M320" s="591" t="s">
        <v>9994</v>
      </c>
      <c r="N320" s="591">
        <v>1.695409499476858</v>
      </c>
      <c r="O320" s="573">
        <v>495.05957384724269</v>
      </c>
      <c r="P320" s="593">
        <v>142.55003071601431</v>
      </c>
      <c r="Q320" s="572"/>
      <c r="R320" s="591" t="s">
        <v>84</v>
      </c>
      <c r="S320" s="591" t="s">
        <v>9704</v>
      </c>
      <c r="T320" s="572" t="s">
        <v>9704</v>
      </c>
      <c r="U320" s="572" t="s">
        <v>9747</v>
      </c>
      <c r="V320" s="572" t="s">
        <v>9987</v>
      </c>
    </row>
    <row r="321" spans="2:22" x14ac:dyDescent="0.3">
      <c r="B321" s="588" t="s">
        <v>7746</v>
      </c>
      <c r="C321" s="588" t="s">
        <v>7734</v>
      </c>
      <c r="D321" s="588" t="s">
        <v>9984</v>
      </c>
      <c r="E321" s="588" t="s">
        <v>9831</v>
      </c>
      <c r="F321" s="594">
        <v>3521</v>
      </c>
      <c r="G321" s="589">
        <v>43390</v>
      </c>
      <c r="H321" s="590" t="s">
        <v>6389</v>
      </c>
      <c r="I321" s="594">
        <v>-2507.41</v>
      </c>
      <c r="J321" s="571" t="s">
        <v>9985</v>
      </c>
      <c r="K321" s="588" t="s">
        <v>9920</v>
      </c>
      <c r="L321" s="588" t="s">
        <v>9747</v>
      </c>
      <c r="M321" s="591" t="s">
        <v>9994</v>
      </c>
      <c r="N321" s="591">
        <v>1.695409499476858</v>
      </c>
      <c r="O321" s="573">
        <v>5969.5368476580188</v>
      </c>
      <c r="P321" s="593">
        <v>1718.450114574749</v>
      </c>
      <c r="Q321" s="572"/>
      <c r="R321" s="591" t="s">
        <v>84</v>
      </c>
      <c r="S321" s="591" t="s">
        <v>9704</v>
      </c>
      <c r="T321" s="572" t="s">
        <v>9704</v>
      </c>
      <c r="U321" s="572" t="s">
        <v>9747</v>
      </c>
      <c r="V321" s="572" t="s">
        <v>9987</v>
      </c>
    </row>
    <row r="322" spans="2:22" x14ac:dyDescent="0.3">
      <c r="B322" s="588" t="s">
        <v>7747</v>
      </c>
      <c r="C322" s="588" t="s">
        <v>7734</v>
      </c>
      <c r="D322" s="588" t="s">
        <v>9984</v>
      </c>
      <c r="E322" s="588" t="s">
        <v>9831</v>
      </c>
      <c r="F322" s="594">
        <v>210.6</v>
      </c>
      <c r="G322" s="589">
        <v>43390</v>
      </c>
      <c r="H322" s="590" t="s">
        <v>6389</v>
      </c>
      <c r="I322" s="594">
        <v>-149.99</v>
      </c>
      <c r="J322" s="571" t="s">
        <v>9985</v>
      </c>
      <c r="K322" s="588" t="s">
        <v>9920</v>
      </c>
      <c r="L322" s="588" t="s">
        <v>9747</v>
      </c>
      <c r="M322" s="591" t="s">
        <v>9994</v>
      </c>
      <c r="N322" s="591">
        <v>1.695409499476858</v>
      </c>
      <c r="O322" s="573">
        <v>357.05324058982637</v>
      </c>
      <c r="P322" s="593">
        <v>102.75876976329241</v>
      </c>
      <c r="Q322" s="572"/>
      <c r="R322" s="591" t="s">
        <v>84</v>
      </c>
      <c r="S322" s="591" t="s">
        <v>9704</v>
      </c>
      <c r="T322" s="572" t="s">
        <v>9704</v>
      </c>
      <c r="U322" s="572" t="s">
        <v>9747</v>
      </c>
      <c r="V322" s="572" t="s">
        <v>9987</v>
      </c>
    </row>
    <row r="323" spans="2:22" x14ac:dyDescent="0.3">
      <c r="B323" s="588" t="s">
        <v>7748</v>
      </c>
      <c r="C323" s="588" t="s">
        <v>7734</v>
      </c>
      <c r="D323" s="588" t="s">
        <v>9984</v>
      </c>
      <c r="E323" s="588" t="s">
        <v>9831</v>
      </c>
      <c r="F323" s="594">
        <v>210.6</v>
      </c>
      <c r="G323" s="589">
        <v>43390</v>
      </c>
      <c r="H323" s="590" t="s">
        <v>6389</v>
      </c>
      <c r="I323" s="594">
        <v>-149.99</v>
      </c>
      <c r="J323" s="571" t="s">
        <v>9985</v>
      </c>
      <c r="K323" s="588" t="s">
        <v>9920</v>
      </c>
      <c r="L323" s="588" t="s">
        <v>9747</v>
      </c>
      <c r="M323" s="591" t="s">
        <v>9994</v>
      </c>
      <c r="N323" s="591">
        <v>1.695409499476858</v>
      </c>
      <c r="O323" s="573">
        <v>357.05324058982637</v>
      </c>
      <c r="P323" s="593">
        <v>102.75876976329241</v>
      </c>
      <c r="Q323" s="572"/>
      <c r="R323" s="591" t="s">
        <v>84</v>
      </c>
      <c r="S323" s="591" t="s">
        <v>9704</v>
      </c>
      <c r="T323" s="572" t="s">
        <v>9704</v>
      </c>
      <c r="U323" s="572" t="s">
        <v>9747</v>
      </c>
      <c r="V323" s="572" t="s">
        <v>9987</v>
      </c>
    </row>
    <row r="324" spans="2:22" x14ac:dyDescent="0.3">
      <c r="B324" s="588" t="s">
        <v>7749</v>
      </c>
      <c r="C324" s="588" t="s">
        <v>7734</v>
      </c>
      <c r="D324" s="588" t="s">
        <v>9984</v>
      </c>
      <c r="E324" s="588" t="s">
        <v>9831</v>
      </c>
      <c r="F324" s="594">
        <v>210.6</v>
      </c>
      <c r="G324" s="589">
        <v>43390</v>
      </c>
      <c r="H324" s="590" t="s">
        <v>6389</v>
      </c>
      <c r="I324" s="594">
        <v>-149.99</v>
      </c>
      <c r="J324" s="571" t="s">
        <v>9985</v>
      </c>
      <c r="K324" s="588" t="s">
        <v>9920</v>
      </c>
      <c r="L324" s="588" t="s">
        <v>9747</v>
      </c>
      <c r="M324" s="591" t="s">
        <v>9994</v>
      </c>
      <c r="N324" s="591">
        <v>1.695409499476858</v>
      </c>
      <c r="O324" s="573">
        <v>357.05324058982637</v>
      </c>
      <c r="P324" s="593">
        <v>102.75876976329241</v>
      </c>
      <c r="Q324" s="572"/>
      <c r="R324" s="591" t="s">
        <v>84</v>
      </c>
      <c r="S324" s="591" t="s">
        <v>9704</v>
      </c>
      <c r="T324" s="572" t="s">
        <v>9704</v>
      </c>
      <c r="U324" s="572" t="s">
        <v>9747</v>
      </c>
      <c r="V324" s="572" t="s">
        <v>9987</v>
      </c>
    </row>
    <row r="325" spans="2:22" x14ac:dyDescent="0.3">
      <c r="B325" s="588" t="s">
        <v>7750</v>
      </c>
      <c r="C325" s="588" t="s">
        <v>7734</v>
      </c>
      <c r="D325" s="588" t="s">
        <v>9984</v>
      </c>
      <c r="E325" s="588" t="s">
        <v>9831</v>
      </c>
      <c r="F325" s="594">
        <v>210.6</v>
      </c>
      <c r="G325" s="589">
        <v>43390</v>
      </c>
      <c r="H325" s="590" t="s">
        <v>6389</v>
      </c>
      <c r="I325" s="594">
        <v>-149.99</v>
      </c>
      <c r="J325" s="571" t="s">
        <v>9985</v>
      </c>
      <c r="K325" s="588" t="s">
        <v>9920</v>
      </c>
      <c r="L325" s="588" t="s">
        <v>9747</v>
      </c>
      <c r="M325" s="591" t="s">
        <v>9994</v>
      </c>
      <c r="N325" s="591">
        <v>1.695409499476858</v>
      </c>
      <c r="O325" s="573">
        <v>357.05324058982637</v>
      </c>
      <c r="P325" s="593">
        <v>102.75876976329241</v>
      </c>
      <c r="Q325" s="572"/>
      <c r="R325" s="591" t="s">
        <v>84</v>
      </c>
      <c r="S325" s="591" t="s">
        <v>9704</v>
      </c>
      <c r="T325" s="572" t="s">
        <v>9704</v>
      </c>
      <c r="U325" s="572" t="s">
        <v>9747</v>
      </c>
      <c r="V325" s="572" t="s">
        <v>9987</v>
      </c>
    </row>
    <row r="326" spans="2:22" x14ac:dyDescent="0.3">
      <c r="B326" s="588" t="s">
        <v>7751</v>
      </c>
      <c r="C326" s="588" t="s">
        <v>7734</v>
      </c>
      <c r="D326" s="588" t="s">
        <v>9984</v>
      </c>
      <c r="E326" s="588" t="s">
        <v>9831</v>
      </c>
      <c r="F326" s="594">
        <v>171</v>
      </c>
      <c r="G326" s="589">
        <v>43390</v>
      </c>
      <c r="H326" s="590" t="s">
        <v>6389</v>
      </c>
      <c r="I326" s="594">
        <v>-121.8</v>
      </c>
      <c r="J326" s="571" t="s">
        <v>9985</v>
      </c>
      <c r="K326" s="588" t="s">
        <v>9920</v>
      </c>
      <c r="L326" s="588" t="s">
        <v>9747</v>
      </c>
      <c r="M326" s="591" t="s">
        <v>9994</v>
      </c>
      <c r="N326" s="591">
        <v>1.695409499476858</v>
      </c>
      <c r="O326" s="573">
        <v>289.9150244105428</v>
      </c>
      <c r="P326" s="593">
        <v>83.414147374261447</v>
      </c>
      <c r="Q326" s="572"/>
      <c r="R326" s="591" t="s">
        <v>84</v>
      </c>
      <c r="S326" s="591" t="s">
        <v>9704</v>
      </c>
      <c r="T326" s="572" t="s">
        <v>9704</v>
      </c>
      <c r="U326" s="572" t="s">
        <v>9747</v>
      </c>
      <c r="V326" s="572" t="s">
        <v>9987</v>
      </c>
    </row>
    <row r="327" spans="2:22" x14ac:dyDescent="0.3">
      <c r="B327" s="588" t="s">
        <v>7752</v>
      </c>
      <c r="C327" s="588" t="s">
        <v>7734</v>
      </c>
      <c r="D327" s="588" t="s">
        <v>9984</v>
      </c>
      <c r="E327" s="588" t="s">
        <v>9831</v>
      </c>
      <c r="F327" s="594">
        <v>171</v>
      </c>
      <c r="G327" s="589">
        <v>43390</v>
      </c>
      <c r="H327" s="590" t="s">
        <v>6389</v>
      </c>
      <c r="I327" s="594">
        <v>-121.8</v>
      </c>
      <c r="J327" s="571" t="s">
        <v>9985</v>
      </c>
      <c r="K327" s="588" t="s">
        <v>9920</v>
      </c>
      <c r="L327" s="588" t="s">
        <v>9747</v>
      </c>
      <c r="M327" s="591" t="s">
        <v>9994</v>
      </c>
      <c r="N327" s="591">
        <v>1.695409499476858</v>
      </c>
      <c r="O327" s="573">
        <v>289.9150244105428</v>
      </c>
      <c r="P327" s="593">
        <v>83.414147374261447</v>
      </c>
      <c r="Q327" s="572"/>
      <c r="R327" s="591" t="s">
        <v>84</v>
      </c>
      <c r="S327" s="591" t="s">
        <v>9704</v>
      </c>
      <c r="T327" s="572" t="s">
        <v>9704</v>
      </c>
      <c r="U327" s="572" t="s">
        <v>9747</v>
      </c>
      <c r="V327" s="572" t="s">
        <v>9987</v>
      </c>
    </row>
    <row r="328" spans="2:22" x14ac:dyDescent="0.3">
      <c r="B328" s="588" t="s">
        <v>7753</v>
      </c>
      <c r="C328" s="588" t="s">
        <v>7734</v>
      </c>
      <c r="D328" s="588" t="s">
        <v>9984</v>
      </c>
      <c r="E328" s="588" t="s">
        <v>9831</v>
      </c>
      <c r="F328" s="594">
        <v>9480</v>
      </c>
      <c r="G328" s="589">
        <v>43390</v>
      </c>
      <c r="H328" s="590" t="s">
        <v>6389</v>
      </c>
      <c r="I328" s="594">
        <v>-6751.0000000000036</v>
      </c>
      <c r="J328" s="571" t="s">
        <v>9985</v>
      </c>
      <c r="K328" s="588" t="s">
        <v>9920</v>
      </c>
      <c r="L328" s="588" t="s">
        <v>9747</v>
      </c>
      <c r="M328" s="591" t="s">
        <v>9994</v>
      </c>
      <c r="N328" s="591">
        <v>1.695409499476858</v>
      </c>
      <c r="O328" s="573">
        <v>16072.48205504062</v>
      </c>
      <c r="P328" s="593">
        <v>4626.7725240723466</v>
      </c>
      <c r="Q328" s="572"/>
      <c r="R328" s="591" t="s">
        <v>84</v>
      </c>
      <c r="S328" s="591" t="s">
        <v>9704</v>
      </c>
      <c r="T328" s="572" t="s">
        <v>9704</v>
      </c>
      <c r="U328" s="572" t="s">
        <v>9747</v>
      </c>
      <c r="V328" s="572" t="s">
        <v>9987</v>
      </c>
    </row>
    <row r="329" spans="2:22" x14ac:dyDescent="0.3">
      <c r="B329" s="588" t="s">
        <v>7754</v>
      </c>
      <c r="C329" s="588" t="s">
        <v>7734</v>
      </c>
      <c r="D329" s="588" t="s">
        <v>9984</v>
      </c>
      <c r="E329" s="588" t="s">
        <v>9831</v>
      </c>
      <c r="F329" s="594">
        <v>441</v>
      </c>
      <c r="G329" s="589">
        <v>43390</v>
      </c>
      <c r="H329" s="590" t="s">
        <v>6389</v>
      </c>
      <c r="I329" s="594">
        <v>-314.08000000000021</v>
      </c>
      <c r="J329" s="571" t="s">
        <v>9985</v>
      </c>
      <c r="K329" s="588" t="s">
        <v>9920</v>
      </c>
      <c r="L329" s="588" t="s">
        <v>9747</v>
      </c>
      <c r="M329" s="591" t="s">
        <v>9994</v>
      </c>
      <c r="N329" s="591">
        <v>1.695409499476858</v>
      </c>
      <c r="O329" s="573">
        <v>747.67558926929462</v>
      </c>
      <c r="P329" s="593">
        <v>215.18137367360291</v>
      </c>
      <c r="Q329" s="572"/>
      <c r="R329" s="591" t="s">
        <v>84</v>
      </c>
      <c r="S329" s="591" t="s">
        <v>9704</v>
      </c>
      <c r="T329" s="572" t="s">
        <v>9704</v>
      </c>
      <c r="U329" s="572" t="s">
        <v>9747</v>
      </c>
      <c r="V329" s="572" t="s">
        <v>9987</v>
      </c>
    </row>
    <row r="330" spans="2:22" x14ac:dyDescent="0.3">
      <c r="B330" s="588" t="s">
        <v>7755</v>
      </c>
      <c r="C330" s="588" t="s">
        <v>7734</v>
      </c>
      <c r="D330" s="588" t="s">
        <v>9984</v>
      </c>
      <c r="E330" s="588" t="s">
        <v>9831</v>
      </c>
      <c r="F330" s="594">
        <v>3521</v>
      </c>
      <c r="G330" s="589">
        <v>43390</v>
      </c>
      <c r="H330" s="590" t="s">
        <v>6389</v>
      </c>
      <c r="I330" s="594">
        <v>-2507.41</v>
      </c>
      <c r="J330" s="571" t="s">
        <v>9985</v>
      </c>
      <c r="K330" s="588" t="s">
        <v>9920</v>
      </c>
      <c r="L330" s="588" t="s">
        <v>9747</v>
      </c>
      <c r="M330" s="591" t="s">
        <v>9994</v>
      </c>
      <c r="N330" s="591">
        <v>1.695409499476858</v>
      </c>
      <c r="O330" s="573">
        <v>5969.5368476580188</v>
      </c>
      <c r="P330" s="593">
        <v>1718.450114574749</v>
      </c>
      <c r="Q330" s="572"/>
      <c r="R330" s="591" t="s">
        <v>84</v>
      </c>
      <c r="S330" s="591" t="s">
        <v>9704</v>
      </c>
      <c r="T330" s="572" t="s">
        <v>9704</v>
      </c>
      <c r="U330" s="572" t="s">
        <v>9747</v>
      </c>
      <c r="V330" s="572" t="s">
        <v>9987</v>
      </c>
    </row>
    <row r="331" spans="2:22" x14ac:dyDescent="0.3">
      <c r="B331" s="588" t="s">
        <v>7756</v>
      </c>
      <c r="C331" s="588" t="s">
        <v>7734</v>
      </c>
      <c r="D331" s="588" t="s">
        <v>9984</v>
      </c>
      <c r="E331" s="588" t="s">
        <v>9831</v>
      </c>
      <c r="F331" s="594">
        <v>3521</v>
      </c>
      <c r="G331" s="589">
        <v>43390</v>
      </c>
      <c r="H331" s="590" t="s">
        <v>6389</v>
      </c>
      <c r="I331" s="594">
        <v>-2507.41</v>
      </c>
      <c r="J331" s="571" t="s">
        <v>9985</v>
      </c>
      <c r="K331" s="588" t="s">
        <v>9920</v>
      </c>
      <c r="L331" s="588" t="s">
        <v>9747</v>
      </c>
      <c r="M331" s="591" t="s">
        <v>9994</v>
      </c>
      <c r="N331" s="591">
        <v>1.695409499476858</v>
      </c>
      <c r="O331" s="573">
        <v>5969.5368476580188</v>
      </c>
      <c r="P331" s="593">
        <v>1718.450114574749</v>
      </c>
      <c r="Q331" s="572"/>
      <c r="R331" s="591" t="s">
        <v>84</v>
      </c>
      <c r="S331" s="591" t="s">
        <v>9704</v>
      </c>
      <c r="T331" s="572" t="s">
        <v>9704</v>
      </c>
      <c r="U331" s="572" t="s">
        <v>9747</v>
      </c>
      <c r="V331" s="572" t="s">
        <v>9987</v>
      </c>
    </row>
    <row r="332" spans="2:22" x14ac:dyDescent="0.3">
      <c r="B332" s="588" t="s">
        <v>7757</v>
      </c>
      <c r="C332" s="588" t="s">
        <v>7734</v>
      </c>
      <c r="D332" s="588" t="s">
        <v>9984</v>
      </c>
      <c r="E332" s="588" t="s">
        <v>9831</v>
      </c>
      <c r="F332" s="594">
        <v>3521</v>
      </c>
      <c r="G332" s="589">
        <v>43390</v>
      </c>
      <c r="H332" s="590" t="s">
        <v>6389</v>
      </c>
      <c r="I332" s="594">
        <v>-2507.41</v>
      </c>
      <c r="J332" s="571" t="s">
        <v>9985</v>
      </c>
      <c r="K332" s="588" t="s">
        <v>9920</v>
      </c>
      <c r="L332" s="588" t="s">
        <v>9747</v>
      </c>
      <c r="M332" s="591" t="s">
        <v>9994</v>
      </c>
      <c r="N332" s="591">
        <v>1.695409499476858</v>
      </c>
      <c r="O332" s="573">
        <v>5969.5368476580188</v>
      </c>
      <c r="P332" s="593">
        <v>1718.450114574749</v>
      </c>
      <c r="Q332" s="572"/>
      <c r="R332" s="591" t="s">
        <v>84</v>
      </c>
      <c r="S332" s="591" t="s">
        <v>9704</v>
      </c>
      <c r="T332" s="572" t="s">
        <v>9704</v>
      </c>
      <c r="U332" s="572" t="s">
        <v>9747</v>
      </c>
      <c r="V332" s="572" t="s">
        <v>9987</v>
      </c>
    </row>
    <row r="333" spans="2:22" x14ac:dyDescent="0.3">
      <c r="B333" s="588" t="s">
        <v>7758</v>
      </c>
      <c r="C333" s="588" t="s">
        <v>7734</v>
      </c>
      <c r="D333" s="588" t="s">
        <v>9984</v>
      </c>
      <c r="E333" s="588" t="s">
        <v>9831</v>
      </c>
      <c r="F333" s="594">
        <v>3521</v>
      </c>
      <c r="G333" s="589">
        <v>43390</v>
      </c>
      <c r="H333" s="590" t="s">
        <v>6389</v>
      </c>
      <c r="I333" s="594">
        <v>-2507.41</v>
      </c>
      <c r="J333" s="571" t="s">
        <v>9985</v>
      </c>
      <c r="K333" s="588" t="s">
        <v>9920</v>
      </c>
      <c r="L333" s="588" t="s">
        <v>9747</v>
      </c>
      <c r="M333" s="591" t="s">
        <v>9994</v>
      </c>
      <c r="N333" s="591">
        <v>1.695409499476858</v>
      </c>
      <c r="O333" s="573">
        <v>5969.5368476580188</v>
      </c>
      <c r="P333" s="593">
        <v>1718.450114574749</v>
      </c>
      <c r="Q333" s="572"/>
      <c r="R333" s="591" t="s">
        <v>84</v>
      </c>
      <c r="S333" s="591" t="s">
        <v>9704</v>
      </c>
      <c r="T333" s="572" t="s">
        <v>9704</v>
      </c>
      <c r="U333" s="572" t="s">
        <v>9747</v>
      </c>
      <c r="V333" s="572" t="s">
        <v>9987</v>
      </c>
    </row>
    <row r="334" spans="2:22" x14ac:dyDescent="0.3">
      <c r="B334" s="588" t="s">
        <v>7759</v>
      </c>
      <c r="C334" s="588" t="s">
        <v>7734</v>
      </c>
      <c r="D334" s="588" t="s">
        <v>9984</v>
      </c>
      <c r="E334" s="588" t="s">
        <v>9831</v>
      </c>
      <c r="F334" s="594">
        <v>1155</v>
      </c>
      <c r="G334" s="589">
        <v>43390</v>
      </c>
      <c r="H334" s="590" t="s">
        <v>6389</v>
      </c>
      <c r="I334" s="594">
        <v>-822.51999999999964</v>
      </c>
      <c r="J334" s="571" t="s">
        <v>9985</v>
      </c>
      <c r="K334" s="588" t="s">
        <v>9920</v>
      </c>
      <c r="L334" s="588" t="s">
        <v>9747</v>
      </c>
      <c r="M334" s="591" t="s">
        <v>9994</v>
      </c>
      <c r="N334" s="591">
        <v>1.695409499476858</v>
      </c>
      <c r="O334" s="573">
        <v>1958.1979718957721</v>
      </c>
      <c r="P334" s="593">
        <v>563.68975038606595</v>
      </c>
      <c r="Q334" s="572"/>
      <c r="R334" s="591" t="s">
        <v>84</v>
      </c>
      <c r="S334" s="591" t="s">
        <v>9704</v>
      </c>
      <c r="T334" s="572" t="s">
        <v>9704</v>
      </c>
      <c r="U334" s="572" t="s">
        <v>9747</v>
      </c>
      <c r="V334" s="572" t="s">
        <v>9987</v>
      </c>
    </row>
    <row r="335" spans="2:22" x14ac:dyDescent="0.3">
      <c r="B335" s="588" t="s">
        <v>7760</v>
      </c>
      <c r="C335" s="588" t="s">
        <v>7734</v>
      </c>
      <c r="D335" s="588" t="s">
        <v>9984</v>
      </c>
      <c r="E335" s="588" t="s">
        <v>9831</v>
      </c>
      <c r="F335" s="594">
        <v>9547.52</v>
      </c>
      <c r="G335" s="589">
        <v>43390</v>
      </c>
      <c r="H335" s="590" t="s">
        <v>6389</v>
      </c>
      <c r="I335" s="594">
        <v>-6799.0800000000008</v>
      </c>
      <c r="J335" s="571" t="s">
        <v>9985</v>
      </c>
      <c r="K335" s="588" t="s">
        <v>9920</v>
      </c>
      <c r="L335" s="588" t="s">
        <v>9747</v>
      </c>
      <c r="M335" s="591" t="s">
        <v>9994</v>
      </c>
      <c r="N335" s="591">
        <v>1.695409499476858</v>
      </c>
      <c r="O335" s="573">
        <v>16186.9561044453</v>
      </c>
      <c r="P335" s="593">
        <v>4659.7312847421781</v>
      </c>
      <c r="Q335" s="572"/>
      <c r="R335" s="591" t="s">
        <v>84</v>
      </c>
      <c r="S335" s="591" t="s">
        <v>9704</v>
      </c>
      <c r="T335" s="572" t="s">
        <v>9704</v>
      </c>
      <c r="U335" s="572" t="s">
        <v>9747</v>
      </c>
      <c r="V335" s="572" t="s">
        <v>9987</v>
      </c>
    </row>
    <row r="336" spans="2:22" x14ac:dyDescent="0.3">
      <c r="B336" s="588" t="s">
        <v>7765</v>
      </c>
      <c r="C336" s="588" t="s">
        <v>7766</v>
      </c>
      <c r="D336" s="588" t="s">
        <v>9984</v>
      </c>
      <c r="E336" s="588" t="s">
        <v>9831</v>
      </c>
      <c r="F336" s="594">
        <v>525.02</v>
      </c>
      <c r="G336" s="589">
        <v>43398</v>
      </c>
      <c r="H336" s="590" t="s">
        <v>6389</v>
      </c>
      <c r="I336" s="594">
        <v>-373.89999999999992</v>
      </c>
      <c r="J336" s="571" t="s">
        <v>9985</v>
      </c>
      <c r="K336" s="588" t="s">
        <v>9920</v>
      </c>
      <c r="L336" s="588" t="s">
        <v>9747</v>
      </c>
      <c r="M336" s="591" t="s">
        <v>9994</v>
      </c>
      <c r="N336" s="591">
        <v>1.695409499476858</v>
      </c>
      <c r="O336" s="573">
        <v>890.12389541534026</v>
      </c>
      <c r="P336" s="593">
        <v>256.21028356094291</v>
      </c>
      <c r="Q336" s="572"/>
      <c r="R336" s="591" t="s">
        <v>84</v>
      </c>
      <c r="S336" s="591" t="s">
        <v>9704</v>
      </c>
      <c r="T336" s="572" t="s">
        <v>9704</v>
      </c>
      <c r="U336" s="572" t="s">
        <v>9747</v>
      </c>
      <c r="V336" s="572" t="s">
        <v>9987</v>
      </c>
    </row>
    <row r="337" spans="2:22" x14ac:dyDescent="0.3">
      <c r="B337" s="588" t="s">
        <v>7767</v>
      </c>
      <c r="C337" s="588" t="s">
        <v>7766</v>
      </c>
      <c r="D337" s="588" t="s">
        <v>9984</v>
      </c>
      <c r="E337" s="588" t="s">
        <v>9831</v>
      </c>
      <c r="F337" s="594">
        <v>525.02</v>
      </c>
      <c r="G337" s="589">
        <v>43398</v>
      </c>
      <c r="H337" s="590" t="s">
        <v>6389</v>
      </c>
      <c r="I337" s="594">
        <v>-373.89999999999992</v>
      </c>
      <c r="J337" s="571" t="s">
        <v>9985</v>
      </c>
      <c r="K337" s="588" t="s">
        <v>9920</v>
      </c>
      <c r="L337" s="588" t="s">
        <v>9747</v>
      </c>
      <c r="M337" s="591" t="s">
        <v>9994</v>
      </c>
      <c r="N337" s="591">
        <v>1.695409499476858</v>
      </c>
      <c r="O337" s="573">
        <v>890.12389541534026</v>
      </c>
      <c r="P337" s="593">
        <v>256.21028356094291</v>
      </c>
      <c r="Q337" s="572"/>
      <c r="R337" s="591" t="s">
        <v>84</v>
      </c>
      <c r="S337" s="591" t="s">
        <v>9704</v>
      </c>
      <c r="T337" s="572" t="s">
        <v>9704</v>
      </c>
      <c r="U337" s="572" t="s">
        <v>9747</v>
      </c>
      <c r="V337" s="572" t="s">
        <v>9987</v>
      </c>
    </row>
    <row r="338" spans="2:22" x14ac:dyDescent="0.3">
      <c r="B338" s="588" t="s">
        <v>7768</v>
      </c>
      <c r="C338" s="588" t="s">
        <v>7766</v>
      </c>
      <c r="D338" s="588" t="s">
        <v>9984</v>
      </c>
      <c r="E338" s="588" t="s">
        <v>9831</v>
      </c>
      <c r="F338" s="594">
        <v>525.02</v>
      </c>
      <c r="G338" s="589">
        <v>43398</v>
      </c>
      <c r="H338" s="590" t="s">
        <v>6389</v>
      </c>
      <c r="I338" s="594">
        <v>-373.89999999999992</v>
      </c>
      <c r="J338" s="571" t="s">
        <v>9985</v>
      </c>
      <c r="K338" s="588" t="s">
        <v>9920</v>
      </c>
      <c r="L338" s="588" t="s">
        <v>9747</v>
      </c>
      <c r="M338" s="591" t="s">
        <v>9994</v>
      </c>
      <c r="N338" s="591">
        <v>1.695409499476858</v>
      </c>
      <c r="O338" s="573">
        <v>890.12389541534026</v>
      </c>
      <c r="P338" s="593">
        <v>256.21028356094291</v>
      </c>
      <c r="Q338" s="572"/>
      <c r="R338" s="591" t="s">
        <v>84</v>
      </c>
      <c r="S338" s="591" t="s">
        <v>9704</v>
      </c>
      <c r="T338" s="572" t="s">
        <v>9704</v>
      </c>
      <c r="U338" s="572" t="s">
        <v>9747</v>
      </c>
      <c r="V338" s="572" t="s">
        <v>9987</v>
      </c>
    </row>
    <row r="339" spans="2:22" x14ac:dyDescent="0.3">
      <c r="B339" s="588" t="s">
        <v>7769</v>
      </c>
      <c r="C339" s="588" t="s">
        <v>7766</v>
      </c>
      <c r="D339" s="588" t="s">
        <v>9984</v>
      </c>
      <c r="E339" s="588" t="s">
        <v>9831</v>
      </c>
      <c r="F339" s="594">
        <v>525.02</v>
      </c>
      <c r="G339" s="589">
        <v>43398</v>
      </c>
      <c r="H339" s="590" t="s">
        <v>6389</v>
      </c>
      <c r="I339" s="594">
        <v>-373.89999999999992</v>
      </c>
      <c r="J339" s="571" t="s">
        <v>9985</v>
      </c>
      <c r="K339" s="588" t="s">
        <v>9920</v>
      </c>
      <c r="L339" s="588" t="s">
        <v>9747</v>
      </c>
      <c r="M339" s="591" t="s">
        <v>9994</v>
      </c>
      <c r="N339" s="591">
        <v>1.695409499476858</v>
      </c>
      <c r="O339" s="573">
        <v>890.12389541534026</v>
      </c>
      <c r="P339" s="593">
        <v>256.21028356094291</v>
      </c>
      <c r="Q339" s="572"/>
      <c r="R339" s="591" t="s">
        <v>84</v>
      </c>
      <c r="S339" s="591" t="s">
        <v>9704</v>
      </c>
      <c r="T339" s="572" t="s">
        <v>9704</v>
      </c>
      <c r="U339" s="572" t="s">
        <v>9747</v>
      </c>
      <c r="V339" s="572" t="s">
        <v>9987</v>
      </c>
    </row>
    <row r="340" spans="2:22" x14ac:dyDescent="0.3">
      <c r="B340" s="588" t="s">
        <v>7770</v>
      </c>
      <c r="C340" s="588" t="s">
        <v>7766</v>
      </c>
      <c r="D340" s="588" t="s">
        <v>9984</v>
      </c>
      <c r="E340" s="588" t="s">
        <v>9831</v>
      </c>
      <c r="F340" s="594">
        <v>525.02</v>
      </c>
      <c r="G340" s="589">
        <v>43398</v>
      </c>
      <c r="H340" s="590" t="s">
        <v>6389</v>
      </c>
      <c r="I340" s="594">
        <v>-373.89999999999992</v>
      </c>
      <c r="J340" s="571" t="s">
        <v>9985</v>
      </c>
      <c r="K340" s="588" t="s">
        <v>9920</v>
      </c>
      <c r="L340" s="588" t="s">
        <v>9747</v>
      </c>
      <c r="M340" s="591" t="s">
        <v>9994</v>
      </c>
      <c r="N340" s="591">
        <v>1.695409499476858</v>
      </c>
      <c r="O340" s="573">
        <v>890.12389541534026</v>
      </c>
      <c r="P340" s="593">
        <v>256.21028356094291</v>
      </c>
      <c r="Q340" s="572"/>
      <c r="R340" s="591" t="s">
        <v>84</v>
      </c>
      <c r="S340" s="591" t="s">
        <v>9704</v>
      </c>
      <c r="T340" s="572" t="s">
        <v>9704</v>
      </c>
      <c r="U340" s="572" t="s">
        <v>9747</v>
      </c>
      <c r="V340" s="572" t="s">
        <v>9987</v>
      </c>
    </row>
    <row r="341" spans="2:22" x14ac:dyDescent="0.3">
      <c r="B341" s="588" t="s">
        <v>7771</v>
      </c>
      <c r="C341" s="588" t="s">
        <v>7766</v>
      </c>
      <c r="D341" s="588" t="s">
        <v>9984</v>
      </c>
      <c r="E341" s="588" t="s">
        <v>9831</v>
      </c>
      <c r="F341" s="594">
        <v>525.02</v>
      </c>
      <c r="G341" s="589">
        <v>43398</v>
      </c>
      <c r="H341" s="590" t="s">
        <v>6389</v>
      </c>
      <c r="I341" s="594">
        <v>-373.89999999999992</v>
      </c>
      <c r="J341" s="571" t="s">
        <v>9985</v>
      </c>
      <c r="K341" s="588" t="s">
        <v>9920</v>
      </c>
      <c r="L341" s="588" t="s">
        <v>9747</v>
      </c>
      <c r="M341" s="591" t="s">
        <v>9994</v>
      </c>
      <c r="N341" s="591">
        <v>1.695409499476858</v>
      </c>
      <c r="O341" s="573">
        <v>890.12389541534026</v>
      </c>
      <c r="P341" s="593">
        <v>256.21028356094291</v>
      </c>
      <c r="Q341" s="572"/>
      <c r="R341" s="591" t="s">
        <v>84</v>
      </c>
      <c r="S341" s="591" t="s">
        <v>9704</v>
      </c>
      <c r="T341" s="572" t="s">
        <v>9704</v>
      </c>
      <c r="U341" s="572" t="s">
        <v>9747</v>
      </c>
      <c r="V341" s="572" t="s">
        <v>9987</v>
      </c>
    </row>
    <row r="342" spans="2:22" x14ac:dyDescent="0.3">
      <c r="B342" s="588" t="s">
        <v>7772</v>
      </c>
      <c r="C342" s="588" t="s">
        <v>7766</v>
      </c>
      <c r="D342" s="588" t="s">
        <v>9984</v>
      </c>
      <c r="E342" s="588" t="s">
        <v>9831</v>
      </c>
      <c r="F342" s="594">
        <v>525.02</v>
      </c>
      <c r="G342" s="589">
        <v>43398</v>
      </c>
      <c r="H342" s="590" t="s">
        <v>6389</v>
      </c>
      <c r="I342" s="594">
        <v>-373.89999999999992</v>
      </c>
      <c r="J342" s="571" t="s">
        <v>9985</v>
      </c>
      <c r="K342" s="588" t="s">
        <v>9920</v>
      </c>
      <c r="L342" s="588" t="s">
        <v>9747</v>
      </c>
      <c r="M342" s="591" t="s">
        <v>9994</v>
      </c>
      <c r="N342" s="591">
        <v>1.695409499476858</v>
      </c>
      <c r="O342" s="573">
        <v>890.12389541534026</v>
      </c>
      <c r="P342" s="593">
        <v>256.21028356094291</v>
      </c>
      <c r="Q342" s="572"/>
      <c r="R342" s="591" t="s">
        <v>84</v>
      </c>
      <c r="S342" s="591" t="s">
        <v>9704</v>
      </c>
      <c r="T342" s="572" t="s">
        <v>9704</v>
      </c>
      <c r="U342" s="572" t="s">
        <v>9747</v>
      </c>
      <c r="V342" s="572" t="s">
        <v>9987</v>
      </c>
    </row>
    <row r="343" spans="2:22" x14ac:dyDescent="0.3">
      <c r="B343" s="588" t="s">
        <v>7773</v>
      </c>
      <c r="C343" s="588" t="s">
        <v>7766</v>
      </c>
      <c r="D343" s="588" t="s">
        <v>9984</v>
      </c>
      <c r="E343" s="588" t="s">
        <v>9831</v>
      </c>
      <c r="F343" s="594">
        <v>525.02</v>
      </c>
      <c r="G343" s="589">
        <v>43398</v>
      </c>
      <c r="H343" s="590" t="s">
        <v>6389</v>
      </c>
      <c r="I343" s="594">
        <v>-373.89999999999992</v>
      </c>
      <c r="J343" s="571" t="s">
        <v>9985</v>
      </c>
      <c r="K343" s="588" t="s">
        <v>9920</v>
      </c>
      <c r="L343" s="588" t="s">
        <v>9747</v>
      </c>
      <c r="M343" s="591" t="s">
        <v>9994</v>
      </c>
      <c r="N343" s="591">
        <v>1.695409499476858</v>
      </c>
      <c r="O343" s="573">
        <v>890.12389541534026</v>
      </c>
      <c r="P343" s="593">
        <v>256.21028356094291</v>
      </c>
      <c r="Q343" s="572"/>
      <c r="R343" s="591" t="s">
        <v>84</v>
      </c>
      <c r="S343" s="591" t="s">
        <v>9704</v>
      </c>
      <c r="T343" s="572" t="s">
        <v>9704</v>
      </c>
      <c r="U343" s="572" t="s">
        <v>9747</v>
      </c>
      <c r="V343" s="572" t="s">
        <v>9987</v>
      </c>
    </row>
    <row r="344" spans="2:22" x14ac:dyDescent="0.3">
      <c r="B344" s="588" t="s">
        <v>7774</v>
      </c>
      <c r="C344" s="588" t="s">
        <v>7766</v>
      </c>
      <c r="D344" s="588" t="s">
        <v>9984</v>
      </c>
      <c r="E344" s="588" t="s">
        <v>9831</v>
      </c>
      <c r="F344" s="594">
        <v>525.02</v>
      </c>
      <c r="G344" s="589">
        <v>43398</v>
      </c>
      <c r="H344" s="590" t="s">
        <v>6389</v>
      </c>
      <c r="I344" s="594">
        <v>-373.89999999999992</v>
      </c>
      <c r="J344" s="571" t="s">
        <v>9985</v>
      </c>
      <c r="K344" s="588" t="s">
        <v>9920</v>
      </c>
      <c r="L344" s="588" t="s">
        <v>9747</v>
      </c>
      <c r="M344" s="591" t="s">
        <v>9994</v>
      </c>
      <c r="N344" s="591">
        <v>1.695409499476858</v>
      </c>
      <c r="O344" s="573">
        <v>890.12389541534026</v>
      </c>
      <c r="P344" s="593">
        <v>256.21028356094291</v>
      </c>
      <c r="Q344" s="572"/>
      <c r="R344" s="591" t="s">
        <v>84</v>
      </c>
      <c r="S344" s="591" t="s">
        <v>9704</v>
      </c>
      <c r="T344" s="572" t="s">
        <v>9704</v>
      </c>
      <c r="U344" s="572" t="s">
        <v>9747</v>
      </c>
      <c r="V344" s="572" t="s">
        <v>9987</v>
      </c>
    </row>
    <row r="345" spans="2:22" x14ac:dyDescent="0.3">
      <c r="B345" s="588" t="s">
        <v>7775</v>
      </c>
      <c r="C345" s="588" t="s">
        <v>7766</v>
      </c>
      <c r="D345" s="588" t="s">
        <v>9984</v>
      </c>
      <c r="E345" s="588" t="s">
        <v>9831</v>
      </c>
      <c r="F345" s="594">
        <v>1624.9</v>
      </c>
      <c r="G345" s="589">
        <v>43398</v>
      </c>
      <c r="H345" s="590" t="s">
        <v>6389</v>
      </c>
      <c r="I345" s="594">
        <v>-1157.1400000000001</v>
      </c>
      <c r="J345" s="571" t="s">
        <v>9985</v>
      </c>
      <c r="K345" s="588" t="s">
        <v>9920</v>
      </c>
      <c r="L345" s="588" t="s">
        <v>9747</v>
      </c>
      <c r="M345" s="591" t="s">
        <v>9994</v>
      </c>
      <c r="N345" s="591">
        <v>1.695409499476858</v>
      </c>
      <c r="O345" s="573">
        <v>2754.8708956999481</v>
      </c>
      <c r="P345" s="593">
        <v>793.04474747529525</v>
      </c>
      <c r="Q345" s="572"/>
      <c r="R345" s="591" t="s">
        <v>84</v>
      </c>
      <c r="S345" s="591" t="s">
        <v>9704</v>
      </c>
      <c r="T345" s="572" t="s">
        <v>9704</v>
      </c>
      <c r="U345" s="572" t="s">
        <v>9747</v>
      </c>
      <c r="V345" s="572" t="s">
        <v>9987</v>
      </c>
    </row>
    <row r="346" spans="2:22" x14ac:dyDescent="0.3">
      <c r="B346" s="588" t="s">
        <v>7776</v>
      </c>
      <c r="C346" s="588" t="s">
        <v>7766</v>
      </c>
      <c r="D346" s="588" t="s">
        <v>9984</v>
      </c>
      <c r="E346" s="588" t="s">
        <v>9831</v>
      </c>
      <c r="F346" s="594">
        <v>1624.9</v>
      </c>
      <c r="G346" s="589">
        <v>43398</v>
      </c>
      <c r="H346" s="590" t="s">
        <v>6389</v>
      </c>
      <c r="I346" s="594">
        <v>-1157.1400000000001</v>
      </c>
      <c r="J346" s="571" t="s">
        <v>9985</v>
      </c>
      <c r="K346" s="588" t="s">
        <v>9920</v>
      </c>
      <c r="L346" s="588" t="s">
        <v>9747</v>
      </c>
      <c r="M346" s="591" t="s">
        <v>9994</v>
      </c>
      <c r="N346" s="591">
        <v>1.695409499476858</v>
      </c>
      <c r="O346" s="573">
        <v>2754.8708956999481</v>
      </c>
      <c r="P346" s="593">
        <v>793.04474747529525</v>
      </c>
      <c r="Q346" s="572"/>
      <c r="R346" s="591" t="s">
        <v>84</v>
      </c>
      <c r="S346" s="591" t="s">
        <v>9704</v>
      </c>
      <c r="T346" s="572" t="s">
        <v>9704</v>
      </c>
      <c r="U346" s="572" t="s">
        <v>9747</v>
      </c>
      <c r="V346" s="572" t="s">
        <v>9987</v>
      </c>
    </row>
    <row r="347" spans="2:22" x14ac:dyDescent="0.3">
      <c r="B347" s="588" t="s">
        <v>7777</v>
      </c>
      <c r="C347" s="588" t="s">
        <v>7766</v>
      </c>
      <c r="D347" s="588" t="s">
        <v>9984</v>
      </c>
      <c r="E347" s="588" t="s">
        <v>9831</v>
      </c>
      <c r="F347" s="594">
        <v>1624.9</v>
      </c>
      <c r="G347" s="589">
        <v>43398</v>
      </c>
      <c r="H347" s="590" t="s">
        <v>6389</v>
      </c>
      <c r="I347" s="594">
        <v>-1157.1400000000001</v>
      </c>
      <c r="J347" s="571" t="s">
        <v>9985</v>
      </c>
      <c r="K347" s="588" t="s">
        <v>9920</v>
      </c>
      <c r="L347" s="588" t="s">
        <v>9747</v>
      </c>
      <c r="M347" s="591" t="s">
        <v>9994</v>
      </c>
      <c r="N347" s="591">
        <v>1.695409499476858</v>
      </c>
      <c r="O347" s="573">
        <v>2754.8708956999481</v>
      </c>
      <c r="P347" s="593">
        <v>793.04474747529525</v>
      </c>
      <c r="Q347" s="572"/>
      <c r="R347" s="591" t="s">
        <v>84</v>
      </c>
      <c r="S347" s="591" t="s">
        <v>9704</v>
      </c>
      <c r="T347" s="572" t="s">
        <v>9704</v>
      </c>
      <c r="U347" s="572" t="s">
        <v>9747</v>
      </c>
      <c r="V347" s="572" t="s">
        <v>9987</v>
      </c>
    </row>
    <row r="348" spans="2:22" x14ac:dyDescent="0.3">
      <c r="B348" s="588" t="s">
        <v>7778</v>
      </c>
      <c r="C348" s="588" t="s">
        <v>7766</v>
      </c>
      <c r="D348" s="588" t="s">
        <v>9984</v>
      </c>
      <c r="E348" s="588" t="s">
        <v>9831</v>
      </c>
      <c r="F348" s="594">
        <v>1624.9</v>
      </c>
      <c r="G348" s="589">
        <v>43398</v>
      </c>
      <c r="H348" s="590" t="s">
        <v>6389</v>
      </c>
      <c r="I348" s="594">
        <v>-1157.1400000000001</v>
      </c>
      <c r="J348" s="571" t="s">
        <v>9985</v>
      </c>
      <c r="K348" s="588" t="s">
        <v>9920</v>
      </c>
      <c r="L348" s="588" t="s">
        <v>9747</v>
      </c>
      <c r="M348" s="591" t="s">
        <v>9994</v>
      </c>
      <c r="N348" s="591">
        <v>1.695409499476858</v>
      </c>
      <c r="O348" s="573">
        <v>2754.8708956999481</v>
      </c>
      <c r="P348" s="593">
        <v>793.04474747529525</v>
      </c>
      <c r="Q348" s="572"/>
      <c r="R348" s="591" t="s">
        <v>84</v>
      </c>
      <c r="S348" s="591" t="s">
        <v>9704</v>
      </c>
      <c r="T348" s="572" t="s">
        <v>9704</v>
      </c>
      <c r="U348" s="572" t="s">
        <v>9747</v>
      </c>
      <c r="V348" s="572" t="s">
        <v>9987</v>
      </c>
    </row>
    <row r="349" spans="2:22" x14ac:dyDescent="0.3">
      <c r="B349" s="588" t="s">
        <v>7779</v>
      </c>
      <c r="C349" s="588" t="s">
        <v>7766</v>
      </c>
      <c r="D349" s="588" t="s">
        <v>9984</v>
      </c>
      <c r="E349" s="588" t="s">
        <v>9831</v>
      </c>
      <c r="F349" s="594">
        <v>2954.95</v>
      </c>
      <c r="G349" s="589">
        <v>43398</v>
      </c>
      <c r="H349" s="590" t="s">
        <v>6389</v>
      </c>
      <c r="I349" s="594">
        <v>-2104.29</v>
      </c>
      <c r="J349" s="571" t="s">
        <v>9985</v>
      </c>
      <c r="K349" s="588" t="s">
        <v>9920</v>
      </c>
      <c r="L349" s="588" t="s">
        <v>9747</v>
      </c>
      <c r="M349" s="591" t="s">
        <v>9994</v>
      </c>
      <c r="N349" s="591">
        <v>1.695409499476858</v>
      </c>
      <c r="O349" s="573">
        <v>5009.8503004791428</v>
      </c>
      <c r="P349" s="593">
        <v>1442.217044824984</v>
      </c>
      <c r="Q349" s="572"/>
      <c r="R349" s="591" t="s">
        <v>84</v>
      </c>
      <c r="S349" s="591" t="s">
        <v>9704</v>
      </c>
      <c r="T349" s="572" t="s">
        <v>9704</v>
      </c>
      <c r="U349" s="572" t="s">
        <v>9747</v>
      </c>
      <c r="V349" s="572" t="s">
        <v>9987</v>
      </c>
    </row>
    <row r="350" spans="2:22" x14ac:dyDescent="0.3">
      <c r="B350" s="588" t="s">
        <v>7780</v>
      </c>
      <c r="C350" s="588" t="s">
        <v>7766</v>
      </c>
      <c r="D350" s="588" t="s">
        <v>9984</v>
      </c>
      <c r="E350" s="588" t="s">
        <v>9831</v>
      </c>
      <c r="F350" s="594">
        <v>2954.95</v>
      </c>
      <c r="G350" s="589">
        <v>43398</v>
      </c>
      <c r="H350" s="590" t="s">
        <v>6389</v>
      </c>
      <c r="I350" s="594">
        <v>-2104.29</v>
      </c>
      <c r="J350" s="571" t="s">
        <v>9985</v>
      </c>
      <c r="K350" s="588" t="s">
        <v>9920</v>
      </c>
      <c r="L350" s="588" t="s">
        <v>9747</v>
      </c>
      <c r="M350" s="591" t="s">
        <v>9994</v>
      </c>
      <c r="N350" s="591">
        <v>1.695409499476858</v>
      </c>
      <c r="O350" s="573">
        <v>5009.8503004791428</v>
      </c>
      <c r="P350" s="593">
        <v>1442.217044824984</v>
      </c>
      <c r="Q350" s="572"/>
      <c r="R350" s="591" t="s">
        <v>84</v>
      </c>
      <c r="S350" s="591" t="s">
        <v>9704</v>
      </c>
      <c r="T350" s="572" t="s">
        <v>9704</v>
      </c>
      <c r="U350" s="572" t="s">
        <v>9747</v>
      </c>
      <c r="V350" s="572" t="s">
        <v>9987</v>
      </c>
    </row>
    <row r="351" spans="2:22" x14ac:dyDescent="0.3">
      <c r="B351" s="588" t="s">
        <v>7781</v>
      </c>
      <c r="C351" s="588" t="s">
        <v>7766</v>
      </c>
      <c r="D351" s="588" t="s">
        <v>9984</v>
      </c>
      <c r="E351" s="588" t="s">
        <v>9831</v>
      </c>
      <c r="F351" s="594">
        <v>1744.28</v>
      </c>
      <c r="G351" s="589">
        <v>43398</v>
      </c>
      <c r="H351" s="590" t="s">
        <v>6389</v>
      </c>
      <c r="I351" s="594">
        <v>-1242.17</v>
      </c>
      <c r="J351" s="571" t="s">
        <v>9985</v>
      </c>
      <c r="K351" s="588" t="s">
        <v>9920</v>
      </c>
      <c r="L351" s="588" t="s">
        <v>9747</v>
      </c>
      <c r="M351" s="591" t="s">
        <v>9994</v>
      </c>
      <c r="N351" s="591">
        <v>1.695409499476858</v>
      </c>
      <c r="O351" s="573">
        <v>2957.268881747495</v>
      </c>
      <c r="P351" s="593">
        <v>851.28206378232528</v>
      </c>
      <c r="Q351" s="572"/>
      <c r="R351" s="591" t="s">
        <v>84</v>
      </c>
      <c r="S351" s="591" t="s">
        <v>9704</v>
      </c>
      <c r="T351" s="572" t="s">
        <v>9704</v>
      </c>
      <c r="U351" s="572" t="s">
        <v>9747</v>
      </c>
      <c r="V351" s="572" t="s">
        <v>9987</v>
      </c>
    </row>
    <row r="352" spans="2:22" x14ac:dyDescent="0.3">
      <c r="B352" s="588" t="s">
        <v>7782</v>
      </c>
      <c r="C352" s="588" t="s">
        <v>7766</v>
      </c>
      <c r="D352" s="588" t="s">
        <v>9984</v>
      </c>
      <c r="E352" s="588" t="s">
        <v>9831</v>
      </c>
      <c r="F352" s="594">
        <v>210.39</v>
      </c>
      <c r="G352" s="589">
        <v>43398</v>
      </c>
      <c r="H352" s="590" t="s">
        <v>6389</v>
      </c>
      <c r="I352" s="594">
        <v>-149.83000000000001</v>
      </c>
      <c r="J352" s="571" t="s">
        <v>9985</v>
      </c>
      <c r="K352" s="588" t="s">
        <v>9920</v>
      </c>
      <c r="L352" s="588" t="s">
        <v>9747</v>
      </c>
      <c r="M352" s="591" t="s">
        <v>9994</v>
      </c>
      <c r="N352" s="591">
        <v>1.695409499476858</v>
      </c>
      <c r="O352" s="573">
        <v>356.69720459493618</v>
      </c>
      <c r="P352" s="593">
        <v>102.6739992883185</v>
      </c>
      <c r="Q352" s="572"/>
      <c r="R352" s="591" t="s">
        <v>84</v>
      </c>
      <c r="S352" s="591" t="s">
        <v>9704</v>
      </c>
      <c r="T352" s="572" t="s">
        <v>9704</v>
      </c>
      <c r="U352" s="572" t="s">
        <v>9747</v>
      </c>
      <c r="V352" s="572" t="s">
        <v>9987</v>
      </c>
    </row>
    <row r="353" spans="2:22" x14ac:dyDescent="0.3">
      <c r="B353" s="588" t="s">
        <v>7783</v>
      </c>
      <c r="C353" s="588" t="s">
        <v>7766</v>
      </c>
      <c r="D353" s="588" t="s">
        <v>9984</v>
      </c>
      <c r="E353" s="588" t="s">
        <v>9831</v>
      </c>
      <c r="F353" s="594">
        <v>210.39</v>
      </c>
      <c r="G353" s="589">
        <v>43398</v>
      </c>
      <c r="H353" s="590" t="s">
        <v>6389</v>
      </c>
      <c r="I353" s="594">
        <v>-149.83000000000001</v>
      </c>
      <c r="J353" s="571" t="s">
        <v>9985</v>
      </c>
      <c r="K353" s="588" t="s">
        <v>9920</v>
      </c>
      <c r="L353" s="588" t="s">
        <v>9747</v>
      </c>
      <c r="M353" s="591" t="s">
        <v>9994</v>
      </c>
      <c r="N353" s="591">
        <v>1.695409499476858</v>
      </c>
      <c r="O353" s="573">
        <v>356.69720459493618</v>
      </c>
      <c r="P353" s="593">
        <v>102.6739992883185</v>
      </c>
      <c r="Q353" s="572"/>
      <c r="R353" s="591" t="s">
        <v>84</v>
      </c>
      <c r="S353" s="591" t="s">
        <v>9704</v>
      </c>
      <c r="T353" s="572" t="s">
        <v>9704</v>
      </c>
      <c r="U353" s="572" t="s">
        <v>9747</v>
      </c>
      <c r="V353" s="572" t="s">
        <v>9987</v>
      </c>
    </row>
    <row r="354" spans="2:22" x14ac:dyDescent="0.3">
      <c r="B354" s="588" t="s">
        <v>7784</v>
      </c>
      <c r="C354" s="588" t="s">
        <v>7766</v>
      </c>
      <c r="D354" s="588" t="s">
        <v>9984</v>
      </c>
      <c r="E354" s="588" t="s">
        <v>9831</v>
      </c>
      <c r="F354" s="594">
        <v>476.67</v>
      </c>
      <c r="G354" s="589">
        <v>43398</v>
      </c>
      <c r="H354" s="590" t="s">
        <v>6389</v>
      </c>
      <c r="I354" s="594">
        <v>-339.45</v>
      </c>
      <c r="J354" s="571" t="s">
        <v>9985</v>
      </c>
      <c r="K354" s="588" t="s">
        <v>9920</v>
      </c>
      <c r="L354" s="588" t="s">
        <v>9747</v>
      </c>
      <c r="M354" s="591" t="s">
        <v>9994</v>
      </c>
      <c r="N354" s="591">
        <v>1.695409499476858</v>
      </c>
      <c r="O354" s="573">
        <v>808.15084611563418</v>
      </c>
      <c r="P354" s="593">
        <v>232.64409151821459</v>
      </c>
      <c r="Q354" s="572"/>
      <c r="R354" s="591" t="s">
        <v>84</v>
      </c>
      <c r="S354" s="591" t="s">
        <v>9704</v>
      </c>
      <c r="T354" s="572" t="s">
        <v>9704</v>
      </c>
      <c r="U354" s="572" t="s">
        <v>9747</v>
      </c>
      <c r="V354" s="572" t="s">
        <v>9987</v>
      </c>
    </row>
    <row r="355" spans="2:22" x14ac:dyDescent="0.3">
      <c r="B355" s="588" t="s">
        <v>7785</v>
      </c>
      <c r="C355" s="588" t="s">
        <v>7766</v>
      </c>
      <c r="D355" s="588" t="s">
        <v>9984</v>
      </c>
      <c r="E355" s="588" t="s">
        <v>9831</v>
      </c>
      <c r="F355" s="594">
        <v>476.67</v>
      </c>
      <c r="G355" s="589">
        <v>43398</v>
      </c>
      <c r="H355" s="590" t="s">
        <v>6389</v>
      </c>
      <c r="I355" s="594">
        <v>-339.45</v>
      </c>
      <c r="J355" s="571" t="s">
        <v>9985</v>
      </c>
      <c r="K355" s="588" t="s">
        <v>9920</v>
      </c>
      <c r="L355" s="588" t="s">
        <v>9747</v>
      </c>
      <c r="M355" s="591" t="s">
        <v>9994</v>
      </c>
      <c r="N355" s="591">
        <v>1.695409499476858</v>
      </c>
      <c r="O355" s="573">
        <v>808.15084611563418</v>
      </c>
      <c r="P355" s="593">
        <v>232.64409151821459</v>
      </c>
      <c r="Q355" s="572"/>
      <c r="R355" s="591" t="s">
        <v>84</v>
      </c>
      <c r="S355" s="591" t="s">
        <v>9704</v>
      </c>
      <c r="T355" s="572" t="s">
        <v>9704</v>
      </c>
      <c r="U355" s="572" t="s">
        <v>9747</v>
      </c>
      <c r="V355" s="572" t="s">
        <v>9987</v>
      </c>
    </row>
    <row r="356" spans="2:22" x14ac:dyDescent="0.3">
      <c r="B356" s="588" t="s">
        <v>7786</v>
      </c>
      <c r="C356" s="588" t="s">
        <v>7766</v>
      </c>
      <c r="D356" s="588" t="s">
        <v>9984</v>
      </c>
      <c r="E356" s="588" t="s">
        <v>9831</v>
      </c>
      <c r="F356" s="594">
        <v>476.67</v>
      </c>
      <c r="G356" s="589">
        <v>43398</v>
      </c>
      <c r="H356" s="590" t="s">
        <v>6389</v>
      </c>
      <c r="I356" s="594">
        <v>-339.45</v>
      </c>
      <c r="J356" s="571" t="s">
        <v>9985</v>
      </c>
      <c r="K356" s="588" t="s">
        <v>9920</v>
      </c>
      <c r="L356" s="588" t="s">
        <v>9747</v>
      </c>
      <c r="M356" s="591" t="s">
        <v>9994</v>
      </c>
      <c r="N356" s="591">
        <v>1.695409499476858</v>
      </c>
      <c r="O356" s="573">
        <v>808.15084611563418</v>
      </c>
      <c r="P356" s="593">
        <v>232.64409151821459</v>
      </c>
      <c r="Q356" s="572"/>
      <c r="R356" s="591" t="s">
        <v>84</v>
      </c>
      <c r="S356" s="591" t="s">
        <v>9704</v>
      </c>
      <c r="T356" s="572" t="s">
        <v>9704</v>
      </c>
      <c r="U356" s="572" t="s">
        <v>9747</v>
      </c>
      <c r="V356" s="572" t="s">
        <v>9987</v>
      </c>
    </row>
    <row r="357" spans="2:22" x14ac:dyDescent="0.3">
      <c r="B357" s="588" t="s">
        <v>7787</v>
      </c>
      <c r="C357" s="588" t="s">
        <v>7766</v>
      </c>
      <c r="D357" s="588" t="s">
        <v>9984</v>
      </c>
      <c r="E357" s="588" t="s">
        <v>9831</v>
      </c>
      <c r="F357" s="594">
        <v>476.67</v>
      </c>
      <c r="G357" s="589">
        <v>43398</v>
      </c>
      <c r="H357" s="590" t="s">
        <v>6389</v>
      </c>
      <c r="I357" s="594">
        <v>-339.45</v>
      </c>
      <c r="J357" s="571" t="s">
        <v>9985</v>
      </c>
      <c r="K357" s="588" t="s">
        <v>9920</v>
      </c>
      <c r="L357" s="588" t="s">
        <v>9747</v>
      </c>
      <c r="M357" s="591" t="s">
        <v>9994</v>
      </c>
      <c r="N357" s="591">
        <v>1.695409499476858</v>
      </c>
      <c r="O357" s="573">
        <v>808.15084611563418</v>
      </c>
      <c r="P357" s="593">
        <v>232.64409151821459</v>
      </c>
      <c r="Q357" s="572"/>
      <c r="R357" s="591" t="s">
        <v>84</v>
      </c>
      <c r="S357" s="591" t="s">
        <v>9704</v>
      </c>
      <c r="T357" s="572" t="s">
        <v>9704</v>
      </c>
      <c r="U357" s="572" t="s">
        <v>9747</v>
      </c>
      <c r="V357" s="572" t="s">
        <v>9987</v>
      </c>
    </row>
    <row r="358" spans="2:22" x14ac:dyDescent="0.3">
      <c r="B358" s="588" t="s">
        <v>7788</v>
      </c>
      <c r="C358" s="588" t="s">
        <v>7766</v>
      </c>
      <c r="D358" s="588" t="s">
        <v>9984</v>
      </c>
      <c r="E358" s="588" t="s">
        <v>9831</v>
      </c>
      <c r="F358" s="594">
        <v>476.67</v>
      </c>
      <c r="G358" s="589">
        <v>43398</v>
      </c>
      <c r="H358" s="590" t="s">
        <v>6389</v>
      </c>
      <c r="I358" s="594">
        <v>-339.45</v>
      </c>
      <c r="J358" s="571" t="s">
        <v>9985</v>
      </c>
      <c r="K358" s="588" t="s">
        <v>9920</v>
      </c>
      <c r="L358" s="588" t="s">
        <v>9747</v>
      </c>
      <c r="M358" s="591" t="s">
        <v>9994</v>
      </c>
      <c r="N358" s="591">
        <v>1.695409499476858</v>
      </c>
      <c r="O358" s="573">
        <v>808.15084611563418</v>
      </c>
      <c r="P358" s="593">
        <v>232.64409151821459</v>
      </c>
      <c r="Q358" s="572"/>
      <c r="R358" s="591" t="s">
        <v>84</v>
      </c>
      <c r="S358" s="591" t="s">
        <v>9704</v>
      </c>
      <c r="T358" s="572" t="s">
        <v>9704</v>
      </c>
      <c r="U358" s="572" t="s">
        <v>9747</v>
      </c>
      <c r="V358" s="572" t="s">
        <v>9987</v>
      </c>
    </row>
    <row r="359" spans="2:22" x14ac:dyDescent="0.3">
      <c r="B359" s="588" t="s">
        <v>7789</v>
      </c>
      <c r="C359" s="588" t="s">
        <v>7766</v>
      </c>
      <c r="D359" s="588" t="s">
        <v>9984</v>
      </c>
      <c r="E359" s="588" t="s">
        <v>9831</v>
      </c>
      <c r="F359" s="594">
        <v>476.67</v>
      </c>
      <c r="G359" s="589">
        <v>43398</v>
      </c>
      <c r="H359" s="590" t="s">
        <v>6389</v>
      </c>
      <c r="I359" s="594">
        <v>-339.45</v>
      </c>
      <c r="J359" s="571" t="s">
        <v>9985</v>
      </c>
      <c r="K359" s="588" t="s">
        <v>9920</v>
      </c>
      <c r="L359" s="588" t="s">
        <v>9747</v>
      </c>
      <c r="M359" s="591" t="s">
        <v>9994</v>
      </c>
      <c r="N359" s="591">
        <v>1.695409499476858</v>
      </c>
      <c r="O359" s="573">
        <v>808.15084611563418</v>
      </c>
      <c r="P359" s="593">
        <v>232.64409151821459</v>
      </c>
      <c r="Q359" s="572"/>
      <c r="R359" s="591" t="s">
        <v>84</v>
      </c>
      <c r="S359" s="591" t="s">
        <v>9704</v>
      </c>
      <c r="T359" s="572" t="s">
        <v>9704</v>
      </c>
      <c r="U359" s="572" t="s">
        <v>9747</v>
      </c>
      <c r="V359" s="572" t="s">
        <v>9987</v>
      </c>
    </row>
    <row r="360" spans="2:22" x14ac:dyDescent="0.3">
      <c r="B360" s="588" t="s">
        <v>7790</v>
      </c>
      <c r="C360" s="588" t="s">
        <v>7766</v>
      </c>
      <c r="D360" s="588" t="s">
        <v>9984</v>
      </c>
      <c r="E360" s="588" t="s">
        <v>9831</v>
      </c>
      <c r="F360" s="594">
        <v>476.67</v>
      </c>
      <c r="G360" s="589">
        <v>43398</v>
      </c>
      <c r="H360" s="590" t="s">
        <v>6389</v>
      </c>
      <c r="I360" s="594">
        <v>-339.45</v>
      </c>
      <c r="J360" s="571" t="s">
        <v>9985</v>
      </c>
      <c r="K360" s="588" t="s">
        <v>9920</v>
      </c>
      <c r="L360" s="588" t="s">
        <v>9747</v>
      </c>
      <c r="M360" s="591" t="s">
        <v>9994</v>
      </c>
      <c r="N360" s="591">
        <v>1.695409499476858</v>
      </c>
      <c r="O360" s="573">
        <v>808.15084611563418</v>
      </c>
      <c r="P360" s="593">
        <v>232.64409151821459</v>
      </c>
      <c r="Q360" s="572"/>
      <c r="R360" s="591" t="s">
        <v>84</v>
      </c>
      <c r="S360" s="591" t="s">
        <v>9704</v>
      </c>
      <c r="T360" s="572" t="s">
        <v>9704</v>
      </c>
      <c r="U360" s="572" t="s">
        <v>9747</v>
      </c>
      <c r="V360" s="572" t="s">
        <v>9987</v>
      </c>
    </row>
    <row r="361" spans="2:22" x14ac:dyDescent="0.3">
      <c r="B361" s="588" t="s">
        <v>7791</v>
      </c>
      <c r="C361" s="588" t="s">
        <v>7766</v>
      </c>
      <c r="D361" s="588" t="s">
        <v>9984</v>
      </c>
      <c r="E361" s="588" t="s">
        <v>9831</v>
      </c>
      <c r="F361" s="594">
        <v>476.67</v>
      </c>
      <c r="G361" s="589">
        <v>43398</v>
      </c>
      <c r="H361" s="590" t="s">
        <v>6389</v>
      </c>
      <c r="I361" s="594">
        <v>-339.45</v>
      </c>
      <c r="J361" s="571" t="s">
        <v>9985</v>
      </c>
      <c r="K361" s="588" t="s">
        <v>9920</v>
      </c>
      <c r="L361" s="588" t="s">
        <v>9747</v>
      </c>
      <c r="M361" s="591" t="s">
        <v>9994</v>
      </c>
      <c r="N361" s="591">
        <v>1.695409499476858</v>
      </c>
      <c r="O361" s="573">
        <v>808.15084611563418</v>
      </c>
      <c r="P361" s="593">
        <v>232.64409151821459</v>
      </c>
      <c r="Q361" s="572"/>
      <c r="R361" s="591" t="s">
        <v>84</v>
      </c>
      <c r="S361" s="591" t="s">
        <v>9704</v>
      </c>
      <c r="T361" s="572" t="s">
        <v>9704</v>
      </c>
      <c r="U361" s="572" t="s">
        <v>9747</v>
      </c>
      <c r="V361" s="572" t="s">
        <v>9987</v>
      </c>
    </row>
    <row r="362" spans="2:22" x14ac:dyDescent="0.3">
      <c r="B362" s="588" t="s">
        <v>7792</v>
      </c>
      <c r="C362" s="588" t="s">
        <v>7766</v>
      </c>
      <c r="D362" s="588" t="s">
        <v>9984</v>
      </c>
      <c r="E362" s="588" t="s">
        <v>9831</v>
      </c>
      <c r="F362" s="594">
        <v>551.20000000000005</v>
      </c>
      <c r="G362" s="589">
        <v>43398</v>
      </c>
      <c r="H362" s="590" t="s">
        <v>6389</v>
      </c>
      <c r="I362" s="594">
        <v>-392.52000000000021</v>
      </c>
      <c r="J362" s="571" t="s">
        <v>9985</v>
      </c>
      <c r="K362" s="588" t="s">
        <v>9920</v>
      </c>
      <c r="L362" s="588" t="s">
        <v>9747</v>
      </c>
      <c r="M362" s="591" t="s">
        <v>9994</v>
      </c>
      <c r="N362" s="591">
        <v>1.695409499476858</v>
      </c>
      <c r="O362" s="573">
        <v>934.50971611164448</v>
      </c>
      <c r="P362" s="593">
        <v>269.027579376988</v>
      </c>
      <c r="Q362" s="572"/>
      <c r="R362" s="591" t="s">
        <v>84</v>
      </c>
      <c r="S362" s="591" t="s">
        <v>9704</v>
      </c>
      <c r="T362" s="572" t="s">
        <v>9704</v>
      </c>
      <c r="U362" s="572" t="s">
        <v>9747</v>
      </c>
      <c r="V362" s="572" t="s">
        <v>9987</v>
      </c>
    </row>
    <row r="363" spans="2:22" x14ac:dyDescent="0.3">
      <c r="B363" s="588" t="s">
        <v>7793</v>
      </c>
      <c r="C363" s="588" t="s">
        <v>7766</v>
      </c>
      <c r="D363" s="588" t="s">
        <v>9984</v>
      </c>
      <c r="E363" s="588" t="s">
        <v>9831</v>
      </c>
      <c r="F363" s="594">
        <v>551.20000000000005</v>
      </c>
      <c r="G363" s="589">
        <v>43398</v>
      </c>
      <c r="H363" s="590" t="s">
        <v>6389</v>
      </c>
      <c r="I363" s="594">
        <v>-392.52000000000021</v>
      </c>
      <c r="J363" s="571" t="s">
        <v>9985</v>
      </c>
      <c r="K363" s="588" t="s">
        <v>9920</v>
      </c>
      <c r="L363" s="588" t="s">
        <v>9747</v>
      </c>
      <c r="M363" s="591" t="s">
        <v>9994</v>
      </c>
      <c r="N363" s="591">
        <v>1.695409499476858</v>
      </c>
      <c r="O363" s="573">
        <v>934.50971611164448</v>
      </c>
      <c r="P363" s="593">
        <v>269.027579376988</v>
      </c>
      <c r="Q363" s="572"/>
      <c r="R363" s="591" t="s">
        <v>84</v>
      </c>
      <c r="S363" s="591" t="s">
        <v>9704</v>
      </c>
      <c r="T363" s="572" t="s">
        <v>9704</v>
      </c>
      <c r="U363" s="572" t="s">
        <v>9747</v>
      </c>
      <c r="V363" s="572" t="s">
        <v>9987</v>
      </c>
    </row>
    <row r="364" spans="2:22" x14ac:dyDescent="0.3">
      <c r="B364" s="588" t="s">
        <v>7794</v>
      </c>
      <c r="C364" s="588" t="s">
        <v>7766</v>
      </c>
      <c r="D364" s="588" t="s">
        <v>9984</v>
      </c>
      <c r="E364" s="588" t="s">
        <v>9831</v>
      </c>
      <c r="F364" s="594">
        <v>551.20000000000005</v>
      </c>
      <c r="G364" s="589">
        <v>43398</v>
      </c>
      <c r="H364" s="590" t="s">
        <v>6389</v>
      </c>
      <c r="I364" s="594">
        <v>-392.52000000000021</v>
      </c>
      <c r="J364" s="571" t="s">
        <v>9985</v>
      </c>
      <c r="K364" s="588" t="s">
        <v>9920</v>
      </c>
      <c r="L364" s="588" t="s">
        <v>9747</v>
      </c>
      <c r="M364" s="591" t="s">
        <v>9994</v>
      </c>
      <c r="N364" s="591">
        <v>1.695409499476858</v>
      </c>
      <c r="O364" s="573">
        <v>934.50971611164448</v>
      </c>
      <c r="P364" s="593">
        <v>269.027579376988</v>
      </c>
      <c r="Q364" s="572"/>
      <c r="R364" s="591" t="s">
        <v>84</v>
      </c>
      <c r="S364" s="591" t="s">
        <v>9704</v>
      </c>
      <c r="T364" s="572" t="s">
        <v>9704</v>
      </c>
      <c r="U364" s="572" t="s">
        <v>9747</v>
      </c>
      <c r="V364" s="572" t="s">
        <v>9987</v>
      </c>
    </row>
    <row r="365" spans="2:22" x14ac:dyDescent="0.3">
      <c r="B365" s="588" t="s">
        <v>7795</v>
      </c>
      <c r="C365" s="588" t="s">
        <v>7766</v>
      </c>
      <c r="D365" s="588" t="s">
        <v>9984</v>
      </c>
      <c r="E365" s="588" t="s">
        <v>9831</v>
      </c>
      <c r="F365" s="594">
        <v>551.20000000000005</v>
      </c>
      <c r="G365" s="589">
        <v>43398</v>
      </c>
      <c r="H365" s="590" t="s">
        <v>6389</v>
      </c>
      <c r="I365" s="594">
        <v>-392.52000000000021</v>
      </c>
      <c r="J365" s="571" t="s">
        <v>9985</v>
      </c>
      <c r="K365" s="588" t="s">
        <v>9920</v>
      </c>
      <c r="L365" s="588" t="s">
        <v>9747</v>
      </c>
      <c r="M365" s="591" t="s">
        <v>9994</v>
      </c>
      <c r="N365" s="591">
        <v>1.695409499476858</v>
      </c>
      <c r="O365" s="573">
        <v>934.50971611164448</v>
      </c>
      <c r="P365" s="593">
        <v>269.027579376988</v>
      </c>
      <c r="Q365" s="572"/>
      <c r="R365" s="591" t="s">
        <v>84</v>
      </c>
      <c r="S365" s="591" t="s">
        <v>9704</v>
      </c>
      <c r="T365" s="572" t="s">
        <v>9704</v>
      </c>
      <c r="U365" s="572" t="s">
        <v>9747</v>
      </c>
      <c r="V365" s="572" t="s">
        <v>9987</v>
      </c>
    </row>
    <row r="366" spans="2:22" x14ac:dyDescent="0.3">
      <c r="B366" s="588" t="s">
        <v>7796</v>
      </c>
      <c r="C366" s="588" t="s">
        <v>7766</v>
      </c>
      <c r="D366" s="588" t="s">
        <v>9984</v>
      </c>
      <c r="E366" s="588" t="s">
        <v>9831</v>
      </c>
      <c r="F366" s="594">
        <v>551.20000000000005</v>
      </c>
      <c r="G366" s="589">
        <v>43398</v>
      </c>
      <c r="H366" s="590" t="s">
        <v>6389</v>
      </c>
      <c r="I366" s="594">
        <v>-392.52000000000021</v>
      </c>
      <c r="J366" s="571" t="s">
        <v>9985</v>
      </c>
      <c r="K366" s="588" t="s">
        <v>9920</v>
      </c>
      <c r="L366" s="588" t="s">
        <v>9747</v>
      </c>
      <c r="M366" s="591" t="s">
        <v>9994</v>
      </c>
      <c r="N366" s="591">
        <v>1.695409499476858</v>
      </c>
      <c r="O366" s="573">
        <v>934.50971611164448</v>
      </c>
      <c r="P366" s="593">
        <v>269.027579376988</v>
      </c>
      <c r="Q366" s="572"/>
      <c r="R366" s="591" t="s">
        <v>84</v>
      </c>
      <c r="S366" s="591" t="s">
        <v>9704</v>
      </c>
      <c r="T366" s="572" t="s">
        <v>9704</v>
      </c>
      <c r="U366" s="572" t="s">
        <v>9747</v>
      </c>
      <c r="V366" s="572" t="s">
        <v>9987</v>
      </c>
    </row>
    <row r="367" spans="2:22" x14ac:dyDescent="0.3">
      <c r="B367" s="588" t="s">
        <v>7797</v>
      </c>
      <c r="C367" s="588" t="s">
        <v>7766</v>
      </c>
      <c r="D367" s="588" t="s">
        <v>9984</v>
      </c>
      <c r="E367" s="588" t="s">
        <v>9831</v>
      </c>
      <c r="F367" s="594">
        <v>551.20000000000005</v>
      </c>
      <c r="G367" s="589">
        <v>43398</v>
      </c>
      <c r="H367" s="590" t="s">
        <v>6389</v>
      </c>
      <c r="I367" s="594">
        <v>-392.52000000000021</v>
      </c>
      <c r="J367" s="571" t="s">
        <v>9985</v>
      </c>
      <c r="K367" s="588" t="s">
        <v>9920</v>
      </c>
      <c r="L367" s="588" t="s">
        <v>9747</v>
      </c>
      <c r="M367" s="591" t="s">
        <v>9994</v>
      </c>
      <c r="N367" s="591">
        <v>1.695409499476858</v>
      </c>
      <c r="O367" s="573">
        <v>934.50971611164448</v>
      </c>
      <c r="P367" s="593">
        <v>269.027579376988</v>
      </c>
      <c r="Q367" s="572"/>
      <c r="R367" s="591" t="s">
        <v>84</v>
      </c>
      <c r="S367" s="591" t="s">
        <v>9704</v>
      </c>
      <c r="T367" s="572" t="s">
        <v>9704</v>
      </c>
      <c r="U367" s="572" t="s">
        <v>9747</v>
      </c>
      <c r="V367" s="572" t="s">
        <v>9987</v>
      </c>
    </row>
    <row r="368" spans="2:22" x14ac:dyDescent="0.3">
      <c r="B368" s="588" t="s">
        <v>7798</v>
      </c>
      <c r="C368" s="588" t="s">
        <v>7766</v>
      </c>
      <c r="D368" s="588" t="s">
        <v>9984</v>
      </c>
      <c r="E368" s="588" t="s">
        <v>9831</v>
      </c>
      <c r="F368" s="594">
        <v>551.20000000000005</v>
      </c>
      <c r="G368" s="589">
        <v>43398</v>
      </c>
      <c r="H368" s="590" t="s">
        <v>6389</v>
      </c>
      <c r="I368" s="594">
        <v>-392.52000000000021</v>
      </c>
      <c r="J368" s="571" t="s">
        <v>9985</v>
      </c>
      <c r="K368" s="588" t="s">
        <v>9920</v>
      </c>
      <c r="L368" s="588" t="s">
        <v>9747</v>
      </c>
      <c r="M368" s="591" t="s">
        <v>9994</v>
      </c>
      <c r="N368" s="591">
        <v>1.695409499476858</v>
      </c>
      <c r="O368" s="573">
        <v>934.50971611164448</v>
      </c>
      <c r="P368" s="593">
        <v>269.027579376988</v>
      </c>
      <c r="Q368" s="572"/>
      <c r="R368" s="591" t="s">
        <v>84</v>
      </c>
      <c r="S368" s="591" t="s">
        <v>9704</v>
      </c>
      <c r="T368" s="572" t="s">
        <v>9704</v>
      </c>
      <c r="U368" s="572" t="s">
        <v>9747</v>
      </c>
      <c r="V368" s="572" t="s">
        <v>9987</v>
      </c>
    </row>
    <row r="369" spans="2:22" x14ac:dyDescent="0.3">
      <c r="B369" s="588" t="s">
        <v>7799</v>
      </c>
      <c r="C369" s="588" t="s">
        <v>7766</v>
      </c>
      <c r="D369" s="588" t="s">
        <v>9984</v>
      </c>
      <c r="E369" s="588" t="s">
        <v>9831</v>
      </c>
      <c r="F369" s="594">
        <v>551.20000000000005</v>
      </c>
      <c r="G369" s="589">
        <v>43398</v>
      </c>
      <c r="H369" s="590" t="s">
        <v>6389</v>
      </c>
      <c r="I369" s="594">
        <v>-392.52000000000021</v>
      </c>
      <c r="J369" s="571" t="s">
        <v>9985</v>
      </c>
      <c r="K369" s="588" t="s">
        <v>9920</v>
      </c>
      <c r="L369" s="588" t="s">
        <v>9747</v>
      </c>
      <c r="M369" s="591" t="s">
        <v>9994</v>
      </c>
      <c r="N369" s="591">
        <v>1.695409499476858</v>
      </c>
      <c r="O369" s="573">
        <v>934.50971611164448</v>
      </c>
      <c r="P369" s="593">
        <v>269.027579376988</v>
      </c>
      <c r="Q369" s="572"/>
      <c r="R369" s="591" t="s">
        <v>84</v>
      </c>
      <c r="S369" s="591" t="s">
        <v>9704</v>
      </c>
      <c r="T369" s="572" t="s">
        <v>9704</v>
      </c>
      <c r="U369" s="572" t="s">
        <v>9747</v>
      </c>
      <c r="V369" s="572" t="s">
        <v>9987</v>
      </c>
    </row>
    <row r="370" spans="2:22" x14ac:dyDescent="0.3">
      <c r="B370" s="588" t="s">
        <v>7800</v>
      </c>
      <c r="C370" s="588" t="s">
        <v>7766</v>
      </c>
      <c r="D370" s="588" t="s">
        <v>9984</v>
      </c>
      <c r="E370" s="588" t="s">
        <v>9831</v>
      </c>
      <c r="F370" s="594">
        <v>551.20000000000005</v>
      </c>
      <c r="G370" s="589">
        <v>43398</v>
      </c>
      <c r="H370" s="590" t="s">
        <v>6389</v>
      </c>
      <c r="I370" s="594">
        <v>-392.52000000000021</v>
      </c>
      <c r="J370" s="571" t="s">
        <v>9985</v>
      </c>
      <c r="K370" s="588" t="s">
        <v>9920</v>
      </c>
      <c r="L370" s="588" t="s">
        <v>9747</v>
      </c>
      <c r="M370" s="591" t="s">
        <v>9994</v>
      </c>
      <c r="N370" s="591">
        <v>1.695409499476858</v>
      </c>
      <c r="O370" s="573">
        <v>934.50971611164448</v>
      </c>
      <c r="P370" s="593">
        <v>269.027579376988</v>
      </c>
      <c r="Q370" s="572"/>
      <c r="R370" s="591" t="s">
        <v>84</v>
      </c>
      <c r="S370" s="591" t="s">
        <v>9704</v>
      </c>
      <c r="T370" s="572" t="s">
        <v>9704</v>
      </c>
      <c r="U370" s="572" t="s">
        <v>9747</v>
      </c>
      <c r="V370" s="572" t="s">
        <v>9987</v>
      </c>
    </row>
    <row r="371" spans="2:22" x14ac:dyDescent="0.3">
      <c r="B371" s="588" t="s">
        <v>7801</v>
      </c>
      <c r="C371" s="588" t="s">
        <v>7766</v>
      </c>
      <c r="D371" s="588" t="s">
        <v>9984</v>
      </c>
      <c r="E371" s="588" t="s">
        <v>9831</v>
      </c>
      <c r="F371" s="594">
        <v>551.20000000000005</v>
      </c>
      <c r="G371" s="589">
        <v>43398</v>
      </c>
      <c r="H371" s="590" t="s">
        <v>6389</v>
      </c>
      <c r="I371" s="594">
        <v>-392.52000000000021</v>
      </c>
      <c r="J371" s="571" t="s">
        <v>9985</v>
      </c>
      <c r="K371" s="588" t="s">
        <v>9920</v>
      </c>
      <c r="L371" s="588" t="s">
        <v>9747</v>
      </c>
      <c r="M371" s="591" t="s">
        <v>9994</v>
      </c>
      <c r="N371" s="591">
        <v>1.695409499476858</v>
      </c>
      <c r="O371" s="573">
        <v>934.50971611164448</v>
      </c>
      <c r="P371" s="593">
        <v>269.027579376988</v>
      </c>
      <c r="Q371" s="572"/>
      <c r="R371" s="591" t="s">
        <v>84</v>
      </c>
      <c r="S371" s="591" t="s">
        <v>9704</v>
      </c>
      <c r="T371" s="572" t="s">
        <v>9704</v>
      </c>
      <c r="U371" s="572" t="s">
        <v>9747</v>
      </c>
      <c r="V371" s="572" t="s">
        <v>9987</v>
      </c>
    </row>
    <row r="372" spans="2:22" x14ac:dyDescent="0.3">
      <c r="B372" s="588" t="s">
        <v>7802</v>
      </c>
      <c r="C372" s="588" t="s">
        <v>7766</v>
      </c>
      <c r="D372" s="588" t="s">
        <v>9984</v>
      </c>
      <c r="E372" s="588" t="s">
        <v>9831</v>
      </c>
      <c r="F372" s="594">
        <v>551.20000000000005</v>
      </c>
      <c r="G372" s="589">
        <v>43398</v>
      </c>
      <c r="H372" s="590" t="s">
        <v>6389</v>
      </c>
      <c r="I372" s="594">
        <v>-392.52000000000021</v>
      </c>
      <c r="J372" s="571" t="s">
        <v>9985</v>
      </c>
      <c r="K372" s="588" t="s">
        <v>9920</v>
      </c>
      <c r="L372" s="588" t="s">
        <v>9747</v>
      </c>
      <c r="M372" s="591" t="s">
        <v>9994</v>
      </c>
      <c r="N372" s="591">
        <v>1.695409499476858</v>
      </c>
      <c r="O372" s="573">
        <v>934.50971611164448</v>
      </c>
      <c r="P372" s="593">
        <v>269.027579376988</v>
      </c>
      <c r="Q372" s="572"/>
      <c r="R372" s="591" t="s">
        <v>84</v>
      </c>
      <c r="S372" s="591" t="s">
        <v>9704</v>
      </c>
      <c r="T372" s="572" t="s">
        <v>9704</v>
      </c>
      <c r="U372" s="572" t="s">
        <v>9747</v>
      </c>
      <c r="V372" s="572" t="s">
        <v>9987</v>
      </c>
    </row>
    <row r="373" spans="2:22" x14ac:dyDescent="0.3">
      <c r="B373" s="588" t="s">
        <v>7803</v>
      </c>
      <c r="C373" s="588" t="s">
        <v>7766</v>
      </c>
      <c r="D373" s="588" t="s">
        <v>9984</v>
      </c>
      <c r="E373" s="588" t="s">
        <v>9831</v>
      </c>
      <c r="F373" s="594">
        <v>551.20000000000005</v>
      </c>
      <c r="G373" s="589">
        <v>43398</v>
      </c>
      <c r="H373" s="590" t="s">
        <v>6389</v>
      </c>
      <c r="I373" s="594">
        <v>-392.52000000000021</v>
      </c>
      <c r="J373" s="571" t="s">
        <v>9985</v>
      </c>
      <c r="K373" s="588" t="s">
        <v>9920</v>
      </c>
      <c r="L373" s="588" t="s">
        <v>9747</v>
      </c>
      <c r="M373" s="591" t="s">
        <v>9994</v>
      </c>
      <c r="N373" s="591">
        <v>1.695409499476858</v>
      </c>
      <c r="O373" s="573">
        <v>934.50971611164448</v>
      </c>
      <c r="P373" s="593">
        <v>269.027579376988</v>
      </c>
      <c r="Q373" s="572"/>
      <c r="R373" s="591" t="s">
        <v>84</v>
      </c>
      <c r="S373" s="591" t="s">
        <v>9704</v>
      </c>
      <c r="T373" s="572" t="s">
        <v>9704</v>
      </c>
      <c r="U373" s="572" t="s">
        <v>9747</v>
      </c>
      <c r="V373" s="572" t="s">
        <v>9987</v>
      </c>
    </row>
    <row r="374" spans="2:22" x14ac:dyDescent="0.3">
      <c r="B374" s="588" t="s">
        <v>7804</v>
      </c>
      <c r="C374" s="588" t="s">
        <v>7766</v>
      </c>
      <c r="D374" s="588" t="s">
        <v>9984</v>
      </c>
      <c r="E374" s="588" t="s">
        <v>9831</v>
      </c>
      <c r="F374" s="594">
        <v>551.20000000000005</v>
      </c>
      <c r="G374" s="589">
        <v>43398</v>
      </c>
      <c r="H374" s="590" t="s">
        <v>6389</v>
      </c>
      <c r="I374" s="594">
        <v>-392.52000000000021</v>
      </c>
      <c r="J374" s="571" t="s">
        <v>9985</v>
      </c>
      <c r="K374" s="588" t="s">
        <v>9920</v>
      </c>
      <c r="L374" s="588" t="s">
        <v>9747</v>
      </c>
      <c r="M374" s="591" t="s">
        <v>9994</v>
      </c>
      <c r="N374" s="591">
        <v>1.695409499476858</v>
      </c>
      <c r="O374" s="573">
        <v>934.50971611164448</v>
      </c>
      <c r="P374" s="593">
        <v>269.027579376988</v>
      </c>
      <c r="Q374" s="572"/>
      <c r="R374" s="591" t="s">
        <v>84</v>
      </c>
      <c r="S374" s="591" t="s">
        <v>9704</v>
      </c>
      <c r="T374" s="572" t="s">
        <v>9704</v>
      </c>
      <c r="U374" s="572" t="s">
        <v>9747</v>
      </c>
      <c r="V374" s="572" t="s">
        <v>9987</v>
      </c>
    </row>
    <row r="375" spans="2:22" x14ac:dyDescent="0.3">
      <c r="B375" s="588" t="s">
        <v>7805</v>
      </c>
      <c r="C375" s="588" t="s">
        <v>7766</v>
      </c>
      <c r="D375" s="588" t="s">
        <v>9984</v>
      </c>
      <c r="E375" s="588" t="s">
        <v>9831</v>
      </c>
      <c r="F375" s="594">
        <v>551.20000000000005</v>
      </c>
      <c r="G375" s="589">
        <v>43398</v>
      </c>
      <c r="H375" s="590" t="s">
        <v>6389</v>
      </c>
      <c r="I375" s="594">
        <v>-392.52000000000021</v>
      </c>
      <c r="J375" s="571" t="s">
        <v>9985</v>
      </c>
      <c r="K375" s="588" t="s">
        <v>9920</v>
      </c>
      <c r="L375" s="588" t="s">
        <v>9747</v>
      </c>
      <c r="M375" s="591" t="s">
        <v>9994</v>
      </c>
      <c r="N375" s="591">
        <v>1.695409499476858</v>
      </c>
      <c r="O375" s="573">
        <v>934.50971611164448</v>
      </c>
      <c r="P375" s="593">
        <v>269.027579376988</v>
      </c>
      <c r="Q375" s="572"/>
      <c r="R375" s="591" t="s">
        <v>84</v>
      </c>
      <c r="S375" s="591" t="s">
        <v>9704</v>
      </c>
      <c r="T375" s="572" t="s">
        <v>9704</v>
      </c>
      <c r="U375" s="572" t="s">
        <v>9747</v>
      </c>
      <c r="V375" s="572" t="s">
        <v>9987</v>
      </c>
    </row>
    <row r="376" spans="2:22" x14ac:dyDescent="0.3">
      <c r="B376" s="588" t="s">
        <v>7806</v>
      </c>
      <c r="C376" s="588" t="s">
        <v>7766</v>
      </c>
      <c r="D376" s="588" t="s">
        <v>9984</v>
      </c>
      <c r="E376" s="588" t="s">
        <v>9831</v>
      </c>
      <c r="F376" s="594">
        <v>551.20000000000005</v>
      </c>
      <c r="G376" s="589">
        <v>43398</v>
      </c>
      <c r="H376" s="590" t="s">
        <v>6389</v>
      </c>
      <c r="I376" s="594">
        <v>-392.52000000000021</v>
      </c>
      <c r="J376" s="571" t="s">
        <v>9985</v>
      </c>
      <c r="K376" s="588" t="s">
        <v>9920</v>
      </c>
      <c r="L376" s="588" t="s">
        <v>9747</v>
      </c>
      <c r="M376" s="591" t="s">
        <v>9994</v>
      </c>
      <c r="N376" s="591">
        <v>1.695409499476858</v>
      </c>
      <c r="O376" s="573">
        <v>934.50971611164448</v>
      </c>
      <c r="P376" s="593">
        <v>269.027579376988</v>
      </c>
      <c r="Q376" s="572"/>
      <c r="R376" s="591" t="s">
        <v>84</v>
      </c>
      <c r="S376" s="591" t="s">
        <v>9704</v>
      </c>
      <c r="T376" s="572" t="s">
        <v>9704</v>
      </c>
      <c r="U376" s="572" t="s">
        <v>9747</v>
      </c>
      <c r="V376" s="572" t="s">
        <v>9987</v>
      </c>
    </row>
    <row r="377" spans="2:22" x14ac:dyDescent="0.3">
      <c r="B377" s="588" t="s">
        <v>7807</v>
      </c>
      <c r="C377" s="588" t="s">
        <v>7766</v>
      </c>
      <c r="D377" s="588" t="s">
        <v>9984</v>
      </c>
      <c r="E377" s="588" t="s">
        <v>9831</v>
      </c>
      <c r="F377" s="594">
        <v>551.20000000000005</v>
      </c>
      <c r="G377" s="589">
        <v>43398</v>
      </c>
      <c r="H377" s="590" t="s">
        <v>6389</v>
      </c>
      <c r="I377" s="594">
        <v>-392.52000000000021</v>
      </c>
      <c r="J377" s="571" t="s">
        <v>9985</v>
      </c>
      <c r="K377" s="588" t="s">
        <v>9920</v>
      </c>
      <c r="L377" s="588" t="s">
        <v>9747</v>
      </c>
      <c r="M377" s="591" t="s">
        <v>9994</v>
      </c>
      <c r="N377" s="591">
        <v>1.695409499476858</v>
      </c>
      <c r="O377" s="573">
        <v>934.50971611164448</v>
      </c>
      <c r="P377" s="593">
        <v>269.027579376988</v>
      </c>
      <c r="Q377" s="572"/>
      <c r="R377" s="591" t="s">
        <v>84</v>
      </c>
      <c r="S377" s="591" t="s">
        <v>9704</v>
      </c>
      <c r="T377" s="572" t="s">
        <v>9704</v>
      </c>
      <c r="U377" s="572" t="s">
        <v>9747</v>
      </c>
      <c r="V377" s="572" t="s">
        <v>9987</v>
      </c>
    </row>
    <row r="378" spans="2:22" x14ac:dyDescent="0.3">
      <c r="B378" s="588" t="s">
        <v>7808</v>
      </c>
      <c r="C378" s="588" t="s">
        <v>7766</v>
      </c>
      <c r="D378" s="588" t="s">
        <v>9984</v>
      </c>
      <c r="E378" s="588" t="s">
        <v>9831</v>
      </c>
      <c r="F378" s="594">
        <v>551.20000000000005</v>
      </c>
      <c r="G378" s="589">
        <v>43398</v>
      </c>
      <c r="H378" s="590" t="s">
        <v>6389</v>
      </c>
      <c r="I378" s="594">
        <v>-392.52000000000021</v>
      </c>
      <c r="J378" s="571" t="s">
        <v>9985</v>
      </c>
      <c r="K378" s="588" t="s">
        <v>9920</v>
      </c>
      <c r="L378" s="588" t="s">
        <v>9747</v>
      </c>
      <c r="M378" s="591" t="s">
        <v>9994</v>
      </c>
      <c r="N378" s="591">
        <v>1.695409499476858</v>
      </c>
      <c r="O378" s="573">
        <v>934.50971611164448</v>
      </c>
      <c r="P378" s="593">
        <v>269.027579376988</v>
      </c>
      <c r="Q378" s="572"/>
      <c r="R378" s="591" t="s">
        <v>84</v>
      </c>
      <c r="S378" s="591" t="s">
        <v>9704</v>
      </c>
      <c r="T378" s="572" t="s">
        <v>9704</v>
      </c>
      <c r="U378" s="572" t="s">
        <v>9747</v>
      </c>
      <c r="V378" s="572" t="s">
        <v>9987</v>
      </c>
    </row>
    <row r="379" spans="2:22" x14ac:dyDescent="0.3">
      <c r="B379" s="588" t="s">
        <v>7809</v>
      </c>
      <c r="C379" s="588" t="s">
        <v>7766</v>
      </c>
      <c r="D379" s="588" t="s">
        <v>9984</v>
      </c>
      <c r="E379" s="588" t="s">
        <v>9831</v>
      </c>
      <c r="F379" s="594">
        <v>551.20000000000005</v>
      </c>
      <c r="G379" s="589">
        <v>43398</v>
      </c>
      <c r="H379" s="590" t="s">
        <v>6389</v>
      </c>
      <c r="I379" s="594">
        <v>-392.52000000000021</v>
      </c>
      <c r="J379" s="571" t="s">
        <v>9985</v>
      </c>
      <c r="K379" s="588" t="s">
        <v>9920</v>
      </c>
      <c r="L379" s="588" t="s">
        <v>9747</v>
      </c>
      <c r="M379" s="591" t="s">
        <v>9994</v>
      </c>
      <c r="N379" s="591">
        <v>1.695409499476858</v>
      </c>
      <c r="O379" s="573">
        <v>934.50971611164448</v>
      </c>
      <c r="P379" s="593">
        <v>269.027579376988</v>
      </c>
      <c r="Q379" s="572"/>
      <c r="R379" s="591" t="s">
        <v>84</v>
      </c>
      <c r="S379" s="591" t="s">
        <v>9704</v>
      </c>
      <c r="T379" s="572" t="s">
        <v>9704</v>
      </c>
      <c r="U379" s="572" t="s">
        <v>9747</v>
      </c>
      <c r="V379" s="572" t="s">
        <v>9987</v>
      </c>
    </row>
    <row r="380" spans="2:22" x14ac:dyDescent="0.3">
      <c r="B380" s="588" t="s">
        <v>7810</v>
      </c>
      <c r="C380" s="588" t="s">
        <v>7766</v>
      </c>
      <c r="D380" s="588" t="s">
        <v>9984</v>
      </c>
      <c r="E380" s="588" t="s">
        <v>9831</v>
      </c>
      <c r="F380" s="594">
        <v>2642.78</v>
      </c>
      <c r="G380" s="589">
        <v>43398</v>
      </c>
      <c r="H380" s="590" t="s">
        <v>6389</v>
      </c>
      <c r="I380" s="594">
        <v>-1881.99</v>
      </c>
      <c r="J380" s="571" t="s">
        <v>9985</v>
      </c>
      <c r="K380" s="588" t="s">
        <v>9920</v>
      </c>
      <c r="L380" s="588" t="s">
        <v>9747</v>
      </c>
      <c r="M380" s="591" t="s">
        <v>9994</v>
      </c>
      <c r="N380" s="591">
        <v>1.695409499476858</v>
      </c>
      <c r="O380" s="573">
        <v>4480.5943170274522</v>
      </c>
      <c r="P380" s="593">
        <v>1289.850593106999</v>
      </c>
      <c r="Q380" s="572"/>
      <c r="R380" s="591" t="s">
        <v>84</v>
      </c>
      <c r="S380" s="591" t="s">
        <v>9704</v>
      </c>
      <c r="T380" s="572" t="s">
        <v>9704</v>
      </c>
      <c r="U380" s="572" t="s">
        <v>9747</v>
      </c>
      <c r="V380" s="572" t="s">
        <v>9987</v>
      </c>
    </row>
    <row r="381" spans="2:22" x14ac:dyDescent="0.3">
      <c r="B381" s="588" t="s">
        <v>7893</v>
      </c>
      <c r="C381" s="588" t="s">
        <v>7894</v>
      </c>
      <c r="D381" s="588" t="s">
        <v>9984</v>
      </c>
      <c r="E381" s="588" t="s">
        <v>9831</v>
      </c>
      <c r="F381" s="594">
        <v>27752</v>
      </c>
      <c r="G381" s="589">
        <v>43432</v>
      </c>
      <c r="H381" s="590" t="s">
        <v>6389</v>
      </c>
      <c r="I381" s="594">
        <v>-19531.419999999998</v>
      </c>
      <c r="J381" s="571" t="s">
        <v>9985</v>
      </c>
      <c r="K381" s="588" t="s">
        <v>9920</v>
      </c>
      <c r="L381" s="588" t="s">
        <v>9747</v>
      </c>
      <c r="M381" s="591" t="s">
        <v>9995</v>
      </c>
      <c r="N381" s="591">
        <v>1.7037494521859631</v>
      </c>
      <c r="O381" s="573">
        <v>47282.454797064849</v>
      </c>
      <c r="P381" s="593">
        <v>14005.80867165089</v>
      </c>
      <c r="Q381" s="572"/>
      <c r="R381" s="591" t="s">
        <v>84</v>
      </c>
      <c r="S381" s="591" t="s">
        <v>9704</v>
      </c>
      <c r="T381" s="572" t="s">
        <v>9704</v>
      </c>
      <c r="U381" s="572" t="s">
        <v>9747</v>
      </c>
      <c r="V381" s="572" t="s">
        <v>9987</v>
      </c>
    </row>
    <row r="382" spans="2:22" x14ac:dyDescent="0.3">
      <c r="B382" s="588" t="s">
        <v>7975</v>
      </c>
      <c r="C382" s="588" t="s">
        <v>7976</v>
      </c>
      <c r="D382" s="588" t="s">
        <v>9984</v>
      </c>
      <c r="E382" s="588" t="s">
        <v>9831</v>
      </c>
      <c r="F382" s="594">
        <v>48312.959999999999</v>
      </c>
      <c r="G382" s="589">
        <v>43444</v>
      </c>
      <c r="H382" s="590" t="s">
        <v>6389</v>
      </c>
      <c r="I382" s="594">
        <v>-33872.94</v>
      </c>
      <c r="J382" s="571" t="s">
        <v>9985</v>
      </c>
      <c r="K382" s="588" t="s">
        <v>9920</v>
      </c>
      <c r="L382" s="588" t="s">
        <v>9747</v>
      </c>
      <c r="M382" s="591" t="s">
        <v>9797</v>
      </c>
      <c r="N382" s="591">
        <v>1.722353780346384</v>
      </c>
      <c r="O382" s="573">
        <v>83212.009295723648</v>
      </c>
      <c r="P382" s="593">
        <v>24870.82303527739</v>
      </c>
      <c r="Q382" s="572"/>
      <c r="R382" s="591" t="s">
        <v>84</v>
      </c>
      <c r="S382" s="591" t="s">
        <v>9704</v>
      </c>
      <c r="T382" s="572" t="s">
        <v>9704</v>
      </c>
      <c r="U382" s="572" t="s">
        <v>9747</v>
      </c>
      <c r="V382" s="572" t="s">
        <v>9987</v>
      </c>
    </row>
    <row r="383" spans="2:22" x14ac:dyDescent="0.3">
      <c r="B383" s="588" t="s">
        <v>6460</v>
      </c>
      <c r="C383" s="588" t="s">
        <v>6461</v>
      </c>
      <c r="D383" s="588" t="s">
        <v>9984</v>
      </c>
      <c r="E383" s="588" t="s">
        <v>9831</v>
      </c>
      <c r="F383" s="594">
        <v>2204</v>
      </c>
      <c r="G383" s="589">
        <v>42972</v>
      </c>
      <c r="H383" s="590" t="s">
        <v>6389</v>
      </c>
      <c r="I383" s="594">
        <v>-1836.6799999999989</v>
      </c>
      <c r="J383" s="571" t="s">
        <v>9985</v>
      </c>
      <c r="K383" s="588" t="s">
        <v>9920</v>
      </c>
      <c r="L383" s="588" t="s">
        <v>9747</v>
      </c>
      <c r="M383" s="591" t="s">
        <v>9986</v>
      </c>
      <c r="N383" s="591">
        <v>1.890899792083321</v>
      </c>
      <c r="O383" s="573">
        <v>4167.5431417516393</v>
      </c>
      <c r="P383" s="593">
        <v>694.56531162804527</v>
      </c>
      <c r="Q383" s="572"/>
      <c r="R383" s="591" t="s">
        <v>84</v>
      </c>
      <c r="S383" s="591" t="s">
        <v>9704</v>
      </c>
      <c r="T383" s="572" t="s">
        <v>9704</v>
      </c>
      <c r="U383" s="572" t="s">
        <v>9747</v>
      </c>
      <c r="V383" s="572" t="s">
        <v>9987</v>
      </c>
    </row>
    <row r="384" spans="2:22" x14ac:dyDescent="0.3">
      <c r="B384" s="588" t="s">
        <v>7977</v>
      </c>
      <c r="C384" s="588" t="s">
        <v>7978</v>
      </c>
      <c r="D384" s="588" t="s">
        <v>9984</v>
      </c>
      <c r="E384" s="588" t="s">
        <v>9831</v>
      </c>
      <c r="F384" s="594">
        <v>5766</v>
      </c>
      <c r="G384" s="589">
        <v>43444</v>
      </c>
      <c r="H384" s="590" t="s">
        <v>6389</v>
      </c>
      <c r="I384" s="594">
        <v>-4031.110000000001</v>
      </c>
      <c r="J384" s="571" t="s">
        <v>9985</v>
      </c>
      <c r="K384" s="588" t="s">
        <v>9920</v>
      </c>
      <c r="L384" s="588" t="s">
        <v>9747</v>
      </c>
      <c r="M384" s="591" t="s">
        <v>9797</v>
      </c>
      <c r="N384" s="591">
        <v>1.722353780346384</v>
      </c>
      <c r="O384" s="573">
        <v>9931.0918974772521</v>
      </c>
      <c r="P384" s="593">
        <v>2988.0943499851392</v>
      </c>
      <c r="Q384" s="572"/>
      <c r="R384" s="591" t="s">
        <v>84</v>
      </c>
      <c r="S384" s="591" t="s">
        <v>9704</v>
      </c>
      <c r="T384" s="572" t="s">
        <v>9704</v>
      </c>
      <c r="U384" s="572" t="s">
        <v>9747</v>
      </c>
      <c r="V384" s="572" t="s">
        <v>9987</v>
      </c>
    </row>
    <row r="385" spans="2:22" x14ac:dyDescent="0.3">
      <c r="B385" s="588" t="s">
        <v>7981</v>
      </c>
      <c r="C385" s="588" t="s">
        <v>7982</v>
      </c>
      <c r="D385" s="588" t="s">
        <v>9984</v>
      </c>
      <c r="E385" s="588" t="s">
        <v>9831</v>
      </c>
      <c r="F385" s="594">
        <v>21005.279999999999</v>
      </c>
      <c r="G385" s="589">
        <v>43446</v>
      </c>
      <c r="H385" s="590" t="s">
        <v>6389</v>
      </c>
      <c r="I385" s="594">
        <v>-14685.08</v>
      </c>
      <c r="J385" s="571" t="s">
        <v>9985</v>
      </c>
      <c r="K385" s="588" t="s">
        <v>9920</v>
      </c>
      <c r="L385" s="588" t="s">
        <v>9747</v>
      </c>
      <c r="M385" s="591" t="s">
        <v>9797</v>
      </c>
      <c r="N385" s="591">
        <v>1.722353780346384</v>
      </c>
      <c r="O385" s="573">
        <v>36178.523415234296</v>
      </c>
      <c r="P385" s="593">
        <v>10885.62036254522</v>
      </c>
      <c r="Q385" s="572"/>
      <c r="R385" s="591" t="s">
        <v>84</v>
      </c>
      <c r="S385" s="591" t="s">
        <v>9704</v>
      </c>
      <c r="T385" s="572" t="s">
        <v>9704</v>
      </c>
      <c r="U385" s="572" t="s">
        <v>9747</v>
      </c>
      <c r="V385" s="572" t="s">
        <v>9987</v>
      </c>
    </row>
    <row r="386" spans="2:22" x14ac:dyDescent="0.3">
      <c r="B386" s="588" t="s">
        <v>7999</v>
      </c>
      <c r="C386" s="588" t="s">
        <v>7982</v>
      </c>
      <c r="D386" s="588" t="s">
        <v>9984</v>
      </c>
      <c r="E386" s="588" t="s">
        <v>9831</v>
      </c>
      <c r="F386" s="594">
        <v>3500</v>
      </c>
      <c r="G386" s="589">
        <v>43451</v>
      </c>
      <c r="H386" s="590" t="s">
        <v>6389</v>
      </c>
      <c r="I386" s="594">
        <v>-2438.4799999999982</v>
      </c>
      <c r="J386" s="571" t="s">
        <v>9985</v>
      </c>
      <c r="K386" s="588" t="s">
        <v>9920</v>
      </c>
      <c r="L386" s="588" t="s">
        <v>9747</v>
      </c>
      <c r="M386" s="591" t="s">
        <v>9797</v>
      </c>
      <c r="N386" s="591">
        <v>1.722353780346384</v>
      </c>
      <c r="O386" s="573">
        <v>6028.2382312123455</v>
      </c>
      <c r="P386" s="593">
        <v>1828.312984913294</v>
      </c>
      <c r="Q386" s="572"/>
      <c r="R386" s="591" t="s">
        <v>84</v>
      </c>
      <c r="S386" s="591" t="s">
        <v>9704</v>
      </c>
      <c r="T386" s="572" t="s">
        <v>9704</v>
      </c>
      <c r="U386" s="572" t="s">
        <v>9747</v>
      </c>
      <c r="V386" s="572" t="s">
        <v>9987</v>
      </c>
    </row>
    <row r="387" spans="2:22" x14ac:dyDescent="0.3">
      <c r="B387" s="588" t="s">
        <v>8262</v>
      </c>
      <c r="C387" s="588" t="s">
        <v>7982</v>
      </c>
      <c r="D387" s="588" t="s">
        <v>9984</v>
      </c>
      <c r="E387" s="588" t="s">
        <v>9831</v>
      </c>
      <c r="F387" s="594">
        <v>8098.16</v>
      </c>
      <c r="G387" s="589">
        <v>43769</v>
      </c>
      <c r="H387" s="590" t="s">
        <v>6389</v>
      </c>
      <c r="I387" s="594">
        <v>-5045.609999999996</v>
      </c>
      <c r="J387" s="571" t="s">
        <v>9985</v>
      </c>
      <c r="K387" s="588" t="s">
        <v>9920</v>
      </c>
      <c r="L387" s="588" t="s">
        <v>9747</v>
      </c>
      <c r="M387" s="591" t="s">
        <v>9996</v>
      </c>
      <c r="N387" s="591">
        <v>1.6436118191447391</v>
      </c>
      <c r="O387" s="573">
        <v>13310.231489325161</v>
      </c>
      <c r="P387" s="593">
        <v>5017.2072585302722</v>
      </c>
      <c r="Q387" s="572"/>
      <c r="R387" s="591" t="s">
        <v>84</v>
      </c>
      <c r="S387" s="591" t="s">
        <v>9704</v>
      </c>
      <c r="T387" s="572" t="s">
        <v>9704</v>
      </c>
      <c r="U387" s="572" t="s">
        <v>9747</v>
      </c>
      <c r="V387" s="572" t="s">
        <v>9987</v>
      </c>
    </row>
    <row r="388" spans="2:22" x14ac:dyDescent="0.3">
      <c r="B388" s="588" t="s">
        <v>8263</v>
      </c>
      <c r="C388" s="588" t="s">
        <v>7982</v>
      </c>
      <c r="D388" s="588" t="s">
        <v>9984</v>
      </c>
      <c r="E388" s="588" t="s">
        <v>9831</v>
      </c>
      <c r="F388" s="594">
        <v>10385.25</v>
      </c>
      <c r="G388" s="589">
        <v>43769</v>
      </c>
      <c r="H388" s="590" t="s">
        <v>6389</v>
      </c>
      <c r="I388" s="594">
        <v>-6470.5900000000029</v>
      </c>
      <c r="J388" s="571" t="s">
        <v>9985</v>
      </c>
      <c r="K388" s="588" t="s">
        <v>9920</v>
      </c>
      <c r="L388" s="588" t="s">
        <v>9747</v>
      </c>
      <c r="M388" s="591" t="s">
        <v>9996</v>
      </c>
      <c r="N388" s="591">
        <v>1.6436118191447391</v>
      </c>
      <c r="O388" s="573">
        <v>17069.319644772899</v>
      </c>
      <c r="P388" s="593">
        <v>6434.181443933142</v>
      </c>
      <c r="Q388" s="572"/>
      <c r="R388" s="591" t="s">
        <v>84</v>
      </c>
      <c r="S388" s="591" t="s">
        <v>9704</v>
      </c>
      <c r="T388" s="572" t="s">
        <v>9704</v>
      </c>
      <c r="U388" s="572" t="s">
        <v>9747</v>
      </c>
      <c r="V388" s="572" t="s">
        <v>9987</v>
      </c>
    </row>
    <row r="389" spans="2:22" x14ac:dyDescent="0.3">
      <c r="B389" s="588" t="s">
        <v>8264</v>
      </c>
      <c r="C389" s="588" t="s">
        <v>7982</v>
      </c>
      <c r="D389" s="588" t="s">
        <v>9984</v>
      </c>
      <c r="E389" s="588" t="s">
        <v>9831</v>
      </c>
      <c r="F389" s="594">
        <v>4114.03</v>
      </c>
      <c r="G389" s="589">
        <v>43769</v>
      </c>
      <c r="H389" s="590" t="s">
        <v>6389</v>
      </c>
      <c r="I389" s="594">
        <v>-2563.2600000000002</v>
      </c>
      <c r="J389" s="571" t="s">
        <v>9985</v>
      </c>
      <c r="K389" s="588" t="s">
        <v>9920</v>
      </c>
      <c r="L389" s="588" t="s">
        <v>9747</v>
      </c>
      <c r="M389" s="591" t="s">
        <v>9996</v>
      </c>
      <c r="N389" s="591">
        <v>1.6436118191447391</v>
      </c>
      <c r="O389" s="573">
        <v>6761.8683323160276</v>
      </c>
      <c r="P389" s="593">
        <v>2548.8639007750862</v>
      </c>
      <c r="Q389" s="572"/>
      <c r="R389" s="591" t="s">
        <v>84</v>
      </c>
      <c r="S389" s="591" t="s">
        <v>9704</v>
      </c>
      <c r="T389" s="572" t="s">
        <v>9704</v>
      </c>
      <c r="U389" s="572" t="s">
        <v>9747</v>
      </c>
      <c r="V389" s="572" t="s">
        <v>9987</v>
      </c>
    </row>
    <row r="390" spans="2:22" x14ac:dyDescent="0.3">
      <c r="B390" s="588" t="s">
        <v>8265</v>
      </c>
      <c r="C390" s="588" t="s">
        <v>7982</v>
      </c>
      <c r="D390" s="588" t="s">
        <v>9984</v>
      </c>
      <c r="E390" s="588" t="s">
        <v>9831</v>
      </c>
      <c r="F390" s="594">
        <v>4114.03</v>
      </c>
      <c r="G390" s="589">
        <v>43769</v>
      </c>
      <c r="H390" s="590" t="s">
        <v>6389</v>
      </c>
      <c r="I390" s="594">
        <v>-2563.2600000000002</v>
      </c>
      <c r="J390" s="571" t="s">
        <v>9985</v>
      </c>
      <c r="K390" s="588" t="s">
        <v>9920</v>
      </c>
      <c r="L390" s="588" t="s">
        <v>9747</v>
      </c>
      <c r="M390" s="591" t="s">
        <v>9996</v>
      </c>
      <c r="N390" s="591">
        <v>1.6436118191447391</v>
      </c>
      <c r="O390" s="573">
        <v>6761.8683323160276</v>
      </c>
      <c r="P390" s="593">
        <v>2548.8639007750862</v>
      </c>
      <c r="Q390" s="572"/>
      <c r="R390" s="591" t="s">
        <v>84</v>
      </c>
      <c r="S390" s="591" t="s">
        <v>9704</v>
      </c>
      <c r="T390" s="572" t="s">
        <v>9704</v>
      </c>
      <c r="U390" s="572" t="s">
        <v>9747</v>
      </c>
      <c r="V390" s="572" t="s">
        <v>9987</v>
      </c>
    </row>
    <row r="391" spans="2:22" x14ac:dyDescent="0.3">
      <c r="B391" s="588" t="s">
        <v>8266</v>
      </c>
      <c r="C391" s="588" t="s">
        <v>7982</v>
      </c>
      <c r="D391" s="588" t="s">
        <v>9984</v>
      </c>
      <c r="E391" s="588" t="s">
        <v>9831</v>
      </c>
      <c r="F391" s="594">
        <v>987.37</v>
      </c>
      <c r="G391" s="589">
        <v>43769</v>
      </c>
      <c r="H391" s="590" t="s">
        <v>6389</v>
      </c>
      <c r="I391" s="594">
        <v>-615.1900000000004</v>
      </c>
      <c r="J391" s="571" t="s">
        <v>9985</v>
      </c>
      <c r="K391" s="588" t="s">
        <v>9920</v>
      </c>
      <c r="L391" s="588" t="s">
        <v>9747</v>
      </c>
      <c r="M391" s="591" t="s">
        <v>9996</v>
      </c>
      <c r="N391" s="591">
        <v>1.6436118191447391</v>
      </c>
      <c r="O391" s="573">
        <v>1622.853001868941</v>
      </c>
      <c r="P391" s="593">
        <v>611.71944684928872</v>
      </c>
      <c r="Q391" s="572"/>
      <c r="R391" s="591" t="s">
        <v>84</v>
      </c>
      <c r="S391" s="591" t="s">
        <v>9704</v>
      </c>
      <c r="T391" s="572" t="s">
        <v>9704</v>
      </c>
      <c r="U391" s="572" t="s">
        <v>9747</v>
      </c>
      <c r="V391" s="572" t="s">
        <v>9987</v>
      </c>
    </row>
    <row r="392" spans="2:22" x14ac:dyDescent="0.3">
      <c r="B392" s="588" t="s">
        <v>8267</v>
      </c>
      <c r="C392" s="588" t="s">
        <v>8268</v>
      </c>
      <c r="D392" s="588" t="s">
        <v>9984</v>
      </c>
      <c r="E392" s="588" t="s">
        <v>9831</v>
      </c>
      <c r="F392" s="594">
        <v>7570.5</v>
      </c>
      <c r="G392" s="589">
        <v>43769</v>
      </c>
      <c r="H392" s="590" t="s">
        <v>6389</v>
      </c>
      <c r="I392" s="594">
        <v>-4716.8399999999983</v>
      </c>
      <c r="J392" s="571" t="s">
        <v>9985</v>
      </c>
      <c r="K392" s="588" t="s">
        <v>9920</v>
      </c>
      <c r="L392" s="588" t="s">
        <v>9747</v>
      </c>
      <c r="M392" s="591" t="s">
        <v>9996</v>
      </c>
      <c r="N392" s="591">
        <v>1.6436118191447391</v>
      </c>
      <c r="O392" s="573">
        <v>12442.96327683524</v>
      </c>
      <c r="P392" s="593">
        <v>4690.3093038205743</v>
      </c>
      <c r="Q392" s="572"/>
      <c r="R392" s="591" t="s">
        <v>84</v>
      </c>
      <c r="S392" s="591" t="s">
        <v>9704</v>
      </c>
      <c r="T392" s="572" t="s">
        <v>9704</v>
      </c>
      <c r="U392" s="572" t="s">
        <v>9747</v>
      </c>
      <c r="V392" s="572" t="s">
        <v>9987</v>
      </c>
    </row>
    <row r="393" spans="2:22" x14ac:dyDescent="0.3">
      <c r="B393" s="588" t="s">
        <v>8269</v>
      </c>
      <c r="C393" s="588" t="s">
        <v>8268</v>
      </c>
      <c r="D393" s="588" t="s">
        <v>9984</v>
      </c>
      <c r="E393" s="588" t="s">
        <v>9831</v>
      </c>
      <c r="F393" s="594">
        <v>21430.65</v>
      </c>
      <c r="G393" s="589">
        <v>43769</v>
      </c>
      <c r="H393" s="590" t="s">
        <v>6389</v>
      </c>
      <c r="I393" s="594">
        <v>-13352.490000000011</v>
      </c>
      <c r="J393" s="571" t="s">
        <v>9985</v>
      </c>
      <c r="K393" s="588" t="s">
        <v>9920</v>
      </c>
      <c r="L393" s="588" t="s">
        <v>9747</v>
      </c>
      <c r="M393" s="591" t="s">
        <v>9996</v>
      </c>
      <c r="N393" s="591">
        <v>1.6436118191447391</v>
      </c>
      <c r="O393" s="573">
        <v>35223.669631954202</v>
      </c>
      <c r="P393" s="593">
        <v>13277.35925294226</v>
      </c>
      <c r="Q393" s="572"/>
      <c r="R393" s="591" t="s">
        <v>84</v>
      </c>
      <c r="S393" s="591" t="s">
        <v>9704</v>
      </c>
      <c r="T393" s="572" t="s">
        <v>9704</v>
      </c>
      <c r="U393" s="572" t="s">
        <v>9747</v>
      </c>
      <c r="V393" s="572" t="s">
        <v>9987</v>
      </c>
    </row>
    <row r="394" spans="2:22" x14ac:dyDescent="0.3">
      <c r="B394" s="588" t="s">
        <v>8270</v>
      </c>
      <c r="C394" s="588" t="s">
        <v>8271</v>
      </c>
      <c r="D394" s="588" t="s">
        <v>9984</v>
      </c>
      <c r="E394" s="588" t="s">
        <v>9831</v>
      </c>
      <c r="F394" s="594">
        <v>381194.59</v>
      </c>
      <c r="G394" s="589">
        <v>43769</v>
      </c>
      <c r="H394" s="590" t="s">
        <v>6389</v>
      </c>
      <c r="I394" s="594">
        <v>-381194.59</v>
      </c>
      <c r="J394" s="571" t="s">
        <v>9985</v>
      </c>
      <c r="K394" s="588" t="s">
        <v>9920</v>
      </c>
      <c r="L394" s="588" t="s">
        <v>9747</v>
      </c>
      <c r="M394" s="591" t="s">
        <v>9996</v>
      </c>
      <c r="N394" s="591">
        <v>1.6436118191447391</v>
      </c>
      <c r="O394" s="573">
        <v>626535.93351803289</v>
      </c>
      <c r="P394" s="593">
        <v>0</v>
      </c>
      <c r="Q394" s="572"/>
      <c r="R394" s="591" t="s">
        <v>84</v>
      </c>
      <c r="S394" s="591" t="s">
        <v>9704</v>
      </c>
      <c r="T394" s="572" t="s">
        <v>9704</v>
      </c>
      <c r="U394" s="572" t="s">
        <v>9747</v>
      </c>
      <c r="V394" s="572" t="s">
        <v>9987</v>
      </c>
    </row>
    <row r="395" spans="2:22" x14ac:dyDescent="0.3">
      <c r="B395" s="588" t="s">
        <v>8572</v>
      </c>
      <c r="C395" s="588" t="s">
        <v>8573</v>
      </c>
      <c r="D395" s="588" t="s">
        <v>9984</v>
      </c>
      <c r="E395" s="588" t="s">
        <v>9831</v>
      </c>
      <c r="F395" s="594">
        <v>5085300.03</v>
      </c>
      <c r="G395" s="589">
        <v>44651</v>
      </c>
      <c r="H395" s="590" t="s">
        <v>6389</v>
      </c>
      <c r="I395" s="594">
        <v>-1505573.72</v>
      </c>
      <c r="J395" s="571" t="s">
        <v>9985</v>
      </c>
      <c r="K395" s="588" t="s">
        <v>9920</v>
      </c>
      <c r="L395" s="588" t="s">
        <v>9747</v>
      </c>
      <c r="M395" s="591" t="s">
        <v>9997</v>
      </c>
      <c r="N395" s="591">
        <v>1.0491172693397439</v>
      </c>
      <c r="O395" s="573">
        <v>5335076.0812469181</v>
      </c>
      <c r="P395" s="593">
        <v>3755552.691330838</v>
      </c>
      <c r="Q395" s="572"/>
      <c r="R395" s="591" t="s">
        <v>84</v>
      </c>
      <c r="S395" s="591" t="s">
        <v>9704</v>
      </c>
      <c r="T395" s="572" t="s">
        <v>9704</v>
      </c>
      <c r="U395" s="572" t="s">
        <v>9747</v>
      </c>
      <c r="V395" s="572" t="s">
        <v>9987</v>
      </c>
    </row>
    <row r="396" spans="2:22" x14ac:dyDescent="0.3">
      <c r="B396" s="588" t="s">
        <v>8853</v>
      </c>
      <c r="C396" s="588" t="s">
        <v>8854</v>
      </c>
      <c r="D396" s="588" t="s">
        <v>9984</v>
      </c>
      <c r="E396" s="588" t="s">
        <v>9831</v>
      </c>
      <c r="F396" s="594">
        <v>200000.1</v>
      </c>
      <c r="G396" s="589">
        <v>45291</v>
      </c>
      <c r="H396" s="590" t="s">
        <v>6389</v>
      </c>
      <c r="I396" s="594">
        <v>-40000.019999999997</v>
      </c>
      <c r="J396" s="571" t="s">
        <v>9985</v>
      </c>
      <c r="K396" s="588" t="s">
        <v>9920</v>
      </c>
      <c r="L396" s="588" t="s">
        <v>9747</v>
      </c>
      <c r="M396" s="591" t="s">
        <v>9782</v>
      </c>
      <c r="N396" s="591">
        <v>1.0839729845793029</v>
      </c>
      <c r="O396" s="573">
        <v>216794.70531315909</v>
      </c>
      <c r="P396" s="593">
        <v>173435.76425052731</v>
      </c>
      <c r="Q396" s="572"/>
      <c r="R396" s="591" t="s">
        <v>84</v>
      </c>
      <c r="S396" s="591" t="s">
        <v>9704</v>
      </c>
      <c r="T396" s="572" t="s">
        <v>9704</v>
      </c>
      <c r="U396" s="572" t="s">
        <v>9747</v>
      </c>
      <c r="V396" s="572" t="s">
        <v>9987</v>
      </c>
    </row>
    <row r="397" spans="2:22" x14ac:dyDescent="0.3">
      <c r="B397" s="588" t="s">
        <v>8575</v>
      </c>
      <c r="C397" s="588" t="s">
        <v>8576</v>
      </c>
      <c r="D397" s="588" t="s">
        <v>2403</v>
      </c>
      <c r="E397" s="588" t="s">
        <v>2330</v>
      </c>
      <c r="F397" s="594">
        <v>357233.27</v>
      </c>
      <c r="G397" s="589">
        <v>44651</v>
      </c>
      <c r="H397" s="590" t="s">
        <v>6389</v>
      </c>
      <c r="I397" s="594">
        <v>-96332.559999999954</v>
      </c>
      <c r="J397" s="571" t="s">
        <v>9985</v>
      </c>
      <c r="K397" s="588" t="s">
        <v>9920</v>
      </c>
      <c r="L397" s="588" t="s">
        <v>9747</v>
      </c>
      <c r="M397" s="591" t="s">
        <v>9997</v>
      </c>
      <c r="N397" s="591">
        <v>1.0491172693397439</v>
      </c>
      <c r="O397" s="573">
        <v>374779.5927397075</v>
      </c>
      <c r="P397" s="593">
        <v>273715.44044400041</v>
      </c>
      <c r="Q397" s="572"/>
      <c r="R397" s="591" t="s">
        <v>84</v>
      </c>
      <c r="S397" s="591" t="s">
        <v>9704</v>
      </c>
      <c r="T397" s="572" t="s">
        <v>9704</v>
      </c>
      <c r="U397" s="572" t="s">
        <v>9998</v>
      </c>
      <c r="V397" s="572" t="s">
        <v>9999</v>
      </c>
    </row>
    <row r="398" spans="2:22" x14ac:dyDescent="0.3">
      <c r="B398" s="588" t="s">
        <v>8670</v>
      </c>
      <c r="C398" s="588" t="s">
        <v>8671</v>
      </c>
      <c r="D398" s="588" t="s">
        <v>2403</v>
      </c>
      <c r="E398" s="588" t="s">
        <v>2330</v>
      </c>
      <c r="F398" s="594">
        <v>45087.51</v>
      </c>
      <c r="G398" s="589">
        <v>44743</v>
      </c>
      <c r="H398" s="590" t="s">
        <v>6389</v>
      </c>
      <c r="I398" s="594">
        <v>-11320.89</v>
      </c>
      <c r="J398" s="571" t="s">
        <v>9985</v>
      </c>
      <c r="K398" s="588" t="s">
        <v>9920</v>
      </c>
      <c r="L398" s="588" t="s">
        <v>9747</v>
      </c>
      <c r="M398" s="591" t="s">
        <v>10000</v>
      </c>
      <c r="N398" s="591">
        <v>1.02105581300339</v>
      </c>
      <c r="O398" s="573">
        <v>46036.864179348493</v>
      </c>
      <c r="P398" s="593">
        <v>34477.603636476539</v>
      </c>
      <c r="Q398" s="572"/>
      <c r="R398" s="591" t="s">
        <v>84</v>
      </c>
      <c r="S398" s="591" t="s">
        <v>9704</v>
      </c>
      <c r="T398" s="572" t="s">
        <v>9704</v>
      </c>
      <c r="U398" s="572" t="s">
        <v>9998</v>
      </c>
      <c r="V398" s="572" t="s">
        <v>9999</v>
      </c>
    </row>
    <row r="399" spans="2:22" x14ac:dyDescent="0.3">
      <c r="B399" s="588" t="s">
        <v>8577</v>
      </c>
      <c r="C399" s="588" t="s">
        <v>8576</v>
      </c>
      <c r="D399" s="588" t="s">
        <v>2588</v>
      </c>
      <c r="E399" s="588" t="s">
        <v>2330</v>
      </c>
      <c r="F399" s="594">
        <v>234620.74</v>
      </c>
      <c r="G399" s="589">
        <v>44651</v>
      </c>
      <c r="H399" s="590" t="s">
        <v>6389</v>
      </c>
      <c r="I399" s="594">
        <v>-63268.51999999999</v>
      </c>
      <c r="J399" s="571" t="s">
        <v>9985</v>
      </c>
      <c r="K399" s="588" t="s">
        <v>9920</v>
      </c>
      <c r="L399" s="588" t="s">
        <v>9747</v>
      </c>
      <c r="M399" s="591" t="s">
        <v>9997</v>
      </c>
      <c r="N399" s="591">
        <v>1.0491172693397439</v>
      </c>
      <c r="O399" s="573">
        <v>246144.67007927</v>
      </c>
      <c r="P399" s="593">
        <v>179768.57314170309</v>
      </c>
      <c r="Q399" s="572"/>
      <c r="R399" s="591" t="s">
        <v>84</v>
      </c>
      <c r="S399" s="591" t="s">
        <v>9704</v>
      </c>
      <c r="T399" s="572" t="s">
        <v>9704</v>
      </c>
      <c r="U399" s="572" t="s">
        <v>9760</v>
      </c>
      <c r="V399" s="572" t="s">
        <v>10001</v>
      </c>
    </row>
    <row r="400" spans="2:22" x14ac:dyDescent="0.3">
      <c r="B400" s="588" t="s">
        <v>8672</v>
      </c>
      <c r="C400" s="588" t="s">
        <v>8671</v>
      </c>
      <c r="D400" s="588" t="s">
        <v>2588</v>
      </c>
      <c r="E400" s="588" t="s">
        <v>2330</v>
      </c>
      <c r="F400" s="594">
        <v>29612.2</v>
      </c>
      <c r="G400" s="589">
        <v>44742</v>
      </c>
      <c r="H400" s="590" t="s">
        <v>6389</v>
      </c>
      <c r="I400" s="594">
        <v>-7435.2399999999971</v>
      </c>
      <c r="J400" s="571" t="s">
        <v>9985</v>
      </c>
      <c r="K400" s="588" t="s">
        <v>9920</v>
      </c>
      <c r="L400" s="588" t="s">
        <v>9747</v>
      </c>
      <c r="M400" s="591" t="s">
        <v>9839</v>
      </c>
      <c r="N400" s="591">
        <v>1.0231607167813661</v>
      </c>
      <c r="O400" s="573">
        <v>30298.039777473161</v>
      </c>
      <c r="P400" s="593">
        <v>22690.594289631681</v>
      </c>
      <c r="Q400" s="572"/>
      <c r="R400" s="591" t="s">
        <v>84</v>
      </c>
      <c r="S400" s="591" t="s">
        <v>9704</v>
      </c>
      <c r="T400" s="572" t="s">
        <v>9704</v>
      </c>
      <c r="U400" s="572" t="s">
        <v>9760</v>
      </c>
      <c r="V400" s="572" t="s">
        <v>10001</v>
      </c>
    </row>
    <row r="401" spans="2:22" x14ac:dyDescent="0.3">
      <c r="B401" s="588" t="s">
        <v>8783</v>
      </c>
      <c r="C401" s="588" t="s">
        <v>8784</v>
      </c>
      <c r="D401" s="588" t="s">
        <v>2407</v>
      </c>
      <c r="E401" s="588" t="s">
        <v>2330</v>
      </c>
      <c r="F401" s="594">
        <v>2200140.3199999998</v>
      </c>
      <c r="G401" s="589">
        <v>45138</v>
      </c>
      <c r="H401" s="590" t="s">
        <v>6389</v>
      </c>
      <c r="I401" s="594">
        <v>-504059.91</v>
      </c>
      <c r="J401" s="571" t="s">
        <v>9985</v>
      </c>
      <c r="K401" s="588" t="s">
        <v>9920</v>
      </c>
      <c r="L401" s="588" t="s">
        <v>9747</v>
      </c>
      <c r="M401" s="591" t="s">
        <v>9796</v>
      </c>
      <c r="N401" s="591">
        <v>1.1064831590895301</v>
      </c>
      <c r="O401" s="573">
        <v>2434418.2117138491</v>
      </c>
      <c r="P401" s="593">
        <v>1876684.4101266649</v>
      </c>
      <c r="Q401" s="572"/>
      <c r="R401" s="591" t="s">
        <v>84</v>
      </c>
      <c r="S401" s="591" t="s">
        <v>9704</v>
      </c>
      <c r="T401" s="572" t="s">
        <v>9704</v>
      </c>
      <c r="U401" s="572" t="s">
        <v>9760</v>
      </c>
      <c r="V401" s="572" t="s">
        <v>10002</v>
      </c>
    </row>
    <row r="402" spans="2:22" x14ac:dyDescent="0.3">
      <c r="B402" s="588" t="s">
        <v>8580</v>
      </c>
      <c r="C402" s="588" t="s">
        <v>8576</v>
      </c>
      <c r="D402" s="588" t="s">
        <v>2407</v>
      </c>
      <c r="E402" s="588" t="s">
        <v>2330</v>
      </c>
      <c r="F402" s="594">
        <v>338075.17</v>
      </c>
      <c r="G402" s="589">
        <v>44651</v>
      </c>
      <c r="H402" s="590" t="s">
        <v>6389</v>
      </c>
      <c r="I402" s="594">
        <v>-91166.339999999982</v>
      </c>
      <c r="J402" s="571" t="s">
        <v>9985</v>
      </c>
      <c r="K402" s="588" t="s">
        <v>9920</v>
      </c>
      <c r="L402" s="588" t="s">
        <v>9747</v>
      </c>
      <c r="M402" s="591" t="s">
        <v>9997</v>
      </c>
      <c r="N402" s="591">
        <v>1.0491172693397439</v>
      </c>
      <c r="O402" s="573">
        <v>354680.49918196967</v>
      </c>
      <c r="P402" s="593">
        <v>259036.317505471</v>
      </c>
      <c r="Q402" s="572"/>
      <c r="R402" s="591" t="s">
        <v>84</v>
      </c>
      <c r="S402" s="591" t="s">
        <v>9704</v>
      </c>
      <c r="T402" s="572" t="s">
        <v>9704</v>
      </c>
      <c r="U402" s="572" t="s">
        <v>9760</v>
      </c>
      <c r="V402" s="572" t="s">
        <v>10003</v>
      </c>
    </row>
    <row r="403" spans="2:22" x14ac:dyDescent="0.3">
      <c r="B403" s="588" t="s">
        <v>8673</v>
      </c>
      <c r="C403" s="588" t="s">
        <v>8671</v>
      </c>
      <c r="D403" s="588" t="s">
        <v>2407</v>
      </c>
      <c r="E403" s="588" t="s">
        <v>2330</v>
      </c>
      <c r="F403" s="594">
        <v>42669.51</v>
      </c>
      <c r="G403" s="589">
        <v>44742</v>
      </c>
      <c r="H403" s="590" t="s">
        <v>6389</v>
      </c>
      <c r="I403" s="594">
        <v>-10713.76</v>
      </c>
      <c r="J403" s="571" t="s">
        <v>9985</v>
      </c>
      <c r="K403" s="588" t="s">
        <v>9920</v>
      </c>
      <c r="L403" s="588" t="s">
        <v>9747</v>
      </c>
      <c r="M403" s="591" t="s">
        <v>9839</v>
      </c>
      <c r="N403" s="591">
        <v>1.0231607167813661</v>
      </c>
      <c r="O403" s="573">
        <v>43657.766436309663</v>
      </c>
      <c r="P403" s="593">
        <v>32695.868075286129</v>
      </c>
      <c r="Q403" s="572"/>
      <c r="R403" s="591" t="s">
        <v>84</v>
      </c>
      <c r="S403" s="591" t="s">
        <v>9704</v>
      </c>
      <c r="T403" s="572" t="s">
        <v>9704</v>
      </c>
      <c r="U403" s="572" t="s">
        <v>9760</v>
      </c>
      <c r="V403" s="572" t="s">
        <v>10003</v>
      </c>
    </row>
    <row r="404" spans="2:22" x14ac:dyDescent="0.3">
      <c r="B404" s="588" t="s">
        <v>8788</v>
      </c>
      <c r="C404" s="588" t="s">
        <v>8789</v>
      </c>
      <c r="D404" s="588" t="s">
        <v>2419</v>
      </c>
      <c r="E404" s="588" t="s">
        <v>2330</v>
      </c>
      <c r="F404" s="594">
        <v>2899967.09</v>
      </c>
      <c r="G404" s="589">
        <v>45138</v>
      </c>
      <c r="H404" s="590" t="s">
        <v>6389</v>
      </c>
      <c r="I404" s="594">
        <v>-661702.59000000008</v>
      </c>
      <c r="J404" s="571" t="s">
        <v>9985</v>
      </c>
      <c r="K404" s="588" t="s">
        <v>9920</v>
      </c>
      <c r="L404" s="588" t="s">
        <v>9747</v>
      </c>
      <c r="M404" s="591" t="s">
        <v>9796</v>
      </c>
      <c r="N404" s="591">
        <v>1.1064831590895301</v>
      </c>
      <c r="O404" s="573">
        <v>3208764.7469988712</v>
      </c>
      <c r="P404" s="593">
        <v>2476601.9748379472</v>
      </c>
      <c r="Q404" s="572"/>
      <c r="R404" s="591" t="s">
        <v>84</v>
      </c>
      <c r="S404" s="591" t="s">
        <v>9704</v>
      </c>
      <c r="T404" s="572" t="s">
        <v>9704</v>
      </c>
      <c r="U404" s="572" t="s">
        <v>9790</v>
      </c>
      <c r="V404" s="572" t="s">
        <v>9818</v>
      </c>
    </row>
    <row r="405" spans="2:22" x14ac:dyDescent="0.3">
      <c r="B405" s="588" t="s">
        <v>9183</v>
      </c>
      <c r="C405" s="588" t="s">
        <v>9184</v>
      </c>
      <c r="D405" s="588" t="s">
        <v>2419</v>
      </c>
      <c r="E405" s="588" t="s">
        <v>2330</v>
      </c>
      <c r="F405" s="594">
        <v>799746.31</v>
      </c>
      <c r="G405" s="589">
        <v>45473</v>
      </c>
      <c r="H405" s="590" t="s">
        <v>2331</v>
      </c>
      <c r="I405" s="594">
        <v>-39987.319999999992</v>
      </c>
      <c r="J405" s="571" t="s">
        <v>9985</v>
      </c>
      <c r="K405" s="588" t="s">
        <v>9920</v>
      </c>
      <c r="L405" s="588" t="s">
        <v>9747</v>
      </c>
      <c r="M405" s="591" t="s">
        <v>9754</v>
      </c>
      <c r="N405" s="591">
        <v>1.072205236602338</v>
      </c>
      <c r="O405" s="573">
        <v>857492.18153539684</v>
      </c>
      <c r="P405" s="593">
        <v>814617.56763370347</v>
      </c>
      <c r="Q405" s="572"/>
      <c r="R405" s="591" t="s">
        <v>84</v>
      </c>
      <c r="S405" s="591" t="s">
        <v>9704</v>
      </c>
      <c r="T405" s="572" t="s">
        <v>9704</v>
      </c>
      <c r="U405" s="572" t="s">
        <v>9790</v>
      </c>
      <c r="V405" s="572" t="s">
        <v>9818</v>
      </c>
    </row>
    <row r="406" spans="2:22" x14ac:dyDescent="0.3">
      <c r="B406" s="588" t="s">
        <v>9185</v>
      </c>
      <c r="C406" s="588" t="s">
        <v>9184</v>
      </c>
      <c r="D406" s="588" t="s">
        <v>2419</v>
      </c>
      <c r="E406" s="588" t="s">
        <v>2330</v>
      </c>
      <c r="F406" s="594">
        <v>66747.61</v>
      </c>
      <c r="G406" s="589">
        <v>45473</v>
      </c>
      <c r="H406" s="590" t="s">
        <v>2331</v>
      </c>
      <c r="I406" s="594">
        <v>-3337.38</v>
      </c>
      <c r="J406" s="571" t="s">
        <v>9985</v>
      </c>
      <c r="K406" s="588" t="s">
        <v>9920</v>
      </c>
      <c r="L406" s="588" t="s">
        <v>9747</v>
      </c>
      <c r="M406" s="591" t="s">
        <v>9754</v>
      </c>
      <c r="N406" s="591">
        <v>1.072205236602338</v>
      </c>
      <c r="O406" s="573">
        <v>71567.136972690583</v>
      </c>
      <c r="P406" s="593">
        <v>67988.780660158678</v>
      </c>
      <c r="Q406" s="572"/>
      <c r="R406" s="591" t="s">
        <v>84</v>
      </c>
      <c r="S406" s="591" t="s">
        <v>9704</v>
      </c>
      <c r="T406" s="572" t="s">
        <v>9704</v>
      </c>
      <c r="U406" s="572" t="s">
        <v>9998</v>
      </c>
      <c r="V406" s="572" t="s">
        <v>10004</v>
      </c>
    </row>
    <row r="407" spans="2:22" x14ac:dyDescent="0.3">
      <c r="B407" s="588" t="s">
        <v>8608</v>
      </c>
      <c r="C407" s="588" t="s">
        <v>8576</v>
      </c>
      <c r="D407" s="588" t="s">
        <v>2419</v>
      </c>
      <c r="E407" s="588" t="s">
        <v>2330</v>
      </c>
      <c r="F407" s="594">
        <v>216273.27</v>
      </c>
      <c r="G407" s="589">
        <v>44651</v>
      </c>
      <c r="H407" s="590" t="s">
        <v>6389</v>
      </c>
      <c r="I407" s="594">
        <v>-58320.87999999999</v>
      </c>
      <c r="J407" s="571" t="s">
        <v>9985</v>
      </c>
      <c r="K407" s="588" t="s">
        <v>9920</v>
      </c>
      <c r="L407" s="588" t="s">
        <v>9747</v>
      </c>
      <c r="M407" s="591" t="s">
        <v>9997</v>
      </c>
      <c r="N407" s="591">
        <v>1.0491172693397439</v>
      </c>
      <c r="O407" s="573">
        <v>226896.02245357711</v>
      </c>
      <c r="P407" s="593">
        <v>165710.5800824863</v>
      </c>
      <c r="Q407" s="572"/>
      <c r="R407" s="591" t="s">
        <v>84</v>
      </c>
      <c r="S407" s="591" t="s">
        <v>9704</v>
      </c>
      <c r="T407" s="572" t="s">
        <v>9704</v>
      </c>
      <c r="U407" s="572" t="s">
        <v>9998</v>
      </c>
      <c r="V407" s="572" t="s">
        <v>10004</v>
      </c>
    </row>
    <row r="408" spans="2:22" x14ac:dyDescent="0.3">
      <c r="B408" s="588" t="s">
        <v>8674</v>
      </c>
      <c r="C408" s="588" t="s">
        <v>8671</v>
      </c>
      <c r="D408" s="588" t="s">
        <v>2419</v>
      </c>
      <c r="E408" s="588" t="s">
        <v>2330</v>
      </c>
      <c r="F408" s="594">
        <v>27296.52</v>
      </c>
      <c r="G408" s="589">
        <v>44742</v>
      </c>
      <c r="H408" s="590" t="s">
        <v>6389</v>
      </c>
      <c r="I408" s="594">
        <v>-6853.7900000000009</v>
      </c>
      <c r="J408" s="571" t="s">
        <v>9985</v>
      </c>
      <c r="K408" s="588" t="s">
        <v>9920</v>
      </c>
      <c r="L408" s="588" t="s">
        <v>9747</v>
      </c>
      <c r="M408" s="591" t="s">
        <v>9839</v>
      </c>
      <c r="N408" s="591">
        <v>1.0231607167813661</v>
      </c>
      <c r="O408" s="573">
        <v>27928.726968836891</v>
      </c>
      <c r="P408" s="593">
        <v>20916.19827976793</v>
      </c>
      <c r="Q408" s="572"/>
      <c r="R408" s="591" t="s">
        <v>92</v>
      </c>
      <c r="S408" s="591" t="s">
        <v>9704</v>
      </c>
      <c r="T408" s="572" t="s">
        <v>9704</v>
      </c>
      <c r="U408" s="572" t="s">
        <v>9998</v>
      </c>
      <c r="V408" s="572" t="s">
        <v>10004</v>
      </c>
    </row>
    <row r="409" spans="2:22" x14ac:dyDescent="0.3">
      <c r="B409" s="588" t="s">
        <v>8652</v>
      </c>
      <c r="C409" s="588" t="s">
        <v>8576</v>
      </c>
      <c r="D409" s="588" t="s">
        <v>2411</v>
      </c>
      <c r="E409" s="588" t="s">
        <v>2411</v>
      </c>
      <c r="F409" s="594">
        <v>294764.43</v>
      </c>
      <c r="G409" s="589">
        <v>44651</v>
      </c>
      <c r="H409" s="590" t="s">
        <v>6389</v>
      </c>
      <c r="I409" s="594">
        <v>-79487.03</v>
      </c>
      <c r="J409" s="571" t="s">
        <v>9985</v>
      </c>
      <c r="K409" s="588" t="s">
        <v>9920</v>
      </c>
      <c r="L409" s="588" t="s">
        <v>9747</v>
      </c>
      <c r="M409" s="591" t="s">
        <v>9997</v>
      </c>
      <c r="N409" s="591">
        <v>1.0491172693397439</v>
      </c>
      <c r="O409" s="573">
        <v>309242.45390008611</v>
      </c>
      <c r="P409" s="593">
        <v>225851.23803855979</v>
      </c>
      <c r="Q409" s="572"/>
      <c r="R409" s="591" t="s">
        <v>84</v>
      </c>
      <c r="S409" s="591" t="s">
        <v>9704</v>
      </c>
      <c r="T409" s="572" t="s">
        <v>9704</v>
      </c>
      <c r="U409" s="572" t="s">
        <v>10005</v>
      </c>
      <c r="V409" s="572" t="s">
        <v>10006</v>
      </c>
    </row>
    <row r="410" spans="2:22" x14ac:dyDescent="0.3">
      <c r="B410" s="588" t="s">
        <v>8675</v>
      </c>
      <c r="C410" s="588" t="s">
        <v>8671</v>
      </c>
      <c r="D410" s="588" t="s">
        <v>2411</v>
      </c>
      <c r="E410" s="588" t="s">
        <v>2411</v>
      </c>
      <c r="F410" s="594">
        <v>37203.129999999997</v>
      </c>
      <c r="G410" s="589">
        <v>44742</v>
      </c>
      <c r="H410" s="590" t="s">
        <v>6389</v>
      </c>
      <c r="I410" s="594">
        <v>-9341.23</v>
      </c>
      <c r="J410" s="571" t="s">
        <v>9985</v>
      </c>
      <c r="K410" s="588" t="s">
        <v>9920</v>
      </c>
      <c r="L410" s="588" t="s">
        <v>9747</v>
      </c>
      <c r="M410" s="591" t="s">
        <v>9839</v>
      </c>
      <c r="N410" s="591">
        <v>1.0231607167813661</v>
      </c>
      <c r="O410" s="573">
        <v>38064.781157310332</v>
      </c>
      <c r="P410" s="593">
        <v>28507.20157489074</v>
      </c>
      <c r="Q410" s="572"/>
      <c r="R410" s="591" t="s">
        <v>92</v>
      </c>
      <c r="S410" s="591" t="s">
        <v>9704</v>
      </c>
      <c r="T410" s="572" t="s">
        <v>9704</v>
      </c>
      <c r="U410" s="572" t="s">
        <v>10005</v>
      </c>
      <c r="V410" s="572" t="s">
        <v>10006</v>
      </c>
    </row>
    <row r="411" spans="2:22" x14ac:dyDescent="0.3">
      <c r="B411" s="588" t="s">
        <v>8790</v>
      </c>
      <c r="C411" s="588" t="s">
        <v>8791</v>
      </c>
      <c r="D411" s="588" t="s">
        <v>6647</v>
      </c>
      <c r="E411" s="588" t="s">
        <v>6648</v>
      </c>
      <c r="F411" s="594">
        <v>3278640.48</v>
      </c>
      <c r="G411" s="589">
        <v>45138</v>
      </c>
      <c r="H411" s="590" t="s">
        <v>6389</v>
      </c>
      <c r="I411" s="594">
        <v>-748106.7300000001</v>
      </c>
      <c r="J411" s="571" t="s">
        <v>9985</v>
      </c>
      <c r="K411" s="588" t="s">
        <v>9920</v>
      </c>
      <c r="L411" s="588" t="s">
        <v>9747</v>
      </c>
      <c r="M411" s="591" t="s">
        <v>9796</v>
      </c>
      <c r="N411" s="591">
        <v>1.1064831590895301</v>
      </c>
      <c r="O411" s="573">
        <v>3627760.475829212</v>
      </c>
      <c r="P411" s="593">
        <v>2799992.977882674</v>
      </c>
      <c r="Q411" s="572"/>
      <c r="R411" s="591" t="s">
        <v>84</v>
      </c>
      <c r="S411" s="591" t="s">
        <v>9704</v>
      </c>
      <c r="T411" s="572" t="s">
        <v>9704</v>
      </c>
      <c r="U411" s="572" t="s">
        <v>9790</v>
      </c>
      <c r="V411" s="572" t="s">
        <v>9815</v>
      </c>
    </row>
    <row r="412" spans="2:22" x14ac:dyDescent="0.3">
      <c r="B412" s="588" t="s">
        <v>9200</v>
      </c>
      <c r="C412" s="588" t="s">
        <v>9201</v>
      </c>
      <c r="D412" s="588" t="s">
        <v>6647</v>
      </c>
      <c r="E412" s="588" t="s">
        <v>6648</v>
      </c>
      <c r="F412" s="594">
        <v>138201.97</v>
      </c>
      <c r="G412" s="589">
        <v>45473</v>
      </c>
      <c r="H412" s="590" t="s">
        <v>6389</v>
      </c>
      <c r="I412" s="594">
        <v>-20730.3</v>
      </c>
      <c r="J412" s="571" t="s">
        <v>9985</v>
      </c>
      <c r="K412" s="588" t="s">
        <v>9920</v>
      </c>
      <c r="L412" s="588" t="s">
        <v>9747</v>
      </c>
      <c r="M412" s="591" t="s">
        <v>9754</v>
      </c>
      <c r="N412" s="591">
        <v>1.072205236602338</v>
      </c>
      <c r="O412" s="573">
        <v>148180.87594275919</v>
      </c>
      <c r="P412" s="593">
        <v>125953.7397264218</v>
      </c>
      <c r="Q412" s="572"/>
      <c r="R412" s="591" t="s">
        <v>84</v>
      </c>
      <c r="S412" s="591" t="s">
        <v>9704</v>
      </c>
      <c r="T412" s="572" t="s">
        <v>9704</v>
      </c>
      <c r="U412" s="572" t="s">
        <v>9790</v>
      </c>
      <c r="V412" s="572" t="s">
        <v>9815</v>
      </c>
    </row>
    <row r="413" spans="2:22" x14ac:dyDescent="0.3">
      <c r="B413" s="588" t="s">
        <v>9059</v>
      </c>
      <c r="C413" s="588" t="s">
        <v>9060</v>
      </c>
      <c r="D413" s="588" t="s">
        <v>6647</v>
      </c>
      <c r="E413" s="588" t="s">
        <v>6648</v>
      </c>
      <c r="F413" s="594">
        <v>926585.9</v>
      </c>
      <c r="G413" s="589">
        <v>45382</v>
      </c>
      <c r="H413" s="590" t="s">
        <v>6389</v>
      </c>
      <c r="I413" s="594">
        <v>-185317.17999999991</v>
      </c>
      <c r="J413" s="571" t="s">
        <v>9985</v>
      </c>
      <c r="K413" s="588" t="s">
        <v>9920</v>
      </c>
      <c r="L413" s="588" t="s">
        <v>9747</v>
      </c>
      <c r="M413" s="591" t="s">
        <v>9788</v>
      </c>
      <c r="N413" s="591">
        <v>1.093933565433745</v>
      </c>
      <c r="O413" s="573">
        <v>1013623.417267636</v>
      </c>
      <c r="P413" s="593">
        <v>810898.73381410853</v>
      </c>
      <c r="Q413" s="572"/>
      <c r="R413" s="591" t="s">
        <v>84</v>
      </c>
      <c r="S413" s="591" t="s">
        <v>9704</v>
      </c>
      <c r="T413" s="572" t="s">
        <v>9704</v>
      </c>
      <c r="U413" s="572" t="s">
        <v>9790</v>
      </c>
      <c r="V413" s="572" t="s">
        <v>9815</v>
      </c>
    </row>
    <row r="414" spans="2:22" x14ac:dyDescent="0.3">
      <c r="B414" s="588" t="s">
        <v>8654</v>
      </c>
      <c r="C414" s="588" t="s">
        <v>8576</v>
      </c>
      <c r="D414" s="588" t="s">
        <v>2992</v>
      </c>
      <c r="E414" s="588" t="s">
        <v>2992</v>
      </c>
      <c r="F414" s="594">
        <v>258551.31</v>
      </c>
      <c r="G414" s="589">
        <v>44651</v>
      </c>
      <c r="H414" s="590" t="s">
        <v>6389</v>
      </c>
      <c r="I414" s="594">
        <v>-69721.710000000021</v>
      </c>
      <c r="J414" s="571" t="s">
        <v>9985</v>
      </c>
      <c r="K414" s="588" t="s">
        <v>9920</v>
      </c>
      <c r="L414" s="588" t="s">
        <v>9747</v>
      </c>
      <c r="M414" s="591" t="s">
        <v>9997</v>
      </c>
      <c r="N414" s="591">
        <v>1.0491172693397439</v>
      </c>
      <c r="O414" s="573">
        <v>271250.64433141361</v>
      </c>
      <c r="P414" s="593">
        <v>198104.39432251611</v>
      </c>
      <c r="Q414" s="572"/>
      <c r="R414" s="591" t="s">
        <v>84</v>
      </c>
      <c r="S414" s="591" t="s">
        <v>9704</v>
      </c>
      <c r="T414" s="572" t="s">
        <v>9704</v>
      </c>
      <c r="U414" s="572" t="s">
        <v>9951</v>
      </c>
      <c r="V414" s="572" t="s">
        <v>9952</v>
      </c>
    </row>
    <row r="415" spans="2:22" x14ac:dyDescent="0.3">
      <c r="B415" s="588" t="s">
        <v>8676</v>
      </c>
      <c r="C415" s="588" t="s">
        <v>8671</v>
      </c>
      <c r="D415" s="588" t="s">
        <v>2992</v>
      </c>
      <c r="E415" s="588" t="s">
        <v>2992</v>
      </c>
      <c r="F415" s="594">
        <v>32632.560000000001</v>
      </c>
      <c r="G415" s="589">
        <v>44742</v>
      </c>
      <c r="H415" s="590" t="s">
        <v>6389</v>
      </c>
      <c r="I415" s="594">
        <v>-8193.6099999999969</v>
      </c>
      <c r="J415" s="571" t="s">
        <v>9985</v>
      </c>
      <c r="K415" s="588" t="s">
        <v>9920</v>
      </c>
      <c r="L415" s="588" t="s">
        <v>9747</v>
      </c>
      <c r="M415" s="591" t="s">
        <v>9839</v>
      </c>
      <c r="N415" s="591">
        <v>1.0231607167813661</v>
      </c>
      <c r="O415" s="573">
        <v>33388.353480010926</v>
      </c>
      <c r="P415" s="593">
        <v>25004.97359938396</v>
      </c>
      <c r="Q415" s="572"/>
      <c r="R415" s="591" t="s">
        <v>92</v>
      </c>
      <c r="S415" s="591" t="s">
        <v>9704</v>
      </c>
      <c r="T415" s="572" t="s">
        <v>9704</v>
      </c>
      <c r="U415" s="572" t="s">
        <v>9951</v>
      </c>
      <c r="V415" s="572" t="s">
        <v>9952</v>
      </c>
    </row>
    <row r="416" spans="2:22" x14ac:dyDescent="0.3">
      <c r="B416" s="588" t="s">
        <v>8793</v>
      </c>
      <c r="C416" s="588" t="s">
        <v>8794</v>
      </c>
      <c r="D416" s="588" t="s">
        <v>2329</v>
      </c>
      <c r="E416" s="588" t="s">
        <v>2330</v>
      </c>
      <c r="F416" s="594">
        <v>3046962.67</v>
      </c>
      <c r="G416" s="589">
        <v>45138</v>
      </c>
      <c r="H416" s="590" t="s">
        <v>6389</v>
      </c>
      <c r="I416" s="594">
        <v>-705019.64000000013</v>
      </c>
      <c r="J416" s="571" t="s">
        <v>9985</v>
      </c>
      <c r="K416" s="588" t="s">
        <v>9746</v>
      </c>
      <c r="L416" s="588" t="s">
        <v>9747</v>
      </c>
      <c r="M416" s="591" t="s">
        <v>9796</v>
      </c>
      <c r="N416" s="591">
        <v>1.1064831590895301</v>
      </c>
      <c r="O416" s="573">
        <v>3371412.880729469</v>
      </c>
      <c r="P416" s="593">
        <v>2591320.522242106</v>
      </c>
      <c r="Q416" s="572"/>
      <c r="R416" s="591" t="s">
        <v>89</v>
      </c>
      <c r="S416" s="591" t="s">
        <v>9704</v>
      </c>
      <c r="T416" s="572" t="s">
        <v>9704</v>
      </c>
      <c r="U416" s="572" t="s">
        <v>9757</v>
      </c>
      <c r="V416" s="572" t="s">
        <v>9757</v>
      </c>
    </row>
    <row r="417" spans="2:22" x14ac:dyDescent="0.3">
      <c r="B417" s="588" t="s">
        <v>9068</v>
      </c>
      <c r="C417" s="588" t="s">
        <v>9067</v>
      </c>
      <c r="D417" s="588" t="s">
        <v>2329</v>
      </c>
      <c r="E417" s="588" t="s">
        <v>2330</v>
      </c>
      <c r="F417" s="594">
        <v>1968086.82</v>
      </c>
      <c r="G417" s="589">
        <v>45382</v>
      </c>
      <c r="H417" s="590" t="s">
        <v>2331</v>
      </c>
      <c r="I417" s="594">
        <v>-114805.06</v>
      </c>
      <c r="J417" s="571" t="s">
        <v>10007</v>
      </c>
      <c r="K417" s="588" t="s">
        <v>10008</v>
      </c>
      <c r="L417" s="588" t="s">
        <v>9747</v>
      </c>
      <c r="M417" s="591" t="s">
        <v>9788</v>
      </c>
      <c r="N417" s="591">
        <v>1.093933565433745</v>
      </c>
      <c r="O417" s="573">
        <v>2152956.2320857621</v>
      </c>
      <c r="P417" s="593">
        <v>2027367.123470126</v>
      </c>
      <c r="Q417" s="572"/>
      <c r="R417" s="591" t="s">
        <v>89</v>
      </c>
      <c r="S417" s="591" t="s">
        <v>9704</v>
      </c>
      <c r="T417" s="572" t="s">
        <v>9704</v>
      </c>
      <c r="U417" s="572" t="s">
        <v>9760</v>
      </c>
      <c r="V417" s="572" t="s">
        <v>10009</v>
      </c>
    </row>
    <row r="418" spans="2:22" x14ac:dyDescent="0.3">
      <c r="B418" s="588" t="s">
        <v>9069</v>
      </c>
      <c r="C418" s="588" t="s">
        <v>9142</v>
      </c>
      <c r="D418" s="588" t="s">
        <v>2329</v>
      </c>
      <c r="E418" s="588" t="s">
        <v>2330</v>
      </c>
      <c r="F418" s="594">
        <v>765367.09</v>
      </c>
      <c r="G418" s="589">
        <v>45382</v>
      </c>
      <c r="H418" s="590" t="s">
        <v>6389</v>
      </c>
      <c r="I418" s="594">
        <v>-133939.24</v>
      </c>
      <c r="J418" s="571" t="s">
        <v>10010</v>
      </c>
      <c r="K418" s="588" t="s">
        <v>9837</v>
      </c>
      <c r="L418" s="588" t="s">
        <v>9747</v>
      </c>
      <c r="M418" s="591" t="s">
        <v>9788</v>
      </c>
      <c r="N418" s="591">
        <v>1.093933565433745</v>
      </c>
      <c r="O418" s="573">
        <v>837260.74962935015</v>
      </c>
      <c r="P418" s="593">
        <v>690740.11926466401</v>
      </c>
      <c r="Q418" s="572"/>
      <c r="R418" s="591" t="s">
        <v>85</v>
      </c>
      <c r="S418" s="591" t="s">
        <v>9704</v>
      </c>
      <c r="T418" s="572" t="s">
        <v>9704</v>
      </c>
      <c r="U418" s="572" t="s">
        <v>9760</v>
      </c>
      <c r="V418" s="572" t="s">
        <v>10009</v>
      </c>
    </row>
    <row r="419" spans="2:22" x14ac:dyDescent="0.3">
      <c r="B419" s="588" t="s">
        <v>9221</v>
      </c>
      <c r="C419" s="588" t="s">
        <v>9184</v>
      </c>
      <c r="D419" s="588" t="s">
        <v>2329</v>
      </c>
      <c r="E419" s="588" t="s">
        <v>2330</v>
      </c>
      <c r="F419" s="594">
        <v>135517.87</v>
      </c>
      <c r="G419" s="589">
        <v>45473</v>
      </c>
      <c r="H419" s="590" t="s">
        <v>6389</v>
      </c>
      <c r="I419" s="594">
        <v>-20327.68</v>
      </c>
      <c r="J419" s="571" t="s">
        <v>9985</v>
      </c>
      <c r="K419" s="588" t="s">
        <v>9920</v>
      </c>
      <c r="L419" s="588" t="s">
        <v>9747</v>
      </c>
      <c r="M419" s="591" t="s">
        <v>9754</v>
      </c>
      <c r="N419" s="591">
        <v>1.072205236602338</v>
      </c>
      <c r="O419" s="573">
        <v>145302.96986719489</v>
      </c>
      <c r="P419" s="593">
        <v>123507.5249232183</v>
      </c>
      <c r="Q419" s="572"/>
      <c r="R419" s="591" t="s">
        <v>84</v>
      </c>
      <c r="S419" s="591" t="s">
        <v>9704</v>
      </c>
      <c r="T419" s="572" t="s">
        <v>9704</v>
      </c>
      <c r="U419" s="572" t="s">
        <v>9998</v>
      </c>
      <c r="V419" s="572" t="s">
        <v>10011</v>
      </c>
    </row>
    <row r="420" spans="2:22" x14ac:dyDescent="0.3">
      <c r="B420" s="588" t="s">
        <v>8797</v>
      </c>
      <c r="C420" s="588" t="s">
        <v>8798</v>
      </c>
      <c r="D420" s="588" t="s">
        <v>8493</v>
      </c>
      <c r="E420" s="588" t="s">
        <v>6648</v>
      </c>
      <c r="F420" s="594">
        <v>1485933.57</v>
      </c>
      <c r="G420" s="589">
        <v>45138</v>
      </c>
      <c r="H420" s="590" t="s">
        <v>6389</v>
      </c>
      <c r="I420" s="594">
        <v>-339054.2300000001</v>
      </c>
      <c r="J420" s="571" t="s">
        <v>9985</v>
      </c>
      <c r="K420" s="588" t="s">
        <v>9920</v>
      </c>
      <c r="L420" s="588" t="s">
        <v>9747</v>
      </c>
      <c r="M420" s="591" t="s">
        <v>9796</v>
      </c>
      <c r="N420" s="591">
        <v>1.1064831590895301</v>
      </c>
      <c r="O420" s="573">
        <v>1644160.470730783</v>
      </c>
      <c r="P420" s="593">
        <v>1269002.6752177151</v>
      </c>
      <c r="Q420" s="572"/>
      <c r="R420" s="591" t="s">
        <v>84</v>
      </c>
      <c r="S420" s="591" t="s">
        <v>9704</v>
      </c>
      <c r="T420" s="572" t="s">
        <v>9704</v>
      </c>
      <c r="U420" s="572" t="s">
        <v>9790</v>
      </c>
      <c r="V420" s="572" t="s">
        <v>9791</v>
      </c>
    </row>
    <row r="421" spans="2:22" x14ac:dyDescent="0.3">
      <c r="B421" s="588" t="s">
        <v>9222</v>
      </c>
      <c r="C421" s="588" t="s">
        <v>9184</v>
      </c>
      <c r="D421" s="588" t="s">
        <v>8493</v>
      </c>
      <c r="E421" s="588" t="s">
        <v>6648</v>
      </c>
      <c r="F421" s="594">
        <v>613322.76</v>
      </c>
      <c r="G421" s="589">
        <v>45473</v>
      </c>
      <c r="H421" s="590" t="s">
        <v>6389</v>
      </c>
      <c r="I421" s="594">
        <v>-91998.420000000027</v>
      </c>
      <c r="J421" s="571" t="s">
        <v>9985</v>
      </c>
      <c r="K421" s="588" t="s">
        <v>9920</v>
      </c>
      <c r="L421" s="588" t="s">
        <v>9747</v>
      </c>
      <c r="M421" s="591" t="s">
        <v>9754</v>
      </c>
      <c r="N421" s="591">
        <v>1.072205236602338</v>
      </c>
      <c r="O421" s="573">
        <v>657607.87499939895</v>
      </c>
      <c r="P421" s="593">
        <v>558966.68731625774</v>
      </c>
      <c r="Q421" s="572"/>
      <c r="R421" s="591" t="s">
        <v>84</v>
      </c>
      <c r="S421" s="591" t="s">
        <v>9704</v>
      </c>
      <c r="T421" s="572" t="s">
        <v>9704</v>
      </c>
      <c r="U421" s="572" t="s">
        <v>9790</v>
      </c>
      <c r="V421" s="572" t="s">
        <v>9791</v>
      </c>
    </row>
    <row r="422" spans="2:22" x14ac:dyDescent="0.3">
      <c r="B422" s="588" t="s">
        <v>8807</v>
      </c>
      <c r="C422" s="588" t="s">
        <v>8808</v>
      </c>
      <c r="D422" s="588" t="s">
        <v>6640</v>
      </c>
      <c r="E422" s="588" t="s">
        <v>6640</v>
      </c>
      <c r="F422" s="594">
        <v>3066136.02</v>
      </c>
      <c r="G422" s="589">
        <v>45138</v>
      </c>
      <c r="H422" s="590" t="s">
        <v>6389</v>
      </c>
      <c r="I422" s="594">
        <v>-693161.14000000025</v>
      </c>
      <c r="J422" s="571" t="s">
        <v>9985</v>
      </c>
      <c r="K422" s="588" t="s">
        <v>9920</v>
      </c>
      <c r="L422" s="588" t="s">
        <v>9747</v>
      </c>
      <c r="M422" s="591" t="s">
        <v>9796</v>
      </c>
      <c r="N422" s="591">
        <v>1.1064831590895301</v>
      </c>
      <c r="O422" s="573">
        <v>3392627.8696077978</v>
      </c>
      <c r="P422" s="593">
        <v>2625656.7416624981</v>
      </c>
      <c r="Q422" s="572"/>
      <c r="R422" s="591" t="s">
        <v>84</v>
      </c>
      <c r="S422" s="591" t="s">
        <v>9704</v>
      </c>
      <c r="T422" s="572" t="s">
        <v>9704</v>
      </c>
      <c r="U422" s="572" t="s">
        <v>9790</v>
      </c>
      <c r="V422" s="572" t="s">
        <v>9822</v>
      </c>
    </row>
    <row r="423" spans="2:22" x14ac:dyDescent="0.3">
      <c r="B423" s="588" t="s">
        <v>9232</v>
      </c>
      <c r="C423" s="588" t="s">
        <v>9184</v>
      </c>
      <c r="D423" s="588" t="s">
        <v>6640</v>
      </c>
      <c r="E423" s="588" t="s">
        <v>6640</v>
      </c>
      <c r="F423" s="594">
        <v>1029157.35</v>
      </c>
      <c r="G423" s="589">
        <v>45473</v>
      </c>
      <c r="H423" s="590" t="s">
        <v>6389</v>
      </c>
      <c r="I423" s="594">
        <v>-154373.6</v>
      </c>
      <c r="J423" s="571" t="s">
        <v>9985</v>
      </c>
      <c r="K423" s="588" t="s">
        <v>9920</v>
      </c>
      <c r="L423" s="588" t="s">
        <v>9747</v>
      </c>
      <c r="M423" s="591" t="s">
        <v>9754</v>
      </c>
      <c r="N423" s="591">
        <v>1.072205236602338</v>
      </c>
      <c r="O423" s="573">
        <v>1103467.8999577849</v>
      </c>
      <c r="P423" s="593">
        <v>937947.71764463047</v>
      </c>
      <c r="Q423" s="572"/>
      <c r="R423" s="591" t="s">
        <v>84</v>
      </c>
      <c r="S423" s="591" t="s">
        <v>9704</v>
      </c>
      <c r="T423" s="572" t="s">
        <v>9704</v>
      </c>
      <c r="U423" s="572" t="s">
        <v>9790</v>
      </c>
      <c r="V423" s="572" t="s">
        <v>9822</v>
      </c>
    </row>
    <row r="424" spans="2:22" x14ac:dyDescent="0.3">
      <c r="B424" s="588" t="s">
        <v>8755</v>
      </c>
      <c r="C424" s="588" t="s">
        <v>8500</v>
      </c>
      <c r="D424" s="588" t="s">
        <v>9830</v>
      </c>
      <c r="E424" s="588" t="s">
        <v>9831</v>
      </c>
      <c r="F424" s="594">
        <v>223874.61</v>
      </c>
      <c r="G424" s="589">
        <v>44896</v>
      </c>
      <c r="H424" s="590" t="s">
        <v>2397</v>
      </c>
      <c r="I424" s="594">
        <v>-135736.59</v>
      </c>
      <c r="J424" s="571" t="s">
        <v>10012</v>
      </c>
      <c r="K424" s="588" t="s">
        <v>9747</v>
      </c>
      <c r="L424" s="588" t="s">
        <v>9747</v>
      </c>
      <c r="M424" s="591" t="s">
        <v>9980</v>
      </c>
      <c r="N424" s="591">
        <v>1.049489563983327</v>
      </c>
      <c r="O424" s="573">
        <v>234954.06683583729</v>
      </c>
      <c r="P424" s="593">
        <v>92499.93218015373</v>
      </c>
      <c r="Q424" s="572"/>
      <c r="R424" s="591" t="s">
        <v>2394</v>
      </c>
      <c r="S424" s="591" t="s">
        <v>9704</v>
      </c>
      <c r="T424" s="572" t="s">
        <v>9704</v>
      </c>
      <c r="U424" s="572" t="s">
        <v>9747</v>
      </c>
      <c r="V424" s="572" t="s">
        <v>9836</v>
      </c>
    </row>
    <row r="425" spans="2:22" x14ac:dyDescent="0.3">
      <c r="B425" s="588" t="s">
        <v>9336</v>
      </c>
      <c r="C425" s="588" t="s">
        <v>9337</v>
      </c>
      <c r="D425" s="588" t="s">
        <v>9830</v>
      </c>
      <c r="E425" s="588" t="s">
        <v>9831</v>
      </c>
      <c r="F425" s="594">
        <v>206873.48</v>
      </c>
      <c r="G425" s="589">
        <v>45473</v>
      </c>
      <c r="H425" s="590" t="s">
        <v>2397</v>
      </c>
      <c r="I425" s="594">
        <v>-62062.05</v>
      </c>
      <c r="J425" s="571" t="s">
        <v>10012</v>
      </c>
      <c r="K425" s="588" t="s">
        <v>9747</v>
      </c>
      <c r="L425" s="588" t="s">
        <v>9747</v>
      </c>
      <c r="M425" s="591" t="s">
        <v>9754</v>
      </c>
      <c r="N425" s="591">
        <v>1.072205236602338</v>
      </c>
      <c r="O425" s="573">
        <v>221810.82857014911</v>
      </c>
      <c r="P425" s="593">
        <v>155267.57356587291</v>
      </c>
      <c r="Q425" s="572"/>
      <c r="R425" s="591" t="s">
        <v>2394</v>
      </c>
      <c r="S425" s="591" t="s">
        <v>9704</v>
      </c>
      <c r="T425" s="572" t="s">
        <v>9704</v>
      </c>
      <c r="U425" s="572" t="s">
        <v>9747</v>
      </c>
      <c r="V425" s="572" t="s">
        <v>9836</v>
      </c>
    </row>
    <row r="426" spans="2:22" x14ac:dyDescent="0.3">
      <c r="B426" s="588" t="s">
        <v>8795</v>
      </c>
      <c r="C426" s="588" t="s">
        <v>8796</v>
      </c>
      <c r="D426" s="588" t="s">
        <v>8493</v>
      </c>
      <c r="E426" s="588" t="s">
        <v>6648</v>
      </c>
      <c r="F426" s="594">
        <v>15215104.42</v>
      </c>
      <c r="G426" s="589">
        <v>45138</v>
      </c>
      <c r="H426" s="590" t="s">
        <v>2331</v>
      </c>
      <c r="I426" s="594">
        <v>-1619729.9999999991</v>
      </c>
      <c r="J426" s="571" t="s">
        <v>10013</v>
      </c>
      <c r="K426" s="588" t="s">
        <v>9810</v>
      </c>
      <c r="L426" s="588" t="s">
        <v>9747</v>
      </c>
      <c r="M426" s="591" t="s">
        <v>9796</v>
      </c>
      <c r="N426" s="591">
        <v>1.1064831590895301</v>
      </c>
      <c r="O426" s="573">
        <v>16835256.80451867</v>
      </c>
      <c r="P426" s="593">
        <v>15043052.837246589</v>
      </c>
      <c r="Q426" s="572"/>
      <c r="R426" s="591" t="s">
        <v>90</v>
      </c>
      <c r="S426" s="591" t="s">
        <v>9704</v>
      </c>
      <c r="T426" s="572" t="s">
        <v>9704</v>
      </c>
      <c r="U426" s="572" t="s">
        <v>9790</v>
      </c>
      <c r="V426" s="572" t="s">
        <v>9791</v>
      </c>
    </row>
    <row r="427" spans="2:22" x14ac:dyDescent="0.3">
      <c r="B427" s="588" t="s">
        <v>8955</v>
      </c>
      <c r="C427" s="588" t="s">
        <v>8956</v>
      </c>
      <c r="D427" s="588" t="s">
        <v>2419</v>
      </c>
      <c r="E427" s="588" t="s">
        <v>2330</v>
      </c>
      <c r="F427" s="594">
        <v>536100.14</v>
      </c>
      <c r="G427" s="589">
        <v>45291</v>
      </c>
      <c r="H427" s="590" t="s">
        <v>2331</v>
      </c>
      <c r="I427" s="594">
        <v>-35739.999999999993</v>
      </c>
      <c r="J427" s="571" t="s">
        <v>9915</v>
      </c>
      <c r="K427" s="588" t="s">
        <v>9810</v>
      </c>
      <c r="L427" s="588" t="s">
        <v>9747</v>
      </c>
      <c r="M427" s="591" t="s">
        <v>9782</v>
      </c>
      <c r="N427" s="591">
        <v>1.0839729845793029</v>
      </c>
      <c r="O427" s="573">
        <v>581118.06878918235</v>
      </c>
      <c r="P427" s="593">
        <v>542376.87432031811</v>
      </c>
      <c r="Q427" s="572"/>
      <c r="R427" s="591" t="s">
        <v>89</v>
      </c>
      <c r="S427" s="591" t="s">
        <v>9704</v>
      </c>
      <c r="T427" s="572" t="s">
        <v>9704</v>
      </c>
      <c r="U427" s="572" t="s">
        <v>9790</v>
      </c>
      <c r="V427" s="572" t="s">
        <v>9818</v>
      </c>
    </row>
    <row r="428" spans="2:22" x14ac:dyDescent="0.3">
      <c r="B428" s="588" t="s">
        <v>8957</v>
      </c>
      <c r="C428" s="588" t="s">
        <v>8958</v>
      </c>
      <c r="D428" s="588" t="s">
        <v>2419</v>
      </c>
      <c r="E428" s="588" t="s">
        <v>2330</v>
      </c>
      <c r="F428" s="594">
        <v>536100.12</v>
      </c>
      <c r="G428" s="589">
        <v>45291</v>
      </c>
      <c r="H428" s="590" t="s">
        <v>2331</v>
      </c>
      <c r="I428" s="594">
        <v>-35739.999999999993</v>
      </c>
      <c r="J428" s="571" t="s">
        <v>9915</v>
      </c>
      <c r="K428" s="588" t="s">
        <v>9810</v>
      </c>
      <c r="L428" s="588" t="s">
        <v>9747</v>
      </c>
      <c r="M428" s="591" t="s">
        <v>9782</v>
      </c>
      <c r="N428" s="591">
        <v>1.0839729845793029</v>
      </c>
      <c r="O428" s="573">
        <v>581118.04710972263</v>
      </c>
      <c r="P428" s="593">
        <v>542376.85264085839</v>
      </c>
      <c r="Q428" s="572"/>
      <c r="R428" s="591" t="s">
        <v>89</v>
      </c>
      <c r="S428" s="591" t="s">
        <v>9704</v>
      </c>
      <c r="T428" s="572" t="s">
        <v>9704</v>
      </c>
      <c r="U428" s="572" t="s">
        <v>9790</v>
      </c>
      <c r="V428" s="572" t="s">
        <v>9818</v>
      </c>
    </row>
    <row r="429" spans="2:22" x14ac:dyDescent="0.3">
      <c r="B429" s="588" t="s">
        <v>8961</v>
      </c>
      <c r="C429" s="588" t="s">
        <v>8962</v>
      </c>
      <c r="D429" s="588" t="s">
        <v>2419</v>
      </c>
      <c r="E429" s="588" t="s">
        <v>2330</v>
      </c>
      <c r="F429" s="594">
        <v>536100.14</v>
      </c>
      <c r="G429" s="589">
        <v>45291</v>
      </c>
      <c r="H429" s="590" t="s">
        <v>2331</v>
      </c>
      <c r="I429" s="594">
        <v>-35739.999999999993</v>
      </c>
      <c r="J429" s="571" t="s">
        <v>9915</v>
      </c>
      <c r="K429" s="588" t="s">
        <v>9810</v>
      </c>
      <c r="L429" s="588" t="s">
        <v>9747</v>
      </c>
      <c r="M429" s="591" t="s">
        <v>9782</v>
      </c>
      <c r="N429" s="591">
        <v>1.0839729845793029</v>
      </c>
      <c r="O429" s="573">
        <v>581118.06878918235</v>
      </c>
      <c r="P429" s="593">
        <v>542376.87432031811</v>
      </c>
      <c r="Q429" s="572"/>
      <c r="R429" s="591" t="s">
        <v>89</v>
      </c>
      <c r="S429" s="591" t="s">
        <v>9704</v>
      </c>
      <c r="T429" s="572" t="s">
        <v>9704</v>
      </c>
      <c r="U429" s="572" t="s">
        <v>9790</v>
      </c>
      <c r="V429" s="572" t="s">
        <v>9818</v>
      </c>
    </row>
    <row r="430" spans="2:22" x14ac:dyDescent="0.3">
      <c r="B430" s="588" t="s">
        <v>8963</v>
      </c>
      <c r="C430" s="588" t="s">
        <v>8964</v>
      </c>
      <c r="D430" s="588" t="s">
        <v>2419</v>
      </c>
      <c r="E430" s="588" t="s">
        <v>2330</v>
      </c>
      <c r="F430" s="594">
        <v>536100.14</v>
      </c>
      <c r="G430" s="589">
        <v>45291</v>
      </c>
      <c r="H430" s="590" t="s">
        <v>2331</v>
      </c>
      <c r="I430" s="594">
        <v>-35739.999999999993</v>
      </c>
      <c r="J430" s="571" t="s">
        <v>9915</v>
      </c>
      <c r="K430" s="588" t="s">
        <v>9810</v>
      </c>
      <c r="L430" s="588" t="s">
        <v>9747</v>
      </c>
      <c r="M430" s="591" t="s">
        <v>9782</v>
      </c>
      <c r="N430" s="591">
        <v>1.0839729845793029</v>
      </c>
      <c r="O430" s="573">
        <v>581118.06878918235</v>
      </c>
      <c r="P430" s="593">
        <v>542376.87432031811</v>
      </c>
      <c r="Q430" s="572"/>
      <c r="R430" s="591" t="s">
        <v>89</v>
      </c>
      <c r="S430" s="591" t="s">
        <v>9704</v>
      </c>
      <c r="T430" s="572" t="s">
        <v>9704</v>
      </c>
      <c r="U430" s="572" t="s">
        <v>9790</v>
      </c>
      <c r="V430" s="572" t="s">
        <v>9818</v>
      </c>
    </row>
    <row r="431" spans="2:22" x14ac:dyDescent="0.3">
      <c r="B431" s="588" t="s">
        <v>8982</v>
      </c>
      <c r="C431" s="588" t="s">
        <v>8983</v>
      </c>
      <c r="D431" s="588" t="s">
        <v>6647</v>
      </c>
      <c r="E431" s="588" t="s">
        <v>6648</v>
      </c>
      <c r="F431" s="594">
        <v>649630.75</v>
      </c>
      <c r="G431" s="589">
        <v>45291</v>
      </c>
      <c r="H431" s="590" t="s">
        <v>2331</v>
      </c>
      <c r="I431" s="594">
        <v>-43308.719999999987</v>
      </c>
      <c r="J431" s="571" t="s">
        <v>9915</v>
      </c>
      <c r="K431" s="588" t="s">
        <v>9810</v>
      </c>
      <c r="L431" s="588" t="s">
        <v>9747</v>
      </c>
      <c r="M431" s="591" t="s">
        <v>9782</v>
      </c>
      <c r="N431" s="591">
        <v>1.0839729845793029</v>
      </c>
      <c r="O431" s="573">
        <v>704182.18295199133</v>
      </c>
      <c r="P431" s="593">
        <v>657236.70047528192</v>
      </c>
      <c r="Q431" s="572"/>
      <c r="R431" s="591" t="s">
        <v>89</v>
      </c>
      <c r="S431" s="591" t="s">
        <v>9704</v>
      </c>
      <c r="T431" s="572" t="s">
        <v>9704</v>
      </c>
      <c r="U431" s="572" t="s">
        <v>9790</v>
      </c>
      <c r="V431" s="572" t="s">
        <v>9815</v>
      </c>
    </row>
    <row r="432" spans="2:22" x14ac:dyDescent="0.3">
      <c r="B432" s="588" t="s">
        <v>8984</v>
      </c>
      <c r="C432" s="588" t="s">
        <v>8985</v>
      </c>
      <c r="D432" s="588" t="s">
        <v>6647</v>
      </c>
      <c r="E432" s="588" t="s">
        <v>6648</v>
      </c>
      <c r="F432" s="594">
        <v>630523.97</v>
      </c>
      <c r="G432" s="589">
        <v>45291</v>
      </c>
      <c r="H432" s="590" t="s">
        <v>2331</v>
      </c>
      <c r="I432" s="594">
        <v>-42034.94</v>
      </c>
      <c r="J432" s="571" t="s">
        <v>9915</v>
      </c>
      <c r="K432" s="588" t="s">
        <v>9810</v>
      </c>
      <c r="L432" s="588" t="s">
        <v>9747</v>
      </c>
      <c r="M432" s="591" t="s">
        <v>9782</v>
      </c>
      <c r="N432" s="591">
        <v>1.0839729845793029</v>
      </c>
      <c r="O432" s="573">
        <v>683470.94960969104</v>
      </c>
      <c r="P432" s="593">
        <v>637906.21024127922</v>
      </c>
      <c r="Q432" s="572"/>
      <c r="R432" s="591" t="s">
        <v>89</v>
      </c>
      <c r="S432" s="591" t="s">
        <v>9704</v>
      </c>
      <c r="T432" s="572" t="s">
        <v>9704</v>
      </c>
      <c r="U432" s="572" t="s">
        <v>9790</v>
      </c>
      <c r="V432" s="572" t="s">
        <v>9815</v>
      </c>
    </row>
    <row r="433" spans="2:22" x14ac:dyDescent="0.3">
      <c r="B433" s="588" t="s">
        <v>8986</v>
      </c>
      <c r="C433" s="588" t="s">
        <v>8987</v>
      </c>
      <c r="D433" s="588" t="s">
        <v>6647</v>
      </c>
      <c r="E433" s="588" t="s">
        <v>6648</v>
      </c>
      <c r="F433" s="594">
        <v>630523.96</v>
      </c>
      <c r="G433" s="589">
        <v>45291</v>
      </c>
      <c r="H433" s="590" t="s">
        <v>2331</v>
      </c>
      <c r="I433" s="594">
        <v>-42034.94</v>
      </c>
      <c r="J433" s="571" t="s">
        <v>9915</v>
      </c>
      <c r="K433" s="588" t="s">
        <v>9810</v>
      </c>
      <c r="L433" s="588" t="s">
        <v>9747</v>
      </c>
      <c r="M433" s="591" t="s">
        <v>9782</v>
      </c>
      <c r="N433" s="591">
        <v>1.0839729845793029</v>
      </c>
      <c r="O433" s="573">
        <v>683470.93876996124</v>
      </c>
      <c r="P433" s="593">
        <v>637906.19940154941</v>
      </c>
      <c r="Q433" s="572"/>
      <c r="R433" s="591" t="s">
        <v>89</v>
      </c>
      <c r="S433" s="591" t="s">
        <v>9704</v>
      </c>
      <c r="T433" s="572" t="s">
        <v>9704</v>
      </c>
      <c r="U433" s="572" t="s">
        <v>9790</v>
      </c>
      <c r="V433" s="572" t="s">
        <v>9815</v>
      </c>
    </row>
    <row r="434" spans="2:22" x14ac:dyDescent="0.3">
      <c r="B434" s="588" t="s">
        <v>9010</v>
      </c>
      <c r="C434" s="588" t="s">
        <v>9011</v>
      </c>
      <c r="D434" s="588" t="s">
        <v>6640</v>
      </c>
      <c r="E434" s="588" t="s">
        <v>6640</v>
      </c>
      <c r="F434" s="594">
        <v>535187.07999999996</v>
      </c>
      <c r="G434" s="589">
        <v>45291</v>
      </c>
      <c r="H434" s="590" t="s">
        <v>2331</v>
      </c>
      <c r="I434" s="594">
        <v>-35679.140000000007</v>
      </c>
      <c r="J434" s="571" t="s">
        <v>9915</v>
      </c>
      <c r="K434" s="588" t="s">
        <v>9810</v>
      </c>
      <c r="L434" s="588" t="s">
        <v>9747</v>
      </c>
      <c r="M434" s="591" t="s">
        <v>9782</v>
      </c>
      <c r="N434" s="591">
        <v>1.0839729845793029</v>
      </c>
      <c r="O434" s="573">
        <v>580128.33641588234</v>
      </c>
      <c r="P434" s="593">
        <v>541453.11254285951</v>
      </c>
      <c r="Q434" s="572"/>
      <c r="R434" s="591" t="s">
        <v>89</v>
      </c>
      <c r="S434" s="591" t="s">
        <v>9704</v>
      </c>
      <c r="T434" s="572" t="s">
        <v>9704</v>
      </c>
      <c r="U434" s="572" t="s">
        <v>9790</v>
      </c>
      <c r="V434" s="572" t="s">
        <v>9822</v>
      </c>
    </row>
    <row r="435" spans="2:22" x14ac:dyDescent="0.3">
      <c r="B435" s="588" t="s">
        <v>9012</v>
      </c>
      <c r="C435" s="588" t="s">
        <v>9013</v>
      </c>
      <c r="D435" s="588" t="s">
        <v>6640</v>
      </c>
      <c r="E435" s="588" t="s">
        <v>6640</v>
      </c>
      <c r="F435" s="594">
        <v>519446.29</v>
      </c>
      <c r="G435" s="589">
        <v>45291</v>
      </c>
      <c r="H435" s="590" t="s">
        <v>2331</v>
      </c>
      <c r="I435" s="594">
        <v>-34629.760000000009</v>
      </c>
      <c r="J435" s="571" t="s">
        <v>9915</v>
      </c>
      <c r="K435" s="588" t="s">
        <v>9810</v>
      </c>
      <c r="L435" s="588" t="s">
        <v>9747</v>
      </c>
      <c r="M435" s="591" t="s">
        <v>9782</v>
      </c>
      <c r="N435" s="591">
        <v>1.0839729845793029</v>
      </c>
      <c r="O435" s="573">
        <v>563065.74529994628</v>
      </c>
      <c r="P435" s="593">
        <v>525528.0209974813</v>
      </c>
      <c r="Q435" s="572"/>
      <c r="R435" s="591" t="s">
        <v>89</v>
      </c>
      <c r="S435" s="591" t="s">
        <v>9704</v>
      </c>
      <c r="T435" s="572" t="s">
        <v>9704</v>
      </c>
      <c r="U435" s="572" t="s">
        <v>9790</v>
      </c>
      <c r="V435" s="572" t="s">
        <v>9822</v>
      </c>
    </row>
    <row r="436" spans="2:22" x14ac:dyDescent="0.3">
      <c r="B436" s="588" t="s">
        <v>9014</v>
      </c>
      <c r="C436" s="588" t="s">
        <v>9015</v>
      </c>
      <c r="D436" s="588" t="s">
        <v>6640</v>
      </c>
      <c r="E436" s="588" t="s">
        <v>6640</v>
      </c>
      <c r="F436" s="594">
        <v>519446.29</v>
      </c>
      <c r="G436" s="589">
        <v>45291</v>
      </c>
      <c r="H436" s="590" t="s">
        <v>2331</v>
      </c>
      <c r="I436" s="594">
        <v>-34629.760000000009</v>
      </c>
      <c r="J436" s="571" t="s">
        <v>9915</v>
      </c>
      <c r="K436" s="588" t="s">
        <v>9810</v>
      </c>
      <c r="L436" s="588" t="s">
        <v>9747</v>
      </c>
      <c r="M436" s="591" t="s">
        <v>9782</v>
      </c>
      <c r="N436" s="591">
        <v>1.0839729845793029</v>
      </c>
      <c r="O436" s="573">
        <v>563065.74529994628</v>
      </c>
      <c r="P436" s="593">
        <v>525528.0209974813</v>
      </c>
      <c r="Q436" s="572"/>
      <c r="R436" s="591" t="s">
        <v>89</v>
      </c>
      <c r="S436" s="591" t="s">
        <v>9704</v>
      </c>
      <c r="T436" s="572" t="s">
        <v>9704</v>
      </c>
      <c r="U436" s="572" t="s">
        <v>9790</v>
      </c>
      <c r="V436" s="572" t="s">
        <v>9822</v>
      </c>
    </row>
    <row r="437" spans="2:22" x14ac:dyDescent="0.3">
      <c r="B437" s="588" t="s">
        <v>9397</v>
      </c>
      <c r="C437" s="588" t="s">
        <v>9398</v>
      </c>
      <c r="D437" s="588" t="s">
        <v>9830</v>
      </c>
      <c r="E437" s="588" t="s">
        <v>9831</v>
      </c>
      <c r="F437" s="594">
        <v>7480074.1600000001</v>
      </c>
      <c r="G437" s="589">
        <v>45565</v>
      </c>
      <c r="H437" s="590" t="s">
        <v>2397</v>
      </c>
      <c r="I437" s="594">
        <v>-1870018.54</v>
      </c>
      <c r="J437" s="571" t="s">
        <v>10014</v>
      </c>
      <c r="K437" s="588" t="s">
        <v>9747</v>
      </c>
      <c r="L437" s="588" t="s">
        <v>9747</v>
      </c>
      <c r="M437" s="591" t="s">
        <v>9804</v>
      </c>
      <c r="N437" s="591">
        <v>1.058043632050192</v>
      </c>
      <c r="O437" s="573">
        <v>7914244.8322511911</v>
      </c>
      <c r="P437" s="593">
        <v>5935683.6241883934</v>
      </c>
      <c r="Q437" s="572"/>
      <c r="R437" s="591" t="s">
        <v>2394</v>
      </c>
      <c r="S437" s="591" t="s">
        <v>9704</v>
      </c>
      <c r="T437" s="572" t="s">
        <v>9704</v>
      </c>
      <c r="U437" s="572" t="s">
        <v>9747</v>
      </c>
      <c r="V437" s="572" t="s">
        <v>9836</v>
      </c>
    </row>
    <row r="438" spans="2:22" x14ac:dyDescent="0.3">
      <c r="B438" s="588" t="s">
        <v>10015</v>
      </c>
      <c r="C438" s="588" t="s">
        <v>10016</v>
      </c>
      <c r="D438" s="588" t="s">
        <v>6647</v>
      </c>
      <c r="E438" s="588" t="s">
        <v>6648</v>
      </c>
      <c r="F438" s="594">
        <v>340434.83</v>
      </c>
      <c r="G438" s="589">
        <v>45838</v>
      </c>
      <c r="H438" s="590" t="s">
        <v>2331</v>
      </c>
      <c r="I438" s="594">
        <v>-5673.91</v>
      </c>
      <c r="J438" s="571" t="s">
        <v>10017</v>
      </c>
      <c r="K438" s="588" t="s">
        <v>9810</v>
      </c>
      <c r="L438" s="588" t="s">
        <v>9846</v>
      </c>
      <c r="M438" s="591" t="s">
        <v>9847</v>
      </c>
      <c r="N438" s="591">
        <v>1.0123506591713081</v>
      </c>
      <c r="O438" s="573">
        <v>344639.42455537221</v>
      </c>
      <c r="P438" s="593">
        <v>338895.43802679359</v>
      </c>
      <c r="Q438" s="572"/>
      <c r="R438" s="591" t="s">
        <v>82</v>
      </c>
      <c r="S438" s="591" t="s">
        <v>9704</v>
      </c>
      <c r="T438" s="572" t="s">
        <v>9704</v>
      </c>
      <c r="U438" s="572" t="s">
        <v>9790</v>
      </c>
      <c r="V438" s="572" t="s">
        <v>9815</v>
      </c>
    </row>
    <row r="439" spans="2:22" x14ac:dyDescent="0.3">
      <c r="B439" s="588" t="s">
        <v>10018</v>
      </c>
      <c r="C439" s="588" t="s">
        <v>10016</v>
      </c>
      <c r="D439" s="588" t="s">
        <v>6647</v>
      </c>
      <c r="E439" s="588" t="s">
        <v>6648</v>
      </c>
      <c r="F439" s="594">
        <v>340434.83</v>
      </c>
      <c r="G439" s="589">
        <v>45838</v>
      </c>
      <c r="H439" s="590" t="s">
        <v>2331</v>
      </c>
      <c r="I439" s="594">
        <v>-5673.91</v>
      </c>
      <c r="J439" s="571" t="s">
        <v>10017</v>
      </c>
      <c r="K439" s="588" t="s">
        <v>9810</v>
      </c>
      <c r="L439" s="588" t="s">
        <v>9846</v>
      </c>
      <c r="M439" s="591" t="s">
        <v>9847</v>
      </c>
      <c r="N439" s="591">
        <v>1.0123506591713081</v>
      </c>
      <c r="O439" s="573">
        <v>344639.42455537221</v>
      </c>
      <c r="P439" s="593">
        <v>338895.43802679359</v>
      </c>
      <c r="Q439" s="572"/>
      <c r="R439" s="591" t="s">
        <v>82</v>
      </c>
      <c r="S439" s="591" t="s">
        <v>9704</v>
      </c>
      <c r="T439" s="572" t="s">
        <v>9704</v>
      </c>
      <c r="U439" s="572" t="s">
        <v>9790</v>
      </c>
      <c r="V439" s="572" t="s">
        <v>9815</v>
      </c>
    </row>
    <row r="440" spans="2:22" x14ac:dyDescent="0.3">
      <c r="B440" s="588" t="s">
        <v>10019</v>
      </c>
      <c r="C440" s="588" t="s">
        <v>10016</v>
      </c>
      <c r="D440" s="588" t="s">
        <v>6647</v>
      </c>
      <c r="E440" s="588" t="s">
        <v>6648</v>
      </c>
      <c r="F440" s="594">
        <v>340434.83</v>
      </c>
      <c r="G440" s="589">
        <v>45838</v>
      </c>
      <c r="H440" s="590" t="s">
        <v>2331</v>
      </c>
      <c r="I440" s="594">
        <v>-5673.91</v>
      </c>
      <c r="J440" s="571" t="s">
        <v>10017</v>
      </c>
      <c r="K440" s="588" t="s">
        <v>9810</v>
      </c>
      <c r="L440" s="588" t="s">
        <v>9846</v>
      </c>
      <c r="M440" s="591" t="s">
        <v>9847</v>
      </c>
      <c r="N440" s="591">
        <v>1.0123506591713081</v>
      </c>
      <c r="O440" s="573">
        <v>344639.42455537221</v>
      </c>
      <c r="P440" s="593">
        <v>338895.43802679359</v>
      </c>
      <c r="Q440" s="572"/>
      <c r="R440" s="591" t="s">
        <v>82</v>
      </c>
      <c r="S440" s="591" t="s">
        <v>9704</v>
      </c>
      <c r="T440" s="572" t="s">
        <v>9704</v>
      </c>
      <c r="U440" s="572" t="s">
        <v>9790</v>
      </c>
      <c r="V440" s="572" t="s">
        <v>9815</v>
      </c>
    </row>
    <row r="441" spans="2:22" x14ac:dyDescent="0.3">
      <c r="B441" s="588" t="s">
        <v>10020</v>
      </c>
      <c r="C441" s="588" t="s">
        <v>10016</v>
      </c>
      <c r="D441" s="588" t="s">
        <v>6647</v>
      </c>
      <c r="E441" s="588" t="s">
        <v>6648</v>
      </c>
      <c r="F441" s="594">
        <v>340434.84</v>
      </c>
      <c r="G441" s="589">
        <v>45838</v>
      </c>
      <c r="H441" s="590" t="s">
        <v>2331</v>
      </c>
      <c r="I441" s="594">
        <v>-5673.91</v>
      </c>
      <c r="J441" s="571" t="s">
        <v>10017</v>
      </c>
      <c r="K441" s="588" t="s">
        <v>9810</v>
      </c>
      <c r="L441" s="588" t="s">
        <v>9846</v>
      </c>
      <c r="M441" s="591" t="s">
        <v>9847</v>
      </c>
      <c r="N441" s="591">
        <v>1.0123506591713081</v>
      </c>
      <c r="O441" s="573">
        <v>344639.43467887881</v>
      </c>
      <c r="P441" s="593">
        <v>338895.44815030019</v>
      </c>
      <c r="Q441" s="572"/>
      <c r="R441" s="591" t="s">
        <v>82</v>
      </c>
      <c r="S441" s="591" t="s">
        <v>9704</v>
      </c>
      <c r="T441" s="572" t="s">
        <v>9704</v>
      </c>
      <c r="U441" s="572" t="s">
        <v>9790</v>
      </c>
      <c r="V441" s="572" t="s">
        <v>9815</v>
      </c>
    </row>
    <row r="442" spans="2:22" x14ac:dyDescent="0.3">
      <c r="B442" s="588" t="s">
        <v>10021</v>
      </c>
      <c r="C442" s="588" t="s">
        <v>10016</v>
      </c>
      <c r="D442" s="588" t="s">
        <v>6640</v>
      </c>
      <c r="E442" s="588" t="s">
        <v>6640</v>
      </c>
      <c r="F442" s="594">
        <v>312678.44</v>
      </c>
      <c r="G442" s="589">
        <v>45838</v>
      </c>
      <c r="H442" s="590" t="s">
        <v>2331</v>
      </c>
      <c r="I442" s="594">
        <v>-5211.3100000000004</v>
      </c>
      <c r="J442" s="571" t="s">
        <v>10017</v>
      </c>
      <c r="K442" s="588" t="s">
        <v>9810</v>
      </c>
      <c r="L442" s="588" t="s">
        <v>10022</v>
      </c>
      <c r="M442" s="591" t="s">
        <v>9847</v>
      </c>
      <c r="N442" s="591">
        <v>1.0123506591713081</v>
      </c>
      <c r="O442" s="573">
        <v>316540.22484265629</v>
      </c>
      <c r="P442" s="593">
        <v>311264.5517290103</v>
      </c>
      <c r="Q442" s="572"/>
      <c r="R442" s="591" t="s">
        <v>82</v>
      </c>
      <c r="S442" s="591" t="s">
        <v>9704</v>
      </c>
      <c r="T442" s="572" t="s">
        <v>9704</v>
      </c>
      <c r="U442" s="572" t="s">
        <v>9790</v>
      </c>
      <c r="V442" s="572" t="s">
        <v>9822</v>
      </c>
    </row>
    <row r="443" spans="2:22" x14ac:dyDescent="0.3">
      <c r="B443" s="588" t="s">
        <v>10023</v>
      </c>
      <c r="C443" s="588" t="s">
        <v>10016</v>
      </c>
      <c r="D443" s="588" t="s">
        <v>6640</v>
      </c>
      <c r="E443" s="588" t="s">
        <v>6640</v>
      </c>
      <c r="F443" s="594">
        <v>312678.44</v>
      </c>
      <c r="G443" s="589">
        <v>45838</v>
      </c>
      <c r="H443" s="590" t="s">
        <v>2331</v>
      </c>
      <c r="I443" s="594">
        <v>-5211.3100000000004</v>
      </c>
      <c r="J443" s="571" t="s">
        <v>10017</v>
      </c>
      <c r="K443" s="588" t="s">
        <v>9810</v>
      </c>
      <c r="L443" s="588" t="s">
        <v>10022</v>
      </c>
      <c r="M443" s="591" t="s">
        <v>9847</v>
      </c>
      <c r="N443" s="591">
        <v>1.0123506591713081</v>
      </c>
      <c r="O443" s="573">
        <v>316540.22484265629</v>
      </c>
      <c r="P443" s="593">
        <v>311264.5517290103</v>
      </c>
      <c r="Q443" s="572"/>
      <c r="R443" s="591" t="s">
        <v>82</v>
      </c>
      <c r="S443" s="591" t="s">
        <v>9704</v>
      </c>
      <c r="T443" s="572" t="s">
        <v>9704</v>
      </c>
      <c r="U443" s="572" t="s">
        <v>9790</v>
      </c>
      <c r="V443" s="572" t="s">
        <v>9822</v>
      </c>
    </row>
    <row r="444" spans="2:22" x14ac:dyDescent="0.3">
      <c r="B444" s="588" t="s">
        <v>10024</v>
      </c>
      <c r="C444" s="588" t="s">
        <v>10016</v>
      </c>
      <c r="D444" s="588" t="s">
        <v>6640</v>
      </c>
      <c r="E444" s="588" t="s">
        <v>6640</v>
      </c>
      <c r="F444" s="594">
        <v>312678.44</v>
      </c>
      <c r="G444" s="589">
        <v>45838</v>
      </c>
      <c r="H444" s="590" t="s">
        <v>2331</v>
      </c>
      <c r="I444" s="594">
        <v>-5211.3100000000004</v>
      </c>
      <c r="J444" s="571" t="s">
        <v>10017</v>
      </c>
      <c r="K444" s="588" t="s">
        <v>9810</v>
      </c>
      <c r="L444" s="588" t="s">
        <v>10022</v>
      </c>
      <c r="M444" s="591" t="s">
        <v>9847</v>
      </c>
      <c r="N444" s="591">
        <v>1.0123506591713081</v>
      </c>
      <c r="O444" s="573">
        <v>316540.22484265629</v>
      </c>
      <c r="P444" s="593">
        <v>311264.5517290103</v>
      </c>
      <c r="Q444" s="572"/>
      <c r="R444" s="591" t="s">
        <v>82</v>
      </c>
      <c r="S444" s="591" t="s">
        <v>9704</v>
      </c>
      <c r="T444" s="572" t="s">
        <v>9704</v>
      </c>
      <c r="U444" s="572" t="s">
        <v>9790</v>
      </c>
      <c r="V444" s="572" t="s">
        <v>9822</v>
      </c>
    </row>
    <row r="445" spans="2:22" x14ac:dyDescent="0.3">
      <c r="B445" s="588" t="s">
        <v>10025</v>
      </c>
      <c r="C445" s="588" t="s">
        <v>10016</v>
      </c>
      <c r="D445" s="588" t="s">
        <v>6640</v>
      </c>
      <c r="E445" s="588" t="s">
        <v>6640</v>
      </c>
      <c r="F445" s="594">
        <v>312678.42</v>
      </c>
      <c r="G445" s="589">
        <v>45838</v>
      </c>
      <c r="H445" s="590" t="s">
        <v>2331</v>
      </c>
      <c r="I445" s="594">
        <v>-5211.3100000000004</v>
      </c>
      <c r="J445" s="571" t="s">
        <v>10017</v>
      </c>
      <c r="K445" s="588" t="s">
        <v>9810</v>
      </c>
      <c r="L445" s="588" t="s">
        <v>10022</v>
      </c>
      <c r="M445" s="591" t="s">
        <v>9847</v>
      </c>
      <c r="N445" s="591">
        <v>1.0123506591713081</v>
      </c>
      <c r="O445" s="573">
        <v>316540.2045956431</v>
      </c>
      <c r="P445" s="593">
        <v>311264.53148199711</v>
      </c>
      <c r="Q445" s="572"/>
      <c r="R445" s="591" t="s">
        <v>82</v>
      </c>
      <c r="S445" s="591" t="s">
        <v>9704</v>
      </c>
      <c r="T445" s="572" t="s">
        <v>9704</v>
      </c>
      <c r="U445" s="572" t="s">
        <v>9790</v>
      </c>
      <c r="V445" s="572" t="s">
        <v>9822</v>
      </c>
    </row>
    <row r="446" spans="2:22" x14ac:dyDescent="0.3">
      <c r="B446" s="588" t="s">
        <v>9143</v>
      </c>
      <c r="C446" s="588" t="s">
        <v>9144</v>
      </c>
      <c r="D446" s="588" t="s">
        <v>6651</v>
      </c>
      <c r="E446" s="588" t="s">
        <v>6648</v>
      </c>
      <c r="F446" s="594">
        <v>60071.1</v>
      </c>
      <c r="G446" s="589">
        <v>45473</v>
      </c>
      <c r="H446" s="590" t="s">
        <v>6389</v>
      </c>
      <c r="I446" s="594">
        <v>-11698.06</v>
      </c>
      <c r="J446" s="571" t="s">
        <v>10026</v>
      </c>
      <c r="K446" s="588" t="s">
        <v>9837</v>
      </c>
      <c r="L446" s="588" t="s">
        <v>9747</v>
      </c>
      <c r="M446" s="591" t="s">
        <v>9754</v>
      </c>
      <c r="N446" s="591">
        <v>1.072205236602338</v>
      </c>
      <c r="O446" s="573">
        <v>64408.547988462713</v>
      </c>
      <c r="P446" s="593">
        <v>51865.826798374357</v>
      </c>
      <c r="Q446" s="572"/>
      <c r="R446" s="591" t="s">
        <v>85</v>
      </c>
      <c r="S446" s="591" t="s">
        <v>9704</v>
      </c>
      <c r="T446" s="572" t="s">
        <v>9704</v>
      </c>
      <c r="U446" s="572" t="s">
        <v>9760</v>
      </c>
      <c r="V446" s="572" t="s">
        <v>9981</v>
      </c>
    </row>
    <row r="447" spans="2:22" x14ac:dyDescent="0.3">
      <c r="B447" s="588" t="s">
        <v>9160</v>
      </c>
      <c r="C447" s="588" t="s">
        <v>9144</v>
      </c>
      <c r="D447" s="588" t="s">
        <v>2407</v>
      </c>
      <c r="E447" s="588" t="s">
        <v>2330</v>
      </c>
      <c r="F447" s="594">
        <v>60071.1</v>
      </c>
      <c r="G447" s="589">
        <v>45473</v>
      </c>
      <c r="H447" s="590" t="s">
        <v>6389</v>
      </c>
      <c r="I447" s="594">
        <v>-9010.6700000000019</v>
      </c>
      <c r="J447" s="571" t="s">
        <v>10026</v>
      </c>
      <c r="K447" s="588" t="s">
        <v>9837</v>
      </c>
      <c r="L447" s="588" t="s">
        <v>9747</v>
      </c>
      <c r="M447" s="591" t="s">
        <v>9754</v>
      </c>
      <c r="N447" s="591">
        <v>1.072205236602338</v>
      </c>
      <c r="O447" s="573">
        <v>64408.547988462713</v>
      </c>
      <c r="P447" s="593">
        <v>54747.260429167123</v>
      </c>
      <c r="Q447" s="572"/>
      <c r="R447" s="591" t="s">
        <v>85</v>
      </c>
      <c r="S447" s="591" t="s">
        <v>9704</v>
      </c>
      <c r="T447" s="572" t="s">
        <v>9704</v>
      </c>
      <c r="U447" s="572" t="s">
        <v>9760</v>
      </c>
      <c r="V447" s="572" t="s">
        <v>10027</v>
      </c>
    </row>
    <row r="448" spans="2:22" x14ac:dyDescent="0.3">
      <c r="B448" s="588" t="s">
        <v>9163</v>
      </c>
      <c r="C448" s="588" t="s">
        <v>9144</v>
      </c>
      <c r="D448" s="588" t="s">
        <v>6688</v>
      </c>
      <c r="E448" s="588" t="s">
        <v>6648</v>
      </c>
      <c r="F448" s="594">
        <v>60071.1</v>
      </c>
      <c r="G448" s="589">
        <v>45473</v>
      </c>
      <c r="H448" s="590" t="s">
        <v>6389</v>
      </c>
      <c r="I448" s="594">
        <v>-9010.6700000000019</v>
      </c>
      <c r="J448" s="571" t="s">
        <v>10026</v>
      </c>
      <c r="K448" s="588" t="s">
        <v>9837</v>
      </c>
      <c r="L448" s="588" t="s">
        <v>9747</v>
      </c>
      <c r="M448" s="591" t="s">
        <v>9754</v>
      </c>
      <c r="N448" s="591">
        <v>1.072205236602338</v>
      </c>
      <c r="O448" s="573">
        <v>64408.547988462713</v>
      </c>
      <c r="P448" s="593">
        <v>54747.260429167123</v>
      </c>
      <c r="Q448" s="572"/>
      <c r="R448" s="591" t="s">
        <v>85</v>
      </c>
      <c r="S448" s="591" t="s">
        <v>9704</v>
      </c>
      <c r="T448" s="572" t="s">
        <v>9704</v>
      </c>
      <c r="U448" s="572" t="s">
        <v>9757</v>
      </c>
      <c r="V448" s="572" t="s">
        <v>9757</v>
      </c>
    </row>
    <row r="449" spans="2:22" x14ac:dyDescent="0.3">
      <c r="B449" s="588" t="s">
        <v>9194</v>
      </c>
      <c r="C449" s="588" t="s">
        <v>9195</v>
      </c>
      <c r="D449" s="588" t="s">
        <v>6647</v>
      </c>
      <c r="E449" s="588" t="s">
        <v>6648</v>
      </c>
      <c r="F449" s="594">
        <v>60071.1</v>
      </c>
      <c r="G449" s="589">
        <v>45473</v>
      </c>
      <c r="H449" s="590" t="s">
        <v>2331</v>
      </c>
      <c r="I449" s="594">
        <v>-3003.56</v>
      </c>
      <c r="J449" s="571" t="s">
        <v>10028</v>
      </c>
      <c r="K449" s="588" t="s">
        <v>9810</v>
      </c>
      <c r="L449" s="588" t="s">
        <v>9747</v>
      </c>
      <c r="M449" s="591" t="s">
        <v>9754</v>
      </c>
      <c r="N449" s="591">
        <v>1.072205236602338</v>
      </c>
      <c r="O449" s="573">
        <v>64408.547988462713</v>
      </c>
      <c r="P449" s="593">
        <v>61188.11522801339</v>
      </c>
      <c r="Q449" s="572"/>
      <c r="R449" s="591" t="s">
        <v>89</v>
      </c>
      <c r="S449" s="591" t="s">
        <v>9704</v>
      </c>
      <c r="T449" s="572" t="s">
        <v>9704</v>
      </c>
      <c r="U449" s="572" t="s">
        <v>9790</v>
      </c>
      <c r="V449" s="572" t="s">
        <v>9815</v>
      </c>
    </row>
    <row r="450" spans="2:22" x14ac:dyDescent="0.3">
      <c r="B450" s="588" t="s">
        <v>9204</v>
      </c>
      <c r="C450" s="588" t="s">
        <v>9144</v>
      </c>
      <c r="D450" s="588" t="s">
        <v>6647</v>
      </c>
      <c r="E450" s="588" t="s">
        <v>6648</v>
      </c>
      <c r="F450" s="594">
        <v>60071.1</v>
      </c>
      <c r="G450" s="589">
        <v>45473</v>
      </c>
      <c r="H450" s="590" t="s">
        <v>6389</v>
      </c>
      <c r="I450" s="594">
        <v>-11698.06</v>
      </c>
      <c r="J450" s="571" t="s">
        <v>10026</v>
      </c>
      <c r="K450" s="588" t="s">
        <v>9837</v>
      </c>
      <c r="L450" s="588" t="s">
        <v>9747</v>
      </c>
      <c r="M450" s="591" t="s">
        <v>9754</v>
      </c>
      <c r="N450" s="591">
        <v>1.072205236602338</v>
      </c>
      <c r="O450" s="573">
        <v>64408.547988462713</v>
      </c>
      <c r="P450" s="593">
        <v>51865.826798374357</v>
      </c>
      <c r="Q450" s="572"/>
      <c r="R450" s="591" t="s">
        <v>85</v>
      </c>
      <c r="S450" s="591" t="s">
        <v>9704</v>
      </c>
      <c r="T450" s="572" t="s">
        <v>9704</v>
      </c>
      <c r="U450" s="572" t="s">
        <v>9864</v>
      </c>
      <c r="V450" s="572" t="s">
        <v>10029</v>
      </c>
    </row>
    <row r="451" spans="2:22" x14ac:dyDescent="0.3">
      <c r="B451" s="588" t="s">
        <v>9220</v>
      </c>
      <c r="C451" s="588" t="s">
        <v>9144</v>
      </c>
      <c r="D451" s="588" t="s">
        <v>2329</v>
      </c>
      <c r="E451" s="588" t="s">
        <v>2330</v>
      </c>
      <c r="F451" s="594">
        <v>60071.1</v>
      </c>
      <c r="G451" s="589">
        <v>45473</v>
      </c>
      <c r="H451" s="590" t="s">
        <v>6389</v>
      </c>
      <c r="I451" s="594">
        <v>-11698.06</v>
      </c>
      <c r="J451" s="571" t="s">
        <v>10026</v>
      </c>
      <c r="K451" s="588" t="s">
        <v>9837</v>
      </c>
      <c r="L451" s="588" t="s">
        <v>9747</v>
      </c>
      <c r="M451" s="591" t="s">
        <v>9754</v>
      </c>
      <c r="N451" s="591">
        <v>1.072205236602338</v>
      </c>
      <c r="O451" s="573">
        <v>64408.547988462713</v>
      </c>
      <c r="P451" s="593">
        <v>51865.826798374357</v>
      </c>
      <c r="Q451" s="572"/>
      <c r="R451" s="591" t="s">
        <v>85</v>
      </c>
      <c r="S451" s="591" t="s">
        <v>9704</v>
      </c>
      <c r="T451" s="572" t="s">
        <v>9704</v>
      </c>
      <c r="U451" s="572" t="s">
        <v>9760</v>
      </c>
      <c r="V451" s="572" t="s">
        <v>9961</v>
      </c>
    </row>
    <row r="452" spans="2:22" x14ac:dyDescent="0.3">
      <c r="B452" s="588" t="s">
        <v>9226</v>
      </c>
      <c r="C452" s="588" t="s">
        <v>9227</v>
      </c>
      <c r="D452" s="588" t="s">
        <v>6640</v>
      </c>
      <c r="E452" s="588" t="s">
        <v>6640</v>
      </c>
      <c r="F452" s="594">
        <v>1201422.04</v>
      </c>
      <c r="G452" s="589">
        <v>45473</v>
      </c>
      <c r="H452" s="590" t="s">
        <v>2331</v>
      </c>
      <c r="I452" s="594">
        <v>-60071.1</v>
      </c>
      <c r="J452" s="571" t="s">
        <v>10030</v>
      </c>
      <c r="K452" s="588" t="s">
        <v>9810</v>
      </c>
      <c r="L452" s="588" t="s">
        <v>9747</v>
      </c>
      <c r="M452" s="591" t="s">
        <v>9754</v>
      </c>
      <c r="N452" s="591">
        <v>1.072205236602338</v>
      </c>
      <c r="O452" s="573">
        <v>1288171.002657464</v>
      </c>
      <c r="P452" s="593">
        <v>1223762.454669001</v>
      </c>
      <c r="Q452" s="572"/>
      <c r="R452" s="591" t="s">
        <v>89</v>
      </c>
      <c r="S452" s="591" t="s">
        <v>9704</v>
      </c>
      <c r="T452" s="572" t="s">
        <v>9704</v>
      </c>
      <c r="U452" s="572" t="s">
        <v>9790</v>
      </c>
      <c r="V452" s="572" t="s">
        <v>9822</v>
      </c>
    </row>
    <row r="453" spans="2:22" x14ac:dyDescent="0.3">
      <c r="B453" s="588" t="s">
        <v>9233</v>
      </c>
      <c r="C453" s="588" t="s">
        <v>9234</v>
      </c>
      <c r="D453" s="588" t="s">
        <v>6640</v>
      </c>
      <c r="E453" s="588" t="s">
        <v>6640</v>
      </c>
      <c r="F453" s="594">
        <v>60071.1</v>
      </c>
      <c r="G453" s="589">
        <v>45473</v>
      </c>
      <c r="H453" s="590" t="s">
        <v>6389</v>
      </c>
      <c r="I453" s="594">
        <v>-11698.06</v>
      </c>
      <c r="J453" s="571" t="s">
        <v>10026</v>
      </c>
      <c r="K453" s="588" t="s">
        <v>9837</v>
      </c>
      <c r="L453" s="588" t="s">
        <v>9747</v>
      </c>
      <c r="M453" s="591" t="s">
        <v>9754</v>
      </c>
      <c r="N453" s="591">
        <v>1.072205236602338</v>
      </c>
      <c r="O453" s="573">
        <v>64408.547988462713</v>
      </c>
      <c r="P453" s="593">
        <v>51865.826798374357</v>
      </c>
      <c r="Q453" s="572"/>
      <c r="R453" s="591" t="s">
        <v>85</v>
      </c>
      <c r="S453" s="591" t="s">
        <v>9704</v>
      </c>
      <c r="T453" s="572" t="s">
        <v>9704</v>
      </c>
      <c r="U453" s="572" t="s">
        <v>9790</v>
      </c>
      <c r="V453" s="572" t="s">
        <v>9822</v>
      </c>
    </row>
    <row r="454" spans="2:22" x14ac:dyDescent="0.3">
      <c r="B454" s="588" t="s">
        <v>8857</v>
      </c>
      <c r="C454" s="588" t="s">
        <v>8858</v>
      </c>
      <c r="D454" s="588" t="s">
        <v>2403</v>
      </c>
      <c r="E454" s="588" t="s">
        <v>2330</v>
      </c>
      <c r="F454" s="594">
        <v>483769.61</v>
      </c>
      <c r="G454" s="589">
        <v>45291</v>
      </c>
      <c r="H454" s="590" t="s">
        <v>2331</v>
      </c>
      <c r="I454" s="594">
        <v>-32251.3</v>
      </c>
      <c r="J454" s="571" t="s">
        <v>9921</v>
      </c>
      <c r="K454" s="588" t="s">
        <v>9746</v>
      </c>
      <c r="L454" s="588" t="s">
        <v>9747</v>
      </c>
      <c r="M454" s="591" t="s">
        <v>9782</v>
      </c>
      <c r="N454" s="591">
        <v>1.0839729845793029</v>
      </c>
      <c r="O454" s="573">
        <v>524393.18800046563</v>
      </c>
      <c r="P454" s="593">
        <v>489433.6500829031</v>
      </c>
      <c r="Q454" s="572"/>
      <c r="R454" s="591" t="s">
        <v>92</v>
      </c>
      <c r="S454" s="591" t="s">
        <v>9704</v>
      </c>
      <c r="T454" s="572" t="s">
        <v>9704</v>
      </c>
      <c r="U454" s="572" t="s">
        <v>9757</v>
      </c>
      <c r="V454" s="572" t="s">
        <v>9757</v>
      </c>
    </row>
    <row r="455" spans="2:22" x14ac:dyDescent="0.3">
      <c r="B455" s="588" t="s">
        <v>8860</v>
      </c>
      <c r="C455" s="588" t="s">
        <v>8858</v>
      </c>
      <c r="D455" s="588" t="s">
        <v>2588</v>
      </c>
      <c r="E455" s="588" t="s">
        <v>2330</v>
      </c>
      <c r="F455" s="594">
        <v>384131.43</v>
      </c>
      <c r="G455" s="589">
        <v>45291</v>
      </c>
      <c r="H455" s="590" t="s">
        <v>2331</v>
      </c>
      <c r="I455" s="594">
        <v>-25608.759999999991</v>
      </c>
      <c r="J455" s="571" t="s">
        <v>9921</v>
      </c>
      <c r="K455" s="588" t="s">
        <v>9746</v>
      </c>
      <c r="L455" s="588" t="s">
        <v>9747</v>
      </c>
      <c r="M455" s="591" t="s">
        <v>9782</v>
      </c>
      <c r="N455" s="591">
        <v>1.0839729845793029</v>
      </c>
      <c r="O455" s="573">
        <v>416388.09264781582</v>
      </c>
      <c r="P455" s="593">
        <v>388628.88863924058</v>
      </c>
      <c r="Q455" s="572"/>
      <c r="R455" s="591" t="s">
        <v>92</v>
      </c>
      <c r="S455" s="591" t="s">
        <v>9704</v>
      </c>
      <c r="T455" s="572" t="s">
        <v>9704</v>
      </c>
      <c r="U455" s="572" t="s">
        <v>9757</v>
      </c>
      <c r="V455" s="572" t="s">
        <v>9757</v>
      </c>
    </row>
    <row r="456" spans="2:22" x14ac:dyDescent="0.3">
      <c r="B456" s="588" t="s">
        <v>8861</v>
      </c>
      <c r="C456" s="588" t="s">
        <v>8858</v>
      </c>
      <c r="D456" s="588" t="s">
        <v>2588</v>
      </c>
      <c r="E456" s="588" t="s">
        <v>2330</v>
      </c>
      <c r="F456" s="594">
        <v>424773.32</v>
      </c>
      <c r="G456" s="589">
        <v>45291</v>
      </c>
      <c r="H456" s="590" t="s">
        <v>2331</v>
      </c>
      <c r="I456" s="594">
        <v>-28318.21999999999</v>
      </c>
      <c r="J456" s="571" t="s">
        <v>9921</v>
      </c>
      <c r="K456" s="588" t="s">
        <v>9746</v>
      </c>
      <c r="L456" s="588" t="s">
        <v>9747</v>
      </c>
      <c r="M456" s="591" t="s">
        <v>9782</v>
      </c>
      <c r="N456" s="591">
        <v>1.0839729845793029</v>
      </c>
      <c r="O456" s="573">
        <v>460442.80345005949</v>
      </c>
      <c r="P456" s="593">
        <v>429746.61799868621</v>
      </c>
      <c r="Q456" s="572"/>
      <c r="R456" s="591" t="s">
        <v>92</v>
      </c>
      <c r="S456" s="591" t="s">
        <v>9704</v>
      </c>
      <c r="T456" s="572" t="s">
        <v>9704</v>
      </c>
      <c r="U456" s="572" t="s">
        <v>9757</v>
      </c>
      <c r="V456" s="572" t="s">
        <v>9757</v>
      </c>
    </row>
    <row r="457" spans="2:22" x14ac:dyDescent="0.3">
      <c r="B457" s="588" t="s">
        <v>8935</v>
      </c>
      <c r="C457" s="588" t="s">
        <v>8858</v>
      </c>
      <c r="D457" s="588" t="s">
        <v>2407</v>
      </c>
      <c r="E457" s="588" t="s">
        <v>2330</v>
      </c>
      <c r="F457" s="594">
        <v>559809.29</v>
      </c>
      <c r="G457" s="589">
        <v>45291</v>
      </c>
      <c r="H457" s="590" t="s">
        <v>2331</v>
      </c>
      <c r="I457" s="594">
        <v>-37320.619999999988</v>
      </c>
      <c r="J457" s="571" t="s">
        <v>9921</v>
      </c>
      <c r="K457" s="588" t="s">
        <v>9746</v>
      </c>
      <c r="L457" s="588" t="s">
        <v>9747</v>
      </c>
      <c r="M457" s="591" t="s">
        <v>9782</v>
      </c>
      <c r="N457" s="591">
        <v>1.0839729845793029</v>
      </c>
      <c r="O457" s="573">
        <v>606818.14687652083</v>
      </c>
      <c r="P457" s="593">
        <v>566363.60302877077</v>
      </c>
      <c r="Q457" s="572"/>
      <c r="R457" s="591" t="s">
        <v>92</v>
      </c>
      <c r="S457" s="591" t="s">
        <v>9704</v>
      </c>
      <c r="T457" s="572" t="s">
        <v>9704</v>
      </c>
      <c r="U457" s="572" t="s">
        <v>9757</v>
      </c>
      <c r="V457" s="572" t="s">
        <v>9757</v>
      </c>
    </row>
    <row r="458" spans="2:22" x14ac:dyDescent="0.3">
      <c r="B458" s="588" t="s">
        <v>8936</v>
      </c>
      <c r="C458" s="588" t="s">
        <v>8858</v>
      </c>
      <c r="D458" s="588" t="s">
        <v>2407</v>
      </c>
      <c r="E458" s="588" t="s">
        <v>2330</v>
      </c>
      <c r="F458" s="594">
        <v>658136.43999999994</v>
      </c>
      <c r="G458" s="589">
        <v>45291</v>
      </c>
      <c r="H458" s="590" t="s">
        <v>2331</v>
      </c>
      <c r="I458" s="594">
        <v>-43875.760000000017</v>
      </c>
      <c r="J458" s="571" t="s">
        <v>9921</v>
      </c>
      <c r="K458" s="588" t="s">
        <v>9746</v>
      </c>
      <c r="L458" s="588" t="s">
        <v>9747</v>
      </c>
      <c r="M458" s="591" t="s">
        <v>9782</v>
      </c>
      <c r="N458" s="591">
        <v>1.0839729845793029</v>
      </c>
      <c r="O458" s="573">
        <v>713402.12112719752</v>
      </c>
      <c r="P458" s="593">
        <v>665841.98260931228</v>
      </c>
      <c r="Q458" s="572"/>
      <c r="R458" s="591" t="s">
        <v>92</v>
      </c>
      <c r="S458" s="591" t="s">
        <v>9704</v>
      </c>
      <c r="T458" s="572" t="s">
        <v>9704</v>
      </c>
      <c r="U458" s="572" t="s">
        <v>9757</v>
      </c>
      <c r="V458" s="572" t="s">
        <v>9757</v>
      </c>
    </row>
    <row r="459" spans="2:22" x14ac:dyDescent="0.3">
      <c r="B459" s="588" t="s">
        <v>8937</v>
      </c>
      <c r="C459" s="588" t="s">
        <v>8858</v>
      </c>
      <c r="D459" s="588" t="s">
        <v>2407</v>
      </c>
      <c r="E459" s="588" t="s">
        <v>2330</v>
      </c>
      <c r="F459" s="594">
        <v>312024.84000000003</v>
      </c>
      <c r="G459" s="589">
        <v>45291</v>
      </c>
      <c r="H459" s="590" t="s">
        <v>2331</v>
      </c>
      <c r="I459" s="594">
        <v>-20801.66</v>
      </c>
      <c r="J459" s="571" t="s">
        <v>9921</v>
      </c>
      <c r="K459" s="588" t="s">
        <v>9746</v>
      </c>
      <c r="L459" s="588" t="s">
        <v>9747</v>
      </c>
      <c r="M459" s="591" t="s">
        <v>9782</v>
      </c>
      <c r="N459" s="591">
        <v>1.0839729845793029</v>
      </c>
      <c r="O459" s="573">
        <v>338226.49707767961</v>
      </c>
      <c r="P459" s="593">
        <v>315678.05960327567</v>
      </c>
      <c r="Q459" s="572"/>
      <c r="R459" s="591" t="s">
        <v>92</v>
      </c>
      <c r="S459" s="591" t="s">
        <v>9704</v>
      </c>
      <c r="T459" s="572" t="s">
        <v>9704</v>
      </c>
      <c r="U459" s="572" t="s">
        <v>9757</v>
      </c>
      <c r="V459" s="572" t="s">
        <v>9757</v>
      </c>
    </row>
    <row r="460" spans="2:22" x14ac:dyDescent="0.3">
      <c r="B460" s="588" t="s">
        <v>8938</v>
      </c>
      <c r="C460" s="588" t="s">
        <v>8858</v>
      </c>
      <c r="D460" s="588" t="s">
        <v>2407</v>
      </c>
      <c r="E460" s="588" t="s">
        <v>2330</v>
      </c>
      <c r="F460" s="594">
        <v>631915.86</v>
      </c>
      <c r="G460" s="589">
        <v>45291</v>
      </c>
      <c r="H460" s="590" t="s">
        <v>2331</v>
      </c>
      <c r="I460" s="594">
        <v>-42127.72</v>
      </c>
      <c r="J460" s="571" t="s">
        <v>9921</v>
      </c>
      <c r="K460" s="588" t="s">
        <v>9746</v>
      </c>
      <c r="L460" s="588" t="s">
        <v>9747</v>
      </c>
      <c r="M460" s="591" t="s">
        <v>9782</v>
      </c>
      <c r="N460" s="591">
        <v>1.0839729845793029</v>
      </c>
      <c r="O460" s="573">
        <v>684979.7207671972</v>
      </c>
      <c r="P460" s="593">
        <v>639314.41038527607</v>
      </c>
      <c r="Q460" s="572"/>
      <c r="R460" s="591" t="s">
        <v>92</v>
      </c>
      <c r="S460" s="591" t="s">
        <v>9704</v>
      </c>
      <c r="T460" s="572" t="s">
        <v>9704</v>
      </c>
      <c r="U460" s="572" t="s">
        <v>9757</v>
      </c>
      <c r="V460" s="572" t="s">
        <v>9757</v>
      </c>
    </row>
    <row r="461" spans="2:22" x14ac:dyDescent="0.3">
      <c r="B461" s="588" t="s">
        <v>8939</v>
      </c>
      <c r="C461" s="588" t="s">
        <v>8858</v>
      </c>
      <c r="D461" s="588" t="s">
        <v>2407</v>
      </c>
      <c r="E461" s="588" t="s">
        <v>2330</v>
      </c>
      <c r="F461" s="594">
        <v>529655.62</v>
      </c>
      <c r="G461" s="589">
        <v>45291</v>
      </c>
      <c r="H461" s="590" t="s">
        <v>2331</v>
      </c>
      <c r="I461" s="594">
        <v>-35310.379999999997</v>
      </c>
      <c r="J461" s="571" t="s">
        <v>9921</v>
      </c>
      <c r="K461" s="588" t="s">
        <v>9746</v>
      </c>
      <c r="L461" s="588" t="s">
        <v>9747</v>
      </c>
      <c r="M461" s="591" t="s">
        <v>9782</v>
      </c>
      <c r="N461" s="591">
        <v>1.0839729845793029</v>
      </c>
      <c r="O461" s="573">
        <v>574132.3832106014</v>
      </c>
      <c r="P461" s="593">
        <v>535856.88521537196</v>
      </c>
      <c r="Q461" s="572"/>
      <c r="R461" s="591" t="s">
        <v>92</v>
      </c>
      <c r="S461" s="591" t="s">
        <v>9704</v>
      </c>
      <c r="T461" s="572" t="s">
        <v>9704</v>
      </c>
      <c r="U461" s="572" t="s">
        <v>9757</v>
      </c>
      <c r="V461" s="572" t="s">
        <v>9757</v>
      </c>
    </row>
    <row r="462" spans="2:22" x14ac:dyDescent="0.3">
      <c r="B462" s="588" t="s">
        <v>8951</v>
      </c>
      <c r="C462" s="588" t="s">
        <v>8858</v>
      </c>
      <c r="D462" s="588" t="s">
        <v>6688</v>
      </c>
      <c r="E462" s="588" t="s">
        <v>6648</v>
      </c>
      <c r="F462" s="594">
        <v>266138.84000000003</v>
      </c>
      <c r="G462" s="589">
        <v>45291</v>
      </c>
      <c r="H462" s="590" t="s">
        <v>2331</v>
      </c>
      <c r="I462" s="594">
        <v>-17742.580000000009</v>
      </c>
      <c r="J462" s="571" t="s">
        <v>9921</v>
      </c>
      <c r="K462" s="588" t="s">
        <v>9746</v>
      </c>
      <c r="L462" s="588" t="s">
        <v>9747</v>
      </c>
      <c r="M462" s="591" t="s">
        <v>9782</v>
      </c>
      <c r="N462" s="591">
        <v>1.0839729845793029</v>
      </c>
      <c r="O462" s="573">
        <v>288487.3127072737</v>
      </c>
      <c r="P462" s="593">
        <v>269254.83531053661</v>
      </c>
      <c r="Q462" s="572"/>
      <c r="R462" s="591" t="s">
        <v>92</v>
      </c>
      <c r="S462" s="591" t="s">
        <v>9704</v>
      </c>
      <c r="T462" s="572" t="s">
        <v>9704</v>
      </c>
      <c r="U462" s="572" t="s">
        <v>9757</v>
      </c>
      <c r="V462" s="572" t="s">
        <v>9757</v>
      </c>
    </row>
    <row r="463" spans="2:22" x14ac:dyDescent="0.3">
      <c r="B463" s="588" t="s">
        <v>8952</v>
      </c>
      <c r="C463" s="588" t="s">
        <v>8858</v>
      </c>
      <c r="D463" s="588" t="s">
        <v>6688</v>
      </c>
      <c r="E463" s="588" t="s">
        <v>6648</v>
      </c>
      <c r="F463" s="594">
        <v>226807.98</v>
      </c>
      <c r="G463" s="589">
        <v>45291</v>
      </c>
      <c r="H463" s="590" t="s">
        <v>2331</v>
      </c>
      <c r="I463" s="594">
        <v>-15120.54</v>
      </c>
      <c r="J463" s="571" t="s">
        <v>9921</v>
      </c>
      <c r="K463" s="588" t="s">
        <v>9746</v>
      </c>
      <c r="L463" s="588" t="s">
        <v>9747</v>
      </c>
      <c r="M463" s="591" t="s">
        <v>9782</v>
      </c>
      <c r="N463" s="591">
        <v>1.0839729845793029</v>
      </c>
      <c r="O463" s="573">
        <v>245853.72300700299</v>
      </c>
      <c r="P463" s="593">
        <v>229463.46613475221</v>
      </c>
      <c r="Q463" s="572"/>
      <c r="R463" s="591" t="s">
        <v>92</v>
      </c>
      <c r="S463" s="591" t="s">
        <v>9704</v>
      </c>
      <c r="T463" s="572" t="s">
        <v>9704</v>
      </c>
      <c r="U463" s="572" t="s">
        <v>9757</v>
      </c>
      <c r="V463" s="572" t="s">
        <v>9757</v>
      </c>
    </row>
    <row r="464" spans="2:22" x14ac:dyDescent="0.3">
      <c r="B464" s="588" t="s">
        <v>8965</v>
      </c>
      <c r="C464" s="588" t="s">
        <v>8858</v>
      </c>
      <c r="D464" s="588" t="s">
        <v>2419</v>
      </c>
      <c r="E464" s="588" t="s">
        <v>2330</v>
      </c>
      <c r="F464" s="594">
        <v>350044.69</v>
      </c>
      <c r="G464" s="589">
        <v>45291</v>
      </c>
      <c r="H464" s="590" t="s">
        <v>2331</v>
      </c>
      <c r="I464" s="594">
        <v>-23336.32</v>
      </c>
      <c r="J464" s="571" t="s">
        <v>9921</v>
      </c>
      <c r="K464" s="588" t="s">
        <v>9746</v>
      </c>
      <c r="L464" s="588" t="s">
        <v>9747</v>
      </c>
      <c r="M464" s="591" t="s">
        <v>9782</v>
      </c>
      <c r="N464" s="591">
        <v>1.0839729845793029</v>
      </c>
      <c r="O464" s="573">
        <v>379438.98735543701</v>
      </c>
      <c r="P464" s="593">
        <v>354143.04691593931</v>
      </c>
      <c r="Q464" s="572"/>
      <c r="R464" s="591" t="s">
        <v>89</v>
      </c>
      <c r="S464" s="591" t="s">
        <v>9704</v>
      </c>
      <c r="T464" s="572" t="s">
        <v>9704</v>
      </c>
      <c r="U464" s="572" t="s">
        <v>9757</v>
      </c>
      <c r="V464" s="572" t="s">
        <v>9757</v>
      </c>
    </row>
    <row r="465" spans="2:22" x14ac:dyDescent="0.3">
      <c r="B465" s="588" t="s">
        <v>8966</v>
      </c>
      <c r="C465" s="588" t="s">
        <v>8858</v>
      </c>
      <c r="D465" s="588" t="s">
        <v>2419</v>
      </c>
      <c r="E465" s="588" t="s">
        <v>2330</v>
      </c>
      <c r="F465" s="594">
        <v>490324.76</v>
      </c>
      <c r="G465" s="589">
        <v>45291</v>
      </c>
      <c r="H465" s="590" t="s">
        <v>2331</v>
      </c>
      <c r="I465" s="594">
        <v>-32688.319999999989</v>
      </c>
      <c r="J465" s="571" t="s">
        <v>9921</v>
      </c>
      <c r="K465" s="588" t="s">
        <v>9746</v>
      </c>
      <c r="L465" s="588" t="s">
        <v>9747</v>
      </c>
      <c r="M465" s="591" t="s">
        <v>9782</v>
      </c>
      <c r="N465" s="591">
        <v>1.0839729845793029</v>
      </c>
      <c r="O465" s="573">
        <v>531498.79351033061</v>
      </c>
      <c r="P465" s="593">
        <v>496065.53771904728</v>
      </c>
      <c r="Q465" s="572"/>
      <c r="R465" s="591" t="s">
        <v>89</v>
      </c>
      <c r="S465" s="591" t="s">
        <v>9704</v>
      </c>
      <c r="T465" s="572" t="s">
        <v>9704</v>
      </c>
      <c r="U465" s="572" t="s">
        <v>9757</v>
      </c>
      <c r="V465" s="572" t="s">
        <v>9757</v>
      </c>
    </row>
    <row r="466" spans="2:22" x14ac:dyDescent="0.3">
      <c r="B466" s="588" t="s">
        <v>8967</v>
      </c>
      <c r="C466" s="588" t="s">
        <v>8858</v>
      </c>
      <c r="D466" s="588" t="s">
        <v>2419</v>
      </c>
      <c r="E466" s="588" t="s">
        <v>2330</v>
      </c>
      <c r="F466" s="594">
        <v>378887.32</v>
      </c>
      <c r="G466" s="589">
        <v>45291</v>
      </c>
      <c r="H466" s="590" t="s">
        <v>2331</v>
      </c>
      <c r="I466" s="594">
        <v>-25259.16</v>
      </c>
      <c r="J466" s="571" t="s">
        <v>9921</v>
      </c>
      <c r="K466" s="588" t="s">
        <v>9746</v>
      </c>
      <c r="L466" s="588" t="s">
        <v>9747</v>
      </c>
      <c r="M466" s="591" t="s">
        <v>9782</v>
      </c>
      <c r="N466" s="591">
        <v>1.0839729845793029</v>
      </c>
      <c r="O466" s="573">
        <v>410703.61907965358</v>
      </c>
      <c r="P466" s="593">
        <v>383323.37202648743</v>
      </c>
      <c r="Q466" s="572"/>
      <c r="R466" s="591" t="s">
        <v>89</v>
      </c>
      <c r="S466" s="591" t="s">
        <v>9704</v>
      </c>
      <c r="T466" s="572" t="s">
        <v>9704</v>
      </c>
      <c r="U466" s="572" t="s">
        <v>9757</v>
      </c>
      <c r="V466" s="572" t="s">
        <v>9757</v>
      </c>
    </row>
    <row r="467" spans="2:22" x14ac:dyDescent="0.3">
      <c r="B467" s="588" t="s">
        <v>8968</v>
      </c>
      <c r="C467" s="588" t="s">
        <v>8858</v>
      </c>
      <c r="D467" s="588" t="s">
        <v>2419</v>
      </c>
      <c r="E467" s="588" t="s">
        <v>2330</v>
      </c>
      <c r="F467" s="594">
        <v>363154.97</v>
      </c>
      <c r="G467" s="589">
        <v>45291</v>
      </c>
      <c r="H467" s="590" t="s">
        <v>2331</v>
      </c>
      <c r="I467" s="594">
        <v>-24210.34</v>
      </c>
      <c r="J467" s="571" t="s">
        <v>9921</v>
      </c>
      <c r="K467" s="588" t="s">
        <v>9746</v>
      </c>
      <c r="L467" s="588" t="s">
        <v>9747</v>
      </c>
      <c r="M467" s="591" t="s">
        <v>9782</v>
      </c>
      <c r="N467" s="591">
        <v>1.0839729845793029</v>
      </c>
      <c r="O467" s="573">
        <v>393650.17669570743</v>
      </c>
      <c r="P467" s="593">
        <v>367406.82218822761</v>
      </c>
      <c r="Q467" s="572"/>
      <c r="R467" s="591" t="s">
        <v>89</v>
      </c>
      <c r="S467" s="591" t="s">
        <v>9704</v>
      </c>
      <c r="T467" s="572" t="s">
        <v>9704</v>
      </c>
      <c r="U467" s="572" t="s">
        <v>9757</v>
      </c>
      <c r="V467" s="572" t="s">
        <v>9757</v>
      </c>
    </row>
    <row r="468" spans="2:22" x14ac:dyDescent="0.3">
      <c r="B468" s="588" t="s">
        <v>8973</v>
      </c>
      <c r="C468" s="588" t="s">
        <v>8858</v>
      </c>
      <c r="D468" s="588" t="s">
        <v>2411</v>
      </c>
      <c r="E468" s="588" t="s">
        <v>2411</v>
      </c>
      <c r="F468" s="594">
        <v>221563.86</v>
      </c>
      <c r="G468" s="589">
        <v>45291</v>
      </c>
      <c r="H468" s="590" t="s">
        <v>2331</v>
      </c>
      <c r="I468" s="594">
        <v>-14770.92</v>
      </c>
      <c r="J468" s="571" t="s">
        <v>9921</v>
      </c>
      <c r="K468" s="588" t="s">
        <v>9746</v>
      </c>
      <c r="L468" s="588" t="s">
        <v>9747</v>
      </c>
      <c r="M468" s="591" t="s">
        <v>9782</v>
      </c>
      <c r="N468" s="591">
        <v>1.0839729845793029</v>
      </c>
      <c r="O468" s="573">
        <v>240169.23859911089</v>
      </c>
      <c r="P468" s="593">
        <v>224157.96036172879</v>
      </c>
      <c r="Q468" s="572"/>
      <c r="R468" s="591" t="s">
        <v>89</v>
      </c>
      <c r="S468" s="591" t="s">
        <v>9704</v>
      </c>
      <c r="T468" s="572" t="s">
        <v>9704</v>
      </c>
      <c r="U468" s="572" t="s">
        <v>9757</v>
      </c>
      <c r="V468" s="572" t="s">
        <v>9757</v>
      </c>
    </row>
    <row r="469" spans="2:22" x14ac:dyDescent="0.3">
      <c r="B469" s="588" t="s">
        <v>8974</v>
      </c>
      <c r="C469" s="588" t="s">
        <v>8858</v>
      </c>
      <c r="D469" s="588" t="s">
        <v>2411</v>
      </c>
      <c r="E469" s="588" t="s">
        <v>2411</v>
      </c>
      <c r="F469" s="594">
        <v>365777.02</v>
      </c>
      <c r="G469" s="589">
        <v>45291</v>
      </c>
      <c r="H469" s="590" t="s">
        <v>2331</v>
      </c>
      <c r="I469" s="594">
        <v>-24385.14</v>
      </c>
      <c r="J469" s="571" t="s">
        <v>9921</v>
      </c>
      <c r="K469" s="588" t="s">
        <v>9746</v>
      </c>
      <c r="L469" s="588" t="s">
        <v>9747</v>
      </c>
      <c r="M469" s="591" t="s">
        <v>9782</v>
      </c>
      <c r="N469" s="591">
        <v>1.0839729845793029</v>
      </c>
      <c r="O469" s="573">
        <v>396492.40805992362</v>
      </c>
      <c r="P469" s="593">
        <v>370059.5750747394</v>
      </c>
      <c r="Q469" s="572"/>
      <c r="R469" s="591" t="s">
        <v>89</v>
      </c>
      <c r="S469" s="591" t="s">
        <v>9704</v>
      </c>
      <c r="T469" s="572" t="s">
        <v>9704</v>
      </c>
      <c r="U469" s="572" t="s">
        <v>9757</v>
      </c>
      <c r="V469" s="572" t="s">
        <v>9757</v>
      </c>
    </row>
    <row r="470" spans="2:22" x14ac:dyDescent="0.3">
      <c r="B470" s="588" t="s">
        <v>8975</v>
      </c>
      <c r="C470" s="588" t="s">
        <v>8858</v>
      </c>
      <c r="D470" s="588" t="s">
        <v>2411</v>
      </c>
      <c r="E470" s="588" t="s">
        <v>2411</v>
      </c>
      <c r="F470" s="594">
        <v>360532.91</v>
      </c>
      <c r="G470" s="589">
        <v>45291</v>
      </c>
      <c r="H470" s="590" t="s">
        <v>2331</v>
      </c>
      <c r="I470" s="594">
        <v>-24035.52</v>
      </c>
      <c r="J470" s="571" t="s">
        <v>9921</v>
      </c>
      <c r="K470" s="588" t="s">
        <v>9746</v>
      </c>
      <c r="L470" s="588" t="s">
        <v>9747</v>
      </c>
      <c r="M470" s="591" t="s">
        <v>9782</v>
      </c>
      <c r="N470" s="591">
        <v>1.0839729845793029</v>
      </c>
      <c r="O470" s="573">
        <v>390807.93449176132</v>
      </c>
      <c r="P470" s="593">
        <v>364754.0801414458</v>
      </c>
      <c r="Q470" s="572"/>
      <c r="R470" s="591" t="s">
        <v>89</v>
      </c>
      <c r="S470" s="591" t="s">
        <v>9704</v>
      </c>
      <c r="T470" s="572" t="s">
        <v>9704</v>
      </c>
      <c r="U470" s="572" t="s">
        <v>9757</v>
      </c>
      <c r="V470" s="572" t="s">
        <v>9757</v>
      </c>
    </row>
    <row r="471" spans="2:22" x14ac:dyDescent="0.3">
      <c r="B471" s="588" t="s">
        <v>8976</v>
      </c>
      <c r="C471" s="588" t="s">
        <v>8858</v>
      </c>
      <c r="D471" s="588" t="s">
        <v>2411</v>
      </c>
      <c r="E471" s="588" t="s">
        <v>2411</v>
      </c>
      <c r="F471" s="594">
        <v>301536.61</v>
      </c>
      <c r="G471" s="589">
        <v>45291</v>
      </c>
      <c r="H471" s="590" t="s">
        <v>2331</v>
      </c>
      <c r="I471" s="594">
        <v>-20102.439999999999</v>
      </c>
      <c r="J471" s="571" t="s">
        <v>9921</v>
      </c>
      <c r="K471" s="588" t="s">
        <v>9746</v>
      </c>
      <c r="L471" s="588" t="s">
        <v>9747</v>
      </c>
      <c r="M471" s="591" t="s">
        <v>9782</v>
      </c>
      <c r="N471" s="591">
        <v>1.0839729845793029</v>
      </c>
      <c r="O471" s="573">
        <v>326857.53910162539</v>
      </c>
      <c r="P471" s="593">
        <v>305067.03721749899</v>
      </c>
      <c r="Q471" s="572"/>
      <c r="R471" s="591" t="s">
        <v>89</v>
      </c>
      <c r="S471" s="591" t="s">
        <v>9704</v>
      </c>
      <c r="T471" s="572" t="s">
        <v>9704</v>
      </c>
      <c r="U471" s="572" t="s">
        <v>9757</v>
      </c>
      <c r="V471" s="572" t="s">
        <v>9757</v>
      </c>
    </row>
    <row r="472" spans="2:22" x14ac:dyDescent="0.3">
      <c r="B472" s="588" t="s">
        <v>8977</v>
      </c>
      <c r="C472" s="588" t="s">
        <v>8858</v>
      </c>
      <c r="D472" s="588" t="s">
        <v>2411</v>
      </c>
      <c r="E472" s="588" t="s">
        <v>2411</v>
      </c>
      <c r="F472" s="594">
        <v>301536.61</v>
      </c>
      <c r="G472" s="589">
        <v>45291</v>
      </c>
      <c r="H472" s="590" t="s">
        <v>2331</v>
      </c>
      <c r="I472" s="594">
        <v>-20102.439999999999</v>
      </c>
      <c r="J472" s="571" t="s">
        <v>9921</v>
      </c>
      <c r="K472" s="588" t="s">
        <v>9746</v>
      </c>
      <c r="L472" s="588" t="s">
        <v>9747</v>
      </c>
      <c r="M472" s="591" t="s">
        <v>9782</v>
      </c>
      <c r="N472" s="591">
        <v>1.0839729845793029</v>
      </c>
      <c r="O472" s="573">
        <v>326857.53910162539</v>
      </c>
      <c r="P472" s="593">
        <v>305067.03721749899</v>
      </c>
      <c r="Q472" s="572"/>
      <c r="R472" s="591" t="s">
        <v>89</v>
      </c>
      <c r="S472" s="591" t="s">
        <v>9704</v>
      </c>
      <c r="T472" s="572" t="s">
        <v>9704</v>
      </c>
      <c r="U472" s="572" t="s">
        <v>9757</v>
      </c>
      <c r="V472" s="572" t="s">
        <v>9757</v>
      </c>
    </row>
    <row r="473" spans="2:22" x14ac:dyDescent="0.3">
      <c r="B473" s="588" t="s">
        <v>8988</v>
      </c>
      <c r="C473" s="588" t="s">
        <v>8858</v>
      </c>
      <c r="D473" s="588" t="s">
        <v>6647</v>
      </c>
      <c r="E473" s="588" t="s">
        <v>6648</v>
      </c>
      <c r="F473" s="594">
        <v>363154.97</v>
      </c>
      <c r="G473" s="589">
        <v>45291</v>
      </c>
      <c r="H473" s="590" t="s">
        <v>2331</v>
      </c>
      <c r="I473" s="594">
        <v>-24210.34</v>
      </c>
      <c r="J473" s="571" t="s">
        <v>9921</v>
      </c>
      <c r="K473" s="588" t="s">
        <v>9746</v>
      </c>
      <c r="L473" s="588" t="s">
        <v>9747</v>
      </c>
      <c r="M473" s="591" t="s">
        <v>9782</v>
      </c>
      <c r="N473" s="591">
        <v>1.0839729845793029</v>
      </c>
      <c r="O473" s="573">
        <v>393650.17669570743</v>
      </c>
      <c r="P473" s="593">
        <v>367406.82218822761</v>
      </c>
      <c r="Q473" s="572"/>
      <c r="R473" s="591" t="s">
        <v>89</v>
      </c>
      <c r="S473" s="591" t="s">
        <v>9704</v>
      </c>
      <c r="T473" s="572" t="s">
        <v>9704</v>
      </c>
      <c r="U473" s="572" t="s">
        <v>9757</v>
      </c>
      <c r="V473" s="572" t="s">
        <v>9757</v>
      </c>
    </row>
    <row r="474" spans="2:22" x14ac:dyDescent="0.3">
      <c r="B474" s="588" t="s">
        <v>8989</v>
      </c>
      <c r="C474" s="588" t="s">
        <v>8858</v>
      </c>
      <c r="D474" s="588" t="s">
        <v>6647</v>
      </c>
      <c r="E474" s="588" t="s">
        <v>6648</v>
      </c>
      <c r="F474" s="594">
        <v>512612.25</v>
      </c>
      <c r="G474" s="589">
        <v>45291</v>
      </c>
      <c r="H474" s="590" t="s">
        <v>2331</v>
      </c>
      <c r="I474" s="594">
        <v>-34174.149999999987</v>
      </c>
      <c r="J474" s="571" t="s">
        <v>9921</v>
      </c>
      <c r="K474" s="588" t="s">
        <v>9746</v>
      </c>
      <c r="L474" s="588" t="s">
        <v>9747</v>
      </c>
      <c r="M474" s="591" t="s">
        <v>9782</v>
      </c>
      <c r="N474" s="591">
        <v>1.0839729845793029</v>
      </c>
      <c r="O474" s="573">
        <v>555657.83056441194</v>
      </c>
      <c r="P474" s="593">
        <v>518613.97519345122</v>
      </c>
      <c r="Q474" s="572"/>
      <c r="R474" s="591" t="s">
        <v>89</v>
      </c>
      <c r="S474" s="591" t="s">
        <v>9704</v>
      </c>
      <c r="T474" s="572" t="s">
        <v>9704</v>
      </c>
      <c r="U474" s="572" t="s">
        <v>9757</v>
      </c>
      <c r="V474" s="572" t="s">
        <v>9757</v>
      </c>
    </row>
    <row r="475" spans="2:22" x14ac:dyDescent="0.3">
      <c r="B475" s="588" t="s">
        <v>8990</v>
      </c>
      <c r="C475" s="588" t="s">
        <v>8858</v>
      </c>
      <c r="D475" s="588" t="s">
        <v>6647</v>
      </c>
      <c r="E475" s="588" t="s">
        <v>6648</v>
      </c>
      <c r="F475" s="594">
        <v>546699</v>
      </c>
      <c r="G475" s="589">
        <v>45291</v>
      </c>
      <c r="H475" s="590" t="s">
        <v>2331</v>
      </c>
      <c r="I475" s="594">
        <v>-36446.6</v>
      </c>
      <c r="J475" s="571" t="s">
        <v>9921</v>
      </c>
      <c r="K475" s="588" t="s">
        <v>9746</v>
      </c>
      <c r="L475" s="588" t="s">
        <v>9747</v>
      </c>
      <c r="M475" s="591" t="s">
        <v>9782</v>
      </c>
      <c r="N475" s="591">
        <v>1.0839729845793029</v>
      </c>
      <c r="O475" s="573">
        <v>592606.94669652055</v>
      </c>
      <c r="P475" s="593">
        <v>553099.81691675261</v>
      </c>
      <c r="Q475" s="572"/>
      <c r="R475" s="591" t="s">
        <v>89</v>
      </c>
      <c r="S475" s="591" t="s">
        <v>9704</v>
      </c>
      <c r="T475" s="572" t="s">
        <v>9704</v>
      </c>
      <c r="U475" s="572" t="s">
        <v>9757</v>
      </c>
      <c r="V475" s="572" t="s">
        <v>9757</v>
      </c>
    </row>
    <row r="476" spans="2:22" x14ac:dyDescent="0.3">
      <c r="B476" s="588" t="s">
        <v>8991</v>
      </c>
      <c r="C476" s="588" t="s">
        <v>8858</v>
      </c>
      <c r="D476" s="588" t="s">
        <v>6647</v>
      </c>
      <c r="E476" s="588" t="s">
        <v>6648</v>
      </c>
      <c r="F476" s="594">
        <v>418218.17</v>
      </c>
      <c r="G476" s="589">
        <v>45291</v>
      </c>
      <c r="H476" s="590" t="s">
        <v>2331</v>
      </c>
      <c r="I476" s="594">
        <v>-27881.22</v>
      </c>
      <c r="J476" s="571" t="s">
        <v>9921</v>
      </c>
      <c r="K476" s="588" t="s">
        <v>9746</v>
      </c>
      <c r="L476" s="588" t="s">
        <v>9747</v>
      </c>
      <c r="M476" s="591" t="s">
        <v>9782</v>
      </c>
      <c r="N476" s="591">
        <v>1.0839729845793029</v>
      </c>
      <c r="O476" s="573">
        <v>453337.19794019451</v>
      </c>
      <c r="P476" s="593">
        <v>423114.70868308231</v>
      </c>
      <c r="Q476" s="572"/>
      <c r="R476" s="591" t="s">
        <v>89</v>
      </c>
      <c r="S476" s="591" t="s">
        <v>9704</v>
      </c>
      <c r="T476" s="572" t="s">
        <v>9704</v>
      </c>
      <c r="U476" s="572" t="s">
        <v>9757</v>
      </c>
      <c r="V476" s="572" t="s">
        <v>9757</v>
      </c>
    </row>
    <row r="477" spans="2:22" x14ac:dyDescent="0.3">
      <c r="B477" s="588" t="s">
        <v>8994</v>
      </c>
      <c r="C477" s="588" t="s">
        <v>8858</v>
      </c>
      <c r="D477" s="588" t="s">
        <v>2992</v>
      </c>
      <c r="E477" s="588" t="s">
        <v>2992</v>
      </c>
      <c r="F477" s="594">
        <v>304158.67</v>
      </c>
      <c r="G477" s="589">
        <v>45291</v>
      </c>
      <c r="H477" s="590" t="s">
        <v>2331</v>
      </c>
      <c r="I477" s="594">
        <v>-20277.240000000002</v>
      </c>
      <c r="J477" s="571" t="s">
        <v>9921</v>
      </c>
      <c r="K477" s="588" t="s">
        <v>9746</v>
      </c>
      <c r="L477" s="588" t="s">
        <v>9747</v>
      </c>
      <c r="M477" s="591" t="s">
        <v>9782</v>
      </c>
      <c r="N477" s="591">
        <v>1.0839729845793029</v>
      </c>
      <c r="O477" s="573">
        <v>329699.78130557138</v>
      </c>
      <c r="P477" s="593">
        <v>307719.80094374059</v>
      </c>
      <c r="Q477" s="572"/>
      <c r="R477" s="591" t="s">
        <v>89</v>
      </c>
      <c r="S477" s="591" t="s">
        <v>9704</v>
      </c>
      <c r="T477" s="572" t="s">
        <v>9704</v>
      </c>
      <c r="U477" s="572" t="s">
        <v>9757</v>
      </c>
      <c r="V477" s="572" t="s">
        <v>9757</v>
      </c>
    </row>
    <row r="478" spans="2:22" x14ac:dyDescent="0.3">
      <c r="B478" s="588" t="s">
        <v>8995</v>
      </c>
      <c r="C478" s="588" t="s">
        <v>8858</v>
      </c>
      <c r="D478" s="588" t="s">
        <v>2992</v>
      </c>
      <c r="E478" s="588" t="s">
        <v>2992</v>
      </c>
      <c r="F478" s="594">
        <v>267449.87</v>
      </c>
      <c r="G478" s="589">
        <v>45291</v>
      </c>
      <c r="H478" s="590" t="s">
        <v>2331</v>
      </c>
      <c r="I478" s="594">
        <v>-17830</v>
      </c>
      <c r="J478" s="571" t="s">
        <v>9921</v>
      </c>
      <c r="K478" s="588" t="s">
        <v>9746</v>
      </c>
      <c r="L478" s="588" t="s">
        <v>9747</v>
      </c>
      <c r="M478" s="591" t="s">
        <v>9782</v>
      </c>
      <c r="N478" s="591">
        <v>1.0839729845793029</v>
      </c>
      <c r="O478" s="573">
        <v>289908.43380924669</v>
      </c>
      <c r="P478" s="593">
        <v>270581.19549419772</v>
      </c>
      <c r="Q478" s="572"/>
      <c r="R478" s="591" t="s">
        <v>89</v>
      </c>
      <c r="S478" s="591" t="s">
        <v>9704</v>
      </c>
      <c r="T478" s="572" t="s">
        <v>9704</v>
      </c>
      <c r="U478" s="572" t="s">
        <v>9757</v>
      </c>
      <c r="V478" s="572" t="s">
        <v>9757</v>
      </c>
    </row>
    <row r="479" spans="2:22" x14ac:dyDescent="0.3">
      <c r="B479" s="588" t="s">
        <v>8998</v>
      </c>
      <c r="C479" s="588" t="s">
        <v>8858</v>
      </c>
      <c r="D479" s="588" t="s">
        <v>2329</v>
      </c>
      <c r="E479" s="588" t="s">
        <v>2330</v>
      </c>
      <c r="F479" s="594">
        <v>398552.75</v>
      </c>
      <c r="G479" s="589">
        <v>45291</v>
      </c>
      <c r="H479" s="590" t="s">
        <v>2331</v>
      </c>
      <c r="I479" s="594">
        <v>-26570.18</v>
      </c>
      <c r="J479" s="571" t="s">
        <v>9921</v>
      </c>
      <c r="K479" s="588" t="s">
        <v>9746</v>
      </c>
      <c r="L479" s="588" t="s">
        <v>9747</v>
      </c>
      <c r="M479" s="591" t="s">
        <v>9782</v>
      </c>
      <c r="N479" s="591">
        <v>1.0839729845793029</v>
      </c>
      <c r="O479" s="573">
        <v>432020.41392978892</v>
      </c>
      <c r="P479" s="593">
        <v>403219.05661437957</v>
      </c>
      <c r="Q479" s="572"/>
      <c r="R479" s="591" t="s">
        <v>89</v>
      </c>
      <c r="S479" s="591" t="s">
        <v>9704</v>
      </c>
      <c r="T479" s="572" t="s">
        <v>9704</v>
      </c>
      <c r="U479" s="572" t="s">
        <v>9757</v>
      </c>
      <c r="V479" s="572" t="s">
        <v>9757</v>
      </c>
    </row>
    <row r="480" spans="2:22" x14ac:dyDescent="0.3">
      <c r="B480" s="588" t="s">
        <v>8999</v>
      </c>
      <c r="C480" s="588" t="s">
        <v>8858</v>
      </c>
      <c r="D480" s="588" t="s">
        <v>2329</v>
      </c>
      <c r="E480" s="588" t="s">
        <v>2330</v>
      </c>
      <c r="F480" s="594">
        <v>304158.67</v>
      </c>
      <c r="G480" s="589">
        <v>45291</v>
      </c>
      <c r="H480" s="590" t="s">
        <v>2331</v>
      </c>
      <c r="I480" s="594">
        <v>-20277.240000000002</v>
      </c>
      <c r="J480" s="571" t="s">
        <v>9921</v>
      </c>
      <c r="K480" s="588" t="s">
        <v>9746</v>
      </c>
      <c r="L480" s="588" t="s">
        <v>9747</v>
      </c>
      <c r="M480" s="591" t="s">
        <v>9782</v>
      </c>
      <c r="N480" s="591">
        <v>1.0839729845793029</v>
      </c>
      <c r="O480" s="573">
        <v>329699.78130557138</v>
      </c>
      <c r="P480" s="593">
        <v>307719.80094374059</v>
      </c>
      <c r="Q480" s="572"/>
      <c r="R480" s="591" t="s">
        <v>89</v>
      </c>
      <c r="S480" s="591" t="s">
        <v>9704</v>
      </c>
      <c r="T480" s="572" t="s">
        <v>9704</v>
      </c>
      <c r="U480" s="572" t="s">
        <v>9757</v>
      </c>
      <c r="V480" s="572" t="s">
        <v>9757</v>
      </c>
    </row>
    <row r="481" spans="2:22" x14ac:dyDescent="0.3">
      <c r="B481" s="588" t="s">
        <v>9000</v>
      </c>
      <c r="C481" s="588" t="s">
        <v>8858</v>
      </c>
      <c r="D481" s="588" t="s">
        <v>2329</v>
      </c>
      <c r="E481" s="588" t="s">
        <v>2330</v>
      </c>
      <c r="F481" s="594">
        <v>330379.25</v>
      </c>
      <c r="G481" s="589">
        <v>45291</v>
      </c>
      <c r="H481" s="590" t="s">
        <v>2331</v>
      </c>
      <c r="I481" s="594">
        <v>-24037.850000000009</v>
      </c>
      <c r="J481" s="571" t="s">
        <v>9921</v>
      </c>
      <c r="K481" s="588" t="s">
        <v>9746</v>
      </c>
      <c r="L481" s="588" t="s">
        <v>9747</v>
      </c>
      <c r="M481" s="591" t="s">
        <v>9782</v>
      </c>
      <c r="N481" s="591">
        <v>1.0839729845793029</v>
      </c>
      <c r="O481" s="573">
        <v>358122.18166557181</v>
      </c>
      <c r="P481" s="593">
        <v>332065.80165820231</v>
      </c>
      <c r="Q481" s="572"/>
      <c r="R481" s="591" t="s">
        <v>89</v>
      </c>
      <c r="S481" s="591" t="s">
        <v>9704</v>
      </c>
      <c r="T481" s="572" t="s">
        <v>9704</v>
      </c>
      <c r="U481" s="572" t="s">
        <v>9757</v>
      </c>
      <c r="V481" s="572" t="s">
        <v>9757</v>
      </c>
    </row>
    <row r="482" spans="2:22" x14ac:dyDescent="0.3">
      <c r="B482" s="588" t="s">
        <v>9016</v>
      </c>
      <c r="C482" s="588" t="s">
        <v>8858</v>
      </c>
      <c r="D482" s="588" t="s">
        <v>6640</v>
      </c>
      <c r="E482" s="588" t="s">
        <v>6640</v>
      </c>
      <c r="F482" s="594">
        <v>508679.17</v>
      </c>
      <c r="G482" s="589">
        <v>45291</v>
      </c>
      <c r="H482" s="590" t="s">
        <v>2331</v>
      </c>
      <c r="I482" s="594">
        <v>-33911.94</v>
      </c>
      <c r="J482" s="571" t="s">
        <v>9921</v>
      </c>
      <c r="K482" s="588" t="s">
        <v>9746</v>
      </c>
      <c r="L482" s="588" t="s">
        <v>9747</v>
      </c>
      <c r="M482" s="591" t="s">
        <v>9782</v>
      </c>
      <c r="N482" s="591">
        <v>1.0839729845793029</v>
      </c>
      <c r="O482" s="573">
        <v>551394.47809822287</v>
      </c>
      <c r="P482" s="593">
        <v>514634.85128354857</v>
      </c>
      <c r="Q482" s="572"/>
      <c r="R482" s="591" t="s">
        <v>89</v>
      </c>
      <c r="S482" s="591" t="s">
        <v>9704</v>
      </c>
      <c r="T482" s="572" t="s">
        <v>9704</v>
      </c>
      <c r="U482" s="572" t="s">
        <v>9757</v>
      </c>
      <c r="V482" s="572" t="s">
        <v>9757</v>
      </c>
    </row>
    <row r="483" spans="2:22" x14ac:dyDescent="0.3">
      <c r="B483" s="588" t="s">
        <v>9017</v>
      </c>
      <c r="C483" s="588" t="s">
        <v>8858</v>
      </c>
      <c r="D483" s="588" t="s">
        <v>6640</v>
      </c>
      <c r="E483" s="588" t="s">
        <v>6640</v>
      </c>
      <c r="F483" s="594">
        <v>528344.59</v>
      </c>
      <c r="G483" s="589">
        <v>45291</v>
      </c>
      <c r="H483" s="590" t="s">
        <v>2331</v>
      </c>
      <c r="I483" s="594">
        <v>-35222.980000000003</v>
      </c>
      <c r="J483" s="571" t="s">
        <v>9921</v>
      </c>
      <c r="K483" s="588" t="s">
        <v>9746</v>
      </c>
      <c r="L483" s="588" t="s">
        <v>9747</v>
      </c>
      <c r="M483" s="591" t="s">
        <v>9782</v>
      </c>
      <c r="N483" s="591">
        <v>1.0839729845793029</v>
      </c>
      <c r="O483" s="573">
        <v>572711.26210862829</v>
      </c>
      <c r="P483" s="593">
        <v>534530.50335225125</v>
      </c>
      <c r="Q483" s="572"/>
      <c r="R483" s="591" t="s">
        <v>89</v>
      </c>
      <c r="S483" s="591" t="s">
        <v>9704</v>
      </c>
      <c r="T483" s="572" t="s">
        <v>9704</v>
      </c>
      <c r="U483" s="572" t="s">
        <v>9757</v>
      </c>
      <c r="V483" s="572" t="s">
        <v>9757</v>
      </c>
    </row>
    <row r="484" spans="2:22" x14ac:dyDescent="0.3">
      <c r="B484" s="588" t="s">
        <v>9022</v>
      </c>
      <c r="C484" s="588" t="s">
        <v>8858</v>
      </c>
      <c r="D484" s="588" t="s">
        <v>2336</v>
      </c>
      <c r="E484" s="588" t="s">
        <v>2330</v>
      </c>
      <c r="F484" s="594">
        <v>363154.97</v>
      </c>
      <c r="G484" s="589">
        <v>45291</v>
      </c>
      <c r="H484" s="590" t="s">
        <v>2331</v>
      </c>
      <c r="I484" s="594">
        <v>-24210.34</v>
      </c>
      <c r="J484" s="571" t="s">
        <v>9921</v>
      </c>
      <c r="K484" s="588" t="s">
        <v>9746</v>
      </c>
      <c r="L484" s="588" t="s">
        <v>9747</v>
      </c>
      <c r="M484" s="591" t="s">
        <v>9782</v>
      </c>
      <c r="N484" s="591">
        <v>1.0839729845793029</v>
      </c>
      <c r="O484" s="573">
        <v>393650.17669570743</v>
      </c>
      <c r="P484" s="593">
        <v>367406.82218822761</v>
      </c>
      <c r="Q484" s="572"/>
      <c r="R484" s="591" t="s">
        <v>92</v>
      </c>
      <c r="S484" s="591" t="s">
        <v>9704</v>
      </c>
      <c r="T484" s="572" t="s">
        <v>9704</v>
      </c>
      <c r="U484" s="572" t="s">
        <v>9757</v>
      </c>
      <c r="V484" s="572" t="s">
        <v>9757</v>
      </c>
    </row>
    <row r="485" spans="2:22" x14ac:dyDescent="0.3">
      <c r="B485" s="588" t="s">
        <v>9024</v>
      </c>
      <c r="C485" s="588" t="s">
        <v>8858</v>
      </c>
      <c r="D485" s="588" t="s">
        <v>2336</v>
      </c>
      <c r="E485" s="588" t="s">
        <v>2330</v>
      </c>
      <c r="F485" s="594">
        <v>654203.36</v>
      </c>
      <c r="G485" s="589">
        <v>45291</v>
      </c>
      <c r="H485" s="590" t="s">
        <v>2331</v>
      </c>
      <c r="I485" s="594">
        <v>-43613.56</v>
      </c>
      <c r="J485" s="571" t="s">
        <v>9921</v>
      </c>
      <c r="K485" s="588" t="s">
        <v>9746</v>
      </c>
      <c r="L485" s="588" t="s">
        <v>9747</v>
      </c>
      <c r="M485" s="591" t="s">
        <v>9782</v>
      </c>
      <c r="N485" s="591">
        <v>1.0839729845793029</v>
      </c>
      <c r="O485" s="573">
        <v>709138.76866100845</v>
      </c>
      <c r="P485" s="593">
        <v>661862.84785967995</v>
      </c>
      <c r="Q485" s="572"/>
      <c r="R485" s="591" t="s">
        <v>92</v>
      </c>
      <c r="S485" s="591" t="s">
        <v>9704</v>
      </c>
      <c r="T485" s="572" t="s">
        <v>9704</v>
      </c>
      <c r="U485" s="572" t="s">
        <v>9757</v>
      </c>
      <c r="V485" s="572" t="s">
        <v>9757</v>
      </c>
    </row>
    <row r="486" spans="2:22" x14ac:dyDescent="0.3">
      <c r="B486" s="588" t="s">
        <v>8491</v>
      </c>
      <c r="C486" s="588" t="s">
        <v>8492</v>
      </c>
      <c r="D486" s="588" t="s">
        <v>8493</v>
      </c>
      <c r="E486" s="588" t="s">
        <v>6648</v>
      </c>
      <c r="F486" s="594">
        <v>1097433.1200000001</v>
      </c>
      <c r="G486" s="589">
        <v>44104</v>
      </c>
      <c r="H486" s="590" t="s">
        <v>2331</v>
      </c>
      <c r="I486" s="594">
        <v>-322378.18999999989</v>
      </c>
      <c r="J486" s="571" t="s">
        <v>10030</v>
      </c>
      <c r="K486" s="588" t="s">
        <v>9810</v>
      </c>
      <c r="L486" s="588" t="s">
        <v>9747</v>
      </c>
      <c r="M486" s="591" t="s">
        <v>10031</v>
      </c>
      <c r="N486" s="591">
        <v>1.403045546763084</v>
      </c>
      <c r="O486" s="573">
        <v>1539748.6518863181</v>
      </c>
      <c r="P486" s="593">
        <v>1087437.3680332741</v>
      </c>
      <c r="Q486" s="572"/>
      <c r="R486" s="591" t="s">
        <v>90</v>
      </c>
      <c r="S486" s="591" t="s">
        <v>9704</v>
      </c>
      <c r="T486" s="572" t="s">
        <v>9704</v>
      </c>
      <c r="U486" s="572" t="s">
        <v>9790</v>
      </c>
      <c r="V486" s="572" t="s">
        <v>9791</v>
      </c>
    </row>
    <row r="487" spans="2:22" x14ac:dyDescent="0.3">
      <c r="B487" s="588" t="s">
        <v>8494</v>
      </c>
      <c r="C487" s="588" t="s">
        <v>8492</v>
      </c>
      <c r="D487" s="588" t="s">
        <v>8493</v>
      </c>
      <c r="E487" s="588" t="s">
        <v>6648</v>
      </c>
      <c r="F487" s="594">
        <v>1097433.1200000001</v>
      </c>
      <c r="G487" s="589">
        <v>44104</v>
      </c>
      <c r="H487" s="590" t="s">
        <v>2331</v>
      </c>
      <c r="I487" s="594">
        <v>-322378.18999999989</v>
      </c>
      <c r="J487" s="571" t="s">
        <v>10030</v>
      </c>
      <c r="K487" s="588" t="s">
        <v>9810</v>
      </c>
      <c r="L487" s="588" t="s">
        <v>9747</v>
      </c>
      <c r="M487" s="591" t="s">
        <v>10031</v>
      </c>
      <c r="N487" s="591">
        <v>1.403045546763084</v>
      </c>
      <c r="O487" s="573">
        <v>1539748.6518863181</v>
      </c>
      <c r="P487" s="593">
        <v>1087437.3680332741</v>
      </c>
      <c r="Q487" s="572"/>
      <c r="R487" s="591" t="s">
        <v>90</v>
      </c>
      <c r="S487" s="591" t="s">
        <v>9704</v>
      </c>
      <c r="T487" s="572" t="s">
        <v>9704</v>
      </c>
      <c r="U487" s="572" t="s">
        <v>9790</v>
      </c>
      <c r="V487" s="572" t="s">
        <v>9791</v>
      </c>
    </row>
    <row r="488" spans="2:22" x14ac:dyDescent="0.3">
      <c r="B488" s="588" t="s">
        <v>9540</v>
      </c>
      <c r="C488" s="588" t="s">
        <v>10032</v>
      </c>
      <c r="D488" s="588" t="s">
        <v>2403</v>
      </c>
      <c r="E488" s="588" t="s">
        <v>2330</v>
      </c>
      <c r="F488" s="594">
        <v>700315.18</v>
      </c>
      <c r="G488" s="589">
        <v>45657</v>
      </c>
      <c r="H488" s="590" t="s">
        <v>10033</v>
      </c>
      <c r="I488" s="594">
        <v>-35015.760000000002</v>
      </c>
      <c r="J488" s="571" t="s">
        <v>10034</v>
      </c>
      <c r="K488" s="588" t="s">
        <v>10035</v>
      </c>
      <c r="L488" s="588" t="s">
        <v>10036</v>
      </c>
      <c r="M488" s="591" t="s">
        <v>9784</v>
      </c>
      <c r="N488" s="591">
        <v>1.042643475811563</v>
      </c>
      <c r="O488" s="573">
        <v>730179.05343880015</v>
      </c>
      <c r="P488" s="593">
        <v>693670.09972421662</v>
      </c>
      <c r="Q488" s="572"/>
      <c r="R488" s="591" t="s">
        <v>89</v>
      </c>
      <c r="S488" s="591" t="s">
        <v>9704</v>
      </c>
      <c r="T488" s="572" t="s">
        <v>9704</v>
      </c>
      <c r="U488" s="572" t="s">
        <v>9747</v>
      </c>
      <c r="V488" s="572" t="s">
        <v>9931</v>
      </c>
    </row>
    <row r="489" spans="2:22" x14ac:dyDescent="0.3">
      <c r="B489" s="588" t="s">
        <v>9542</v>
      </c>
      <c r="C489" s="588" t="s">
        <v>10032</v>
      </c>
      <c r="D489" s="588" t="s">
        <v>2403</v>
      </c>
      <c r="E489" s="588" t="s">
        <v>2330</v>
      </c>
      <c r="F489" s="594">
        <v>166600</v>
      </c>
      <c r="G489" s="589">
        <v>45657</v>
      </c>
      <c r="H489" s="590" t="s">
        <v>2331</v>
      </c>
      <c r="I489" s="594">
        <v>-5553.329999999999</v>
      </c>
      <c r="J489" s="571" t="s">
        <v>10034</v>
      </c>
      <c r="K489" s="588" t="s">
        <v>10035</v>
      </c>
      <c r="L489" s="588" t="s">
        <v>10037</v>
      </c>
      <c r="M489" s="591" t="s">
        <v>9784</v>
      </c>
      <c r="N489" s="591">
        <v>1.042643475811563</v>
      </c>
      <c r="O489" s="573">
        <v>173704.40307020629</v>
      </c>
      <c r="P489" s="593">
        <v>167914.2597766777</v>
      </c>
      <c r="Q489" s="572"/>
      <c r="R489" s="591" t="s">
        <v>89</v>
      </c>
      <c r="S489" s="591" t="s">
        <v>9704</v>
      </c>
      <c r="T489" s="572" t="s">
        <v>9704</v>
      </c>
      <c r="U489" s="572" t="s">
        <v>9747</v>
      </c>
      <c r="V489" s="572" t="s">
        <v>9931</v>
      </c>
    </row>
    <row r="490" spans="2:22" x14ac:dyDescent="0.3">
      <c r="B490" s="588" t="s">
        <v>9561</v>
      </c>
      <c r="C490" s="588" t="s">
        <v>10032</v>
      </c>
      <c r="D490" s="588" t="s">
        <v>2407</v>
      </c>
      <c r="E490" s="588" t="s">
        <v>2330</v>
      </c>
      <c r="F490" s="594">
        <v>50500</v>
      </c>
      <c r="G490" s="589">
        <v>45657</v>
      </c>
      <c r="H490" s="590" t="s">
        <v>2331</v>
      </c>
      <c r="I490" s="594">
        <v>-1683.33</v>
      </c>
      <c r="J490" s="571" t="s">
        <v>10034</v>
      </c>
      <c r="K490" s="588" t="s">
        <v>10035</v>
      </c>
      <c r="L490" s="588" t="s">
        <v>10038</v>
      </c>
      <c r="M490" s="591" t="s">
        <v>9784</v>
      </c>
      <c r="N490" s="591">
        <v>1.042643475811563</v>
      </c>
      <c r="O490" s="573">
        <v>52653.495528483909</v>
      </c>
      <c r="P490" s="593">
        <v>50898.382486346032</v>
      </c>
      <c r="Q490" s="572"/>
      <c r="R490" s="591" t="s">
        <v>89</v>
      </c>
      <c r="S490" s="591" t="s">
        <v>9704</v>
      </c>
      <c r="T490" s="572" t="s">
        <v>9704</v>
      </c>
      <c r="U490" s="572" t="s">
        <v>9747</v>
      </c>
      <c r="V490" s="572" t="s">
        <v>9934</v>
      </c>
    </row>
    <row r="491" spans="2:22" x14ac:dyDescent="0.3">
      <c r="B491" s="588" t="s">
        <v>10039</v>
      </c>
      <c r="C491" s="588" t="s">
        <v>10040</v>
      </c>
      <c r="D491" s="588" t="s">
        <v>2419</v>
      </c>
      <c r="E491" s="588" t="s">
        <v>2330</v>
      </c>
      <c r="F491" s="594">
        <v>220394.23999999999</v>
      </c>
      <c r="G491" s="589">
        <v>45838</v>
      </c>
      <c r="H491" s="590" t="s">
        <v>2331</v>
      </c>
      <c r="I491" s="594">
        <v>-3673.24</v>
      </c>
      <c r="J491" s="571" t="s">
        <v>10041</v>
      </c>
      <c r="K491" s="588" t="s">
        <v>10035</v>
      </c>
      <c r="L491" s="588" t="s">
        <v>10042</v>
      </c>
      <c r="M491" s="591" t="s">
        <v>9847</v>
      </c>
      <c r="N491" s="591">
        <v>1.0123506591713081</v>
      </c>
      <c r="O491" s="573">
        <v>223116.2541415595</v>
      </c>
      <c r="P491" s="593">
        <v>219397.64720626501</v>
      </c>
      <c r="Q491" s="572"/>
      <c r="R491" s="591" t="s">
        <v>89</v>
      </c>
      <c r="S491" s="591" t="s">
        <v>9704</v>
      </c>
      <c r="T491" s="572" t="s">
        <v>9704</v>
      </c>
      <c r="U491" s="572" t="s">
        <v>9760</v>
      </c>
      <c r="V491" s="572" t="s">
        <v>9761</v>
      </c>
    </row>
    <row r="492" spans="2:22" x14ac:dyDescent="0.3">
      <c r="B492" s="588" t="s">
        <v>10043</v>
      </c>
      <c r="C492" s="588" t="s">
        <v>10040</v>
      </c>
      <c r="D492" s="588" t="s">
        <v>2419</v>
      </c>
      <c r="E492" s="588" t="s">
        <v>2330</v>
      </c>
      <c r="F492" s="594">
        <v>220394.23</v>
      </c>
      <c r="G492" s="589">
        <v>45838</v>
      </c>
      <c r="H492" s="590" t="s">
        <v>2331</v>
      </c>
      <c r="I492" s="594">
        <v>-3673.24</v>
      </c>
      <c r="J492" s="571" t="s">
        <v>10041</v>
      </c>
      <c r="K492" s="588" t="s">
        <v>10035</v>
      </c>
      <c r="L492" s="588" t="s">
        <v>10042</v>
      </c>
      <c r="M492" s="591" t="s">
        <v>9847</v>
      </c>
      <c r="N492" s="591">
        <v>1.0123506591713081</v>
      </c>
      <c r="O492" s="573">
        <v>223116.24401805291</v>
      </c>
      <c r="P492" s="593">
        <v>219397.63708275851</v>
      </c>
      <c r="Q492" s="572"/>
      <c r="R492" s="591" t="s">
        <v>89</v>
      </c>
      <c r="S492" s="591" t="s">
        <v>9704</v>
      </c>
      <c r="T492" s="572" t="s">
        <v>9704</v>
      </c>
      <c r="U492" s="572" t="s">
        <v>9760</v>
      </c>
      <c r="V492" s="572" t="s">
        <v>9761</v>
      </c>
    </row>
    <row r="493" spans="2:22" x14ac:dyDescent="0.3">
      <c r="B493" s="588" t="s">
        <v>9581</v>
      </c>
      <c r="C493" s="588" t="s">
        <v>10032</v>
      </c>
      <c r="D493" s="588" t="s">
        <v>2419</v>
      </c>
      <c r="E493" s="588" t="s">
        <v>2330</v>
      </c>
      <c r="F493" s="594">
        <v>97452.45</v>
      </c>
      <c r="G493" s="589">
        <v>45657</v>
      </c>
      <c r="H493" s="590" t="s">
        <v>2331</v>
      </c>
      <c r="I493" s="594">
        <v>-3248.42</v>
      </c>
      <c r="J493" s="571" t="s">
        <v>10034</v>
      </c>
      <c r="K493" s="588" t="s">
        <v>10035</v>
      </c>
      <c r="L493" s="588" t="s">
        <v>10044</v>
      </c>
      <c r="M493" s="591" t="s">
        <v>9784</v>
      </c>
      <c r="N493" s="591">
        <v>1.042643475811563</v>
      </c>
      <c r="O493" s="573">
        <v>101608.16119435251</v>
      </c>
      <c r="P493" s="593">
        <v>98221.217274656708</v>
      </c>
      <c r="Q493" s="572"/>
      <c r="R493" s="591" t="s">
        <v>89</v>
      </c>
      <c r="S493" s="591" t="s">
        <v>9704</v>
      </c>
      <c r="T493" s="572" t="s">
        <v>9704</v>
      </c>
      <c r="U493" s="572" t="s">
        <v>9747</v>
      </c>
      <c r="V493" s="572" t="s">
        <v>10045</v>
      </c>
    </row>
    <row r="494" spans="2:22" x14ac:dyDescent="0.3">
      <c r="B494" s="588" t="s">
        <v>9582</v>
      </c>
      <c r="C494" s="588" t="s">
        <v>10032</v>
      </c>
      <c r="D494" s="588" t="s">
        <v>2419</v>
      </c>
      <c r="E494" s="588" t="s">
        <v>2330</v>
      </c>
      <c r="F494" s="594">
        <v>97452.45</v>
      </c>
      <c r="G494" s="589">
        <v>45657</v>
      </c>
      <c r="H494" s="590" t="s">
        <v>2331</v>
      </c>
      <c r="I494" s="594">
        <v>-3248.42</v>
      </c>
      <c r="J494" s="571" t="s">
        <v>10034</v>
      </c>
      <c r="K494" s="588" t="s">
        <v>10035</v>
      </c>
      <c r="L494" s="588" t="s">
        <v>10044</v>
      </c>
      <c r="M494" s="591" t="s">
        <v>9784</v>
      </c>
      <c r="N494" s="591">
        <v>1.042643475811563</v>
      </c>
      <c r="O494" s="573">
        <v>101608.16119435251</v>
      </c>
      <c r="P494" s="593">
        <v>98221.217274656708</v>
      </c>
      <c r="Q494" s="572"/>
      <c r="R494" s="591" t="s">
        <v>89</v>
      </c>
      <c r="S494" s="591" t="s">
        <v>9704</v>
      </c>
      <c r="T494" s="572" t="s">
        <v>9704</v>
      </c>
      <c r="U494" s="572" t="s">
        <v>9747</v>
      </c>
      <c r="V494" s="572" t="s">
        <v>10045</v>
      </c>
    </row>
    <row r="495" spans="2:22" x14ac:dyDescent="0.3">
      <c r="B495" s="588" t="s">
        <v>9583</v>
      </c>
      <c r="C495" s="588" t="s">
        <v>10032</v>
      </c>
      <c r="D495" s="588" t="s">
        <v>2419</v>
      </c>
      <c r="E495" s="588" t="s">
        <v>2330</v>
      </c>
      <c r="F495" s="594">
        <v>97745.1</v>
      </c>
      <c r="G495" s="589">
        <v>45657</v>
      </c>
      <c r="H495" s="590" t="s">
        <v>2331</v>
      </c>
      <c r="I495" s="594">
        <v>-3258.17</v>
      </c>
      <c r="J495" s="571" t="s">
        <v>10034</v>
      </c>
      <c r="K495" s="588" t="s">
        <v>10035</v>
      </c>
      <c r="L495" s="588" t="s">
        <v>10044</v>
      </c>
      <c r="M495" s="591" t="s">
        <v>9784</v>
      </c>
      <c r="N495" s="591">
        <v>1.042643475811563</v>
      </c>
      <c r="O495" s="573">
        <v>101913.29080754879</v>
      </c>
      <c r="P495" s="593">
        <v>98516.181113963816</v>
      </c>
      <c r="Q495" s="572"/>
      <c r="R495" s="591" t="s">
        <v>89</v>
      </c>
      <c r="S495" s="591" t="s">
        <v>9704</v>
      </c>
      <c r="T495" s="572" t="s">
        <v>9704</v>
      </c>
      <c r="U495" s="572" t="s">
        <v>9747</v>
      </c>
      <c r="V495" s="572" t="s">
        <v>10045</v>
      </c>
    </row>
    <row r="496" spans="2:22" x14ac:dyDescent="0.3">
      <c r="B496" s="588" t="s">
        <v>10046</v>
      </c>
      <c r="C496" s="588" t="s">
        <v>10040</v>
      </c>
      <c r="D496" s="588" t="s">
        <v>2329</v>
      </c>
      <c r="E496" s="588" t="s">
        <v>2330</v>
      </c>
      <c r="F496" s="594">
        <v>147890.45000000001</v>
      </c>
      <c r="G496" s="589">
        <v>45838</v>
      </c>
      <c r="H496" s="590" t="s">
        <v>2331</v>
      </c>
      <c r="I496" s="594">
        <v>-2464.84</v>
      </c>
      <c r="J496" s="571" t="s">
        <v>10041</v>
      </c>
      <c r="K496" s="588" t="s">
        <v>10035</v>
      </c>
      <c r="L496" s="588" t="s">
        <v>10047</v>
      </c>
      <c r="M496" s="591" t="s">
        <v>9847</v>
      </c>
      <c r="N496" s="591">
        <v>1.0123506591713081</v>
      </c>
      <c r="O496" s="573">
        <v>149716.99454264139</v>
      </c>
      <c r="P496" s="593">
        <v>147221.7121438896</v>
      </c>
      <c r="Q496" s="572"/>
      <c r="R496" s="591" t="s">
        <v>89</v>
      </c>
      <c r="S496" s="591" t="s">
        <v>9704</v>
      </c>
      <c r="T496" s="572" t="s">
        <v>9704</v>
      </c>
      <c r="U496" s="572" t="s">
        <v>9760</v>
      </c>
      <c r="V496" s="572" t="s">
        <v>10048</v>
      </c>
    </row>
    <row r="497" spans="2:22" x14ac:dyDescent="0.3">
      <c r="B497" s="588" t="s">
        <v>10049</v>
      </c>
      <c r="C497" s="588" t="s">
        <v>10040</v>
      </c>
      <c r="D497" s="588" t="s">
        <v>2329</v>
      </c>
      <c r="E497" s="588" t="s">
        <v>2330</v>
      </c>
      <c r="F497" s="594">
        <v>147890.45000000001</v>
      </c>
      <c r="G497" s="589">
        <v>45838</v>
      </c>
      <c r="H497" s="590" t="s">
        <v>2331</v>
      </c>
      <c r="I497" s="594">
        <v>-2464.84</v>
      </c>
      <c r="J497" s="571" t="s">
        <v>10041</v>
      </c>
      <c r="K497" s="588" t="s">
        <v>10035</v>
      </c>
      <c r="L497" s="588" t="s">
        <v>10047</v>
      </c>
      <c r="M497" s="591" t="s">
        <v>9847</v>
      </c>
      <c r="N497" s="591">
        <v>1.0123506591713081</v>
      </c>
      <c r="O497" s="573">
        <v>149716.99454264139</v>
      </c>
      <c r="P497" s="593">
        <v>147221.7121438896</v>
      </c>
      <c r="Q497" s="572"/>
      <c r="R497" s="591" t="s">
        <v>89</v>
      </c>
      <c r="S497" s="591" t="s">
        <v>9704</v>
      </c>
      <c r="T497" s="572" t="s">
        <v>9704</v>
      </c>
      <c r="U497" s="572" t="s">
        <v>9760</v>
      </c>
      <c r="V497" s="572" t="s">
        <v>10048</v>
      </c>
    </row>
    <row r="498" spans="2:22" x14ac:dyDescent="0.3">
      <c r="B498" s="588" t="s">
        <v>9655</v>
      </c>
      <c r="C498" s="588" t="s">
        <v>10032</v>
      </c>
      <c r="D498" s="588" t="s">
        <v>2329</v>
      </c>
      <c r="E498" s="588" t="s">
        <v>2330</v>
      </c>
      <c r="F498" s="594">
        <v>70000</v>
      </c>
      <c r="G498" s="589">
        <v>45657</v>
      </c>
      <c r="H498" s="590" t="s">
        <v>2331</v>
      </c>
      <c r="I498" s="594">
        <v>-2333.33</v>
      </c>
      <c r="J498" s="571" t="s">
        <v>10034</v>
      </c>
      <c r="K498" s="588" t="s">
        <v>10035</v>
      </c>
      <c r="L498" s="588" t="s">
        <v>10050</v>
      </c>
      <c r="M498" s="591" t="s">
        <v>9784</v>
      </c>
      <c r="N498" s="591">
        <v>1.042643475811563</v>
      </c>
      <c r="O498" s="573">
        <v>72985.043306809384</v>
      </c>
      <c r="P498" s="593">
        <v>70552.212005393987</v>
      </c>
      <c r="Q498" s="572"/>
      <c r="R498" s="591" t="s">
        <v>89</v>
      </c>
      <c r="S498" s="591" t="s">
        <v>9704</v>
      </c>
      <c r="T498" s="572" t="s">
        <v>9704</v>
      </c>
      <c r="U498" s="572" t="s">
        <v>9747</v>
      </c>
      <c r="V498" s="572" t="s">
        <v>9963</v>
      </c>
    </row>
    <row r="499" spans="2:22" x14ac:dyDescent="0.3">
      <c r="B499" s="588" t="s">
        <v>9656</v>
      </c>
      <c r="C499" s="588" t="s">
        <v>10032</v>
      </c>
      <c r="D499" s="588" t="s">
        <v>2329</v>
      </c>
      <c r="E499" s="588" t="s">
        <v>2330</v>
      </c>
      <c r="F499" s="594">
        <v>70000</v>
      </c>
      <c r="G499" s="589">
        <v>45657</v>
      </c>
      <c r="H499" s="590" t="s">
        <v>2331</v>
      </c>
      <c r="I499" s="594">
        <v>-2333.33</v>
      </c>
      <c r="J499" s="571" t="s">
        <v>10034</v>
      </c>
      <c r="K499" s="588" t="s">
        <v>10035</v>
      </c>
      <c r="L499" s="588" t="s">
        <v>10050</v>
      </c>
      <c r="M499" s="591" t="s">
        <v>9784</v>
      </c>
      <c r="N499" s="591">
        <v>1.042643475811563</v>
      </c>
      <c r="O499" s="573">
        <v>72985.043306809384</v>
      </c>
      <c r="P499" s="593">
        <v>70552.212005393987</v>
      </c>
      <c r="Q499" s="572"/>
      <c r="R499" s="591" t="s">
        <v>89</v>
      </c>
      <c r="S499" s="591" t="s">
        <v>9704</v>
      </c>
      <c r="T499" s="572" t="s">
        <v>9704</v>
      </c>
      <c r="U499" s="572" t="s">
        <v>9747</v>
      </c>
      <c r="V499" s="572" t="s">
        <v>9963</v>
      </c>
    </row>
    <row r="500" spans="2:22" x14ac:dyDescent="0.3">
      <c r="B500" s="588" t="s">
        <v>10051</v>
      </c>
      <c r="C500" s="588" t="s">
        <v>10040</v>
      </c>
      <c r="D500" s="588" t="s">
        <v>2329</v>
      </c>
      <c r="E500" s="588" t="s">
        <v>2330</v>
      </c>
      <c r="F500" s="594">
        <v>243186.43</v>
      </c>
      <c r="G500" s="589">
        <v>45838</v>
      </c>
      <c r="H500" s="590" t="s">
        <v>2331</v>
      </c>
      <c r="I500" s="594">
        <v>-4053.11</v>
      </c>
      <c r="J500" s="571" t="s">
        <v>10041</v>
      </c>
      <c r="K500" s="588" t="s">
        <v>10035</v>
      </c>
      <c r="L500" s="588" t="s">
        <v>10052</v>
      </c>
      <c r="M500" s="591" t="s">
        <v>9847</v>
      </c>
      <c r="N500" s="591">
        <v>1.0123506591713081</v>
      </c>
      <c r="O500" s="573">
        <v>246189.94271201719</v>
      </c>
      <c r="P500" s="593">
        <v>242086.77413182339</v>
      </c>
      <c r="Q500" s="572"/>
      <c r="R500" s="591" t="s">
        <v>89</v>
      </c>
      <c r="S500" s="591" t="s">
        <v>9704</v>
      </c>
      <c r="T500" s="572" t="s">
        <v>9704</v>
      </c>
      <c r="U500" s="572" t="s">
        <v>9760</v>
      </c>
      <c r="V500" s="572" t="s">
        <v>10053</v>
      </c>
    </row>
    <row r="501" spans="2:22" x14ac:dyDescent="0.3">
      <c r="B501" s="588" t="s">
        <v>10054</v>
      </c>
      <c r="C501" s="588" t="s">
        <v>10040</v>
      </c>
      <c r="D501" s="588" t="s">
        <v>2329</v>
      </c>
      <c r="E501" s="588" t="s">
        <v>2330</v>
      </c>
      <c r="F501" s="594">
        <v>243186.43</v>
      </c>
      <c r="G501" s="589">
        <v>45838</v>
      </c>
      <c r="H501" s="590" t="s">
        <v>2331</v>
      </c>
      <c r="I501" s="594">
        <v>-4053.11</v>
      </c>
      <c r="J501" s="571" t="s">
        <v>10041</v>
      </c>
      <c r="K501" s="588" t="s">
        <v>10035</v>
      </c>
      <c r="L501" s="588" t="s">
        <v>10052</v>
      </c>
      <c r="M501" s="591" t="s">
        <v>9847</v>
      </c>
      <c r="N501" s="591">
        <v>1.0123506591713081</v>
      </c>
      <c r="O501" s="573">
        <v>246189.94271201719</v>
      </c>
      <c r="P501" s="593">
        <v>242086.77413182339</v>
      </c>
      <c r="Q501" s="572"/>
      <c r="R501" s="591" t="s">
        <v>89</v>
      </c>
      <c r="S501" s="591" t="s">
        <v>9704</v>
      </c>
      <c r="T501" s="572" t="s">
        <v>9704</v>
      </c>
      <c r="U501" s="572" t="s">
        <v>9760</v>
      </c>
      <c r="V501" s="572" t="s">
        <v>10053</v>
      </c>
    </row>
    <row r="502" spans="2:22" x14ac:dyDescent="0.3">
      <c r="B502" s="588" t="s">
        <v>9138</v>
      </c>
      <c r="C502" s="588" t="s">
        <v>10055</v>
      </c>
      <c r="D502" s="588" t="s">
        <v>2588</v>
      </c>
      <c r="E502" s="588" t="s">
        <v>2330</v>
      </c>
      <c r="F502" s="594">
        <v>730938.9</v>
      </c>
      <c r="G502" s="589">
        <v>45473</v>
      </c>
      <c r="H502" s="590" t="s">
        <v>2331</v>
      </c>
      <c r="I502" s="594">
        <v>-36546.949999999997</v>
      </c>
      <c r="J502" s="571" t="s">
        <v>9921</v>
      </c>
      <c r="K502" s="588" t="s">
        <v>9837</v>
      </c>
      <c r="L502" s="588" t="s">
        <v>10056</v>
      </c>
      <c r="M502" s="591" t="s">
        <v>9754</v>
      </c>
      <c r="N502" s="591">
        <v>1.072205236602338</v>
      </c>
      <c r="O502" s="573">
        <v>783716.5162163527</v>
      </c>
      <c r="P502" s="593">
        <v>744530.68504450889</v>
      </c>
      <c r="Q502" s="572"/>
      <c r="R502" s="591" t="s">
        <v>85</v>
      </c>
      <c r="S502" s="591" t="s">
        <v>9704</v>
      </c>
      <c r="T502" s="572" t="s">
        <v>9704</v>
      </c>
      <c r="U502" s="572" t="s">
        <v>9760</v>
      </c>
      <c r="V502" s="572" t="s">
        <v>10057</v>
      </c>
    </row>
    <row r="503" spans="2:22" x14ac:dyDescent="0.3">
      <c r="B503" s="588" t="s">
        <v>9139</v>
      </c>
      <c r="C503" s="588" t="s">
        <v>9140</v>
      </c>
      <c r="D503" s="588" t="s">
        <v>2588</v>
      </c>
      <c r="E503" s="588" t="s">
        <v>2330</v>
      </c>
      <c r="F503" s="594">
        <v>913673.63</v>
      </c>
      <c r="G503" s="589">
        <v>45473</v>
      </c>
      <c r="H503" s="590" t="s">
        <v>2331</v>
      </c>
      <c r="I503" s="594">
        <v>-45683.680000000008</v>
      </c>
      <c r="J503" s="571" t="s">
        <v>9921</v>
      </c>
      <c r="K503" s="588" t="s">
        <v>9920</v>
      </c>
      <c r="L503" s="588" t="s">
        <v>9747</v>
      </c>
      <c r="M503" s="591" t="s">
        <v>9754</v>
      </c>
      <c r="N503" s="591">
        <v>1.072205236602338</v>
      </c>
      <c r="O503" s="573">
        <v>979645.650631467</v>
      </c>
      <c r="P503" s="593">
        <v>930663.3697082015</v>
      </c>
      <c r="Q503" s="572"/>
      <c r="R503" s="591" t="s">
        <v>84</v>
      </c>
      <c r="S503" s="591" t="s">
        <v>9704</v>
      </c>
      <c r="T503" s="572" t="s">
        <v>9704</v>
      </c>
      <c r="U503" s="572" t="s">
        <v>9760</v>
      </c>
      <c r="V503" s="572" t="s">
        <v>10057</v>
      </c>
    </row>
    <row r="504" spans="2:22" x14ac:dyDescent="0.3">
      <c r="B504" s="588" t="s">
        <v>9141</v>
      </c>
      <c r="C504" s="588" t="s">
        <v>9142</v>
      </c>
      <c r="D504" s="588" t="s">
        <v>2588</v>
      </c>
      <c r="E504" s="588" t="s">
        <v>2330</v>
      </c>
      <c r="F504" s="594">
        <v>182734.72</v>
      </c>
      <c r="G504" s="589">
        <v>45473</v>
      </c>
      <c r="H504" s="590" t="s">
        <v>2331</v>
      </c>
      <c r="I504" s="594">
        <v>-9136.7400000000016</v>
      </c>
      <c r="J504" s="571" t="s">
        <v>9921</v>
      </c>
      <c r="K504" s="588" t="s">
        <v>9837</v>
      </c>
      <c r="L504" s="588" t="s">
        <v>9747</v>
      </c>
      <c r="M504" s="591" t="s">
        <v>9754</v>
      </c>
      <c r="N504" s="591">
        <v>1.072205236602338</v>
      </c>
      <c r="O504" s="573">
        <v>195929.12369306199</v>
      </c>
      <c r="P504" s="593">
        <v>186132.66321958799</v>
      </c>
      <c r="Q504" s="572"/>
      <c r="R504" s="591" t="s">
        <v>85</v>
      </c>
      <c r="S504" s="591" t="s">
        <v>9704</v>
      </c>
      <c r="T504" s="572" t="s">
        <v>9704</v>
      </c>
      <c r="U504" s="572" t="s">
        <v>9760</v>
      </c>
      <c r="V504" s="572" t="s">
        <v>10057</v>
      </c>
    </row>
    <row r="505" spans="2:22" x14ac:dyDescent="0.3">
      <c r="B505" s="588" t="s">
        <v>9061</v>
      </c>
      <c r="C505" s="588" t="s">
        <v>9062</v>
      </c>
      <c r="D505" s="588" t="s">
        <v>6647</v>
      </c>
      <c r="E505" s="588" t="s">
        <v>6648</v>
      </c>
      <c r="F505" s="594">
        <v>1392558.85</v>
      </c>
      <c r="G505" s="589">
        <v>45382</v>
      </c>
      <c r="H505" s="590" t="s">
        <v>2331</v>
      </c>
      <c r="I505" s="594">
        <v>-81232.600000000006</v>
      </c>
      <c r="J505" s="571" t="s">
        <v>10007</v>
      </c>
      <c r="K505" s="588" t="s">
        <v>9837</v>
      </c>
      <c r="L505" s="588" t="s">
        <v>9747</v>
      </c>
      <c r="M505" s="591" t="s">
        <v>9788</v>
      </c>
      <c r="N505" s="591">
        <v>1.093933565433745</v>
      </c>
      <c r="O505" s="573">
        <v>1523366.8678568159</v>
      </c>
      <c r="P505" s="593">
        <v>1434503.8001093629</v>
      </c>
      <c r="Q505" s="572"/>
      <c r="R505" s="591" t="s">
        <v>85</v>
      </c>
      <c r="S505" s="591" t="s">
        <v>9704</v>
      </c>
      <c r="T505" s="572" t="s">
        <v>9704</v>
      </c>
      <c r="U505" s="572" t="s">
        <v>9760</v>
      </c>
      <c r="V505" s="572" t="s">
        <v>10058</v>
      </c>
    </row>
    <row r="506" spans="2:22" x14ac:dyDescent="0.3">
      <c r="B506" s="588" t="s">
        <v>9063</v>
      </c>
      <c r="C506" s="588" t="s">
        <v>8889</v>
      </c>
      <c r="D506" s="588" t="s">
        <v>2329</v>
      </c>
      <c r="E506" s="588" t="s">
        <v>2330</v>
      </c>
      <c r="F506" s="594">
        <v>342017.2</v>
      </c>
      <c r="G506" s="589">
        <v>45382</v>
      </c>
      <c r="H506" s="590" t="s">
        <v>2331</v>
      </c>
      <c r="I506" s="594">
        <v>14611.67</v>
      </c>
      <c r="J506" s="571" t="s">
        <v>10007</v>
      </c>
      <c r="K506" s="588" t="s">
        <v>9920</v>
      </c>
      <c r="L506" s="588" t="s">
        <v>9747</v>
      </c>
      <c r="M506" s="591" t="s">
        <v>9788</v>
      </c>
      <c r="N506" s="591">
        <v>1.093933565433745</v>
      </c>
      <c r="O506" s="573">
        <v>374144.09503566631</v>
      </c>
      <c r="P506" s="593">
        <v>390128.29129570758</v>
      </c>
      <c r="Q506" s="572"/>
      <c r="R506" s="591" t="s">
        <v>81</v>
      </c>
      <c r="S506" s="591" t="s">
        <v>9704</v>
      </c>
      <c r="T506" s="572" t="s">
        <v>9704</v>
      </c>
      <c r="U506" s="572" t="s">
        <v>9998</v>
      </c>
      <c r="V506" s="572" t="s">
        <v>10059</v>
      </c>
    </row>
    <row r="507" spans="2:22" x14ac:dyDescent="0.3">
      <c r="B507" s="588" t="s">
        <v>9064</v>
      </c>
      <c r="C507" s="588" t="s">
        <v>9065</v>
      </c>
      <c r="D507" s="588" t="s">
        <v>2329</v>
      </c>
      <c r="E507" s="588" t="s">
        <v>2330</v>
      </c>
      <c r="F507" s="594">
        <v>1415827.27</v>
      </c>
      <c r="G507" s="589">
        <v>45382</v>
      </c>
      <c r="H507" s="590" t="s">
        <v>2331</v>
      </c>
      <c r="I507" s="594">
        <v>-82589.920000000013</v>
      </c>
      <c r="J507" s="571" t="s">
        <v>10007</v>
      </c>
      <c r="K507" s="588" t="s">
        <v>10008</v>
      </c>
      <c r="L507" s="588" t="s">
        <v>10060</v>
      </c>
      <c r="M507" s="591" t="s">
        <v>9788</v>
      </c>
      <c r="N507" s="591">
        <v>1.093933565433745</v>
      </c>
      <c r="O507" s="573">
        <v>1548820.973509426</v>
      </c>
      <c r="P507" s="593">
        <v>1458473.0878549381</v>
      </c>
      <c r="Q507" s="572"/>
      <c r="R507" s="591" t="s">
        <v>89</v>
      </c>
      <c r="S507" s="591" t="s">
        <v>9704</v>
      </c>
      <c r="T507" s="572" t="s">
        <v>9704</v>
      </c>
      <c r="U507" s="572" t="s">
        <v>9760</v>
      </c>
      <c r="V507" s="572" t="s">
        <v>10061</v>
      </c>
    </row>
    <row r="508" spans="2:22" x14ac:dyDescent="0.3">
      <c r="B508" s="588" t="s">
        <v>9066</v>
      </c>
      <c r="C508" s="588" t="s">
        <v>9067</v>
      </c>
      <c r="D508" s="588" t="s">
        <v>2329</v>
      </c>
      <c r="E508" s="588" t="s">
        <v>2330</v>
      </c>
      <c r="F508" s="594">
        <v>1043128.63</v>
      </c>
      <c r="G508" s="589">
        <v>45382</v>
      </c>
      <c r="H508" s="590" t="s">
        <v>2331</v>
      </c>
      <c r="I508" s="594">
        <v>-60849.17000000002</v>
      </c>
      <c r="J508" s="571" t="s">
        <v>10007</v>
      </c>
      <c r="K508" s="588" t="s">
        <v>10008</v>
      </c>
      <c r="L508" s="588" t="s">
        <v>10062</v>
      </c>
      <c r="M508" s="591" t="s">
        <v>9788</v>
      </c>
      <c r="N508" s="591">
        <v>1.093933565433745</v>
      </c>
      <c r="O508" s="573">
        <v>1141113.4214219181</v>
      </c>
      <c r="P508" s="593">
        <v>1074548.4719301341</v>
      </c>
      <c r="Q508" s="572"/>
      <c r="R508" s="591" t="s">
        <v>89</v>
      </c>
      <c r="S508" s="591" t="s">
        <v>9704</v>
      </c>
      <c r="T508" s="572" t="s">
        <v>9704</v>
      </c>
      <c r="U508" s="572" t="s">
        <v>9760</v>
      </c>
      <c r="V508" s="572" t="s">
        <v>10063</v>
      </c>
    </row>
    <row r="509" spans="2:22" x14ac:dyDescent="0.3">
      <c r="B509" s="588" t="s">
        <v>9071</v>
      </c>
      <c r="C509" s="588" t="s">
        <v>9072</v>
      </c>
      <c r="D509" s="588" t="s">
        <v>2329</v>
      </c>
      <c r="E509" s="588" t="s">
        <v>2330</v>
      </c>
      <c r="F509" s="594">
        <v>1368068.79</v>
      </c>
      <c r="G509" s="589">
        <v>45382</v>
      </c>
      <c r="H509" s="590" t="s">
        <v>2331</v>
      </c>
      <c r="I509" s="594">
        <v>-114366.69</v>
      </c>
      <c r="J509" s="571" t="s">
        <v>10007</v>
      </c>
      <c r="K509" s="588" t="s">
        <v>9920</v>
      </c>
      <c r="L509" s="588" t="s">
        <v>9747</v>
      </c>
      <c r="M509" s="591" t="s">
        <v>9788</v>
      </c>
      <c r="N509" s="591">
        <v>1.093933565433745</v>
      </c>
      <c r="O509" s="573">
        <v>1496576.36920333</v>
      </c>
      <c r="P509" s="593">
        <v>1371466.8082447739</v>
      </c>
      <c r="Q509" s="572"/>
      <c r="R509" s="591" t="s">
        <v>84</v>
      </c>
      <c r="S509" s="591" t="s">
        <v>9704</v>
      </c>
      <c r="T509" s="572" t="s">
        <v>9704</v>
      </c>
      <c r="U509" s="572" t="s">
        <v>9998</v>
      </c>
      <c r="V509" s="572" t="s">
        <v>10059</v>
      </c>
    </row>
    <row r="510" spans="2:22" x14ac:dyDescent="0.3">
      <c r="B510" s="588" t="s">
        <v>9075</v>
      </c>
      <c r="C510" s="588" t="s">
        <v>9062</v>
      </c>
      <c r="D510" s="588" t="s">
        <v>2336</v>
      </c>
      <c r="E510" s="588" t="s">
        <v>2330</v>
      </c>
      <c r="F510" s="594">
        <v>783463.7</v>
      </c>
      <c r="G510" s="589">
        <v>45382</v>
      </c>
      <c r="H510" s="590" t="s">
        <v>2331</v>
      </c>
      <c r="I510" s="594">
        <v>-45702.05</v>
      </c>
      <c r="J510" s="571" t="s">
        <v>10007</v>
      </c>
      <c r="K510" s="588" t="s">
        <v>9837</v>
      </c>
      <c r="L510" s="588" t="s">
        <v>9747</v>
      </c>
      <c r="M510" s="591" t="s">
        <v>9788</v>
      </c>
      <c r="N510" s="591">
        <v>1.093933565433745</v>
      </c>
      <c r="O510" s="573">
        <v>857057.23872891406</v>
      </c>
      <c r="P510" s="593">
        <v>807062.2322247827</v>
      </c>
      <c r="Q510" s="572"/>
      <c r="R510" s="591" t="s">
        <v>85</v>
      </c>
      <c r="S510" s="591" t="s">
        <v>9704</v>
      </c>
      <c r="T510" s="572" t="s">
        <v>9704</v>
      </c>
      <c r="U510" s="572" t="s">
        <v>9760</v>
      </c>
      <c r="V510" s="572" t="s">
        <v>9974</v>
      </c>
    </row>
    <row r="511" spans="2:22" x14ac:dyDescent="0.3">
      <c r="B511" s="588" t="s">
        <v>9076</v>
      </c>
      <c r="C511" s="588" t="s">
        <v>9062</v>
      </c>
      <c r="D511" s="588" t="s">
        <v>2336</v>
      </c>
      <c r="E511" s="588" t="s">
        <v>2330</v>
      </c>
      <c r="F511" s="594">
        <v>2275626.9700000002</v>
      </c>
      <c r="G511" s="589">
        <v>45382</v>
      </c>
      <c r="H511" s="590" t="s">
        <v>2331</v>
      </c>
      <c r="I511" s="594">
        <v>-132744.9</v>
      </c>
      <c r="J511" s="571" t="s">
        <v>10007</v>
      </c>
      <c r="K511" s="588" t="s">
        <v>9837</v>
      </c>
      <c r="L511" s="588" t="s">
        <v>10064</v>
      </c>
      <c r="M511" s="591" t="s">
        <v>9788</v>
      </c>
      <c r="N511" s="591">
        <v>1.093933565433745</v>
      </c>
      <c r="O511" s="573">
        <v>2489384.724889291</v>
      </c>
      <c r="P511" s="593">
        <v>2344170.6231391449</v>
      </c>
      <c r="Q511" s="572"/>
      <c r="R511" s="591" t="s">
        <v>85</v>
      </c>
      <c r="S511" s="591" t="s">
        <v>9704</v>
      </c>
      <c r="T511" s="572" t="s">
        <v>9704</v>
      </c>
      <c r="U511" s="572" t="s">
        <v>9998</v>
      </c>
      <c r="V511" s="572" t="s">
        <v>10065</v>
      </c>
    </row>
    <row r="512" spans="2:22" x14ac:dyDescent="0.3">
      <c r="B512" s="588" t="s">
        <v>8574</v>
      </c>
      <c r="C512" s="588" t="s">
        <v>7055</v>
      </c>
      <c r="D512" s="588" t="s">
        <v>10066</v>
      </c>
      <c r="E512" s="588" t="s">
        <v>9831</v>
      </c>
      <c r="F512" s="594">
        <v>289045.25</v>
      </c>
      <c r="G512" s="589">
        <v>44651</v>
      </c>
      <c r="H512" s="590" t="s">
        <v>2331</v>
      </c>
      <c r="I512" s="594">
        <v>-90806.250000000015</v>
      </c>
      <c r="J512" s="571" t="s">
        <v>10067</v>
      </c>
      <c r="K512" s="588" t="s">
        <v>9747</v>
      </c>
      <c r="L512" s="588" t="s">
        <v>9747</v>
      </c>
      <c r="M512" s="591" t="s">
        <v>9997</v>
      </c>
      <c r="N512" s="591">
        <v>1.0491172693397439</v>
      </c>
      <c r="O512" s="573">
        <v>303242.36339562357</v>
      </c>
      <c r="P512" s="593">
        <v>207975.95835664149</v>
      </c>
      <c r="Q512" s="572"/>
      <c r="R512" s="591" t="s">
        <v>2394</v>
      </c>
      <c r="S512" s="591" t="s">
        <v>9704</v>
      </c>
      <c r="T512" s="572" t="s">
        <v>9704</v>
      </c>
      <c r="U512" s="572" t="s">
        <v>9747</v>
      </c>
      <c r="V512" s="572" t="s">
        <v>9987</v>
      </c>
    </row>
    <row r="513" spans="2:22" x14ac:dyDescent="0.3">
      <c r="B513" s="588" t="s">
        <v>8708</v>
      </c>
      <c r="C513" s="588" t="s">
        <v>8709</v>
      </c>
      <c r="D513" s="588" t="s">
        <v>10068</v>
      </c>
      <c r="E513" s="588" t="s">
        <v>9831</v>
      </c>
      <c r="F513" s="594">
        <v>18057.03</v>
      </c>
      <c r="G513" s="589">
        <v>44834</v>
      </c>
      <c r="H513" s="590" t="s">
        <v>6389</v>
      </c>
      <c r="I513" s="594">
        <v>-5868.5299999999988</v>
      </c>
      <c r="J513" s="571" t="s">
        <v>10067</v>
      </c>
      <c r="K513" s="588" t="s">
        <v>9747</v>
      </c>
      <c r="L513" s="588" t="s">
        <v>9747</v>
      </c>
      <c r="M513" s="591" t="s">
        <v>9922</v>
      </c>
      <c r="N513" s="591">
        <v>1.038056693745854</v>
      </c>
      <c r="O513" s="573">
        <v>18744.220860669691</v>
      </c>
      <c r="P513" s="593">
        <v>12652.35401172134</v>
      </c>
      <c r="Q513" s="572"/>
      <c r="R513" s="591" t="s">
        <v>85</v>
      </c>
      <c r="S513" s="591" t="s">
        <v>9704</v>
      </c>
      <c r="T513" s="572" t="s">
        <v>9704</v>
      </c>
      <c r="U513" s="572" t="s">
        <v>9747</v>
      </c>
      <c r="V513" s="572" t="s">
        <v>9036</v>
      </c>
    </row>
    <row r="514" spans="2:22" x14ac:dyDescent="0.3">
      <c r="B514" s="588" t="s">
        <v>8710</v>
      </c>
      <c r="C514" s="588" t="s">
        <v>8709</v>
      </c>
      <c r="D514" s="588" t="s">
        <v>10068</v>
      </c>
      <c r="E514" s="588" t="s">
        <v>9831</v>
      </c>
      <c r="F514" s="594">
        <v>39036.58</v>
      </c>
      <c r="G514" s="589">
        <v>44834</v>
      </c>
      <c r="H514" s="590" t="s">
        <v>6389</v>
      </c>
      <c r="I514" s="594">
        <v>-12686.88999999999</v>
      </c>
      <c r="J514" s="571" t="s">
        <v>10067</v>
      </c>
      <c r="K514" s="588" t="s">
        <v>9747</v>
      </c>
      <c r="L514" s="588" t="s">
        <v>9747</v>
      </c>
      <c r="M514" s="591" t="s">
        <v>9922</v>
      </c>
      <c r="N514" s="591">
        <v>1.038056693745854</v>
      </c>
      <c r="O514" s="573">
        <v>40522.183169945507</v>
      </c>
      <c r="P514" s="593">
        <v>27352.472082628181</v>
      </c>
      <c r="Q514" s="572"/>
      <c r="R514" s="591" t="s">
        <v>85</v>
      </c>
      <c r="S514" s="591" t="s">
        <v>9704</v>
      </c>
      <c r="T514" s="572" t="s">
        <v>9704</v>
      </c>
      <c r="U514" s="572" t="s">
        <v>9747</v>
      </c>
      <c r="V514" s="572" t="s">
        <v>9036</v>
      </c>
    </row>
    <row r="515" spans="2:22" x14ac:dyDescent="0.3">
      <c r="B515" s="588" t="s">
        <v>8711</v>
      </c>
      <c r="C515" s="588" t="s">
        <v>8709</v>
      </c>
      <c r="D515" s="588" t="s">
        <v>10068</v>
      </c>
      <c r="E515" s="588" t="s">
        <v>9831</v>
      </c>
      <c r="F515" s="594">
        <v>41854.730000000003</v>
      </c>
      <c r="G515" s="589">
        <v>44834</v>
      </c>
      <c r="H515" s="590" t="s">
        <v>6389</v>
      </c>
      <c r="I515" s="594">
        <v>-13602.78000000001</v>
      </c>
      <c r="J515" s="571" t="s">
        <v>10067</v>
      </c>
      <c r="K515" s="588" t="s">
        <v>9747</v>
      </c>
      <c r="L515" s="588" t="s">
        <v>9747</v>
      </c>
      <c r="M515" s="591" t="s">
        <v>9922</v>
      </c>
      <c r="N515" s="591">
        <v>1.038056693745854</v>
      </c>
      <c r="O515" s="573">
        <v>43447.58264142539</v>
      </c>
      <c r="P515" s="593">
        <v>29327.12580887317</v>
      </c>
      <c r="Q515" s="572"/>
      <c r="R515" s="591" t="s">
        <v>85</v>
      </c>
      <c r="S515" s="591" t="s">
        <v>9704</v>
      </c>
      <c r="T515" s="572" t="s">
        <v>9704</v>
      </c>
      <c r="U515" s="572" t="s">
        <v>9747</v>
      </c>
      <c r="V515" s="572" t="s">
        <v>9036</v>
      </c>
    </row>
    <row r="516" spans="2:22" x14ac:dyDescent="0.3">
      <c r="B516" s="588" t="s">
        <v>8712</v>
      </c>
      <c r="C516" s="588" t="s">
        <v>8709</v>
      </c>
      <c r="D516" s="588" t="s">
        <v>10068</v>
      </c>
      <c r="E516" s="588" t="s">
        <v>9831</v>
      </c>
      <c r="F516" s="594">
        <v>10855.09</v>
      </c>
      <c r="G516" s="589">
        <v>44834</v>
      </c>
      <c r="H516" s="590" t="s">
        <v>6389</v>
      </c>
      <c r="I516" s="594">
        <v>-3527.91</v>
      </c>
      <c r="J516" s="571" t="s">
        <v>10067</v>
      </c>
      <c r="K516" s="588" t="s">
        <v>9747</v>
      </c>
      <c r="L516" s="588" t="s">
        <v>9747</v>
      </c>
      <c r="M516" s="591" t="s">
        <v>9922</v>
      </c>
      <c r="N516" s="591">
        <v>1.038056693745854</v>
      </c>
      <c r="O516" s="573">
        <v>11268.19883571368</v>
      </c>
      <c r="P516" s="593">
        <v>7606.0282452807432</v>
      </c>
      <c r="Q516" s="572"/>
      <c r="R516" s="591" t="s">
        <v>85</v>
      </c>
      <c r="S516" s="591" t="s">
        <v>9704</v>
      </c>
      <c r="T516" s="572" t="s">
        <v>9704</v>
      </c>
      <c r="U516" s="572" t="s">
        <v>9747</v>
      </c>
      <c r="V516" s="572" t="s">
        <v>9036</v>
      </c>
    </row>
    <row r="517" spans="2:22" x14ac:dyDescent="0.3">
      <c r="B517" s="588" t="s">
        <v>8713</v>
      </c>
      <c r="C517" s="588" t="s">
        <v>8709</v>
      </c>
      <c r="D517" s="588" t="s">
        <v>10068</v>
      </c>
      <c r="E517" s="588" t="s">
        <v>9831</v>
      </c>
      <c r="F517" s="594">
        <v>3653.16</v>
      </c>
      <c r="G517" s="589">
        <v>44834</v>
      </c>
      <c r="H517" s="590" t="s">
        <v>6389</v>
      </c>
      <c r="I517" s="594">
        <v>-1187.2800000000011</v>
      </c>
      <c r="J517" s="571" t="s">
        <v>10067</v>
      </c>
      <c r="K517" s="588" t="s">
        <v>9747</v>
      </c>
      <c r="L517" s="588" t="s">
        <v>9747</v>
      </c>
      <c r="M517" s="591" t="s">
        <v>9922</v>
      </c>
      <c r="N517" s="591">
        <v>1.038056693745854</v>
      </c>
      <c r="O517" s="573">
        <v>3792.1871913246018</v>
      </c>
      <c r="P517" s="593">
        <v>2559.723239974026</v>
      </c>
      <c r="Q517" s="572"/>
      <c r="R517" s="591" t="s">
        <v>85</v>
      </c>
      <c r="S517" s="591" t="s">
        <v>9704</v>
      </c>
      <c r="T517" s="572" t="s">
        <v>9704</v>
      </c>
      <c r="U517" s="572" t="s">
        <v>9747</v>
      </c>
      <c r="V517" s="572" t="s">
        <v>9036</v>
      </c>
    </row>
    <row r="518" spans="2:22" x14ac:dyDescent="0.3">
      <c r="B518" s="588" t="s">
        <v>8714</v>
      </c>
      <c r="C518" s="588" t="s">
        <v>8709</v>
      </c>
      <c r="D518" s="588" t="s">
        <v>10068</v>
      </c>
      <c r="E518" s="588" t="s">
        <v>9831</v>
      </c>
      <c r="F518" s="594">
        <v>4801.29</v>
      </c>
      <c r="G518" s="589">
        <v>44834</v>
      </c>
      <c r="H518" s="590" t="s">
        <v>6389</v>
      </c>
      <c r="I518" s="594">
        <v>-1560.42</v>
      </c>
      <c r="J518" s="571" t="s">
        <v>10067</v>
      </c>
      <c r="K518" s="588" t="s">
        <v>9747</v>
      </c>
      <c r="L518" s="588" t="s">
        <v>9747</v>
      </c>
      <c r="M518" s="591" t="s">
        <v>9922</v>
      </c>
      <c r="N518" s="591">
        <v>1.038056693745854</v>
      </c>
      <c r="O518" s="573">
        <v>4984.0112231150288</v>
      </c>
      <c r="P518" s="593">
        <v>3364.2067970601238</v>
      </c>
      <c r="Q518" s="572"/>
      <c r="R518" s="591" t="s">
        <v>85</v>
      </c>
      <c r="S518" s="591" t="s">
        <v>9704</v>
      </c>
      <c r="T518" s="572" t="s">
        <v>9704</v>
      </c>
      <c r="U518" s="572" t="s">
        <v>9747</v>
      </c>
      <c r="V518" s="572" t="s">
        <v>9036</v>
      </c>
    </row>
    <row r="519" spans="2:22" x14ac:dyDescent="0.3">
      <c r="B519" s="588" t="s">
        <v>8715</v>
      </c>
      <c r="C519" s="588" t="s">
        <v>8709</v>
      </c>
      <c r="D519" s="588" t="s">
        <v>10068</v>
      </c>
      <c r="E519" s="588" t="s">
        <v>9831</v>
      </c>
      <c r="F519" s="594">
        <v>6366.93</v>
      </c>
      <c r="G519" s="589">
        <v>44834</v>
      </c>
      <c r="H519" s="590" t="s">
        <v>6389</v>
      </c>
      <c r="I519" s="594">
        <v>-2069.2399999999989</v>
      </c>
      <c r="J519" s="571" t="s">
        <v>10067</v>
      </c>
      <c r="K519" s="588" t="s">
        <v>9747</v>
      </c>
      <c r="L519" s="588" t="s">
        <v>9747</v>
      </c>
      <c r="M519" s="591" t="s">
        <v>9922</v>
      </c>
      <c r="N519" s="591">
        <v>1.038056693745854</v>
      </c>
      <c r="O519" s="573">
        <v>6609.2343051112884</v>
      </c>
      <c r="P519" s="593">
        <v>4461.2458721446174</v>
      </c>
      <c r="Q519" s="572"/>
      <c r="R519" s="591" t="s">
        <v>85</v>
      </c>
      <c r="S519" s="591" t="s">
        <v>9704</v>
      </c>
      <c r="T519" s="572" t="s">
        <v>9704</v>
      </c>
      <c r="U519" s="572" t="s">
        <v>9747</v>
      </c>
      <c r="V519" s="572" t="s">
        <v>9036</v>
      </c>
    </row>
    <row r="520" spans="2:22" x14ac:dyDescent="0.3">
      <c r="B520" s="588" t="s">
        <v>8716</v>
      </c>
      <c r="C520" s="588" t="s">
        <v>8709</v>
      </c>
      <c r="D520" s="588" t="s">
        <v>10068</v>
      </c>
      <c r="E520" s="588" t="s">
        <v>9831</v>
      </c>
      <c r="F520" s="594">
        <v>6680.06</v>
      </c>
      <c r="G520" s="589">
        <v>44834</v>
      </c>
      <c r="H520" s="590" t="s">
        <v>6389</v>
      </c>
      <c r="I520" s="594">
        <v>-2171.0300000000011</v>
      </c>
      <c r="J520" s="571" t="s">
        <v>10067</v>
      </c>
      <c r="K520" s="588" t="s">
        <v>9747</v>
      </c>
      <c r="L520" s="588" t="s">
        <v>9747</v>
      </c>
      <c r="M520" s="591" t="s">
        <v>9922</v>
      </c>
      <c r="N520" s="591">
        <v>1.038056693745854</v>
      </c>
      <c r="O520" s="573">
        <v>6934.2809976239269</v>
      </c>
      <c r="P520" s="593">
        <v>4680.6287738008668</v>
      </c>
      <c r="Q520" s="572"/>
      <c r="R520" s="591" t="s">
        <v>85</v>
      </c>
      <c r="S520" s="591" t="s">
        <v>9704</v>
      </c>
      <c r="T520" s="572" t="s">
        <v>9704</v>
      </c>
      <c r="U520" s="572" t="s">
        <v>9747</v>
      </c>
      <c r="V520" s="572" t="s">
        <v>9036</v>
      </c>
    </row>
    <row r="521" spans="2:22" x14ac:dyDescent="0.3">
      <c r="B521" s="588" t="s">
        <v>8717</v>
      </c>
      <c r="C521" s="588" t="s">
        <v>8709</v>
      </c>
      <c r="D521" s="588" t="s">
        <v>10068</v>
      </c>
      <c r="E521" s="588" t="s">
        <v>9831</v>
      </c>
      <c r="F521" s="594">
        <v>8454.4500000000007</v>
      </c>
      <c r="G521" s="589">
        <v>44834</v>
      </c>
      <c r="H521" s="590" t="s">
        <v>6389</v>
      </c>
      <c r="I521" s="594">
        <v>-2747.6999999999989</v>
      </c>
      <c r="J521" s="571" t="s">
        <v>10067</v>
      </c>
      <c r="K521" s="588" t="s">
        <v>9747</v>
      </c>
      <c r="L521" s="588" t="s">
        <v>9747</v>
      </c>
      <c r="M521" s="591" t="s">
        <v>9922</v>
      </c>
      <c r="N521" s="591">
        <v>1.038056693745854</v>
      </c>
      <c r="O521" s="573">
        <v>8776.198414439632</v>
      </c>
      <c r="P521" s="593">
        <v>5923.9300370341507</v>
      </c>
      <c r="Q521" s="572"/>
      <c r="R521" s="591" t="s">
        <v>85</v>
      </c>
      <c r="S521" s="591" t="s">
        <v>9704</v>
      </c>
      <c r="T521" s="572" t="s">
        <v>9704</v>
      </c>
      <c r="U521" s="572" t="s">
        <v>9747</v>
      </c>
      <c r="V521" s="572" t="s">
        <v>9036</v>
      </c>
    </row>
    <row r="522" spans="2:22" x14ac:dyDescent="0.3">
      <c r="B522" s="588" t="s">
        <v>8718</v>
      </c>
      <c r="C522" s="588" t="s">
        <v>8709</v>
      </c>
      <c r="D522" s="588" t="s">
        <v>10068</v>
      </c>
      <c r="E522" s="588" t="s">
        <v>9831</v>
      </c>
      <c r="F522" s="594">
        <v>2296.27</v>
      </c>
      <c r="G522" s="589">
        <v>44834</v>
      </c>
      <c r="H522" s="590" t="s">
        <v>6389</v>
      </c>
      <c r="I522" s="594">
        <v>-746.29999999999984</v>
      </c>
      <c r="J522" s="571" t="s">
        <v>10067</v>
      </c>
      <c r="K522" s="588" t="s">
        <v>9747</v>
      </c>
      <c r="L522" s="588" t="s">
        <v>9747</v>
      </c>
      <c r="M522" s="591" t="s">
        <v>9922</v>
      </c>
      <c r="N522" s="591">
        <v>1.038056693745854</v>
      </c>
      <c r="O522" s="573">
        <v>2383.6584441477912</v>
      </c>
      <c r="P522" s="593">
        <v>1608.956733605261</v>
      </c>
      <c r="Q522" s="572"/>
      <c r="R522" s="591" t="s">
        <v>85</v>
      </c>
      <c r="S522" s="591" t="s">
        <v>9704</v>
      </c>
      <c r="T522" s="572" t="s">
        <v>9704</v>
      </c>
      <c r="U522" s="572" t="s">
        <v>9747</v>
      </c>
      <c r="V522" s="572" t="s">
        <v>9036</v>
      </c>
    </row>
    <row r="523" spans="2:22" x14ac:dyDescent="0.3">
      <c r="B523" s="588" t="s">
        <v>8719</v>
      </c>
      <c r="C523" s="588" t="s">
        <v>8709</v>
      </c>
      <c r="D523" s="588" t="s">
        <v>10068</v>
      </c>
      <c r="E523" s="588" t="s">
        <v>9831</v>
      </c>
      <c r="F523" s="594">
        <v>3340.03</v>
      </c>
      <c r="G523" s="589">
        <v>44834</v>
      </c>
      <c r="H523" s="590" t="s">
        <v>6389</v>
      </c>
      <c r="I523" s="594">
        <v>-1085.5</v>
      </c>
      <c r="J523" s="571" t="s">
        <v>10067</v>
      </c>
      <c r="K523" s="588" t="s">
        <v>9747</v>
      </c>
      <c r="L523" s="588" t="s">
        <v>9747</v>
      </c>
      <c r="M523" s="591" t="s">
        <v>9922</v>
      </c>
      <c r="N523" s="591">
        <v>1.038056693745854</v>
      </c>
      <c r="O523" s="573">
        <v>3467.140498811963</v>
      </c>
      <c r="P523" s="593">
        <v>2340.3299577508392</v>
      </c>
      <c r="Q523" s="572"/>
      <c r="R523" s="591" t="s">
        <v>85</v>
      </c>
      <c r="S523" s="591" t="s">
        <v>9704</v>
      </c>
      <c r="T523" s="572" t="s">
        <v>9704</v>
      </c>
      <c r="U523" s="572" t="s">
        <v>9747</v>
      </c>
      <c r="V523" s="572" t="s">
        <v>9036</v>
      </c>
    </row>
    <row r="524" spans="2:22" x14ac:dyDescent="0.3">
      <c r="B524" s="588" t="s">
        <v>8720</v>
      </c>
      <c r="C524" s="588" t="s">
        <v>8709</v>
      </c>
      <c r="D524" s="588" t="s">
        <v>10068</v>
      </c>
      <c r="E524" s="588" t="s">
        <v>9831</v>
      </c>
      <c r="F524" s="594">
        <v>21083.93</v>
      </c>
      <c r="G524" s="589">
        <v>44834</v>
      </c>
      <c r="H524" s="590" t="s">
        <v>6389</v>
      </c>
      <c r="I524" s="594">
        <v>-6852.2699999999977</v>
      </c>
      <c r="J524" s="571" t="s">
        <v>10067</v>
      </c>
      <c r="K524" s="588" t="s">
        <v>9747</v>
      </c>
      <c r="L524" s="588" t="s">
        <v>9747</v>
      </c>
      <c r="M524" s="591" t="s">
        <v>9922</v>
      </c>
      <c r="N524" s="591">
        <v>1.038056693745854</v>
      </c>
      <c r="O524" s="573">
        <v>21886.31466696901</v>
      </c>
      <c r="P524" s="593">
        <v>14773.26992611511</v>
      </c>
      <c r="Q524" s="572"/>
      <c r="R524" s="591" t="s">
        <v>85</v>
      </c>
      <c r="S524" s="591" t="s">
        <v>9704</v>
      </c>
      <c r="T524" s="572" t="s">
        <v>9704</v>
      </c>
      <c r="U524" s="572" t="s">
        <v>9747</v>
      </c>
      <c r="V524" s="572" t="s">
        <v>9036</v>
      </c>
    </row>
    <row r="525" spans="2:22" x14ac:dyDescent="0.3">
      <c r="B525" s="588" t="s">
        <v>8721</v>
      </c>
      <c r="C525" s="588" t="s">
        <v>8709</v>
      </c>
      <c r="D525" s="588" t="s">
        <v>10068</v>
      </c>
      <c r="E525" s="588" t="s">
        <v>9831</v>
      </c>
      <c r="F525" s="594">
        <v>13046.99</v>
      </c>
      <c r="G525" s="589">
        <v>44834</v>
      </c>
      <c r="H525" s="590" t="s">
        <v>6389</v>
      </c>
      <c r="I525" s="594">
        <v>-4240.2699999999986</v>
      </c>
      <c r="J525" s="571" t="s">
        <v>10067</v>
      </c>
      <c r="K525" s="588" t="s">
        <v>9747</v>
      </c>
      <c r="L525" s="588" t="s">
        <v>9747</v>
      </c>
      <c r="M525" s="591" t="s">
        <v>9922</v>
      </c>
      <c r="N525" s="591">
        <v>1.038056693745854</v>
      </c>
      <c r="O525" s="573">
        <v>13543.51530273521</v>
      </c>
      <c r="P525" s="593">
        <v>9141.8746459454833</v>
      </c>
      <c r="Q525" s="572"/>
      <c r="R525" s="591" t="s">
        <v>85</v>
      </c>
      <c r="S525" s="591" t="s">
        <v>9704</v>
      </c>
      <c r="T525" s="572" t="s">
        <v>9704</v>
      </c>
      <c r="U525" s="572" t="s">
        <v>9747</v>
      </c>
      <c r="V525" s="572" t="s">
        <v>9036</v>
      </c>
    </row>
    <row r="526" spans="2:22" x14ac:dyDescent="0.3">
      <c r="B526" s="588" t="s">
        <v>8722</v>
      </c>
      <c r="C526" s="588" t="s">
        <v>8709</v>
      </c>
      <c r="D526" s="588" t="s">
        <v>10068</v>
      </c>
      <c r="E526" s="588" t="s">
        <v>9831</v>
      </c>
      <c r="F526" s="594">
        <v>4905.66</v>
      </c>
      <c r="G526" s="589">
        <v>44834</v>
      </c>
      <c r="H526" s="590" t="s">
        <v>6389</v>
      </c>
      <c r="I526" s="594">
        <v>-1594.350000000001</v>
      </c>
      <c r="J526" s="571" t="s">
        <v>10067</v>
      </c>
      <c r="K526" s="588" t="s">
        <v>9747</v>
      </c>
      <c r="L526" s="588" t="s">
        <v>9747</v>
      </c>
      <c r="M526" s="591" t="s">
        <v>9922</v>
      </c>
      <c r="N526" s="591">
        <v>1.038056693745854</v>
      </c>
      <c r="O526" s="573">
        <v>5092.353200241284</v>
      </c>
      <c r="P526" s="593">
        <v>3437.3275105675821</v>
      </c>
      <c r="Q526" s="572"/>
      <c r="R526" s="591" t="s">
        <v>85</v>
      </c>
      <c r="S526" s="591" t="s">
        <v>9704</v>
      </c>
      <c r="T526" s="572" t="s">
        <v>9704</v>
      </c>
      <c r="U526" s="572" t="s">
        <v>9747</v>
      </c>
      <c r="V526" s="572" t="s">
        <v>9036</v>
      </c>
    </row>
    <row r="527" spans="2:22" x14ac:dyDescent="0.3">
      <c r="B527" s="588" t="s">
        <v>8723</v>
      </c>
      <c r="C527" s="588" t="s">
        <v>8724</v>
      </c>
      <c r="D527" s="588" t="s">
        <v>10068</v>
      </c>
      <c r="E527" s="588" t="s">
        <v>9831</v>
      </c>
      <c r="F527" s="594">
        <v>49578.55</v>
      </c>
      <c r="G527" s="589">
        <v>44834</v>
      </c>
      <c r="H527" s="590" t="s">
        <v>6389</v>
      </c>
      <c r="I527" s="594">
        <v>-20893.820000000011</v>
      </c>
      <c r="J527" s="571" t="s">
        <v>10067</v>
      </c>
      <c r="K527" s="588" t="s">
        <v>9747</v>
      </c>
      <c r="L527" s="588" t="s">
        <v>9747</v>
      </c>
      <c r="M527" s="591" t="s">
        <v>9922</v>
      </c>
      <c r="N527" s="591">
        <v>1.038056693745854</v>
      </c>
      <c r="O527" s="573">
        <v>51465.345693713491</v>
      </c>
      <c r="P527" s="593">
        <v>29776.375984792499</v>
      </c>
      <c r="Q527" s="572"/>
      <c r="R527" s="591" t="s">
        <v>85</v>
      </c>
      <c r="S527" s="591" t="s">
        <v>9704</v>
      </c>
      <c r="T527" s="572" t="s">
        <v>9704</v>
      </c>
      <c r="U527" s="572" t="s">
        <v>9747</v>
      </c>
      <c r="V527" s="572" t="s">
        <v>9036</v>
      </c>
    </row>
    <row r="528" spans="2:22" x14ac:dyDescent="0.3">
      <c r="B528" s="588" t="s">
        <v>8725</v>
      </c>
      <c r="C528" s="588" t="s">
        <v>8724</v>
      </c>
      <c r="D528" s="588" t="s">
        <v>10068</v>
      </c>
      <c r="E528" s="588" t="s">
        <v>9831</v>
      </c>
      <c r="F528" s="594">
        <v>49578.55</v>
      </c>
      <c r="G528" s="589">
        <v>44834</v>
      </c>
      <c r="H528" s="590" t="s">
        <v>6389</v>
      </c>
      <c r="I528" s="594">
        <v>-20893.820000000011</v>
      </c>
      <c r="J528" s="571" t="s">
        <v>10067</v>
      </c>
      <c r="K528" s="588" t="s">
        <v>9747</v>
      </c>
      <c r="L528" s="588" t="s">
        <v>9747</v>
      </c>
      <c r="M528" s="591" t="s">
        <v>9922</v>
      </c>
      <c r="N528" s="591">
        <v>1.038056693745854</v>
      </c>
      <c r="O528" s="573">
        <v>51465.345693713491</v>
      </c>
      <c r="P528" s="593">
        <v>29776.375984792499</v>
      </c>
      <c r="Q528" s="572"/>
      <c r="R528" s="591" t="s">
        <v>85</v>
      </c>
      <c r="S528" s="591" t="s">
        <v>9704</v>
      </c>
      <c r="T528" s="572" t="s">
        <v>9704</v>
      </c>
      <c r="U528" s="572" t="s">
        <v>9747</v>
      </c>
      <c r="V528" s="572" t="s">
        <v>9036</v>
      </c>
    </row>
    <row r="529" spans="2:22" x14ac:dyDescent="0.3">
      <c r="B529" s="588" t="s">
        <v>8726</v>
      </c>
      <c r="C529" s="588" t="s">
        <v>8724</v>
      </c>
      <c r="D529" s="588" t="s">
        <v>10068</v>
      </c>
      <c r="E529" s="588" t="s">
        <v>9831</v>
      </c>
      <c r="F529" s="594">
        <v>62834.29</v>
      </c>
      <c r="G529" s="589">
        <v>44834</v>
      </c>
      <c r="H529" s="590" t="s">
        <v>6389</v>
      </c>
      <c r="I529" s="594">
        <v>-26480.17</v>
      </c>
      <c r="J529" s="571" t="s">
        <v>10067</v>
      </c>
      <c r="K529" s="588" t="s">
        <v>9747</v>
      </c>
      <c r="L529" s="588" t="s">
        <v>9747</v>
      </c>
      <c r="M529" s="591" t="s">
        <v>9922</v>
      </c>
      <c r="N529" s="591">
        <v>1.038056693745854</v>
      </c>
      <c r="O529" s="573">
        <v>65225.555331268137</v>
      </c>
      <c r="P529" s="593">
        <v>37737.63761124001</v>
      </c>
      <c r="Q529" s="572"/>
      <c r="R529" s="591" t="s">
        <v>85</v>
      </c>
      <c r="S529" s="591" t="s">
        <v>9704</v>
      </c>
      <c r="T529" s="572" t="s">
        <v>9704</v>
      </c>
      <c r="U529" s="572" t="s">
        <v>9747</v>
      </c>
      <c r="V529" s="572" t="s">
        <v>9036</v>
      </c>
    </row>
    <row r="530" spans="2:22" x14ac:dyDescent="0.3">
      <c r="B530" s="588" t="s">
        <v>8727</v>
      </c>
      <c r="C530" s="588" t="s">
        <v>8724</v>
      </c>
      <c r="D530" s="588" t="s">
        <v>10068</v>
      </c>
      <c r="E530" s="588" t="s">
        <v>9831</v>
      </c>
      <c r="F530" s="594">
        <v>62834.29</v>
      </c>
      <c r="G530" s="589">
        <v>44834</v>
      </c>
      <c r="H530" s="590" t="s">
        <v>6389</v>
      </c>
      <c r="I530" s="594">
        <v>-26480.17</v>
      </c>
      <c r="J530" s="571" t="s">
        <v>10067</v>
      </c>
      <c r="K530" s="588" t="s">
        <v>9747</v>
      </c>
      <c r="L530" s="588" t="s">
        <v>9747</v>
      </c>
      <c r="M530" s="591" t="s">
        <v>9922</v>
      </c>
      <c r="N530" s="591">
        <v>1.038056693745854</v>
      </c>
      <c r="O530" s="573">
        <v>65225.555331268137</v>
      </c>
      <c r="P530" s="593">
        <v>37737.63761124001</v>
      </c>
      <c r="Q530" s="572"/>
      <c r="R530" s="591" t="s">
        <v>85</v>
      </c>
      <c r="S530" s="591" t="s">
        <v>9704</v>
      </c>
      <c r="T530" s="572" t="s">
        <v>9704</v>
      </c>
      <c r="U530" s="572" t="s">
        <v>9747</v>
      </c>
      <c r="V530" s="572" t="s">
        <v>9036</v>
      </c>
    </row>
    <row r="531" spans="2:22" x14ac:dyDescent="0.3">
      <c r="B531" s="588" t="s">
        <v>8728</v>
      </c>
      <c r="C531" s="588" t="s">
        <v>8729</v>
      </c>
      <c r="D531" s="588" t="s">
        <v>10068</v>
      </c>
      <c r="E531" s="588" t="s">
        <v>9831</v>
      </c>
      <c r="F531" s="594">
        <v>60016.14</v>
      </c>
      <c r="G531" s="589">
        <v>44834</v>
      </c>
      <c r="H531" s="590" t="s">
        <v>6389</v>
      </c>
      <c r="I531" s="594">
        <v>-25292.51999999999</v>
      </c>
      <c r="J531" s="571" t="s">
        <v>10067</v>
      </c>
      <c r="K531" s="588" t="s">
        <v>9747</v>
      </c>
      <c r="L531" s="588" t="s">
        <v>9747</v>
      </c>
      <c r="M531" s="591" t="s">
        <v>9922</v>
      </c>
      <c r="N531" s="591">
        <v>1.038056693745854</v>
      </c>
      <c r="O531" s="573">
        <v>62300.155859788269</v>
      </c>
      <c r="P531" s="593">
        <v>36045.086172087387</v>
      </c>
      <c r="Q531" s="572"/>
      <c r="R531" s="591" t="s">
        <v>85</v>
      </c>
      <c r="S531" s="591" t="s">
        <v>9704</v>
      </c>
      <c r="T531" s="572" t="s">
        <v>9704</v>
      </c>
      <c r="U531" s="572" t="s">
        <v>9747</v>
      </c>
      <c r="V531" s="572" t="s">
        <v>9036</v>
      </c>
    </row>
    <row r="532" spans="2:22" x14ac:dyDescent="0.3">
      <c r="B532" s="588" t="s">
        <v>8730</v>
      </c>
      <c r="C532" s="588" t="s">
        <v>8729</v>
      </c>
      <c r="D532" s="588" t="s">
        <v>10068</v>
      </c>
      <c r="E532" s="588" t="s">
        <v>9831</v>
      </c>
      <c r="F532" s="594">
        <v>60016.14</v>
      </c>
      <c r="G532" s="589">
        <v>44834</v>
      </c>
      <c r="H532" s="590" t="s">
        <v>6389</v>
      </c>
      <c r="I532" s="594">
        <v>-25292.51999999999</v>
      </c>
      <c r="J532" s="571" t="s">
        <v>10067</v>
      </c>
      <c r="K532" s="588" t="s">
        <v>9747</v>
      </c>
      <c r="L532" s="588" t="s">
        <v>9747</v>
      </c>
      <c r="M532" s="591" t="s">
        <v>9922</v>
      </c>
      <c r="N532" s="591">
        <v>1.038056693745854</v>
      </c>
      <c r="O532" s="573">
        <v>62300.155859788269</v>
      </c>
      <c r="P532" s="593">
        <v>36045.086172087387</v>
      </c>
      <c r="Q532" s="572"/>
      <c r="R532" s="591" t="s">
        <v>85</v>
      </c>
      <c r="S532" s="591" t="s">
        <v>9704</v>
      </c>
      <c r="T532" s="572" t="s">
        <v>9704</v>
      </c>
      <c r="U532" s="572" t="s">
        <v>9747</v>
      </c>
      <c r="V532" s="572" t="s">
        <v>9036</v>
      </c>
    </row>
    <row r="533" spans="2:22" x14ac:dyDescent="0.3">
      <c r="B533" s="588" t="s">
        <v>8731</v>
      </c>
      <c r="C533" s="588" t="s">
        <v>8729</v>
      </c>
      <c r="D533" s="588" t="s">
        <v>10068</v>
      </c>
      <c r="E533" s="588" t="s">
        <v>9831</v>
      </c>
      <c r="F533" s="594">
        <v>60016.14</v>
      </c>
      <c r="G533" s="589">
        <v>44834</v>
      </c>
      <c r="H533" s="590" t="s">
        <v>6389</v>
      </c>
      <c r="I533" s="594">
        <v>-25292.51999999999</v>
      </c>
      <c r="J533" s="571" t="s">
        <v>10067</v>
      </c>
      <c r="K533" s="588" t="s">
        <v>9747</v>
      </c>
      <c r="L533" s="588" t="s">
        <v>9747</v>
      </c>
      <c r="M533" s="591" t="s">
        <v>9922</v>
      </c>
      <c r="N533" s="591">
        <v>1.038056693745854</v>
      </c>
      <c r="O533" s="573">
        <v>62300.155859788269</v>
      </c>
      <c r="P533" s="593">
        <v>36045.086172087387</v>
      </c>
      <c r="Q533" s="572"/>
      <c r="R533" s="591" t="s">
        <v>85</v>
      </c>
      <c r="S533" s="591" t="s">
        <v>9704</v>
      </c>
      <c r="T533" s="572" t="s">
        <v>9704</v>
      </c>
      <c r="U533" s="572" t="s">
        <v>9747</v>
      </c>
      <c r="V533" s="572" t="s">
        <v>9036</v>
      </c>
    </row>
    <row r="534" spans="2:22" x14ac:dyDescent="0.3">
      <c r="B534" s="588" t="s">
        <v>8732</v>
      </c>
      <c r="C534" s="588" t="s">
        <v>8729</v>
      </c>
      <c r="D534" s="588" t="s">
        <v>10068</v>
      </c>
      <c r="E534" s="588" t="s">
        <v>9831</v>
      </c>
      <c r="F534" s="594">
        <v>60016.14</v>
      </c>
      <c r="G534" s="589">
        <v>44834</v>
      </c>
      <c r="H534" s="590" t="s">
        <v>6389</v>
      </c>
      <c r="I534" s="594">
        <v>-25292.51999999999</v>
      </c>
      <c r="J534" s="571" t="s">
        <v>10067</v>
      </c>
      <c r="K534" s="588" t="s">
        <v>9747</v>
      </c>
      <c r="L534" s="588" t="s">
        <v>9747</v>
      </c>
      <c r="M534" s="591" t="s">
        <v>9922</v>
      </c>
      <c r="N534" s="591">
        <v>1.038056693745854</v>
      </c>
      <c r="O534" s="573">
        <v>62300.155859788269</v>
      </c>
      <c r="P534" s="593">
        <v>36045.086172087387</v>
      </c>
      <c r="Q534" s="572"/>
      <c r="R534" s="591" t="s">
        <v>85</v>
      </c>
      <c r="S534" s="591" t="s">
        <v>9704</v>
      </c>
      <c r="T534" s="572" t="s">
        <v>9704</v>
      </c>
      <c r="U534" s="572" t="s">
        <v>9747</v>
      </c>
      <c r="V534" s="572" t="s">
        <v>9036</v>
      </c>
    </row>
    <row r="535" spans="2:22" x14ac:dyDescent="0.3">
      <c r="B535" s="588" t="s">
        <v>8733</v>
      </c>
      <c r="C535" s="588" t="s">
        <v>8734</v>
      </c>
      <c r="D535" s="588" t="s">
        <v>10068</v>
      </c>
      <c r="E535" s="588" t="s">
        <v>9831</v>
      </c>
      <c r="F535" s="594">
        <v>27137.74</v>
      </c>
      <c r="G535" s="589">
        <v>44834</v>
      </c>
      <c r="H535" s="590" t="s">
        <v>6389</v>
      </c>
      <c r="I535" s="594">
        <v>-11436.62</v>
      </c>
      <c r="J535" s="571" t="s">
        <v>10067</v>
      </c>
      <c r="K535" s="588" t="s">
        <v>9747</v>
      </c>
      <c r="L535" s="588" t="s">
        <v>9747</v>
      </c>
      <c r="M535" s="591" t="s">
        <v>9922</v>
      </c>
      <c r="N535" s="591">
        <v>1.038056693745854</v>
      </c>
      <c r="O535" s="573">
        <v>28170.512660134598</v>
      </c>
      <c r="P535" s="593">
        <v>16298.6527153069</v>
      </c>
      <c r="Q535" s="572"/>
      <c r="R535" s="591" t="s">
        <v>81</v>
      </c>
      <c r="S535" s="591" t="s">
        <v>9704</v>
      </c>
      <c r="T535" s="572" t="s">
        <v>9704</v>
      </c>
      <c r="U535" s="572" t="s">
        <v>9747</v>
      </c>
      <c r="V535" s="572" t="s">
        <v>9036</v>
      </c>
    </row>
    <row r="536" spans="2:22" x14ac:dyDescent="0.3">
      <c r="B536" s="588" t="s">
        <v>8735</v>
      </c>
      <c r="C536" s="588" t="s">
        <v>8734</v>
      </c>
      <c r="D536" s="588" t="s">
        <v>10068</v>
      </c>
      <c r="E536" s="588" t="s">
        <v>9831</v>
      </c>
      <c r="F536" s="594">
        <v>28285.86</v>
      </c>
      <c r="G536" s="589">
        <v>44834</v>
      </c>
      <c r="H536" s="590" t="s">
        <v>6389</v>
      </c>
      <c r="I536" s="594">
        <v>-11920.46000000001</v>
      </c>
      <c r="J536" s="571" t="s">
        <v>10067</v>
      </c>
      <c r="K536" s="588" t="s">
        <v>9747</v>
      </c>
      <c r="L536" s="588" t="s">
        <v>9747</v>
      </c>
      <c r="M536" s="591" t="s">
        <v>9922</v>
      </c>
      <c r="N536" s="591">
        <v>1.038056693745854</v>
      </c>
      <c r="O536" s="573">
        <v>29362.326311358091</v>
      </c>
      <c r="P536" s="593">
        <v>16988.213015828391</v>
      </c>
      <c r="Q536" s="572"/>
      <c r="R536" s="591" t="s">
        <v>81</v>
      </c>
      <c r="S536" s="591" t="s">
        <v>9704</v>
      </c>
      <c r="T536" s="572" t="s">
        <v>9704</v>
      </c>
      <c r="U536" s="572" t="s">
        <v>9747</v>
      </c>
      <c r="V536" s="572" t="s">
        <v>9036</v>
      </c>
    </row>
    <row r="537" spans="2:22" x14ac:dyDescent="0.3">
      <c r="B537" s="588" t="s">
        <v>8736</v>
      </c>
      <c r="C537" s="588" t="s">
        <v>8724</v>
      </c>
      <c r="D537" s="588" t="s">
        <v>10068</v>
      </c>
      <c r="E537" s="588" t="s">
        <v>9831</v>
      </c>
      <c r="F537" s="594">
        <v>42689.75</v>
      </c>
      <c r="G537" s="589">
        <v>44834</v>
      </c>
      <c r="H537" s="590" t="s">
        <v>6389</v>
      </c>
      <c r="I537" s="594">
        <v>-17990.68</v>
      </c>
      <c r="J537" s="571" t="s">
        <v>10067</v>
      </c>
      <c r="K537" s="588" t="s">
        <v>9747</v>
      </c>
      <c r="L537" s="588" t="s">
        <v>9747</v>
      </c>
      <c r="M537" s="591" t="s">
        <v>9922</v>
      </c>
      <c r="N537" s="591">
        <v>1.038056693745854</v>
      </c>
      <c r="O537" s="573">
        <v>44314.380741837049</v>
      </c>
      <c r="P537" s="593">
        <v>25639.0349427974</v>
      </c>
      <c r="Q537" s="572"/>
      <c r="R537" s="591" t="s">
        <v>85</v>
      </c>
      <c r="S537" s="591" t="s">
        <v>9704</v>
      </c>
      <c r="T537" s="572" t="s">
        <v>9704</v>
      </c>
      <c r="U537" s="572" t="s">
        <v>9747</v>
      </c>
      <c r="V537" s="572" t="s">
        <v>9036</v>
      </c>
    </row>
    <row r="538" spans="2:22" x14ac:dyDescent="0.3">
      <c r="B538" s="588" t="s">
        <v>8737</v>
      </c>
      <c r="C538" s="588" t="s">
        <v>8724</v>
      </c>
      <c r="D538" s="588" t="s">
        <v>10068</v>
      </c>
      <c r="E538" s="588" t="s">
        <v>9831</v>
      </c>
      <c r="F538" s="594">
        <v>42689.75</v>
      </c>
      <c r="G538" s="589">
        <v>44834</v>
      </c>
      <c r="H538" s="590" t="s">
        <v>6389</v>
      </c>
      <c r="I538" s="594">
        <v>-17990.68</v>
      </c>
      <c r="J538" s="571" t="s">
        <v>10067</v>
      </c>
      <c r="K538" s="588" t="s">
        <v>9747</v>
      </c>
      <c r="L538" s="588" t="s">
        <v>9747</v>
      </c>
      <c r="M538" s="591" t="s">
        <v>9922</v>
      </c>
      <c r="N538" s="591">
        <v>1.038056693745854</v>
      </c>
      <c r="O538" s="573">
        <v>44314.380741837049</v>
      </c>
      <c r="P538" s="593">
        <v>25639.0349427974</v>
      </c>
      <c r="Q538" s="572"/>
      <c r="R538" s="591" t="s">
        <v>85</v>
      </c>
      <c r="S538" s="591" t="s">
        <v>9704</v>
      </c>
      <c r="T538" s="572" t="s">
        <v>9704</v>
      </c>
      <c r="U538" s="572" t="s">
        <v>9747</v>
      </c>
      <c r="V538" s="572" t="s">
        <v>9036</v>
      </c>
    </row>
    <row r="539" spans="2:22" x14ac:dyDescent="0.3">
      <c r="B539" s="588" t="s">
        <v>8738</v>
      </c>
      <c r="C539" s="588" t="s">
        <v>8729</v>
      </c>
      <c r="D539" s="588" t="s">
        <v>10068</v>
      </c>
      <c r="E539" s="588" t="s">
        <v>9831</v>
      </c>
      <c r="F539" s="594">
        <v>51770.45</v>
      </c>
      <c r="G539" s="589">
        <v>44834</v>
      </c>
      <c r="H539" s="590" t="s">
        <v>6389</v>
      </c>
      <c r="I539" s="594">
        <v>-21817.55000000001</v>
      </c>
      <c r="J539" s="571" t="s">
        <v>10067</v>
      </c>
      <c r="K539" s="588" t="s">
        <v>9747</v>
      </c>
      <c r="L539" s="588" t="s">
        <v>9747</v>
      </c>
      <c r="M539" s="591" t="s">
        <v>9922</v>
      </c>
      <c r="N539" s="591">
        <v>1.038056693745854</v>
      </c>
      <c r="O539" s="573">
        <v>53740.662160735017</v>
      </c>
      <c r="P539" s="593">
        <v>31092.808342100168</v>
      </c>
      <c r="Q539" s="572"/>
      <c r="R539" s="591" t="s">
        <v>85</v>
      </c>
      <c r="S539" s="591" t="s">
        <v>9704</v>
      </c>
      <c r="T539" s="572" t="s">
        <v>9704</v>
      </c>
      <c r="U539" s="572" t="s">
        <v>9747</v>
      </c>
      <c r="V539" s="572" t="s">
        <v>9036</v>
      </c>
    </row>
    <row r="540" spans="2:22" x14ac:dyDescent="0.3">
      <c r="B540" s="588" t="s">
        <v>8739</v>
      </c>
      <c r="C540" s="588" t="s">
        <v>8729</v>
      </c>
      <c r="D540" s="588" t="s">
        <v>10068</v>
      </c>
      <c r="E540" s="588" t="s">
        <v>9831</v>
      </c>
      <c r="F540" s="594">
        <v>51770.45</v>
      </c>
      <c r="G540" s="589">
        <v>44834</v>
      </c>
      <c r="H540" s="590" t="s">
        <v>6389</v>
      </c>
      <c r="I540" s="594">
        <v>-21817.55000000001</v>
      </c>
      <c r="J540" s="571" t="s">
        <v>10067</v>
      </c>
      <c r="K540" s="588" t="s">
        <v>9747</v>
      </c>
      <c r="L540" s="588" t="s">
        <v>9747</v>
      </c>
      <c r="M540" s="591" t="s">
        <v>9922</v>
      </c>
      <c r="N540" s="591">
        <v>1.038056693745854</v>
      </c>
      <c r="O540" s="573">
        <v>53740.662160735017</v>
      </c>
      <c r="P540" s="593">
        <v>31092.808342100168</v>
      </c>
      <c r="Q540" s="572"/>
      <c r="R540" s="591" t="s">
        <v>85</v>
      </c>
      <c r="S540" s="591" t="s">
        <v>9704</v>
      </c>
      <c r="T540" s="572" t="s">
        <v>9704</v>
      </c>
      <c r="U540" s="572" t="s">
        <v>9747</v>
      </c>
      <c r="V540" s="572" t="s">
        <v>9036</v>
      </c>
    </row>
    <row r="541" spans="2:22" x14ac:dyDescent="0.3">
      <c r="B541" s="588" t="s">
        <v>8740</v>
      </c>
      <c r="C541" s="588" t="s">
        <v>8729</v>
      </c>
      <c r="D541" s="588" t="s">
        <v>10068</v>
      </c>
      <c r="E541" s="588" t="s">
        <v>9831</v>
      </c>
      <c r="F541" s="594">
        <v>51770.45</v>
      </c>
      <c r="G541" s="589">
        <v>44834</v>
      </c>
      <c r="H541" s="590" t="s">
        <v>6389</v>
      </c>
      <c r="I541" s="594">
        <v>-21817.55000000001</v>
      </c>
      <c r="J541" s="571" t="s">
        <v>10067</v>
      </c>
      <c r="K541" s="588" t="s">
        <v>9747</v>
      </c>
      <c r="L541" s="588" t="s">
        <v>9747</v>
      </c>
      <c r="M541" s="591" t="s">
        <v>9922</v>
      </c>
      <c r="N541" s="591">
        <v>1.038056693745854</v>
      </c>
      <c r="O541" s="573">
        <v>53740.662160735017</v>
      </c>
      <c r="P541" s="593">
        <v>31092.808342100168</v>
      </c>
      <c r="Q541" s="572"/>
      <c r="R541" s="591" t="s">
        <v>85</v>
      </c>
      <c r="S541" s="591" t="s">
        <v>9704</v>
      </c>
      <c r="T541" s="572" t="s">
        <v>9704</v>
      </c>
      <c r="U541" s="572" t="s">
        <v>9747</v>
      </c>
      <c r="V541" s="572" t="s">
        <v>9036</v>
      </c>
    </row>
    <row r="542" spans="2:22" x14ac:dyDescent="0.3">
      <c r="B542" s="588" t="s">
        <v>8741</v>
      </c>
      <c r="C542" s="588" t="s">
        <v>8729</v>
      </c>
      <c r="D542" s="588" t="s">
        <v>10068</v>
      </c>
      <c r="E542" s="588" t="s">
        <v>9831</v>
      </c>
      <c r="F542" s="594">
        <v>51770.45</v>
      </c>
      <c r="G542" s="589">
        <v>44834</v>
      </c>
      <c r="H542" s="590" t="s">
        <v>6389</v>
      </c>
      <c r="I542" s="594">
        <v>-21817.55000000001</v>
      </c>
      <c r="J542" s="571" t="s">
        <v>10067</v>
      </c>
      <c r="K542" s="588" t="s">
        <v>9747</v>
      </c>
      <c r="L542" s="588" t="s">
        <v>9747</v>
      </c>
      <c r="M542" s="591" t="s">
        <v>9922</v>
      </c>
      <c r="N542" s="591">
        <v>1.038056693745854</v>
      </c>
      <c r="O542" s="573">
        <v>53740.662160735017</v>
      </c>
      <c r="P542" s="593">
        <v>31092.808342100168</v>
      </c>
      <c r="Q542" s="572"/>
      <c r="R542" s="591" t="s">
        <v>85</v>
      </c>
      <c r="S542" s="591" t="s">
        <v>9704</v>
      </c>
      <c r="T542" s="572" t="s">
        <v>9704</v>
      </c>
      <c r="U542" s="572" t="s">
        <v>9747</v>
      </c>
      <c r="V542" s="572" t="s">
        <v>9036</v>
      </c>
    </row>
    <row r="543" spans="2:22" x14ac:dyDescent="0.3">
      <c r="B543" s="588" t="s">
        <v>8742</v>
      </c>
      <c r="C543" s="588" t="s">
        <v>8734</v>
      </c>
      <c r="D543" s="588" t="s">
        <v>10068</v>
      </c>
      <c r="E543" s="588" t="s">
        <v>9831</v>
      </c>
      <c r="F543" s="594">
        <v>23380.2</v>
      </c>
      <c r="G543" s="589">
        <v>44834</v>
      </c>
      <c r="H543" s="590" t="s">
        <v>6389</v>
      </c>
      <c r="I543" s="594">
        <v>-9853.09</v>
      </c>
      <c r="J543" s="571" t="s">
        <v>10067</v>
      </c>
      <c r="K543" s="588" t="s">
        <v>9747</v>
      </c>
      <c r="L543" s="588" t="s">
        <v>9747</v>
      </c>
      <c r="M543" s="591" t="s">
        <v>9922</v>
      </c>
      <c r="N543" s="591">
        <v>1.038056693745854</v>
      </c>
      <c r="O543" s="573">
        <v>24269.9731111168</v>
      </c>
      <c r="P543" s="593">
        <v>14041.907082536471</v>
      </c>
      <c r="Q543" s="572"/>
      <c r="R543" s="591" t="s">
        <v>81</v>
      </c>
      <c r="S543" s="591" t="s">
        <v>9704</v>
      </c>
      <c r="T543" s="572" t="s">
        <v>9704</v>
      </c>
      <c r="U543" s="572" t="s">
        <v>9747</v>
      </c>
      <c r="V543" s="572" t="s">
        <v>9036</v>
      </c>
    </row>
    <row r="544" spans="2:22" x14ac:dyDescent="0.3">
      <c r="B544" s="588" t="s">
        <v>8743</v>
      </c>
      <c r="C544" s="588" t="s">
        <v>8734</v>
      </c>
      <c r="D544" s="588" t="s">
        <v>10068</v>
      </c>
      <c r="E544" s="588" t="s">
        <v>9831</v>
      </c>
      <c r="F544" s="594">
        <v>23171.42</v>
      </c>
      <c r="G544" s="589">
        <v>44834</v>
      </c>
      <c r="H544" s="590" t="s">
        <v>6389</v>
      </c>
      <c r="I544" s="594">
        <v>-9765.090000000002</v>
      </c>
      <c r="J544" s="571" t="s">
        <v>10067</v>
      </c>
      <c r="K544" s="588" t="s">
        <v>9747</v>
      </c>
      <c r="L544" s="588" t="s">
        <v>9747</v>
      </c>
      <c r="M544" s="591" t="s">
        <v>9922</v>
      </c>
      <c r="N544" s="591">
        <v>1.038056693745854</v>
      </c>
      <c r="O544" s="573">
        <v>24053.247634596541</v>
      </c>
      <c r="P544" s="593">
        <v>13916.530595065849</v>
      </c>
      <c r="Q544" s="572"/>
      <c r="R544" s="591" t="s">
        <v>81</v>
      </c>
      <c r="S544" s="591" t="s">
        <v>9704</v>
      </c>
      <c r="T544" s="572" t="s">
        <v>9704</v>
      </c>
      <c r="U544" s="572" t="s">
        <v>9747</v>
      </c>
      <c r="V544" s="572" t="s">
        <v>9036</v>
      </c>
    </row>
    <row r="545" spans="2:22" x14ac:dyDescent="0.3">
      <c r="B545" s="588" t="s">
        <v>9033</v>
      </c>
      <c r="C545" s="588" t="s">
        <v>9034</v>
      </c>
      <c r="D545" s="588" t="s">
        <v>10068</v>
      </c>
      <c r="E545" s="588" t="s">
        <v>9831</v>
      </c>
      <c r="F545" s="594">
        <v>3018171.13</v>
      </c>
      <c r="G545" s="589">
        <v>45291</v>
      </c>
      <c r="H545" s="590" t="s">
        <v>6389</v>
      </c>
      <c r="I545" s="594">
        <v>-603634.22000000009</v>
      </c>
      <c r="J545" s="571" t="s">
        <v>10069</v>
      </c>
      <c r="K545" s="588" t="s">
        <v>9747</v>
      </c>
      <c r="L545" s="588" t="s">
        <v>9747</v>
      </c>
      <c r="M545" s="591" t="s">
        <v>9782</v>
      </c>
      <c r="N545" s="591">
        <v>1.0839729845793029</v>
      </c>
      <c r="O545" s="573">
        <v>3271615.9677571878</v>
      </c>
      <c r="P545" s="593">
        <v>2617292.7807095889</v>
      </c>
      <c r="Q545" s="572"/>
      <c r="R545" s="591" t="s">
        <v>85</v>
      </c>
      <c r="S545" s="591" t="s">
        <v>9704</v>
      </c>
      <c r="T545" s="572" t="s">
        <v>9704</v>
      </c>
      <c r="U545" s="572" t="s">
        <v>9747</v>
      </c>
      <c r="V545" s="572" t="s">
        <v>9036</v>
      </c>
    </row>
    <row r="546" spans="2:22" x14ac:dyDescent="0.3">
      <c r="B546" s="588" t="s">
        <v>9035</v>
      </c>
      <c r="C546" s="588" t="s">
        <v>9036</v>
      </c>
      <c r="D546" s="588" t="s">
        <v>10068</v>
      </c>
      <c r="E546" s="588" t="s">
        <v>9831</v>
      </c>
      <c r="F546" s="594">
        <v>1531581.48</v>
      </c>
      <c r="G546" s="589">
        <v>45291</v>
      </c>
      <c r="H546" s="590" t="s">
        <v>6389</v>
      </c>
      <c r="I546" s="594">
        <v>-306316.29999999987</v>
      </c>
      <c r="J546" s="571" t="s">
        <v>10069</v>
      </c>
      <c r="K546" s="588" t="s">
        <v>9747</v>
      </c>
      <c r="L546" s="588" t="s">
        <v>9747</v>
      </c>
      <c r="M546" s="591" t="s">
        <v>9782</v>
      </c>
      <c r="N546" s="591">
        <v>1.0839729845793029</v>
      </c>
      <c r="O546" s="573">
        <v>1660192.9480019871</v>
      </c>
      <c r="P546" s="593">
        <v>1328154.3540656969</v>
      </c>
      <c r="Q546" s="572"/>
      <c r="R546" s="591" t="s">
        <v>85</v>
      </c>
      <c r="S546" s="591" t="s">
        <v>9704</v>
      </c>
      <c r="T546" s="572" t="s">
        <v>9704</v>
      </c>
      <c r="U546" s="572" t="s">
        <v>9747</v>
      </c>
      <c r="V546" s="572" t="s">
        <v>9036</v>
      </c>
    </row>
    <row r="547" spans="2:22" x14ac:dyDescent="0.3">
      <c r="B547" s="588" t="s">
        <v>9037</v>
      </c>
      <c r="C547" s="588" t="s">
        <v>9036</v>
      </c>
      <c r="D547" s="588" t="s">
        <v>10068</v>
      </c>
      <c r="E547" s="588" t="s">
        <v>9831</v>
      </c>
      <c r="F547" s="594">
        <v>3573690.13</v>
      </c>
      <c r="G547" s="589">
        <v>45291</v>
      </c>
      <c r="H547" s="590" t="s">
        <v>6389</v>
      </c>
      <c r="I547" s="594">
        <v>-714738.02</v>
      </c>
      <c r="J547" s="571" t="s">
        <v>10069</v>
      </c>
      <c r="K547" s="588" t="s">
        <v>9747</v>
      </c>
      <c r="L547" s="588" t="s">
        <v>9747</v>
      </c>
      <c r="M547" s="591" t="s">
        <v>9782</v>
      </c>
      <c r="N547" s="591">
        <v>1.0839729845793029</v>
      </c>
      <c r="O547" s="573">
        <v>3873783.556177699</v>
      </c>
      <c r="P547" s="593">
        <v>3099026.8514459971</v>
      </c>
      <c r="Q547" s="572"/>
      <c r="R547" s="591" t="s">
        <v>85</v>
      </c>
      <c r="S547" s="591" t="s">
        <v>9704</v>
      </c>
      <c r="T547" s="572" t="s">
        <v>9704</v>
      </c>
      <c r="U547" s="572" t="s">
        <v>9747</v>
      </c>
      <c r="V547" s="572" t="s">
        <v>9036</v>
      </c>
    </row>
    <row r="548" spans="2:22" x14ac:dyDescent="0.3">
      <c r="B548" s="588" t="s">
        <v>9409</v>
      </c>
      <c r="C548" s="588" t="s">
        <v>9410</v>
      </c>
      <c r="D548" s="588" t="s">
        <v>10068</v>
      </c>
      <c r="E548" s="588" t="s">
        <v>9831</v>
      </c>
      <c r="F548" s="594">
        <v>3844307.19</v>
      </c>
      <c r="G548" s="589">
        <v>45565</v>
      </c>
      <c r="H548" s="590" t="s">
        <v>6389</v>
      </c>
      <c r="I548" s="594">
        <v>-480538.40000000008</v>
      </c>
      <c r="J548" s="571" t="s">
        <v>10069</v>
      </c>
      <c r="K548" s="588" t="s">
        <v>9747</v>
      </c>
      <c r="L548" s="588" t="s">
        <v>9747</v>
      </c>
      <c r="M548" s="591" t="s">
        <v>9804</v>
      </c>
      <c r="N548" s="591">
        <v>1.058043632050192</v>
      </c>
      <c r="O548" s="573">
        <v>4067444.742024268</v>
      </c>
      <c r="P548" s="593">
        <v>3559014.14794868</v>
      </c>
      <c r="Q548" s="572"/>
      <c r="R548" s="591" t="s">
        <v>85</v>
      </c>
      <c r="S548" s="591" t="s">
        <v>9704</v>
      </c>
      <c r="T548" s="572" t="s">
        <v>9704</v>
      </c>
      <c r="U548" s="572" t="s">
        <v>9747</v>
      </c>
      <c r="V548" s="572" t="s">
        <v>9036</v>
      </c>
    </row>
    <row r="549" spans="2:22" x14ac:dyDescent="0.3">
      <c r="B549" s="588" t="s">
        <v>9411</v>
      </c>
      <c r="C549" s="588" t="s">
        <v>9412</v>
      </c>
      <c r="D549" s="588" t="s">
        <v>10068</v>
      </c>
      <c r="E549" s="588" t="s">
        <v>9831</v>
      </c>
      <c r="F549" s="594">
        <v>2217340.98</v>
      </c>
      <c r="G549" s="589">
        <v>45565</v>
      </c>
      <c r="H549" s="590" t="s">
        <v>6389</v>
      </c>
      <c r="I549" s="594">
        <v>-277167.62</v>
      </c>
      <c r="J549" s="571" t="s">
        <v>10069</v>
      </c>
      <c r="K549" s="588" t="s">
        <v>9747</v>
      </c>
      <c r="L549" s="588" t="s">
        <v>9747</v>
      </c>
      <c r="M549" s="591" t="s">
        <v>9804</v>
      </c>
      <c r="N549" s="591">
        <v>1.058043632050192</v>
      </c>
      <c r="O549" s="573">
        <v>2346043.5039729332</v>
      </c>
      <c r="P549" s="593">
        <v>2052788.068621425</v>
      </c>
      <c r="Q549" s="572"/>
      <c r="R549" s="591" t="s">
        <v>85</v>
      </c>
      <c r="S549" s="591" t="s">
        <v>9704</v>
      </c>
      <c r="T549" s="572" t="s">
        <v>9704</v>
      </c>
      <c r="U549" s="572" t="s">
        <v>9747</v>
      </c>
      <c r="V549" s="572" t="s">
        <v>9036</v>
      </c>
    </row>
    <row r="550" spans="2:22" x14ac:dyDescent="0.3">
      <c r="B550" s="588" t="s">
        <v>9413</v>
      </c>
      <c r="C550" s="588" t="s">
        <v>9414</v>
      </c>
      <c r="D550" s="588" t="s">
        <v>10068</v>
      </c>
      <c r="E550" s="588" t="s">
        <v>9831</v>
      </c>
      <c r="F550" s="594">
        <v>438511.75</v>
      </c>
      <c r="G550" s="589">
        <v>45565</v>
      </c>
      <c r="H550" s="590" t="s">
        <v>6389</v>
      </c>
      <c r="I550" s="594">
        <v>-54813.969999999987</v>
      </c>
      <c r="J550" s="571" t="s">
        <v>10069</v>
      </c>
      <c r="K550" s="588" t="s">
        <v>9747</v>
      </c>
      <c r="L550" s="588" t="s">
        <v>9747</v>
      </c>
      <c r="M550" s="591" t="s">
        <v>9804</v>
      </c>
      <c r="N550" s="591">
        <v>1.058043632050192</v>
      </c>
      <c r="O550" s="573">
        <v>463964.56466668588</v>
      </c>
      <c r="P550" s="593">
        <v>405968.99276079558</v>
      </c>
      <c r="Q550" s="572"/>
      <c r="R550" s="591" t="s">
        <v>85</v>
      </c>
      <c r="S550" s="591" t="s">
        <v>9704</v>
      </c>
      <c r="T550" s="572" t="s">
        <v>9704</v>
      </c>
      <c r="U550" s="572" t="s">
        <v>9747</v>
      </c>
      <c r="V550" s="572" t="s">
        <v>9036</v>
      </c>
    </row>
    <row r="551" spans="2:22" x14ac:dyDescent="0.3">
      <c r="B551" s="588" t="s">
        <v>9415</v>
      </c>
      <c r="C551" s="588" t="s">
        <v>9416</v>
      </c>
      <c r="D551" s="588" t="s">
        <v>10068</v>
      </c>
      <c r="E551" s="588" t="s">
        <v>9831</v>
      </c>
      <c r="F551" s="594">
        <v>180870.69</v>
      </c>
      <c r="G551" s="589">
        <v>45565</v>
      </c>
      <c r="H551" s="590" t="s">
        <v>6389</v>
      </c>
      <c r="I551" s="594">
        <v>-22608.84</v>
      </c>
      <c r="J551" s="571" t="s">
        <v>10069</v>
      </c>
      <c r="K551" s="588" t="s">
        <v>9747</v>
      </c>
      <c r="L551" s="588" t="s">
        <v>9747</v>
      </c>
      <c r="M551" s="591" t="s">
        <v>9804</v>
      </c>
      <c r="N551" s="591">
        <v>1.058043632050192</v>
      </c>
      <c r="O551" s="573">
        <v>191369.08177902439</v>
      </c>
      <c r="P551" s="593">
        <v>167447.9425889827</v>
      </c>
      <c r="Q551" s="572"/>
      <c r="R551" s="591" t="s">
        <v>85</v>
      </c>
      <c r="S551" s="591" t="s">
        <v>9704</v>
      </c>
      <c r="T551" s="572" t="s">
        <v>9704</v>
      </c>
      <c r="U551" s="572" t="s">
        <v>9747</v>
      </c>
      <c r="V551" s="572" t="s">
        <v>9036</v>
      </c>
    </row>
    <row r="552" spans="2:22" x14ac:dyDescent="0.3">
      <c r="B552" s="588" t="s">
        <v>9417</v>
      </c>
      <c r="C552" s="588" t="s">
        <v>9418</v>
      </c>
      <c r="D552" s="588" t="s">
        <v>10068</v>
      </c>
      <c r="E552" s="588" t="s">
        <v>9831</v>
      </c>
      <c r="F552" s="594">
        <v>41910</v>
      </c>
      <c r="G552" s="589">
        <v>45565</v>
      </c>
      <c r="H552" s="590" t="s">
        <v>6389</v>
      </c>
      <c r="I552" s="594">
        <v>-5238.75</v>
      </c>
      <c r="J552" s="571" t="s">
        <v>10069</v>
      </c>
      <c r="K552" s="588" t="s">
        <v>9747</v>
      </c>
      <c r="L552" s="588" t="s">
        <v>9747</v>
      </c>
      <c r="M552" s="591" t="s">
        <v>9804</v>
      </c>
      <c r="N552" s="591">
        <v>1.058043632050192</v>
      </c>
      <c r="O552" s="573">
        <v>44342.60861922356</v>
      </c>
      <c r="P552" s="593">
        <v>38799.782541820612</v>
      </c>
      <c r="Q552" s="572"/>
      <c r="R552" s="591" t="s">
        <v>85</v>
      </c>
      <c r="S552" s="591" t="s">
        <v>9704</v>
      </c>
      <c r="T552" s="572" t="s">
        <v>9704</v>
      </c>
      <c r="U552" s="572" t="s">
        <v>9747</v>
      </c>
      <c r="V552" s="572" t="s">
        <v>9036</v>
      </c>
    </row>
    <row r="553" spans="2:22" x14ac:dyDescent="0.3">
      <c r="B553" s="588" t="s">
        <v>9419</v>
      </c>
      <c r="C553" s="588" t="s">
        <v>9420</v>
      </c>
      <c r="D553" s="588" t="s">
        <v>10068</v>
      </c>
      <c r="E553" s="588" t="s">
        <v>9831</v>
      </c>
      <c r="F553" s="594">
        <v>39899</v>
      </c>
      <c r="G553" s="589">
        <v>45565</v>
      </c>
      <c r="H553" s="590" t="s">
        <v>6389</v>
      </c>
      <c r="I553" s="594">
        <v>-4987.3799999999983</v>
      </c>
      <c r="J553" s="571" t="s">
        <v>10069</v>
      </c>
      <c r="K553" s="588" t="s">
        <v>9747</v>
      </c>
      <c r="L553" s="588" t="s">
        <v>9747</v>
      </c>
      <c r="M553" s="591" t="s">
        <v>9804</v>
      </c>
      <c r="N553" s="591">
        <v>1.058043632050192</v>
      </c>
      <c r="O553" s="573">
        <v>42214.882875170617</v>
      </c>
      <c r="P553" s="593">
        <v>36938.017225556127</v>
      </c>
      <c r="Q553" s="572"/>
      <c r="R553" s="591" t="s">
        <v>85</v>
      </c>
      <c r="S553" s="591" t="s">
        <v>9704</v>
      </c>
      <c r="T553" s="572" t="s">
        <v>9704</v>
      </c>
      <c r="U553" s="572" t="s">
        <v>9747</v>
      </c>
      <c r="V553" s="572" t="s">
        <v>9036</v>
      </c>
    </row>
    <row r="554" spans="2:22" x14ac:dyDescent="0.3">
      <c r="B554" s="588" t="s">
        <v>8679</v>
      </c>
      <c r="C554" s="588" t="s">
        <v>8680</v>
      </c>
      <c r="D554" s="588" t="s">
        <v>2419</v>
      </c>
      <c r="E554" s="588" t="s">
        <v>2330</v>
      </c>
      <c r="F554" s="594">
        <v>17617.63</v>
      </c>
      <c r="G554" s="589">
        <v>44834</v>
      </c>
      <c r="H554" s="590" t="s">
        <v>2331</v>
      </c>
      <c r="I554" s="594">
        <v>-3177.0199999999982</v>
      </c>
      <c r="J554" s="571" t="s">
        <v>10070</v>
      </c>
      <c r="K554" s="588" t="s">
        <v>9810</v>
      </c>
      <c r="L554" s="588" t="s">
        <v>9747</v>
      </c>
      <c r="M554" s="591" t="s">
        <v>9922</v>
      </c>
      <c r="N554" s="591">
        <v>1.038056693745854</v>
      </c>
      <c r="O554" s="573">
        <v>18288.098749437759</v>
      </c>
      <c r="P554" s="593">
        <v>14990.171872273309</v>
      </c>
      <c r="Q554" s="572"/>
      <c r="R554" s="591" t="s">
        <v>89</v>
      </c>
      <c r="S554" s="591" t="s">
        <v>9704</v>
      </c>
      <c r="T554" s="572" t="s">
        <v>9704</v>
      </c>
      <c r="U554" s="572" t="s">
        <v>9790</v>
      </c>
      <c r="V554" s="572" t="s">
        <v>9818</v>
      </c>
    </row>
    <row r="555" spans="2:22" x14ac:dyDescent="0.3">
      <c r="B555" s="588" t="s">
        <v>8681</v>
      </c>
      <c r="C555" s="588" t="s">
        <v>8682</v>
      </c>
      <c r="D555" s="588" t="s">
        <v>2419</v>
      </c>
      <c r="E555" s="588" t="s">
        <v>2330</v>
      </c>
      <c r="F555" s="594">
        <v>20316.5</v>
      </c>
      <c r="G555" s="589">
        <v>44834</v>
      </c>
      <c r="H555" s="590" t="s">
        <v>2331</v>
      </c>
      <c r="I555" s="594">
        <v>-3663.690000000001</v>
      </c>
      <c r="J555" s="571" t="s">
        <v>10071</v>
      </c>
      <c r="K555" s="588" t="s">
        <v>9810</v>
      </c>
      <c r="L555" s="588" t="s">
        <v>9747</v>
      </c>
      <c r="M555" s="591" t="s">
        <v>9922</v>
      </c>
      <c r="N555" s="591">
        <v>1.038056693745854</v>
      </c>
      <c r="O555" s="573">
        <v>21089.678818487631</v>
      </c>
      <c r="P555" s="593">
        <v>17286.560890177891</v>
      </c>
      <c r="Q555" s="572"/>
      <c r="R555" s="591" t="s">
        <v>89</v>
      </c>
      <c r="S555" s="591" t="s">
        <v>9704</v>
      </c>
      <c r="T555" s="572" t="s">
        <v>9704</v>
      </c>
      <c r="U555" s="572" t="s">
        <v>9790</v>
      </c>
      <c r="V555" s="572" t="s">
        <v>9818</v>
      </c>
    </row>
    <row r="556" spans="2:22" x14ac:dyDescent="0.3">
      <c r="B556" s="588" t="s">
        <v>8683</v>
      </c>
      <c r="C556" s="588" t="s">
        <v>8684</v>
      </c>
      <c r="D556" s="588" t="s">
        <v>2419</v>
      </c>
      <c r="E556" s="588" t="s">
        <v>2330</v>
      </c>
      <c r="F556" s="594">
        <v>17617.63</v>
      </c>
      <c r="G556" s="589">
        <v>44834</v>
      </c>
      <c r="H556" s="590" t="s">
        <v>2331</v>
      </c>
      <c r="I556" s="594">
        <v>-3177.0199999999982</v>
      </c>
      <c r="J556" s="571" t="s">
        <v>10070</v>
      </c>
      <c r="K556" s="588" t="s">
        <v>9810</v>
      </c>
      <c r="L556" s="588" t="s">
        <v>9747</v>
      </c>
      <c r="M556" s="591" t="s">
        <v>9922</v>
      </c>
      <c r="N556" s="591">
        <v>1.038056693745854</v>
      </c>
      <c r="O556" s="573">
        <v>18288.098749437759</v>
      </c>
      <c r="P556" s="593">
        <v>14990.171872273309</v>
      </c>
      <c r="Q556" s="572"/>
      <c r="R556" s="591" t="s">
        <v>89</v>
      </c>
      <c r="S556" s="591" t="s">
        <v>9704</v>
      </c>
      <c r="T556" s="572" t="s">
        <v>9704</v>
      </c>
      <c r="U556" s="572" t="s">
        <v>9790</v>
      </c>
      <c r="V556" s="572" t="s">
        <v>9818</v>
      </c>
    </row>
    <row r="557" spans="2:22" x14ac:dyDescent="0.3">
      <c r="B557" s="588" t="s">
        <v>8685</v>
      </c>
      <c r="C557" s="588" t="s">
        <v>8682</v>
      </c>
      <c r="D557" s="588" t="s">
        <v>2419</v>
      </c>
      <c r="E557" s="588" t="s">
        <v>2330</v>
      </c>
      <c r="F557" s="594">
        <v>20316.5</v>
      </c>
      <c r="G557" s="589">
        <v>44834</v>
      </c>
      <c r="H557" s="590" t="s">
        <v>2331</v>
      </c>
      <c r="I557" s="594">
        <v>-3663.690000000001</v>
      </c>
      <c r="J557" s="571" t="s">
        <v>10071</v>
      </c>
      <c r="K557" s="588" t="s">
        <v>9810</v>
      </c>
      <c r="L557" s="588" t="s">
        <v>9747</v>
      </c>
      <c r="M557" s="591" t="s">
        <v>9922</v>
      </c>
      <c r="N557" s="591">
        <v>1.038056693745854</v>
      </c>
      <c r="O557" s="573">
        <v>21089.678818487631</v>
      </c>
      <c r="P557" s="593">
        <v>17286.560890177891</v>
      </c>
      <c r="Q557" s="572"/>
      <c r="R557" s="591" t="s">
        <v>89</v>
      </c>
      <c r="S557" s="591" t="s">
        <v>9704</v>
      </c>
      <c r="T557" s="572" t="s">
        <v>9704</v>
      </c>
      <c r="U557" s="572" t="s">
        <v>9790</v>
      </c>
      <c r="V557" s="572" t="s">
        <v>9818</v>
      </c>
    </row>
    <row r="558" spans="2:22" x14ac:dyDescent="0.3">
      <c r="B558" s="588" t="s">
        <v>8686</v>
      </c>
      <c r="C558" s="588" t="s">
        <v>8684</v>
      </c>
      <c r="D558" s="588" t="s">
        <v>2419</v>
      </c>
      <c r="E558" s="588" t="s">
        <v>2330</v>
      </c>
      <c r="F558" s="594">
        <v>17617.63</v>
      </c>
      <c r="G558" s="589">
        <v>44834</v>
      </c>
      <c r="H558" s="590" t="s">
        <v>2331</v>
      </c>
      <c r="I558" s="594">
        <v>-3177.0199999999982</v>
      </c>
      <c r="J558" s="571" t="s">
        <v>10070</v>
      </c>
      <c r="K558" s="588" t="s">
        <v>9810</v>
      </c>
      <c r="L558" s="588" t="s">
        <v>9747</v>
      </c>
      <c r="M558" s="591" t="s">
        <v>9922</v>
      </c>
      <c r="N558" s="591">
        <v>1.038056693745854</v>
      </c>
      <c r="O558" s="573">
        <v>18288.098749437759</v>
      </c>
      <c r="P558" s="593">
        <v>14990.171872273309</v>
      </c>
      <c r="Q558" s="572"/>
      <c r="R558" s="591" t="s">
        <v>89</v>
      </c>
      <c r="S558" s="591" t="s">
        <v>9704</v>
      </c>
      <c r="T558" s="572" t="s">
        <v>9704</v>
      </c>
      <c r="U558" s="572" t="s">
        <v>9790</v>
      </c>
      <c r="V558" s="572" t="s">
        <v>9818</v>
      </c>
    </row>
    <row r="559" spans="2:22" x14ac:dyDescent="0.3">
      <c r="B559" s="588" t="s">
        <v>8687</v>
      </c>
      <c r="C559" s="588" t="s">
        <v>8682</v>
      </c>
      <c r="D559" s="588" t="s">
        <v>2419</v>
      </c>
      <c r="E559" s="588" t="s">
        <v>2330</v>
      </c>
      <c r="F559" s="594">
        <v>20316.5</v>
      </c>
      <c r="G559" s="589">
        <v>44834</v>
      </c>
      <c r="H559" s="590" t="s">
        <v>2331</v>
      </c>
      <c r="I559" s="594">
        <v>-3663.690000000001</v>
      </c>
      <c r="J559" s="571" t="s">
        <v>10071</v>
      </c>
      <c r="K559" s="588" t="s">
        <v>9810</v>
      </c>
      <c r="L559" s="588" t="s">
        <v>9747</v>
      </c>
      <c r="M559" s="591" t="s">
        <v>9922</v>
      </c>
      <c r="N559" s="591">
        <v>1.038056693745854</v>
      </c>
      <c r="O559" s="573">
        <v>21089.678818487631</v>
      </c>
      <c r="P559" s="593">
        <v>17286.560890177891</v>
      </c>
      <c r="Q559" s="572"/>
      <c r="R559" s="591" t="s">
        <v>89</v>
      </c>
      <c r="S559" s="591" t="s">
        <v>9704</v>
      </c>
      <c r="T559" s="572" t="s">
        <v>9704</v>
      </c>
      <c r="U559" s="572" t="s">
        <v>9790</v>
      </c>
      <c r="V559" s="572" t="s">
        <v>9818</v>
      </c>
    </row>
    <row r="560" spans="2:22" x14ac:dyDescent="0.3">
      <c r="B560" s="588" t="s">
        <v>8688</v>
      </c>
      <c r="C560" s="588" t="s">
        <v>8684</v>
      </c>
      <c r="D560" s="588" t="s">
        <v>2419</v>
      </c>
      <c r="E560" s="588" t="s">
        <v>2330</v>
      </c>
      <c r="F560" s="594">
        <v>17617.61</v>
      </c>
      <c r="G560" s="589">
        <v>44834</v>
      </c>
      <c r="H560" s="590" t="s">
        <v>2331</v>
      </c>
      <c r="I560" s="594">
        <v>-3177.0199999999982</v>
      </c>
      <c r="J560" s="571" t="s">
        <v>10070</v>
      </c>
      <c r="K560" s="588" t="s">
        <v>9810</v>
      </c>
      <c r="L560" s="588" t="s">
        <v>9747</v>
      </c>
      <c r="M560" s="591" t="s">
        <v>9922</v>
      </c>
      <c r="N560" s="591">
        <v>1.038056693745854</v>
      </c>
      <c r="O560" s="573">
        <v>18288.077988303889</v>
      </c>
      <c r="P560" s="593">
        <v>14990.151111139439</v>
      </c>
      <c r="Q560" s="572"/>
      <c r="R560" s="591" t="s">
        <v>89</v>
      </c>
      <c r="S560" s="591" t="s">
        <v>9704</v>
      </c>
      <c r="T560" s="572" t="s">
        <v>9704</v>
      </c>
      <c r="U560" s="572" t="s">
        <v>9790</v>
      </c>
      <c r="V560" s="572" t="s">
        <v>9818</v>
      </c>
    </row>
    <row r="561" spans="2:22" x14ac:dyDescent="0.3">
      <c r="B561" s="588" t="s">
        <v>8689</v>
      </c>
      <c r="C561" s="588" t="s">
        <v>8682</v>
      </c>
      <c r="D561" s="588" t="s">
        <v>2419</v>
      </c>
      <c r="E561" s="588" t="s">
        <v>2330</v>
      </c>
      <c r="F561" s="594">
        <v>20316.5</v>
      </c>
      <c r="G561" s="589">
        <v>44834</v>
      </c>
      <c r="H561" s="590" t="s">
        <v>2331</v>
      </c>
      <c r="I561" s="594">
        <v>-3663.690000000001</v>
      </c>
      <c r="J561" s="571" t="s">
        <v>10071</v>
      </c>
      <c r="K561" s="588" t="s">
        <v>9810</v>
      </c>
      <c r="L561" s="588" t="s">
        <v>9747</v>
      </c>
      <c r="M561" s="591" t="s">
        <v>9922</v>
      </c>
      <c r="N561" s="591">
        <v>1.038056693745854</v>
      </c>
      <c r="O561" s="573">
        <v>21089.678818487631</v>
      </c>
      <c r="P561" s="593">
        <v>17286.560890177891</v>
      </c>
      <c r="Q561" s="572"/>
      <c r="R561" s="591" t="s">
        <v>89</v>
      </c>
      <c r="S561" s="591" t="s">
        <v>9704</v>
      </c>
      <c r="T561" s="572" t="s">
        <v>9704</v>
      </c>
      <c r="U561" s="572" t="s">
        <v>9790</v>
      </c>
      <c r="V561" s="572" t="s">
        <v>9818</v>
      </c>
    </row>
    <row r="562" spans="2:22" x14ac:dyDescent="0.3">
      <c r="B562" s="588" t="s">
        <v>8692</v>
      </c>
      <c r="C562" s="588" t="s">
        <v>8684</v>
      </c>
      <c r="D562" s="588" t="s">
        <v>6647</v>
      </c>
      <c r="E562" s="588" t="s">
        <v>6648</v>
      </c>
      <c r="F562" s="594">
        <v>14761.04</v>
      </c>
      <c r="G562" s="589">
        <v>44834</v>
      </c>
      <c r="H562" s="590" t="s">
        <v>2331</v>
      </c>
      <c r="I562" s="594">
        <v>-2661.88</v>
      </c>
      <c r="J562" s="571" t="s">
        <v>10070</v>
      </c>
      <c r="K562" s="588" t="s">
        <v>9810</v>
      </c>
      <c r="L562" s="588" t="s">
        <v>9747</v>
      </c>
      <c r="M562" s="591" t="s">
        <v>9922</v>
      </c>
      <c r="N562" s="591">
        <v>1.038056693745854</v>
      </c>
      <c r="O562" s="573">
        <v>15322.796378650301</v>
      </c>
      <c r="P562" s="593">
        <v>12559.61402670208</v>
      </c>
      <c r="Q562" s="572"/>
      <c r="R562" s="591" t="s">
        <v>89</v>
      </c>
      <c r="S562" s="591" t="s">
        <v>9704</v>
      </c>
      <c r="T562" s="572" t="s">
        <v>9704</v>
      </c>
      <c r="U562" s="572" t="s">
        <v>9790</v>
      </c>
      <c r="V562" s="572" t="s">
        <v>9815</v>
      </c>
    </row>
    <row r="563" spans="2:22" x14ac:dyDescent="0.3">
      <c r="B563" s="588" t="s">
        <v>8693</v>
      </c>
      <c r="C563" s="588" t="s">
        <v>8682</v>
      </c>
      <c r="D563" s="588" t="s">
        <v>6647</v>
      </c>
      <c r="E563" s="588" t="s">
        <v>6648</v>
      </c>
      <c r="F563" s="594">
        <v>20316.5</v>
      </c>
      <c r="G563" s="589">
        <v>44834</v>
      </c>
      <c r="H563" s="590" t="s">
        <v>2331</v>
      </c>
      <c r="I563" s="594">
        <v>-3663.690000000001</v>
      </c>
      <c r="J563" s="571" t="s">
        <v>10071</v>
      </c>
      <c r="K563" s="588" t="s">
        <v>9810</v>
      </c>
      <c r="L563" s="588" t="s">
        <v>9747</v>
      </c>
      <c r="M563" s="591" t="s">
        <v>9922</v>
      </c>
      <c r="N563" s="591">
        <v>1.038056693745854</v>
      </c>
      <c r="O563" s="573">
        <v>21089.678818487631</v>
      </c>
      <c r="P563" s="593">
        <v>17286.560890177891</v>
      </c>
      <c r="Q563" s="572"/>
      <c r="R563" s="591" t="s">
        <v>89</v>
      </c>
      <c r="S563" s="591" t="s">
        <v>9704</v>
      </c>
      <c r="T563" s="572" t="s">
        <v>9704</v>
      </c>
      <c r="U563" s="572" t="s">
        <v>9790</v>
      </c>
      <c r="V563" s="572" t="s">
        <v>9815</v>
      </c>
    </row>
    <row r="564" spans="2:22" x14ac:dyDescent="0.3">
      <c r="B564" s="588" t="s">
        <v>8694</v>
      </c>
      <c r="C564" s="588" t="s">
        <v>8680</v>
      </c>
      <c r="D564" s="588" t="s">
        <v>6647</v>
      </c>
      <c r="E564" s="588" t="s">
        <v>6648</v>
      </c>
      <c r="F564" s="594">
        <v>14761.04</v>
      </c>
      <c r="G564" s="589">
        <v>44834</v>
      </c>
      <c r="H564" s="590" t="s">
        <v>2331</v>
      </c>
      <c r="I564" s="594">
        <v>-2661.88</v>
      </c>
      <c r="J564" s="571" t="s">
        <v>10070</v>
      </c>
      <c r="K564" s="588" t="s">
        <v>9810</v>
      </c>
      <c r="L564" s="588" t="s">
        <v>9747</v>
      </c>
      <c r="M564" s="591" t="s">
        <v>9922</v>
      </c>
      <c r="N564" s="591">
        <v>1.038056693745854</v>
      </c>
      <c r="O564" s="573">
        <v>15322.796378650301</v>
      </c>
      <c r="P564" s="593">
        <v>12559.61402670208</v>
      </c>
      <c r="Q564" s="572"/>
      <c r="R564" s="591" t="s">
        <v>89</v>
      </c>
      <c r="S564" s="591" t="s">
        <v>9704</v>
      </c>
      <c r="T564" s="572" t="s">
        <v>9704</v>
      </c>
      <c r="U564" s="572" t="s">
        <v>9790</v>
      </c>
      <c r="V564" s="572" t="s">
        <v>9815</v>
      </c>
    </row>
    <row r="565" spans="2:22" x14ac:dyDescent="0.3">
      <c r="B565" s="588" t="s">
        <v>8695</v>
      </c>
      <c r="C565" s="588" t="s">
        <v>8682</v>
      </c>
      <c r="D565" s="588" t="s">
        <v>6647</v>
      </c>
      <c r="E565" s="588" t="s">
        <v>6648</v>
      </c>
      <c r="F565" s="594">
        <v>20316.5</v>
      </c>
      <c r="G565" s="589">
        <v>44834</v>
      </c>
      <c r="H565" s="590" t="s">
        <v>2331</v>
      </c>
      <c r="I565" s="594">
        <v>-3663.690000000001</v>
      </c>
      <c r="J565" s="571" t="s">
        <v>10071</v>
      </c>
      <c r="K565" s="588" t="s">
        <v>9810</v>
      </c>
      <c r="L565" s="588" t="s">
        <v>9747</v>
      </c>
      <c r="M565" s="591" t="s">
        <v>9922</v>
      </c>
      <c r="N565" s="591">
        <v>1.038056693745854</v>
      </c>
      <c r="O565" s="573">
        <v>21089.678818487631</v>
      </c>
      <c r="P565" s="593">
        <v>17286.560890177891</v>
      </c>
      <c r="Q565" s="572"/>
      <c r="R565" s="591" t="s">
        <v>89</v>
      </c>
      <c r="S565" s="591" t="s">
        <v>9704</v>
      </c>
      <c r="T565" s="572" t="s">
        <v>9704</v>
      </c>
      <c r="U565" s="572" t="s">
        <v>9790</v>
      </c>
      <c r="V565" s="572" t="s">
        <v>9815</v>
      </c>
    </row>
    <row r="566" spans="2:22" x14ac:dyDescent="0.3">
      <c r="B566" s="588" t="s">
        <v>8696</v>
      </c>
      <c r="C566" s="588" t="s">
        <v>8680</v>
      </c>
      <c r="D566" s="588" t="s">
        <v>6647</v>
      </c>
      <c r="E566" s="588" t="s">
        <v>6648</v>
      </c>
      <c r="F566" s="594">
        <v>14761.04</v>
      </c>
      <c r="G566" s="589">
        <v>44834</v>
      </c>
      <c r="H566" s="590" t="s">
        <v>2331</v>
      </c>
      <c r="I566" s="594">
        <v>-2661.88</v>
      </c>
      <c r="J566" s="571" t="s">
        <v>10070</v>
      </c>
      <c r="K566" s="588" t="s">
        <v>9810</v>
      </c>
      <c r="L566" s="588" t="s">
        <v>9747</v>
      </c>
      <c r="M566" s="591" t="s">
        <v>9922</v>
      </c>
      <c r="N566" s="591">
        <v>1.038056693745854</v>
      </c>
      <c r="O566" s="573">
        <v>15322.796378650301</v>
      </c>
      <c r="P566" s="593">
        <v>12559.61402670208</v>
      </c>
      <c r="Q566" s="572"/>
      <c r="R566" s="591" t="s">
        <v>89</v>
      </c>
      <c r="S566" s="591" t="s">
        <v>9704</v>
      </c>
      <c r="T566" s="572" t="s">
        <v>9704</v>
      </c>
      <c r="U566" s="572" t="s">
        <v>9790</v>
      </c>
      <c r="V566" s="572" t="s">
        <v>9815</v>
      </c>
    </row>
    <row r="567" spans="2:22" x14ac:dyDescent="0.3">
      <c r="B567" s="588" t="s">
        <v>8697</v>
      </c>
      <c r="C567" s="588" t="s">
        <v>8682</v>
      </c>
      <c r="D567" s="588" t="s">
        <v>6647</v>
      </c>
      <c r="E567" s="588" t="s">
        <v>6648</v>
      </c>
      <c r="F567" s="594">
        <v>20316.5</v>
      </c>
      <c r="G567" s="589">
        <v>44834</v>
      </c>
      <c r="H567" s="590" t="s">
        <v>2331</v>
      </c>
      <c r="I567" s="594">
        <v>-3663.690000000001</v>
      </c>
      <c r="J567" s="571" t="s">
        <v>10071</v>
      </c>
      <c r="K567" s="588" t="s">
        <v>9810</v>
      </c>
      <c r="L567" s="588" t="s">
        <v>9747</v>
      </c>
      <c r="M567" s="591" t="s">
        <v>9922</v>
      </c>
      <c r="N567" s="591">
        <v>1.038056693745854</v>
      </c>
      <c r="O567" s="573">
        <v>21089.678818487631</v>
      </c>
      <c r="P567" s="593">
        <v>17286.560890177891</v>
      </c>
      <c r="Q567" s="572"/>
      <c r="R567" s="591" t="s">
        <v>89</v>
      </c>
      <c r="S567" s="591" t="s">
        <v>9704</v>
      </c>
      <c r="T567" s="572" t="s">
        <v>9704</v>
      </c>
      <c r="U567" s="572" t="s">
        <v>9790</v>
      </c>
      <c r="V567" s="572" t="s">
        <v>9815</v>
      </c>
    </row>
    <row r="568" spans="2:22" x14ac:dyDescent="0.3">
      <c r="B568" s="588" t="s">
        <v>8698</v>
      </c>
      <c r="C568" s="588" t="s">
        <v>8680</v>
      </c>
      <c r="D568" s="588" t="s">
        <v>6647</v>
      </c>
      <c r="E568" s="588" t="s">
        <v>6648</v>
      </c>
      <c r="F568" s="594">
        <v>14761.05</v>
      </c>
      <c r="G568" s="589">
        <v>44834</v>
      </c>
      <c r="H568" s="590" t="s">
        <v>2331</v>
      </c>
      <c r="I568" s="594">
        <v>-2661.88</v>
      </c>
      <c r="J568" s="571" t="s">
        <v>10070</v>
      </c>
      <c r="K568" s="588" t="s">
        <v>9810</v>
      </c>
      <c r="L568" s="588" t="s">
        <v>9747</v>
      </c>
      <c r="M568" s="591" t="s">
        <v>9922</v>
      </c>
      <c r="N568" s="591">
        <v>1.038056693745854</v>
      </c>
      <c r="O568" s="573">
        <v>15322.80675921723</v>
      </c>
      <c r="P568" s="593">
        <v>12559.624407269021</v>
      </c>
      <c r="Q568" s="572"/>
      <c r="R568" s="591" t="s">
        <v>89</v>
      </c>
      <c r="S568" s="591" t="s">
        <v>9704</v>
      </c>
      <c r="T568" s="572" t="s">
        <v>9704</v>
      </c>
      <c r="U568" s="572" t="s">
        <v>9790</v>
      </c>
      <c r="V568" s="572" t="s">
        <v>9815</v>
      </c>
    </row>
    <row r="569" spans="2:22" x14ac:dyDescent="0.3">
      <c r="B569" s="588" t="s">
        <v>8699</v>
      </c>
      <c r="C569" s="588" t="s">
        <v>8682</v>
      </c>
      <c r="D569" s="588" t="s">
        <v>6647</v>
      </c>
      <c r="E569" s="588" t="s">
        <v>6648</v>
      </c>
      <c r="F569" s="594">
        <v>20316.5</v>
      </c>
      <c r="G569" s="589">
        <v>44834</v>
      </c>
      <c r="H569" s="590" t="s">
        <v>2331</v>
      </c>
      <c r="I569" s="594">
        <v>-3663.690000000001</v>
      </c>
      <c r="J569" s="571" t="s">
        <v>10071</v>
      </c>
      <c r="K569" s="588" t="s">
        <v>9810</v>
      </c>
      <c r="L569" s="588" t="s">
        <v>9747</v>
      </c>
      <c r="M569" s="591" t="s">
        <v>9922</v>
      </c>
      <c r="N569" s="591">
        <v>1.038056693745854</v>
      </c>
      <c r="O569" s="573">
        <v>21089.678818487631</v>
      </c>
      <c r="P569" s="593">
        <v>17286.560890177891</v>
      </c>
      <c r="Q569" s="572"/>
      <c r="R569" s="591" t="s">
        <v>89</v>
      </c>
      <c r="S569" s="591" t="s">
        <v>9704</v>
      </c>
      <c r="T569" s="572" t="s">
        <v>9704</v>
      </c>
      <c r="U569" s="572" t="s">
        <v>9790</v>
      </c>
      <c r="V569" s="572" t="s">
        <v>9815</v>
      </c>
    </row>
    <row r="570" spans="2:22" x14ac:dyDescent="0.3">
      <c r="B570" s="588" t="s">
        <v>8700</v>
      </c>
      <c r="C570" s="588" t="s">
        <v>8684</v>
      </c>
      <c r="D570" s="588" t="s">
        <v>6640</v>
      </c>
      <c r="E570" s="588" t="s">
        <v>6640</v>
      </c>
      <c r="F570" s="594">
        <v>127530.13</v>
      </c>
      <c r="G570" s="589">
        <v>44834</v>
      </c>
      <c r="H570" s="590" t="s">
        <v>2331</v>
      </c>
      <c r="I570" s="594">
        <v>-22997.680000000011</v>
      </c>
      <c r="J570" s="571" t="s">
        <v>10070</v>
      </c>
      <c r="K570" s="588" t="s">
        <v>9810</v>
      </c>
      <c r="L570" s="588" t="s">
        <v>9747</v>
      </c>
      <c r="M570" s="591" t="s">
        <v>9922</v>
      </c>
      <c r="N570" s="591">
        <v>1.038056693745854</v>
      </c>
      <c r="O570" s="573">
        <v>132383.50510077889</v>
      </c>
      <c r="P570" s="593">
        <v>108510.6094361538</v>
      </c>
      <c r="Q570" s="572"/>
      <c r="R570" s="591" t="s">
        <v>89</v>
      </c>
      <c r="S570" s="591" t="s">
        <v>9704</v>
      </c>
      <c r="T570" s="572" t="s">
        <v>9704</v>
      </c>
      <c r="U570" s="572" t="s">
        <v>9790</v>
      </c>
      <c r="V570" s="572" t="s">
        <v>9822</v>
      </c>
    </row>
    <row r="571" spans="2:22" x14ac:dyDescent="0.3">
      <c r="B571" s="588" t="s">
        <v>8701</v>
      </c>
      <c r="C571" s="588" t="s">
        <v>8682</v>
      </c>
      <c r="D571" s="588" t="s">
        <v>6640</v>
      </c>
      <c r="E571" s="588" t="s">
        <v>6640</v>
      </c>
      <c r="F571" s="594">
        <v>20316.5</v>
      </c>
      <c r="G571" s="589">
        <v>44834</v>
      </c>
      <c r="H571" s="590" t="s">
        <v>2331</v>
      </c>
      <c r="I571" s="594">
        <v>-3663.690000000001</v>
      </c>
      <c r="J571" s="571" t="s">
        <v>10071</v>
      </c>
      <c r="K571" s="588" t="s">
        <v>9810</v>
      </c>
      <c r="L571" s="588" t="s">
        <v>9747</v>
      </c>
      <c r="M571" s="591" t="s">
        <v>9922</v>
      </c>
      <c r="N571" s="591">
        <v>1.038056693745854</v>
      </c>
      <c r="O571" s="573">
        <v>21089.678818487631</v>
      </c>
      <c r="P571" s="593">
        <v>17286.560890177891</v>
      </c>
      <c r="Q571" s="572"/>
      <c r="R571" s="591" t="s">
        <v>89</v>
      </c>
      <c r="S571" s="591" t="s">
        <v>9704</v>
      </c>
      <c r="T571" s="572" t="s">
        <v>9704</v>
      </c>
      <c r="U571" s="572" t="s">
        <v>9790</v>
      </c>
      <c r="V571" s="572" t="s">
        <v>9822</v>
      </c>
    </row>
    <row r="572" spans="2:22" x14ac:dyDescent="0.3">
      <c r="B572" s="588" t="s">
        <v>8702</v>
      </c>
      <c r="C572" s="588" t="s">
        <v>8684</v>
      </c>
      <c r="D572" s="588" t="s">
        <v>6640</v>
      </c>
      <c r="E572" s="588" t="s">
        <v>6640</v>
      </c>
      <c r="F572" s="594">
        <v>127530.13</v>
      </c>
      <c r="G572" s="589">
        <v>44834</v>
      </c>
      <c r="H572" s="590" t="s">
        <v>2331</v>
      </c>
      <c r="I572" s="594">
        <v>-22997.680000000011</v>
      </c>
      <c r="J572" s="571" t="s">
        <v>10070</v>
      </c>
      <c r="K572" s="588" t="s">
        <v>9810</v>
      </c>
      <c r="L572" s="588" t="s">
        <v>9747</v>
      </c>
      <c r="M572" s="591" t="s">
        <v>9922</v>
      </c>
      <c r="N572" s="591">
        <v>1.038056693745854</v>
      </c>
      <c r="O572" s="573">
        <v>132383.50510077889</v>
      </c>
      <c r="P572" s="593">
        <v>108510.6094361538</v>
      </c>
      <c r="Q572" s="572"/>
      <c r="R572" s="591" t="s">
        <v>89</v>
      </c>
      <c r="S572" s="591" t="s">
        <v>9704</v>
      </c>
      <c r="T572" s="572" t="s">
        <v>9704</v>
      </c>
      <c r="U572" s="572" t="s">
        <v>9790</v>
      </c>
      <c r="V572" s="572" t="s">
        <v>9822</v>
      </c>
    </row>
    <row r="573" spans="2:22" x14ac:dyDescent="0.3">
      <c r="B573" s="588" t="s">
        <v>8703</v>
      </c>
      <c r="C573" s="588" t="s">
        <v>8682</v>
      </c>
      <c r="D573" s="588" t="s">
        <v>6640</v>
      </c>
      <c r="E573" s="588" t="s">
        <v>6640</v>
      </c>
      <c r="F573" s="594">
        <v>20316.5</v>
      </c>
      <c r="G573" s="589">
        <v>44834</v>
      </c>
      <c r="H573" s="590" t="s">
        <v>2331</v>
      </c>
      <c r="I573" s="594">
        <v>-3663.690000000001</v>
      </c>
      <c r="J573" s="571" t="s">
        <v>10071</v>
      </c>
      <c r="K573" s="588" t="s">
        <v>9810</v>
      </c>
      <c r="L573" s="588" t="s">
        <v>9747</v>
      </c>
      <c r="M573" s="591" t="s">
        <v>9922</v>
      </c>
      <c r="N573" s="591">
        <v>1.038056693745854</v>
      </c>
      <c r="O573" s="573">
        <v>21089.678818487631</v>
      </c>
      <c r="P573" s="593">
        <v>17286.560890177891</v>
      </c>
      <c r="Q573" s="572"/>
      <c r="R573" s="591" t="s">
        <v>89</v>
      </c>
      <c r="S573" s="591" t="s">
        <v>9704</v>
      </c>
      <c r="T573" s="572" t="s">
        <v>9704</v>
      </c>
      <c r="U573" s="572" t="s">
        <v>9790</v>
      </c>
      <c r="V573" s="572" t="s">
        <v>9822</v>
      </c>
    </row>
    <row r="574" spans="2:22" x14ac:dyDescent="0.3">
      <c r="B574" s="588" t="s">
        <v>8704</v>
      </c>
      <c r="C574" s="588" t="s">
        <v>8684</v>
      </c>
      <c r="D574" s="588" t="s">
        <v>6640</v>
      </c>
      <c r="E574" s="588" t="s">
        <v>6640</v>
      </c>
      <c r="F574" s="594">
        <v>127530.13</v>
      </c>
      <c r="G574" s="589">
        <v>44834</v>
      </c>
      <c r="H574" s="590" t="s">
        <v>2331</v>
      </c>
      <c r="I574" s="594">
        <v>-22997.680000000011</v>
      </c>
      <c r="J574" s="571" t="s">
        <v>10070</v>
      </c>
      <c r="K574" s="588" t="s">
        <v>9810</v>
      </c>
      <c r="L574" s="588" t="s">
        <v>9747</v>
      </c>
      <c r="M574" s="591" t="s">
        <v>9922</v>
      </c>
      <c r="N574" s="591">
        <v>1.038056693745854</v>
      </c>
      <c r="O574" s="573">
        <v>132383.50510077889</v>
      </c>
      <c r="P574" s="593">
        <v>108510.6094361538</v>
      </c>
      <c r="Q574" s="572"/>
      <c r="R574" s="591" t="s">
        <v>89</v>
      </c>
      <c r="S574" s="591" t="s">
        <v>9704</v>
      </c>
      <c r="T574" s="572" t="s">
        <v>9704</v>
      </c>
      <c r="U574" s="572" t="s">
        <v>9790</v>
      </c>
      <c r="V574" s="572" t="s">
        <v>9822</v>
      </c>
    </row>
    <row r="575" spans="2:22" x14ac:dyDescent="0.3">
      <c r="B575" s="588" t="s">
        <v>8705</v>
      </c>
      <c r="C575" s="588" t="s">
        <v>8682</v>
      </c>
      <c r="D575" s="588" t="s">
        <v>6640</v>
      </c>
      <c r="E575" s="588" t="s">
        <v>6640</v>
      </c>
      <c r="F575" s="594">
        <v>20316.5</v>
      </c>
      <c r="G575" s="589">
        <v>44834</v>
      </c>
      <c r="H575" s="590" t="s">
        <v>2331</v>
      </c>
      <c r="I575" s="594">
        <v>-3663.690000000001</v>
      </c>
      <c r="J575" s="571" t="s">
        <v>10071</v>
      </c>
      <c r="K575" s="588" t="s">
        <v>9810</v>
      </c>
      <c r="L575" s="588" t="s">
        <v>9747</v>
      </c>
      <c r="M575" s="591" t="s">
        <v>9922</v>
      </c>
      <c r="N575" s="591">
        <v>1.038056693745854</v>
      </c>
      <c r="O575" s="573">
        <v>21089.678818487631</v>
      </c>
      <c r="P575" s="593">
        <v>17286.560890177891</v>
      </c>
      <c r="Q575" s="572"/>
      <c r="R575" s="591" t="s">
        <v>89</v>
      </c>
      <c r="S575" s="591" t="s">
        <v>9704</v>
      </c>
      <c r="T575" s="572" t="s">
        <v>9704</v>
      </c>
      <c r="U575" s="572" t="s">
        <v>9790</v>
      </c>
      <c r="V575" s="572" t="s">
        <v>9822</v>
      </c>
    </row>
    <row r="576" spans="2:22" x14ac:dyDescent="0.3">
      <c r="B576" s="588" t="s">
        <v>8706</v>
      </c>
      <c r="C576" s="588" t="s">
        <v>8684</v>
      </c>
      <c r="D576" s="588" t="s">
        <v>6640</v>
      </c>
      <c r="E576" s="588" t="s">
        <v>6640</v>
      </c>
      <c r="F576" s="594">
        <v>127530.11</v>
      </c>
      <c r="G576" s="589">
        <v>44834</v>
      </c>
      <c r="H576" s="590" t="s">
        <v>2331</v>
      </c>
      <c r="I576" s="594">
        <v>-22997.660000000011</v>
      </c>
      <c r="J576" s="571" t="s">
        <v>10070</v>
      </c>
      <c r="K576" s="588" t="s">
        <v>9810</v>
      </c>
      <c r="L576" s="588" t="s">
        <v>9747</v>
      </c>
      <c r="M576" s="591" t="s">
        <v>9922</v>
      </c>
      <c r="N576" s="591">
        <v>1.038056693745854</v>
      </c>
      <c r="O576" s="573">
        <v>132383.48433964499</v>
      </c>
      <c r="P576" s="593">
        <v>108510.6094361537</v>
      </c>
      <c r="Q576" s="572"/>
      <c r="R576" s="591" t="s">
        <v>89</v>
      </c>
      <c r="S576" s="591" t="s">
        <v>9704</v>
      </c>
      <c r="T576" s="572" t="s">
        <v>9704</v>
      </c>
      <c r="U576" s="572" t="s">
        <v>9790</v>
      </c>
      <c r="V576" s="572" t="s">
        <v>9822</v>
      </c>
    </row>
    <row r="577" spans="2:22" x14ac:dyDescent="0.3">
      <c r="B577" s="588" t="s">
        <v>8707</v>
      </c>
      <c r="C577" s="588" t="s">
        <v>8682</v>
      </c>
      <c r="D577" s="588" t="s">
        <v>6640</v>
      </c>
      <c r="E577" s="588" t="s">
        <v>6640</v>
      </c>
      <c r="F577" s="594">
        <v>20414</v>
      </c>
      <c r="G577" s="589">
        <v>44834</v>
      </c>
      <c r="H577" s="590" t="s">
        <v>2331</v>
      </c>
      <c r="I577" s="594">
        <v>-3681.2800000000011</v>
      </c>
      <c r="J577" s="571" t="s">
        <v>10071</v>
      </c>
      <c r="K577" s="588" t="s">
        <v>9810</v>
      </c>
      <c r="L577" s="588" t="s">
        <v>9747</v>
      </c>
      <c r="M577" s="591" t="s">
        <v>9922</v>
      </c>
      <c r="N577" s="591">
        <v>1.038056693745854</v>
      </c>
      <c r="O577" s="573">
        <v>21190.889346127849</v>
      </c>
      <c r="P577" s="593">
        <v>17369.51200057512</v>
      </c>
      <c r="Q577" s="572"/>
      <c r="R577" s="591" t="s">
        <v>89</v>
      </c>
      <c r="S577" s="591" t="s">
        <v>9704</v>
      </c>
      <c r="T577" s="572" t="s">
        <v>9704</v>
      </c>
      <c r="U577" s="572" t="s">
        <v>9790</v>
      </c>
      <c r="V577" s="572" t="s">
        <v>9822</v>
      </c>
    </row>
    <row r="578" spans="2:22" x14ac:dyDescent="0.3">
      <c r="B578" s="588" t="s">
        <v>10072</v>
      </c>
      <c r="C578" s="588" t="s">
        <v>9363</v>
      </c>
      <c r="D578" s="588" t="s">
        <v>6647</v>
      </c>
      <c r="E578" s="588" t="s">
        <v>6648</v>
      </c>
      <c r="F578" s="594">
        <v>756393.24</v>
      </c>
      <c r="G578" s="589">
        <v>45565</v>
      </c>
      <c r="H578" s="590" t="s">
        <v>2331</v>
      </c>
      <c r="I578" s="594">
        <v>-31516.39</v>
      </c>
      <c r="J578" s="571" t="s">
        <v>10073</v>
      </c>
      <c r="K578" s="588" t="s">
        <v>9837</v>
      </c>
      <c r="L578" s="588" t="s">
        <v>9747</v>
      </c>
      <c r="M578" s="591" t="s">
        <v>9804</v>
      </c>
      <c r="N578" s="591">
        <v>1.058043632050192</v>
      </c>
      <c r="O578" s="573">
        <v>800297.05090781278</v>
      </c>
      <c r="P578" s="593">
        <v>766951.33516310237</v>
      </c>
      <c r="Q578" s="572"/>
      <c r="R578" s="591" t="s">
        <v>85</v>
      </c>
      <c r="S578" s="591" t="s">
        <v>9704</v>
      </c>
      <c r="T578" s="572" t="s">
        <v>9704</v>
      </c>
      <c r="U578" s="572" t="s">
        <v>9790</v>
      </c>
      <c r="V578" s="572" t="s">
        <v>9815</v>
      </c>
    </row>
    <row r="579" spans="2:22" x14ac:dyDescent="0.3">
      <c r="B579" s="588" t="s">
        <v>9673</v>
      </c>
      <c r="C579" s="588" t="s">
        <v>9674</v>
      </c>
      <c r="D579" s="588" t="s">
        <v>8493</v>
      </c>
      <c r="E579" s="588" t="s">
        <v>6648</v>
      </c>
      <c r="F579" s="594">
        <v>44787.82</v>
      </c>
      <c r="G579" s="589">
        <v>45657</v>
      </c>
      <c r="H579" s="590" t="s">
        <v>2397</v>
      </c>
      <c r="I579" s="594">
        <v>-8957.5600000000013</v>
      </c>
      <c r="J579" s="571" t="s">
        <v>10074</v>
      </c>
      <c r="K579" s="588" t="s">
        <v>9837</v>
      </c>
      <c r="L579" s="588"/>
      <c r="M579" s="591" t="s">
        <v>9784</v>
      </c>
      <c r="N579" s="591">
        <v>1.042643475811563</v>
      </c>
      <c r="O579" s="573">
        <v>46697.728318822621</v>
      </c>
      <c r="P579" s="593">
        <v>37358.186825632001</v>
      </c>
      <c r="Q579" s="572"/>
      <c r="R579" s="591" t="s">
        <v>85</v>
      </c>
      <c r="S579" s="591" t="s">
        <v>9704</v>
      </c>
      <c r="T579" s="572" t="s">
        <v>9704</v>
      </c>
      <c r="U579" s="572" t="s">
        <v>9790</v>
      </c>
      <c r="V579" s="572" t="s">
        <v>9791</v>
      </c>
    </row>
    <row r="580" spans="2:22" x14ac:dyDescent="0.3">
      <c r="B580" s="588" t="s">
        <v>9675</v>
      </c>
      <c r="C580" s="588" t="s">
        <v>9674</v>
      </c>
      <c r="D580" s="588" t="s">
        <v>8493</v>
      </c>
      <c r="E580" s="588" t="s">
        <v>6648</v>
      </c>
      <c r="F580" s="594">
        <v>44787.82</v>
      </c>
      <c r="G580" s="589">
        <v>45657</v>
      </c>
      <c r="H580" s="590" t="s">
        <v>2397</v>
      </c>
      <c r="I580" s="594">
        <v>-8957.5600000000013</v>
      </c>
      <c r="J580" s="571" t="s">
        <v>10074</v>
      </c>
      <c r="K580" s="588" t="s">
        <v>9837</v>
      </c>
      <c r="L580" s="588"/>
      <c r="M580" s="591" t="s">
        <v>9784</v>
      </c>
      <c r="N580" s="591">
        <v>1.042643475811563</v>
      </c>
      <c r="O580" s="573">
        <v>46697.728318822621</v>
      </c>
      <c r="P580" s="593">
        <v>37358.186825632001</v>
      </c>
      <c r="Q580" s="572"/>
      <c r="R580" s="591" t="s">
        <v>85</v>
      </c>
      <c r="S580" s="591" t="s">
        <v>9704</v>
      </c>
      <c r="T580" s="572" t="s">
        <v>9704</v>
      </c>
      <c r="U580" s="572" t="s">
        <v>9790</v>
      </c>
      <c r="V580" s="572" t="s">
        <v>9791</v>
      </c>
    </row>
    <row r="581" spans="2:22" x14ac:dyDescent="0.3">
      <c r="B581" s="588" t="s">
        <v>9676</v>
      </c>
      <c r="C581" s="588" t="s">
        <v>9677</v>
      </c>
      <c r="D581" s="588" t="s">
        <v>8493</v>
      </c>
      <c r="E581" s="588" t="s">
        <v>6648</v>
      </c>
      <c r="F581" s="594">
        <v>123166.5</v>
      </c>
      <c r="G581" s="589">
        <v>45657</v>
      </c>
      <c r="H581" s="590" t="s">
        <v>2397</v>
      </c>
      <c r="I581" s="594">
        <v>-24633.3</v>
      </c>
      <c r="J581" s="571" t="s">
        <v>10074</v>
      </c>
      <c r="K581" s="588" t="s">
        <v>9837</v>
      </c>
      <c r="L581" s="588"/>
      <c r="M581" s="591" t="s">
        <v>9784</v>
      </c>
      <c r="N581" s="591">
        <v>1.042643475811563</v>
      </c>
      <c r="O581" s="573">
        <v>128418.7476635448</v>
      </c>
      <c r="P581" s="593">
        <v>102734.9981308359</v>
      </c>
      <c r="Q581" s="572"/>
      <c r="R581" s="591" t="s">
        <v>90</v>
      </c>
      <c r="S581" s="591" t="s">
        <v>9704</v>
      </c>
      <c r="T581" s="572" t="s">
        <v>9704</v>
      </c>
      <c r="U581" s="572" t="s">
        <v>9790</v>
      </c>
      <c r="V581" s="572" t="s">
        <v>9791</v>
      </c>
    </row>
    <row r="582" spans="2:22" x14ac:dyDescent="0.3">
      <c r="B582" s="588" t="s">
        <v>9678</v>
      </c>
      <c r="C582" s="588" t="s">
        <v>9679</v>
      </c>
      <c r="D582" s="588" t="s">
        <v>8493</v>
      </c>
      <c r="E582" s="588" t="s">
        <v>6648</v>
      </c>
      <c r="F582" s="594">
        <v>47587.06</v>
      </c>
      <c r="G582" s="589">
        <v>45657</v>
      </c>
      <c r="H582" s="590" t="s">
        <v>2397</v>
      </c>
      <c r="I582" s="594">
        <v>-9517.41</v>
      </c>
      <c r="J582" s="571" t="s">
        <v>10074</v>
      </c>
      <c r="K582" s="588" t="s">
        <v>9837</v>
      </c>
      <c r="L582" s="588"/>
      <c r="M582" s="591" t="s">
        <v>9784</v>
      </c>
      <c r="N582" s="591">
        <v>1.042643475811563</v>
      </c>
      <c r="O582" s="573">
        <v>49616.337642053382</v>
      </c>
      <c r="P582" s="593">
        <v>39693.072198929651</v>
      </c>
      <c r="Q582" s="572"/>
      <c r="R582" s="591" t="s">
        <v>90</v>
      </c>
      <c r="S582" s="591" t="s">
        <v>9704</v>
      </c>
      <c r="T582" s="572" t="s">
        <v>9704</v>
      </c>
      <c r="U582" s="572" t="s">
        <v>9790</v>
      </c>
      <c r="V582" s="572" t="s">
        <v>9791</v>
      </c>
    </row>
    <row r="583" spans="2:22" x14ac:dyDescent="0.3">
      <c r="B583" s="588" t="s">
        <v>9680</v>
      </c>
      <c r="C583" s="588" t="s">
        <v>9681</v>
      </c>
      <c r="D583" s="588" t="s">
        <v>8493</v>
      </c>
      <c r="E583" s="588" t="s">
        <v>6648</v>
      </c>
      <c r="F583" s="594">
        <v>19594.68</v>
      </c>
      <c r="G583" s="589">
        <v>45657</v>
      </c>
      <c r="H583" s="590" t="s">
        <v>2397</v>
      </c>
      <c r="I583" s="594">
        <v>-3918.94</v>
      </c>
      <c r="J583" s="571" t="s">
        <v>10074</v>
      </c>
      <c r="K583" s="588" t="s">
        <v>9837</v>
      </c>
      <c r="L583" s="588"/>
      <c r="M583" s="591" t="s">
        <v>9784</v>
      </c>
      <c r="N583" s="591">
        <v>1.042643475811563</v>
      </c>
      <c r="O583" s="573">
        <v>20430.26526261531</v>
      </c>
      <c r="P583" s="593">
        <v>16344.20803951834</v>
      </c>
      <c r="Q583" s="572"/>
      <c r="R583" s="591" t="s">
        <v>2394</v>
      </c>
      <c r="S583" s="591" t="s">
        <v>9704</v>
      </c>
      <c r="T583" s="572" t="s">
        <v>9704</v>
      </c>
      <c r="U583" s="572" t="s">
        <v>9790</v>
      </c>
      <c r="V583" s="572" t="s">
        <v>9791</v>
      </c>
    </row>
    <row r="584" spans="2:22" x14ac:dyDescent="0.3">
      <c r="B584" s="588" t="s">
        <v>9358</v>
      </c>
      <c r="C584" s="588" t="s">
        <v>9359</v>
      </c>
      <c r="D584" s="588" t="s">
        <v>2419</v>
      </c>
      <c r="E584" s="588" t="s">
        <v>2330</v>
      </c>
      <c r="F584" s="594">
        <v>84975</v>
      </c>
      <c r="G584" s="589">
        <v>45565</v>
      </c>
      <c r="H584" s="590" t="s">
        <v>2331</v>
      </c>
      <c r="I584" s="594">
        <v>-3540.63</v>
      </c>
      <c r="J584" s="571" t="s">
        <v>10075</v>
      </c>
      <c r="K584" s="588" t="s">
        <v>9758</v>
      </c>
      <c r="L584" s="588" t="s">
        <v>9747</v>
      </c>
      <c r="M584" s="591" t="s">
        <v>9804</v>
      </c>
      <c r="N584" s="591">
        <v>1.058043632050192</v>
      </c>
      <c r="O584" s="573">
        <v>89907.25763346508</v>
      </c>
      <c r="P584" s="593">
        <v>86161.116608519209</v>
      </c>
      <c r="Q584" s="572"/>
      <c r="R584" s="591" t="s">
        <v>89</v>
      </c>
      <c r="S584" s="591" t="s">
        <v>9704</v>
      </c>
      <c r="T584" s="572" t="s">
        <v>9704</v>
      </c>
      <c r="U584" s="572" t="s">
        <v>9790</v>
      </c>
      <c r="V584" s="572" t="s">
        <v>9818</v>
      </c>
    </row>
    <row r="585" spans="2:22" x14ac:dyDescent="0.3">
      <c r="B585" s="588" t="s">
        <v>9364</v>
      </c>
      <c r="C585" s="588" t="s">
        <v>9359</v>
      </c>
      <c r="D585" s="588" t="s">
        <v>6647</v>
      </c>
      <c r="E585" s="588" t="s">
        <v>6648</v>
      </c>
      <c r="F585" s="594">
        <v>24975</v>
      </c>
      <c r="G585" s="589">
        <v>45565</v>
      </c>
      <c r="H585" s="590" t="s">
        <v>2331</v>
      </c>
      <c r="I585" s="594">
        <v>-1040.6300000000001</v>
      </c>
      <c r="J585" s="571" t="s">
        <v>10075</v>
      </c>
      <c r="K585" s="588" t="s">
        <v>9920</v>
      </c>
      <c r="L585" s="588" t="s">
        <v>9747</v>
      </c>
      <c r="M585" s="591" t="s">
        <v>9804</v>
      </c>
      <c r="N585" s="591">
        <v>1.058043632050192</v>
      </c>
      <c r="O585" s="573">
        <v>26424.63971045355</v>
      </c>
      <c r="P585" s="593">
        <v>25323.607765633162</v>
      </c>
      <c r="Q585" s="572"/>
      <c r="R585" s="591" t="s">
        <v>92</v>
      </c>
      <c r="S585" s="591" t="s">
        <v>9704</v>
      </c>
      <c r="T585" s="572" t="s">
        <v>9704</v>
      </c>
      <c r="U585" s="572" t="s">
        <v>9790</v>
      </c>
      <c r="V585" s="572" t="s">
        <v>9815</v>
      </c>
    </row>
    <row r="586" spans="2:22" x14ac:dyDescent="0.3">
      <c r="B586" s="588" t="s">
        <v>9379</v>
      </c>
      <c r="C586" s="588" t="s">
        <v>9359</v>
      </c>
      <c r="D586" s="588" t="s">
        <v>8493</v>
      </c>
      <c r="E586" s="588" t="s">
        <v>6648</v>
      </c>
      <c r="F586" s="594">
        <v>74200</v>
      </c>
      <c r="G586" s="589">
        <v>45565</v>
      </c>
      <c r="H586" s="590" t="s">
        <v>2331</v>
      </c>
      <c r="I586" s="594">
        <v>-3091.6600000000012</v>
      </c>
      <c r="J586" s="571" t="s">
        <v>10075</v>
      </c>
      <c r="K586" s="588" t="s">
        <v>9837</v>
      </c>
      <c r="L586" s="588" t="s">
        <v>9747</v>
      </c>
      <c r="M586" s="591" t="s">
        <v>9804</v>
      </c>
      <c r="N586" s="591">
        <v>1.058043632050192</v>
      </c>
      <c r="O586" s="573">
        <v>78506.837498124267</v>
      </c>
      <c r="P586" s="593">
        <v>75235.726322659961</v>
      </c>
      <c r="Q586" s="572"/>
      <c r="R586" s="591" t="s">
        <v>90</v>
      </c>
      <c r="S586" s="591" t="s">
        <v>9704</v>
      </c>
      <c r="T586" s="572" t="s">
        <v>9704</v>
      </c>
      <c r="U586" s="572" t="s">
        <v>9790</v>
      </c>
      <c r="V586" s="572" t="s">
        <v>9791</v>
      </c>
    </row>
    <row r="587" spans="2:22" x14ac:dyDescent="0.3">
      <c r="B587" s="588" t="s">
        <v>9386</v>
      </c>
      <c r="C587" s="588" t="s">
        <v>9359</v>
      </c>
      <c r="D587" s="588" t="s">
        <v>6640</v>
      </c>
      <c r="E587" s="588" t="s">
        <v>6640</v>
      </c>
      <c r="F587" s="594">
        <v>64475</v>
      </c>
      <c r="G587" s="589">
        <v>45565</v>
      </c>
      <c r="H587" s="590" t="s">
        <v>2331</v>
      </c>
      <c r="I587" s="594">
        <v>-2686.46</v>
      </c>
      <c r="J587" s="571" t="s">
        <v>10075</v>
      </c>
      <c r="K587" s="588" t="s">
        <v>9920</v>
      </c>
      <c r="L587" s="588" t="s">
        <v>9747</v>
      </c>
      <c r="M587" s="591" t="s">
        <v>9804</v>
      </c>
      <c r="N587" s="591">
        <v>1.058043632050192</v>
      </c>
      <c r="O587" s="573">
        <v>68217.363176436149</v>
      </c>
      <c r="P587" s="593">
        <v>65374.97128067859</v>
      </c>
      <c r="Q587" s="572"/>
      <c r="R587" s="591" t="s">
        <v>92</v>
      </c>
      <c r="S587" s="591" t="s">
        <v>9704</v>
      </c>
      <c r="T587" s="572" t="s">
        <v>9704</v>
      </c>
      <c r="U587" s="572" t="s">
        <v>9790</v>
      </c>
      <c r="V587" s="572" t="s">
        <v>9822</v>
      </c>
    </row>
    <row r="588" spans="2:22" x14ac:dyDescent="0.3">
      <c r="B588" s="588" t="s">
        <v>9352</v>
      </c>
      <c r="C588" s="588" t="s">
        <v>9353</v>
      </c>
      <c r="D588" s="588" t="s">
        <v>2419</v>
      </c>
      <c r="E588" s="588" t="s">
        <v>2330</v>
      </c>
      <c r="F588" s="594">
        <v>1070888.47</v>
      </c>
      <c r="G588" s="589">
        <v>45565</v>
      </c>
      <c r="H588" s="590" t="s">
        <v>6389</v>
      </c>
      <c r="I588" s="594">
        <v>-133861.06</v>
      </c>
      <c r="J588" s="571" t="s">
        <v>10076</v>
      </c>
      <c r="K588" s="588" t="s">
        <v>9758</v>
      </c>
      <c r="L588" s="588" t="s">
        <v>9747</v>
      </c>
      <c r="M588" s="591" t="s">
        <v>9804</v>
      </c>
      <c r="N588" s="591">
        <v>1.058043632050192</v>
      </c>
      <c r="O588" s="573">
        <v>1133046.726319473</v>
      </c>
      <c r="P588" s="593">
        <v>991415.88420698454</v>
      </c>
      <c r="Q588" s="572"/>
      <c r="R588" s="591" t="s">
        <v>85</v>
      </c>
      <c r="S588" s="591" t="s">
        <v>9704</v>
      </c>
      <c r="T588" s="572" t="s">
        <v>9704</v>
      </c>
      <c r="U588" s="572" t="s">
        <v>9760</v>
      </c>
      <c r="V588" s="572" t="s">
        <v>10077</v>
      </c>
    </row>
    <row r="589" spans="2:22" x14ac:dyDescent="0.3">
      <c r="B589" s="588" t="s">
        <v>9354</v>
      </c>
      <c r="C589" s="588" t="s">
        <v>9355</v>
      </c>
      <c r="D589" s="588" t="s">
        <v>2419</v>
      </c>
      <c r="E589" s="588" t="s">
        <v>2330</v>
      </c>
      <c r="F589" s="594">
        <v>44620.35</v>
      </c>
      <c r="G589" s="589">
        <v>45565</v>
      </c>
      <c r="H589" s="590" t="s">
        <v>2331</v>
      </c>
      <c r="I589" s="594">
        <v>-1859.180000000001</v>
      </c>
      <c r="J589" s="571" t="s">
        <v>10076</v>
      </c>
      <c r="K589" s="588" t="s">
        <v>9758</v>
      </c>
      <c r="L589" s="588" t="s">
        <v>9747</v>
      </c>
      <c r="M589" s="591" t="s">
        <v>9804</v>
      </c>
      <c r="N589" s="591">
        <v>1.058043632050192</v>
      </c>
      <c r="O589" s="573">
        <v>47210.277177350792</v>
      </c>
      <c r="P589" s="593">
        <v>45243.183617515722</v>
      </c>
      <c r="Q589" s="572"/>
      <c r="R589" s="591" t="s">
        <v>85</v>
      </c>
      <c r="S589" s="591" t="s">
        <v>9704</v>
      </c>
      <c r="T589" s="572" t="s">
        <v>9704</v>
      </c>
      <c r="U589" s="572" t="s">
        <v>9760</v>
      </c>
      <c r="V589" s="572" t="s">
        <v>10077</v>
      </c>
    </row>
    <row r="590" spans="2:22" x14ac:dyDescent="0.3">
      <c r="B590" s="588" t="s">
        <v>9372</v>
      </c>
      <c r="C590" s="588" t="s">
        <v>9353</v>
      </c>
      <c r="D590" s="588" t="s">
        <v>2329</v>
      </c>
      <c r="E590" s="588" t="s">
        <v>2330</v>
      </c>
      <c r="F590" s="594">
        <v>678437.84</v>
      </c>
      <c r="G590" s="589">
        <v>45565</v>
      </c>
      <c r="H590" s="590" t="s">
        <v>6389</v>
      </c>
      <c r="I590" s="594">
        <v>-84804.73</v>
      </c>
      <c r="J590" s="571" t="s">
        <v>10076</v>
      </c>
      <c r="K590" s="588" t="s">
        <v>9837</v>
      </c>
      <c r="L590" s="588" t="s">
        <v>9747</v>
      </c>
      <c r="M590" s="591" t="s">
        <v>9804</v>
      </c>
      <c r="N590" s="591">
        <v>1.058043632050192</v>
      </c>
      <c r="O590" s="573">
        <v>717816.83635388722</v>
      </c>
      <c r="P590" s="593">
        <v>628089.73180965125</v>
      </c>
      <c r="Q590" s="572"/>
      <c r="R590" s="591" t="s">
        <v>85</v>
      </c>
      <c r="S590" s="591" t="s">
        <v>9704</v>
      </c>
      <c r="T590" s="572" t="s">
        <v>9704</v>
      </c>
      <c r="U590" s="572" t="s">
        <v>9760</v>
      </c>
      <c r="V590" s="572" t="s">
        <v>9963</v>
      </c>
    </row>
    <row r="591" spans="2:22" x14ac:dyDescent="0.3">
      <c r="B591" s="588" t="s">
        <v>9373</v>
      </c>
      <c r="C591" s="588" t="s">
        <v>9355</v>
      </c>
      <c r="D591" s="588" t="s">
        <v>2329</v>
      </c>
      <c r="E591" s="588" t="s">
        <v>2330</v>
      </c>
      <c r="F591" s="594">
        <v>67098.25</v>
      </c>
      <c r="G591" s="589">
        <v>45565</v>
      </c>
      <c r="H591" s="590" t="s">
        <v>6389</v>
      </c>
      <c r="I591" s="594">
        <v>-8387.2799999999988</v>
      </c>
      <c r="J591" s="571" t="s">
        <v>10076</v>
      </c>
      <c r="K591" s="588" t="s">
        <v>9837</v>
      </c>
      <c r="L591" s="588" t="s">
        <v>9747</v>
      </c>
      <c r="M591" s="591" t="s">
        <v>9804</v>
      </c>
      <c r="N591" s="591">
        <v>1.058043632050192</v>
      </c>
      <c r="O591" s="573">
        <v>70992.876134211809</v>
      </c>
      <c r="P591" s="593">
        <v>62118.767939989877</v>
      </c>
      <c r="Q591" s="572"/>
      <c r="R591" s="591" t="s">
        <v>85</v>
      </c>
      <c r="S591" s="591" t="s">
        <v>9704</v>
      </c>
      <c r="T591" s="572" t="s">
        <v>9704</v>
      </c>
      <c r="U591" s="572" t="s">
        <v>9760</v>
      </c>
      <c r="V591" s="572" t="s">
        <v>9963</v>
      </c>
    </row>
    <row r="592" spans="2:22" x14ac:dyDescent="0.3">
      <c r="B592" s="588" t="s">
        <v>9374</v>
      </c>
      <c r="C592" s="588" t="s">
        <v>9353</v>
      </c>
      <c r="D592" s="588" t="s">
        <v>2329</v>
      </c>
      <c r="E592" s="588" t="s">
        <v>2330</v>
      </c>
      <c r="F592" s="594">
        <v>780235.37</v>
      </c>
      <c r="G592" s="589">
        <v>45565</v>
      </c>
      <c r="H592" s="590" t="s">
        <v>6389</v>
      </c>
      <c r="I592" s="594">
        <v>-97529.420000000027</v>
      </c>
      <c r="J592" s="571" t="s">
        <v>10076</v>
      </c>
      <c r="K592" s="588" t="s">
        <v>9837</v>
      </c>
      <c r="L592" s="588" t="s">
        <v>9747</v>
      </c>
      <c r="M592" s="591" t="s">
        <v>9804</v>
      </c>
      <c r="N592" s="591">
        <v>1.058043632050192</v>
      </c>
      <c r="O592" s="573">
        <v>825523.06472882559</v>
      </c>
      <c r="P592" s="593">
        <v>722332.68296027684</v>
      </c>
      <c r="Q592" s="572"/>
      <c r="R592" s="591" t="s">
        <v>85</v>
      </c>
      <c r="S592" s="591" t="s">
        <v>9704</v>
      </c>
      <c r="T592" s="572" t="s">
        <v>9704</v>
      </c>
      <c r="U592" s="572" t="s">
        <v>9760</v>
      </c>
      <c r="V592" s="572" t="s">
        <v>9965</v>
      </c>
    </row>
    <row r="593" spans="2:22" x14ac:dyDescent="0.3">
      <c r="B593" s="588" t="s">
        <v>9375</v>
      </c>
      <c r="C593" s="588" t="s">
        <v>9355</v>
      </c>
      <c r="D593" s="588" t="s">
        <v>2329</v>
      </c>
      <c r="E593" s="588" t="s">
        <v>2330</v>
      </c>
      <c r="F593" s="594">
        <v>41065.019999999997</v>
      </c>
      <c r="G593" s="589">
        <v>45565</v>
      </c>
      <c r="H593" s="590" t="s">
        <v>6389</v>
      </c>
      <c r="I593" s="594">
        <v>-5133.13</v>
      </c>
      <c r="J593" s="571" t="s">
        <v>10076</v>
      </c>
      <c r="K593" s="588" t="s">
        <v>9837</v>
      </c>
      <c r="L593" s="588" t="s">
        <v>9747</v>
      </c>
      <c r="M593" s="591" t="s">
        <v>9804</v>
      </c>
      <c r="N593" s="591">
        <v>1.058043632050192</v>
      </c>
      <c r="O593" s="573">
        <v>43448.582911013793</v>
      </c>
      <c r="P593" s="593">
        <v>38017.507402027979</v>
      </c>
      <c r="Q593" s="572"/>
      <c r="R593" s="591" t="s">
        <v>85</v>
      </c>
      <c r="S593" s="591" t="s">
        <v>9704</v>
      </c>
      <c r="T593" s="572" t="s">
        <v>9704</v>
      </c>
      <c r="U593" s="572" t="s">
        <v>9760</v>
      </c>
      <c r="V593" s="572" t="s">
        <v>9965</v>
      </c>
    </row>
    <row r="594" spans="2:22" x14ac:dyDescent="0.3">
      <c r="B594" s="588" t="s">
        <v>9377</v>
      </c>
      <c r="C594" s="588" t="s">
        <v>9353</v>
      </c>
      <c r="D594" s="588" t="s">
        <v>8493</v>
      </c>
      <c r="E594" s="588" t="s">
        <v>6648</v>
      </c>
      <c r="F594" s="594">
        <v>793837.32</v>
      </c>
      <c r="G594" s="589">
        <v>45565</v>
      </c>
      <c r="H594" s="590" t="s">
        <v>6389</v>
      </c>
      <c r="I594" s="594">
        <v>-99229.659999999989</v>
      </c>
      <c r="J594" s="571" t="s">
        <v>10078</v>
      </c>
      <c r="K594" s="588" t="s">
        <v>9837</v>
      </c>
      <c r="L594" s="588" t="s">
        <v>9747</v>
      </c>
      <c r="M594" s="591" t="s">
        <v>9804</v>
      </c>
      <c r="N594" s="591">
        <v>1.058043632050192</v>
      </c>
      <c r="O594" s="573">
        <v>839914.52130979067</v>
      </c>
      <c r="P594" s="593">
        <v>734925.21143628494</v>
      </c>
      <c r="Q594" s="572"/>
      <c r="R594" s="591" t="s">
        <v>85</v>
      </c>
      <c r="S594" s="591" t="s">
        <v>9704</v>
      </c>
      <c r="T594" s="572" t="s">
        <v>9704</v>
      </c>
      <c r="U594" s="572" t="s">
        <v>9790</v>
      </c>
      <c r="V594" s="572" t="s">
        <v>9791</v>
      </c>
    </row>
    <row r="595" spans="2:22" x14ac:dyDescent="0.3">
      <c r="B595" s="588" t="s">
        <v>9378</v>
      </c>
      <c r="C595" s="588" t="s">
        <v>9353</v>
      </c>
      <c r="D595" s="588" t="s">
        <v>8493</v>
      </c>
      <c r="E595" s="588" t="s">
        <v>6648</v>
      </c>
      <c r="F595" s="594">
        <v>793837.3</v>
      </c>
      <c r="G595" s="589">
        <v>45565</v>
      </c>
      <c r="H595" s="590" t="s">
        <v>6389</v>
      </c>
      <c r="I595" s="594">
        <v>-99229.659999999989</v>
      </c>
      <c r="J595" s="571" t="s">
        <v>10078</v>
      </c>
      <c r="K595" s="588" t="s">
        <v>9837</v>
      </c>
      <c r="L595" s="588" t="s">
        <v>9747</v>
      </c>
      <c r="M595" s="591" t="s">
        <v>9804</v>
      </c>
      <c r="N595" s="591">
        <v>1.058043632050192</v>
      </c>
      <c r="O595" s="573">
        <v>839914.50014891813</v>
      </c>
      <c r="P595" s="593">
        <v>734925.1902754124</v>
      </c>
      <c r="Q595" s="572"/>
      <c r="R595" s="591" t="s">
        <v>85</v>
      </c>
      <c r="S595" s="591" t="s">
        <v>9704</v>
      </c>
      <c r="T595" s="572" t="s">
        <v>9704</v>
      </c>
      <c r="U595" s="572" t="s">
        <v>9790</v>
      </c>
      <c r="V595" s="572" t="s">
        <v>9791</v>
      </c>
    </row>
    <row r="596" spans="2:22" x14ac:dyDescent="0.3">
      <c r="B596" s="588" t="s">
        <v>9384</v>
      </c>
      <c r="C596" s="588" t="s">
        <v>9353</v>
      </c>
      <c r="D596" s="588" t="s">
        <v>6640</v>
      </c>
      <c r="E596" s="588" t="s">
        <v>6640</v>
      </c>
      <c r="F596" s="594">
        <v>779779.5</v>
      </c>
      <c r="G596" s="589">
        <v>45565</v>
      </c>
      <c r="H596" s="590" t="s">
        <v>6389</v>
      </c>
      <c r="I596" s="594">
        <v>-97472.440000000017</v>
      </c>
      <c r="J596" s="571" t="s">
        <v>10078</v>
      </c>
      <c r="K596" s="588" t="s">
        <v>9837</v>
      </c>
      <c r="L596" s="588" t="s">
        <v>9747</v>
      </c>
      <c r="M596" s="591" t="s">
        <v>9804</v>
      </c>
      <c r="N596" s="591">
        <v>1.058043632050192</v>
      </c>
      <c r="O596" s="573">
        <v>825040.73437828291</v>
      </c>
      <c r="P596" s="593">
        <v>721910.63993588847</v>
      </c>
      <c r="Q596" s="572"/>
      <c r="R596" s="591" t="s">
        <v>85</v>
      </c>
      <c r="S596" s="591" t="s">
        <v>9704</v>
      </c>
      <c r="T596" s="572" t="s">
        <v>9704</v>
      </c>
      <c r="U596" s="572" t="s">
        <v>9790</v>
      </c>
      <c r="V596" s="572" t="s">
        <v>9822</v>
      </c>
    </row>
    <row r="597" spans="2:22" x14ac:dyDescent="0.3">
      <c r="B597" s="588" t="s">
        <v>9385</v>
      </c>
      <c r="C597" s="588" t="s">
        <v>9353</v>
      </c>
      <c r="D597" s="588" t="s">
        <v>6640</v>
      </c>
      <c r="E597" s="588" t="s">
        <v>6640</v>
      </c>
      <c r="F597" s="594">
        <v>779779.5</v>
      </c>
      <c r="G597" s="589">
        <v>45565</v>
      </c>
      <c r="H597" s="590" t="s">
        <v>6389</v>
      </c>
      <c r="I597" s="594">
        <v>-97472.440000000017</v>
      </c>
      <c r="J597" s="571" t="s">
        <v>10078</v>
      </c>
      <c r="K597" s="588" t="s">
        <v>9837</v>
      </c>
      <c r="L597" s="588" t="s">
        <v>9747</v>
      </c>
      <c r="M597" s="591" t="s">
        <v>9804</v>
      </c>
      <c r="N597" s="591">
        <v>1.058043632050192</v>
      </c>
      <c r="O597" s="573">
        <v>825040.73437828291</v>
      </c>
      <c r="P597" s="593">
        <v>721910.63993588847</v>
      </c>
      <c r="Q597" s="572"/>
      <c r="R597" s="591" t="s">
        <v>85</v>
      </c>
      <c r="S597" s="591" t="s">
        <v>9704</v>
      </c>
      <c r="T597" s="572" t="s">
        <v>9704</v>
      </c>
      <c r="U597" s="572" t="s">
        <v>9790</v>
      </c>
      <c r="V597" s="572" t="s">
        <v>9822</v>
      </c>
    </row>
    <row r="598" spans="2:22" x14ac:dyDescent="0.3">
      <c r="B598" s="588" t="s">
        <v>9389</v>
      </c>
      <c r="C598" s="588" t="s">
        <v>9353</v>
      </c>
      <c r="D598" s="588" t="s">
        <v>2336</v>
      </c>
      <c r="E598" s="588" t="s">
        <v>2330</v>
      </c>
      <c r="F598" s="594">
        <v>584983.85</v>
      </c>
      <c r="G598" s="589">
        <v>45565</v>
      </c>
      <c r="H598" s="590" t="s">
        <v>6389</v>
      </c>
      <c r="I598" s="594">
        <v>-73122.98000000001</v>
      </c>
      <c r="J598" s="571" t="s">
        <v>10076</v>
      </c>
      <c r="K598" s="588" t="s">
        <v>9837</v>
      </c>
      <c r="L598" s="588" t="s">
        <v>9747</v>
      </c>
      <c r="M598" s="591" t="s">
        <v>9804</v>
      </c>
      <c r="N598" s="591">
        <v>1.058043632050192</v>
      </c>
      <c r="O598" s="573">
        <v>618938.43734470487</v>
      </c>
      <c r="P598" s="593">
        <v>541571.13399917132</v>
      </c>
      <c r="Q598" s="572"/>
      <c r="R598" s="591" t="s">
        <v>85</v>
      </c>
      <c r="S598" s="591" t="s">
        <v>9704</v>
      </c>
      <c r="T598" s="572" t="s">
        <v>9704</v>
      </c>
      <c r="U598" s="572" t="s">
        <v>9760</v>
      </c>
      <c r="V598" s="572" t="s">
        <v>10079</v>
      </c>
    </row>
    <row r="599" spans="2:22" x14ac:dyDescent="0.3">
      <c r="B599" s="588" t="s">
        <v>9390</v>
      </c>
      <c r="C599" s="588" t="s">
        <v>9353</v>
      </c>
      <c r="D599" s="588" t="s">
        <v>2336</v>
      </c>
      <c r="E599" s="588" t="s">
        <v>2330</v>
      </c>
      <c r="F599" s="594">
        <v>834524.81</v>
      </c>
      <c r="G599" s="589">
        <v>45565</v>
      </c>
      <c r="H599" s="590" t="s">
        <v>6389</v>
      </c>
      <c r="I599" s="594">
        <v>-104315.6</v>
      </c>
      <c r="J599" s="571" t="s">
        <v>10076</v>
      </c>
      <c r="K599" s="588" t="s">
        <v>9837</v>
      </c>
      <c r="L599" s="588" t="s">
        <v>9747</v>
      </c>
      <c r="M599" s="591" t="s">
        <v>9804</v>
      </c>
      <c r="N599" s="591">
        <v>1.058043632050192</v>
      </c>
      <c r="O599" s="573">
        <v>882963.66100839665</v>
      </c>
      <c r="P599" s="593">
        <v>772593.20470490167</v>
      </c>
      <c r="Q599" s="572"/>
      <c r="R599" s="591" t="s">
        <v>85</v>
      </c>
      <c r="S599" s="591" t="s">
        <v>9704</v>
      </c>
      <c r="T599" s="572" t="s">
        <v>9704</v>
      </c>
      <c r="U599" s="572" t="s">
        <v>9760</v>
      </c>
      <c r="V599" s="572" t="s">
        <v>10080</v>
      </c>
    </row>
    <row r="600" spans="2:22" x14ac:dyDescent="0.3">
      <c r="B600" s="588" t="s">
        <v>9391</v>
      </c>
      <c r="C600" s="588" t="s">
        <v>9355</v>
      </c>
      <c r="D600" s="588" t="s">
        <v>2336</v>
      </c>
      <c r="E600" s="588" t="s">
        <v>2330</v>
      </c>
      <c r="F600" s="594">
        <v>43922.36</v>
      </c>
      <c r="G600" s="589">
        <v>45565</v>
      </c>
      <c r="H600" s="590" t="s">
        <v>2331</v>
      </c>
      <c r="I600" s="594">
        <v>-1830.1</v>
      </c>
      <c r="J600" s="571" t="s">
        <v>10076</v>
      </c>
      <c r="K600" s="588" t="s">
        <v>9837</v>
      </c>
      <c r="L600" s="588" t="s">
        <v>9747</v>
      </c>
      <c r="M600" s="591" t="s">
        <v>9804</v>
      </c>
      <c r="N600" s="591">
        <v>1.058043632050192</v>
      </c>
      <c r="O600" s="573">
        <v>46471.773302616093</v>
      </c>
      <c r="P600" s="593">
        <v>44535.447651601033</v>
      </c>
      <c r="Q600" s="572"/>
      <c r="R600" s="591" t="s">
        <v>85</v>
      </c>
      <c r="S600" s="591" t="s">
        <v>9704</v>
      </c>
      <c r="T600" s="572" t="s">
        <v>9704</v>
      </c>
      <c r="U600" s="572" t="s">
        <v>9760</v>
      </c>
      <c r="V600" s="572" t="s">
        <v>10080</v>
      </c>
    </row>
    <row r="601" spans="2:22" x14ac:dyDescent="0.3">
      <c r="B601" s="588" t="s">
        <v>9356</v>
      </c>
      <c r="C601" s="588" t="s">
        <v>9357</v>
      </c>
      <c r="D601" s="588" t="s">
        <v>2419</v>
      </c>
      <c r="E601" s="588" t="s">
        <v>2330</v>
      </c>
      <c r="F601" s="594">
        <v>112460</v>
      </c>
      <c r="G601" s="589">
        <v>45565</v>
      </c>
      <c r="H601" s="590" t="s">
        <v>2331</v>
      </c>
      <c r="I601" s="594">
        <v>-4685.8399999999992</v>
      </c>
      <c r="J601" s="571" t="s">
        <v>10081</v>
      </c>
      <c r="K601" s="588" t="s">
        <v>9746</v>
      </c>
      <c r="L601" s="588" t="s">
        <v>9747</v>
      </c>
      <c r="M601" s="591" t="s">
        <v>9804</v>
      </c>
      <c r="N601" s="591">
        <v>1.058043632050192</v>
      </c>
      <c r="O601" s="573">
        <v>118987.58686036459</v>
      </c>
      <c r="P601" s="593">
        <v>114029.7636875585</v>
      </c>
      <c r="Q601" s="572"/>
      <c r="R601" s="591" t="s">
        <v>85</v>
      </c>
      <c r="S601" s="591" t="s">
        <v>9704</v>
      </c>
      <c r="T601" s="572" t="s">
        <v>9704</v>
      </c>
      <c r="U601" s="572" t="s">
        <v>9757</v>
      </c>
      <c r="V601" s="572" t="s">
        <v>9757</v>
      </c>
    </row>
    <row r="602" spans="2:22" x14ac:dyDescent="0.3">
      <c r="B602" s="588" t="s">
        <v>8479</v>
      </c>
      <c r="C602" s="588" t="s">
        <v>8480</v>
      </c>
      <c r="D602" s="588" t="s">
        <v>10082</v>
      </c>
      <c r="E602" s="588" t="s">
        <v>9831</v>
      </c>
      <c r="F602" s="594">
        <v>85260</v>
      </c>
      <c r="G602" s="589">
        <v>44074</v>
      </c>
      <c r="H602" s="590" t="s">
        <v>2397</v>
      </c>
      <c r="I602" s="594">
        <v>-85260</v>
      </c>
      <c r="J602" s="571" t="s">
        <v>10012</v>
      </c>
      <c r="K602" s="588" t="s">
        <v>9747</v>
      </c>
      <c r="L602" s="588" t="s">
        <v>9747</v>
      </c>
      <c r="M602" s="591" t="s">
        <v>10083</v>
      </c>
      <c r="N602" s="591">
        <v>1.463948875870047</v>
      </c>
      <c r="O602" s="573">
        <v>124816.2811566802</v>
      </c>
      <c r="P602" s="593">
        <v>0</v>
      </c>
      <c r="Q602" s="572"/>
      <c r="R602" s="591" t="s">
        <v>2394</v>
      </c>
      <c r="S602" s="591" t="s">
        <v>9704</v>
      </c>
      <c r="T602" s="572" t="s">
        <v>9704</v>
      </c>
      <c r="U602" s="572" t="s">
        <v>9747</v>
      </c>
      <c r="V602" s="572" t="s">
        <v>9836</v>
      </c>
    </row>
    <row r="603" spans="2:22" x14ac:dyDescent="0.3">
      <c r="B603" s="588" t="s">
        <v>8495</v>
      </c>
      <c r="C603" s="588" t="s">
        <v>8496</v>
      </c>
      <c r="D603" s="588" t="s">
        <v>10082</v>
      </c>
      <c r="E603" s="588" t="s">
        <v>9831</v>
      </c>
      <c r="F603" s="594">
        <v>2984579.27</v>
      </c>
      <c r="G603" s="589">
        <v>44196</v>
      </c>
      <c r="H603" s="590" t="s">
        <v>2397</v>
      </c>
      <c r="I603" s="594">
        <v>-2984579.27</v>
      </c>
      <c r="J603" s="571" t="s">
        <v>10012</v>
      </c>
      <c r="K603" s="588" t="s">
        <v>9747</v>
      </c>
      <c r="L603" s="588" t="s">
        <v>9747</v>
      </c>
      <c r="M603" s="591" t="s">
        <v>9820</v>
      </c>
      <c r="N603" s="591">
        <v>1.303507090307894</v>
      </c>
      <c r="O603" s="573">
        <v>3890420.2400309579</v>
      </c>
      <c r="P603" s="593">
        <v>0</v>
      </c>
      <c r="Q603" s="572"/>
      <c r="R603" s="591" t="s">
        <v>2394</v>
      </c>
      <c r="S603" s="591" t="s">
        <v>9704</v>
      </c>
      <c r="T603" s="572" t="s">
        <v>9704</v>
      </c>
      <c r="U603" s="572" t="s">
        <v>9747</v>
      </c>
      <c r="V603" s="572" t="s">
        <v>9836</v>
      </c>
    </row>
    <row r="604" spans="2:22" x14ac:dyDescent="0.3">
      <c r="B604" s="588" t="s">
        <v>9399</v>
      </c>
      <c r="C604" s="588" t="s">
        <v>9400</v>
      </c>
      <c r="D604" s="588" t="s">
        <v>9830</v>
      </c>
      <c r="E604" s="588" t="s">
        <v>9831</v>
      </c>
      <c r="F604" s="594">
        <v>137217</v>
      </c>
      <c r="G604" s="589">
        <v>45565</v>
      </c>
      <c r="H604" s="590" t="s">
        <v>2397</v>
      </c>
      <c r="I604" s="594">
        <v>-34304.250000000007</v>
      </c>
      <c r="J604" s="571" t="s">
        <v>10084</v>
      </c>
      <c r="K604" s="588" t="s">
        <v>9747</v>
      </c>
      <c r="L604" s="588" t="s">
        <v>9747</v>
      </c>
      <c r="M604" s="591" t="s">
        <v>9804</v>
      </c>
      <c r="N604" s="591">
        <v>1.058043632050192</v>
      </c>
      <c r="O604" s="573">
        <v>145181.57305903119</v>
      </c>
      <c r="P604" s="593">
        <v>108886.1797942734</v>
      </c>
      <c r="Q604" s="572"/>
      <c r="R604" s="591" t="s">
        <v>2394</v>
      </c>
      <c r="S604" s="591" t="s">
        <v>9704</v>
      </c>
      <c r="T604" s="572" t="s">
        <v>9704</v>
      </c>
      <c r="U604" s="572" t="s">
        <v>9747</v>
      </c>
      <c r="V604" s="572" t="s">
        <v>9836</v>
      </c>
    </row>
    <row r="605" spans="2:22" x14ac:dyDescent="0.3">
      <c r="B605" s="588" t="s">
        <v>8456</v>
      </c>
      <c r="C605" s="588" t="s">
        <v>8457</v>
      </c>
      <c r="D605" s="588" t="s">
        <v>9830</v>
      </c>
      <c r="E605" s="588" t="s">
        <v>9831</v>
      </c>
      <c r="F605" s="594">
        <v>1109594.6000000001</v>
      </c>
      <c r="G605" s="589">
        <v>43921</v>
      </c>
      <c r="H605" s="590" t="s">
        <v>8458</v>
      </c>
      <c r="I605" s="594">
        <v>-1109594.6000000001</v>
      </c>
      <c r="J605" s="571" t="s">
        <v>10012</v>
      </c>
      <c r="K605" s="588" t="s">
        <v>9747</v>
      </c>
      <c r="L605" s="588" t="s">
        <v>9747</v>
      </c>
      <c r="M605" s="591" t="s">
        <v>9748</v>
      </c>
      <c r="N605" s="591">
        <v>1.5785089424154519</v>
      </c>
      <c r="O605" s="573">
        <v>1751504.9985558961</v>
      </c>
      <c r="P605" s="593">
        <v>0</v>
      </c>
      <c r="Q605" s="572"/>
      <c r="R605" s="591" t="s">
        <v>2394</v>
      </c>
      <c r="S605" s="591" t="s">
        <v>9704</v>
      </c>
      <c r="T605" s="572" t="s">
        <v>9704</v>
      </c>
      <c r="U605" s="572" t="s">
        <v>9747</v>
      </c>
      <c r="V605" s="572" t="s">
        <v>9836</v>
      </c>
    </row>
    <row r="606" spans="2:22" x14ac:dyDescent="0.3">
      <c r="B606" s="588" t="s">
        <v>9031</v>
      </c>
      <c r="C606" s="588" t="s">
        <v>9032</v>
      </c>
      <c r="D606" s="588" t="s">
        <v>9830</v>
      </c>
      <c r="E606" s="588" t="s">
        <v>9831</v>
      </c>
      <c r="F606" s="594">
        <v>404084.67</v>
      </c>
      <c r="G606" s="589">
        <v>45291</v>
      </c>
      <c r="H606" s="590" t="s">
        <v>2397</v>
      </c>
      <c r="I606" s="594">
        <v>-161633.87</v>
      </c>
      <c r="J606" s="571" t="s">
        <v>10012</v>
      </c>
      <c r="K606" s="588" t="s">
        <v>9747</v>
      </c>
      <c r="L606" s="588" t="s">
        <v>9747</v>
      </c>
      <c r="M606" s="591" t="s">
        <v>9782</v>
      </c>
      <c r="N606" s="591">
        <v>1.0839729845793029</v>
      </c>
      <c r="O606" s="573">
        <v>438016.86576264288</v>
      </c>
      <c r="P606" s="593">
        <v>262810.11728963978</v>
      </c>
      <c r="Q606" s="572"/>
      <c r="R606" s="591" t="s">
        <v>2394</v>
      </c>
      <c r="S606" s="591" t="s">
        <v>9704</v>
      </c>
      <c r="T606" s="572" t="s">
        <v>9704</v>
      </c>
      <c r="U606" s="572" t="s">
        <v>9747</v>
      </c>
      <c r="V606" s="572" t="s">
        <v>9836</v>
      </c>
    </row>
    <row r="607" spans="2:22" x14ac:dyDescent="0.3">
      <c r="B607" s="588" t="s">
        <v>8499</v>
      </c>
      <c r="C607" s="588" t="s">
        <v>8500</v>
      </c>
      <c r="D607" s="588" t="s">
        <v>9830</v>
      </c>
      <c r="E607" s="588" t="s">
        <v>9831</v>
      </c>
      <c r="F607" s="594">
        <v>192703.01</v>
      </c>
      <c r="G607" s="589">
        <v>44196</v>
      </c>
      <c r="H607" s="590" t="s">
        <v>2397</v>
      </c>
      <c r="I607" s="594">
        <v>-192703.01</v>
      </c>
      <c r="J607" s="571" t="s">
        <v>10012</v>
      </c>
      <c r="K607" s="588" t="s">
        <v>9747</v>
      </c>
      <c r="L607" s="588" t="s">
        <v>9747</v>
      </c>
      <c r="M607" s="591" t="s">
        <v>9820</v>
      </c>
      <c r="N607" s="591">
        <v>1.303507090307894</v>
      </c>
      <c r="O607" s="573">
        <v>251189.73985867301</v>
      </c>
      <c r="P607" s="593">
        <v>0</v>
      </c>
      <c r="Q607" s="572"/>
      <c r="R607" s="591" t="s">
        <v>2394</v>
      </c>
      <c r="S607" s="591" t="s">
        <v>9704</v>
      </c>
      <c r="T607" s="572" t="s">
        <v>9704</v>
      </c>
      <c r="U607" s="572" t="s">
        <v>9747</v>
      </c>
      <c r="V607" s="572" t="s">
        <v>9836</v>
      </c>
    </row>
    <row r="608" spans="2:22" x14ac:dyDescent="0.3">
      <c r="B608" s="588" t="s">
        <v>9328</v>
      </c>
      <c r="C608" s="588" t="s">
        <v>9329</v>
      </c>
      <c r="D608" s="588" t="s">
        <v>9830</v>
      </c>
      <c r="E608" s="588" t="s">
        <v>9831</v>
      </c>
      <c r="F608" s="594">
        <v>231370.67</v>
      </c>
      <c r="G608" s="589">
        <v>45473</v>
      </c>
      <c r="H608" s="590" t="s">
        <v>2397</v>
      </c>
      <c r="I608" s="594">
        <v>-69411.199999999997</v>
      </c>
      <c r="J608" s="571" t="s">
        <v>10012</v>
      </c>
      <c r="K608" s="588" t="s">
        <v>9747</v>
      </c>
      <c r="L608" s="588" t="s">
        <v>9747</v>
      </c>
      <c r="M608" s="591" t="s">
        <v>9754</v>
      </c>
      <c r="N608" s="591">
        <v>1.072205236602338</v>
      </c>
      <c r="O608" s="573">
        <v>248076.84397019149</v>
      </c>
      <c r="P608" s="593">
        <v>173653.79185133931</v>
      </c>
      <c r="Q608" s="572"/>
      <c r="R608" s="591" t="s">
        <v>2394</v>
      </c>
      <c r="S608" s="591" t="s">
        <v>9704</v>
      </c>
      <c r="T608" s="572" t="s">
        <v>9704</v>
      </c>
      <c r="U608" s="572" t="s">
        <v>9747</v>
      </c>
      <c r="V608" s="572" t="s">
        <v>9836</v>
      </c>
    </row>
    <row r="609" spans="2:22" x14ac:dyDescent="0.3">
      <c r="B609" s="588" t="s">
        <v>9330</v>
      </c>
      <c r="C609" s="588" t="s">
        <v>9331</v>
      </c>
      <c r="D609" s="588" t="s">
        <v>9830</v>
      </c>
      <c r="E609" s="588" t="s">
        <v>9831</v>
      </c>
      <c r="F609" s="594">
        <v>332843.2</v>
      </c>
      <c r="G609" s="589">
        <v>45473</v>
      </c>
      <c r="H609" s="590" t="s">
        <v>2397</v>
      </c>
      <c r="I609" s="594">
        <v>-99852.959999999992</v>
      </c>
      <c r="J609" s="571" t="s">
        <v>10012</v>
      </c>
      <c r="K609" s="588" t="s">
        <v>9747</v>
      </c>
      <c r="L609" s="588" t="s">
        <v>9747</v>
      </c>
      <c r="M609" s="591" t="s">
        <v>9754</v>
      </c>
      <c r="N609" s="591">
        <v>1.072205236602338</v>
      </c>
      <c r="O609" s="573">
        <v>356876.22200747929</v>
      </c>
      <c r="P609" s="593">
        <v>249813.35540523549</v>
      </c>
      <c r="Q609" s="572"/>
      <c r="R609" s="591" t="s">
        <v>2394</v>
      </c>
      <c r="S609" s="591" t="s">
        <v>9704</v>
      </c>
      <c r="T609" s="572" t="s">
        <v>9704</v>
      </c>
      <c r="U609" s="572" t="s">
        <v>9747</v>
      </c>
      <c r="V609" s="572" t="s">
        <v>9836</v>
      </c>
    </row>
    <row r="610" spans="2:22" x14ac:dyDescent="0.3">
      <c r="B610" s="588" t="s">
        <v>8666</v>
      </c>
      <c r="C610" s="588" t="s">
        <v>8667</v>
      </c>
      <c r="D610" s="588" t="s">
        <v>9830</v>
      </c>
      <c r="E610" s="588" t="s">
        <v>9831</v>
      </c>
      <c r="F610" s="594">
        <v>200000</v>
      </c>
      <c r="G610" s="589">
        <v>44670</v>
      </c>
      <c r="H610" s="590" t="s">
        <v>2397</v>
      </c>
      <c r="I610" s="594">
        <v>-136000</v>
      </c>
      <c r="J610" s="571" t="s">
        <v>10012</v>
      </c>
      <c r="K610" s="588" t="s">
        <v>9747</v>
      </c>
      <c r="L610" s="588" t="s">
        <v>9747</v>
      </c>
      <c r="M610" s="591" t="s">
        <v>10085</v>
      </c>
      <c r="N610" s="591">
        <v>1.0345172101096409</v>
      </c>
      <c r="O610" s="573">
        <v>206903.44202192829</v>
      </c>
      <c r="P610" s="593">
        <v>66209.101447017048</v>
      </c>
      <c r="Q610" s="572"/>
      <c r="R610" s="591" t="s">
        <v>2394</v>
      </c>
      <c r="S610" s="591" t="s">
        <v>9704</v>
      </c>
      <c r="T610" s="572" t="s">
        <v>9704</v>
      </c>
      <c r="U610" s="572" t="s">
        <v>9747</v>
      </c>
      <c r="V610" s="572" t="s">
        <v>9836</v>
      </c>
    </row>
    <row r="611" spans="2:22" x14ac:dyDescent="0.3">
      <c r="B611" s="588" t="s">
        <v>8501</v>
      </c>
      <c r="C611" s="588" t="s">
        <v>8502</v>
      </c>
      <c r="D611" s="588" t="s">
        <v>9830</v>
      </c>
      <c r="E611" s="588" t="s">
        <v>9831</v>
      </c>
      <c r="F611" s="594">
        <v>183545.7</v>
      </c>
      <c r="G611" s="589">
        <v>44196</v>
      </c>
      <c r="H611" s="590" t="s">
        <v>2397</v>
      </c>
      <c r="I611" s="594">
        <v>-183545.7</v>
      </c>
      <c r="J611" s="571" t="s">
        <v>10012</v>
      </c>
      <c r="K611" s="588" t="s">
        <v>9747</v>
      </c>
      <c r="L611" s="588" t="s">
        <v>9747</v>
      </c>
      <c r="M611" s="591" t="s">
        <v>9820</v>
      </c>
      <c r="N611" s="591">
        <v>1.303507090307894</v>
      </c>
      <c r="O611" s="573">
        <v>239253.12134552561</v>
      </c>
      <c r="P611" s="593">
        <v>0</v>
      </c>
      <c r="Q611" s="572"/>
      <c r="R611" s="591" t="s">
        <v>2394</v>
      </c>
      <c r="S611" s="591" t="s">
        <v>9704</v>
      </c>
      <c r="T611" s="572" t="s">
        <v>9704</v>
      </c>
      <c r="U611" s="572" t="s">
        <v>9747</v>
      </c>
      <c r="V611" s="572" t="s">
        <v>9836</v>
      </c>
    </row>
    <row r="612" spans="2:22" x14ac:dyDescent="0.3">
      <c r="B612" s="588" t="s">
        <v>8668</v>
      </c>
      <c r="C612" s="588" t="s">
        <v>8669</v>
      </c>
      <c r="D612" s="588" t="s">
        <v>9830</v>
      </c>
      <c r="E612" s="588" t="s">
        <v>9831</v>
      </c>
      <c r="F612" s="594">
        <v>680000</v>
      </c>
      <c r="G612" s="589">
        <v>44670</v>
      </c>
      <c r="H612" s="590" t="s">
        <v>2397</v>
      </c>
      <c r="I612" s="594">
        <v>-462400</v>
      </c>
      <c r="J612" s="571" t="s">
        <v>10012</v>
      </c>
      <c r="K612" s="588" t="s">
        <v>9747</v>
      </c>
      <c r="L612" s="588" t="s">
        <v>9747</v>
      </c>
      <c r="M612" s="591" t="s">
        <v>10085</v>
      </c>
      <c r="N612" s="591">
        <v>1.0345172101096409</v>
      </c>
      <c r="O612" s="573">
        <v>703471.70287455618</v>
      </c>
      <c r="P612" s="593">
        <v>225110.94491985801</v>
      </c>
      <c r="Q612" s="572"/>
      <c r="R612" s="591" t="s">
        <v>2394</v>
      </c>
      <c r="S612" s="591" t="s">
        <v>9704</v>
      </c>
      <c r="T612" s="572" t="s">
        <v>9704</v>
      </c>
      <c r="U612" s="572" t="s">
        <v>9747</v>
      </c>
      <c r="V612" s="572" t="s">
        <v>9836</v>
      </c>
    </row>
    <row r="613" spans="2:22" x14ac:dyDescent="0.3">
      <c r="B613" s="588" t="s">
        <v>9332</v>
      </c>
      <c r="C613" s="588" t="s">
        <v>9333</v>
      </c>
      <c r="D613" s="588" t="s">
        <v>9830</v>
      </c>
      <c r="E613" s="588" t="s">
        <v>9831</v>
      </c>
      <c r="F613" s="594">
        <v>473801.8</v>
      </c>
      <c r="G613" s="589">
        <v>45473</v>
      </c>
      <c r="H613" s="590" t="s">
        <v>2397</v>
      </c>
      <c r="I613" s="594">
        <v>-142140.54</v>
      </c>
      <c r="J613" s="571" t="s">
        <v>10012</v>
      </c>
      <c r="K613" s="588" t="s">
        <v>9747</v>
      </c>
      <c r="L613" s="588" t="s">
        <v>9747</v>
      </c>
      <c r="M613" s="591" t="s">
        <v>9754</v>
      </c>
      <c r="N613" s="591">
        <v>1.072205236602338</v>
      </c>
      <c r="O613" s="573">
        <v>508012.77107161359</v>
      </c>
      <c r="P613" s="593">
        <v>355608.93975012947</v>
      </c>
      <c r="Q613" s="572"/>
      <c r="R613" s="591" t="s">
        <v>2394</v>
      </c>
      <c r="S613" s="591" t="s">
        <v>9704</v>
      </c>
      <c r="T613" s="572" t="s">
        <v>9704</v>
      </c>
      <c r="U613" s="572" t="s">
        <v>9747</v>
      </c>
      <c r="V613" s="572" t="s">
        <v>9836</v>
      </c>
    </row>
    <row r="614" spans="2:22" x14ac:dyDescent="0.3">
      <c r="B614" s="588" t="s">
        <v>9334</v>
      </c>
      <c r="C614" s="588" t="s">
        <v>9335</v>
      </c>
      <c r="D614" s="588" t="s">
        <v>9830</v>
      </c>
      <c r="E614" s="588" t="s">
        <v>9831</v>
      </c>
      <c r="F614" s="594">
        <v>425072.2</v>
      </c>
      <c r="G614" s="589">
        <v>45473</v>
      </c>
      <c r="H614" s="590" t="s">
        <v>2397</v>
      </c>
      <c r="I614" s="594">
        <v>-127521.66</v>
      </c>
      <c r="J614" s="571" t="s">
        <v>10012</v>
      </c>
      <c r="K614" s="588" t="s">
        <v>9747</v>
      </c>
      <c r="L614" s="588" t="s">
        <v>9747</v>
      </c>
      <c r="M614" s="591" t="s">
        <v>9754</v>
      </c>
      <c r="N614" s="591">
        <v>1.072205236602338</v>
      </c>
      <c r="O614" s="573">
        <v>455764.63877407642</v>
      </c>
      <c r="P614" s="593">
        <v>319035.2471418535</v>
      </c>
      <c r="Q614" s="572"/>
      <c r="R614" s="591" t="s">
        <v>2394</v>
      </c>
      <c r="S614" s="591" t="s">
        <v>9704</v>
      </c>
      <c r="T614" s="572" t="s">
        <v>9704</v>
      </c>
      <c r="U614" s="572" t="s">
        <v>9747</v>
      </c>
      <c r="V614" s="572" t="s">
        <v>9836</v>
      </c>
    </row>
    <row r="615" spans="2:22" x14ac:dyDescent="0.3">
      <c r="B615" s="588" t="s">
        <v>9338</v>
      </c>
      <c r="C615" s="588" t="s">
        <v>9339</v>
      </c>
      <c r="D615" s="588" t="s">
        <v>9830</v>
      </c>
      <c r="E615" s="588" t="s">
        <v>9831</v>
      </c>
      <c r="F615" s="594">
        <v>2126971.61</v>
      </c>
      <c r="G615" s="589">
        <v>45473</v>
      </c>
      <c r="H615" s="590" t="s">
        <v>2397</v>
      </c>
      <c r="I615" s="594">
        <v>-638091.4800000001</v>
      </c>
      <c r="J615" s="571" t="s">
        <v>10012</v>
      </c>
      <c r="K615" s="588" t="s">
        <v>9747</v>
      </c>
      <c r="L615" s="588" t="s">
        <v>9747</v>
      </c>
      <c r="M615" s="591" t="s">
        <v>9754</v>
      </c>
      <c r="N615" s="591">
        <v>1.072205236602338</v>
      </c>
      <c r="O615" s="573">
        <v>2280550.0983465058</v>
      </c>
      <c r="P615" s="593">
        <v>1596385.0720591701</v>
      </c>
      <c r="Q615" s="572"/>
      <c r="R615" s="591" t="s">
        <v>2394</v>
      </c>
      <c r="S615" s="591" t="s">
        <v>9704</v>
      </c>
      <c r="T615" s="572" t="s">
        <v>9704</v>
      </c>
      <c r="U615" s="572" t="s">
        <v>9747</v>
      </c>
      <c r="V615" s="572" t="s">
        <v>9836</v>
      </c>
    </row>
    <row r="616" spans="2:22" x14ac:dyDescent="0.3">
      <c r="B616" s="588" t="s">
        <v>6430</v>
      </c>
      <c r="C616" s="588" t="s">
        <v>6431</v>
      </c>
      <c r="D616" s="588" t="s">
        <v>10066</v>
      </c>
      <c r="E616" s="588" t="s">
        <v>9831</v>
      </c>
      <c r="F616" s="594">
        <v>7854</v>
      </c>
      <c r="G616" s="589">
        <v>42951</v>
      </c>
      <c r="H616" s="590" t="s">
        <v>2397</v>
      </c>
      <c r="I616" s="594">
        <v>-7854</v>
      </c>
      <c r="J616" s="571" t="s">
        <v>10026</v>
      </c>
      <c r="K616" s="588" t="s">
        <v>9747</v>
      </c>
      <c r="L616" s="588" t="s">
        <v>9747</v>
      </c>
      <c r="M616" s="591" t="s">
        <v>9986</v>
      </c>
      <c r="N616" s="591">
        <v>1.890899792083321</v>
      </c>
      <c r="O616" s="573">
        <v>14851.126967022399</v>
      </c>
      <c r="P616" s="593">
        <v>0</v>
      </c>
      <c r="Q616" s="572"/>
      <c r="R616" s="591" t="s">
        <v>2394</v>
      </c>
      <c r="S616" s="591" t="s">
        <v>9704</v>
      </c>
      <c r="T616" s="572" t="s">
        <v>9704</v>
      </c>
      <c r="U616" s="572" t="s">
        <v>9747</v>
      </c>
      <c r="V616" s="572" t="s">
        <v>9987</v>
      </c>
    </row>
    <row r="617" spans="2:22" x14ac:dyDescent="0.3">
      <c r="B617" s="588" t="s">
        <v>6483</v>
      </c>
      <c r="C617" s="588" t="s">
        <v>6484</v>
      </c>
      <c r="D617" s="588" t="s">
        <v>10066</v>
      </c>
      <c r="E617" s="588" t="s">
        <v>9831</v>
      </c>
      <c r="F617" s="594">
        <v>3349</v>
      </c>
      <c r="G617" s="589">
        <v>42979</v>
      </c>
      <c r="H617" s="590" t="s">
        <v>2397</v>
      </c>
      <c r="I617" s="594">
        <v>-3349</v>
      </c>
      <c r="J617" s="571" t="s">
        <v>10026</v>
      </c>
      <c r="K617" s="588" t="s">
        <v>9747</v>
      </c>
      <c r="L617" s="588" t="s">
        <v>9747</v>
      </c>
      <c r="M617" s="591" t="s">
        <v>9988</v>
      </c>
      <c r="N617" s="591">
        <v>1.882087860244094</v>
      </c>
      <c r="O617" s="573">
        <v>6303.1122439574719</v>
      </c>
      <c r="P617" s="593">
        <v>0</v>
      </c>
      <c r="Q617" s="572"/>
      <c r="R617" s="591" t="s">
        <v>2394</v>
      </c>
      <c r="S617" s="591" t="s">
        <v>9704</v>
      </c>
      <c r="T617" s="572" t="s">
        <v>9704</v>
      </c>
      <c r="U617" s="572" t="s">
        <v>9747</v>
      </c>
      <c r="V617" s="572" t="s">
        <v>9987</v>
      </c>
    </row>
    <row r="618" spans="2:22" x14ac:dyDescent="0.3">
      <c r="B618" s="588" t="s">
        <v>6485</v>
      </c>
      <c r="C618" s="588" t="s">
        <v>6486</v>
      </c>
      <c r="D618" s="588" t="s">
        <v>10066</v>
      </c>
      <c r="E618" s="588" t="s">
        <v>9831</v>
      </c>
      <c r="F618" s="594">
        <v>3349</v>
      </c>
      <c r="G618" s="589">
        <v>42979</v>
      </c>
      <c r="H618" s="590" t="s">
        <v>2397</v>
      </c>
      <c r="I618" s="594">
        <v>-3349</v>
      </c>
      <c r="J618" s="571" t="s">
        <v>10026</v>
      </c>
      <c r="K618" s="588" t="s">
        <v>9747</v>
      </c>
      <c r="L618" s="588" t="s">
        <v>9747</v>
      </c>
      <c r="M618" s="591" t="s">
        <v>9988</v>
      </c>
      <c r="N618" s="591">
        <v>1.882087860244094</v>
      </c>
      <c r="O618" s="573">
        <v>6303.1122439574719</v>
      </c>
      <c r="P618" s="593">
        <v>0</v>
      </c>
      <c r="Q618" s="572"/>
      <c r="R618" s="591" t="s">
        <v>2394</v>
      </c>
      <c r="S618" s="591" t="s">
        <v>9704</v>
      </c>
      <c r="T618" s="572" t="s">
        <v>9704</v>
      </c>
      <c r="U618" s="572" t="s">
        <v>9747</v>
      </c>
      <c r="V618" s="572" t="s">
        <v>9987</v>
      </c>
    </row>
    <row r="619" spans="2:22" x14ac:dyDescent="0.3">
      <c r="B619" s="588" t="s">
        <v>6487</v>
      </c>
      <c r="C619" s="588" t="s">
        <v>6488</v>
      </c>
      <c r="D619" s="588" t="s">
        <v>10066</v>
      </c>
      <c r="E619" s="588" t="s">
        <v>9831</v>
      </c>
      <c r="F619" s="594">
        <v>3349</v>
      </c>
      <c r="G619" s="589">
        <v>42979</v>
      </c>
      <c r="H619" s="590" t="s">
        <v>2397</v>
      </c>
      <c r="I619" s="594">
        <v>-3349</v>
      </c>
      <c r="J619" s="571" t="s">
        <v>10026</v>
      </c>
      <c r="K619" s="588" t="s">
        <v>9747</v>
      </c>
      <c r="L619" s="588" t="s">
        <v>9747</v>
      </c>
      <c r="M619" s="591" t="s">
        <v>9988</v>
      </c>
      <c r="N619" s="591">
        <v>1.882087860244094</v>
      </c>
      <c r="O619" s="573">
        <v>6303.1122439574719</v>
      </c>
      <c r="P619" s="593">
        <v>0</v>
      </c>
      <c r="Q619" s="572"/>
      <c r="R619" s="591" t="s">
        <v>2394</v>
      </c>
      <c r="S619" s="591" t="s">
        <v>9704</v>
      </c>
      <c r="T619" s="572" t="s">
        <v>9704</v>
      </c>
      <c r="U619" s="572" t="s">
        <v>9747</v>
      </c>
      <c r="V619" s="572" t="s">
        <v>9987</v>
      </c>
    </row>
    <row r="620" spans="2:22" x14ac:dyDescent="0.3">
      <c r="B620" s="588" t="s">
        <v>6489</v>
      </c>
      <c r="C620" s="588" t="s">
        <v>6490</v>
      </c>
      <c r="D620" s="588" t="s">
        <v>10066</v>
      </c>
      <c r="E620" s="588" t="s">
        <v>9831</v>
      </c>
      <c r="F620" s="594">
        <v>3349</v>
      </c>
      <c r="G620" s="589">
        <v>42979</v>
      </c>
      <c r="H620" s="590" t="s">
        <v>2397</v>
      </c>
      <c r="I620" s="594">
        <v>-3349</v>
      </c>
      <c r="J620" s="571" t="s">
        <v>10026</v>
      </c>
      <c r="K620" s="588" t="s">
        <v>9747</v>
      </c>
      <c r="L620" s="588" t="s">
        <v>9747</v>
      </c>
      <c r="M620" s="591" t="s">
        <v>9988</v>
      </c>
      <c r="N620" s="591">
        <v>1.882087860244094</v>
      </c>
      <c r="O620" s="573">
        <v>6303.1122439574719</v>
      </c>
      <c r="P620" s="593">
        <v>0</v>
      </c>
      <c r="Q620" s="572"/>
      <c r="R620" s="591" t="s">
        <v>2394</v>
      </c>
      <c r="S620" s="591" t="s">
        <v>9704</v>
      </c>
      <c r="T620" s="572" t="s">
        <v>9704</v>
      </c>
      <c r="U620" s="572" t="s">
        <v>9747</v>
      </c>
      <c r="V620" s="572" t="s">
        <v>9987</v>
      </c>
    </row>
    <row r="621" spans="2:22" x14ac:dyDescent="0.3">
      <c r="B621" s="588" t="s">
        <v>6491</v>
      </c>
      <c r="C621" s="588" t="s">
        <v>6492</v>
      </c>
      <c r="D621" s="588" t="s">
        <v>10066</v>
      </c>
      <c r="E621" s="588" t="s">
        <v>9831</v>
      </c>
      <c r="F621" s="594">
        <v>3349</v>
      </c>
      <c r="G621" s="589">
        <v>42979</v>
      </c>
      <c r="H621" s="590" t="s">
        <v>2397</v>
      </c>
      <c r="I621" s="594">
        <v>-3349</v>
      </c>
      <c r="J621" s="571" t="s">
        <v>10026</v>
      </c>
      <c r="K621" s="588" t="s">
        <v>9747</v>
      </c>
      <c r="L621" s="588" t="s">
        <v>9747</v>
      </c>
      <c r="M621" s="591" t="s">
        <v>9988</v>
      </c>
      <c r="N621" s="591">
        <v>1.882087860244094</v>
      </c>
      <c r="O621" s="573">
        <v>6303.1122439574719</v>
      </c>
      <c r="P621" s="593">
        <v>0</v>
      </c>
      <c r="Q621" s="572"/>
      <c r="R621" s="591" t="s">
        <v>2394</v>
      </c>
      <c r="S621" s="591" t="s">
        <v>9704</v>
      </c>
      <c r="T621" s="572" t="s">
        <v>9704</v>
      </c>
      <c r="U621" s="572" t="s">
        <v>9747</v>
      </c>
      <c r="V621" s="572" t="s">
        <v>9987</v>
      </c>
    </row>
    <row r="622" spans="2:22" x14ac:dyDescent="0.3">
      <c r="B622" s="588" t="s">
        <v>6493</v>
      </c>
      <c r="C622" s="588" t="s">
        <v>6494</v>
      </c>
      <c r="D622" s="588" t="s">
        <v>10066</v>
      </c>
      <c r="E622" s="588" t="s">
        <v>9831</v>
      </c>
      <c r="F622" s="594">
        <v>3349</v>
      </c>
      <c r="G622" s="589">
        <v>42979</v>
      </c>
      <c r="H622" s="590" t="s">
        <v>2397</v>
      </c>
      <c r="I622" s="594">
        <v>-3349</v>
      </c>
      <c r="J622" s="571" t="s">
        <v>10026</v>
      </c>
      <c r="K622" s="588" t="s">
        <v>9747</v>
      </c>
      <c r="L622" s="588" t="s">
        <v>9747</v>
      </c>
      <c r="M622" s="591" t="s">
        <v>9988</v>
      </c>
      <c r="N622" s="591">
        <v>1.882087860244094</v>
      </c>
      <c r="O622" s="573">
        <v>6303.1122439574719</v>
      </c>
      <c r="P622" s="593">
        <v>0</v>
      </c>
      <c r="Q622" s="572"/>
      <c r="R622" s="591" t="s">
        <v>2394</v>
      </c>
      <c r="S622" s="591" t="s">
        <v>9704</v>
      </c>
      <c r="T622" s="572" t="s">
        <v>9704</v>
      </c>
      <c r="U622" s="572" t="s">
        <v>9747</v>
      </c>
      <c r="V622" s="572" t="s">
        <v>9987</v>
      </c>
    </row>
    <row r="623" spans="2:22" x14ac:dyDescent="0.3">
      <c r="B623" s="588" t="s">
        <v>6495</v>
      </c>
      <c r="C623" s="588" t="s">
        <v>6496</v>
      </c>
      <c r="D623" s="588" t="s">
        <v>10066</v>
      </c>
      <c r="E623" s="588" t="s">
        <v>9831</v>
      </c>
      <c r="F623" s="594">
        <v>3349</v>
      </c>
      <c r="G623" s="589">
        <v>42979</v>
      </c>
      <c r="H623" s="590" t="s">
        <v>2397</v>
      </c>
      <c r="I623" s="594">
        <v>-3349</v>
      </c>
      <c r="J623" s="571" t="s">
        <v>10026</v>
      </c>
      <c r="K623" s="588" t="s">
        <v>9747</v>
      </c>
      <c r="L623" s="588" t="s">
        <v>9747</v>
      </c>
      <c r="M623" s="591" t="s">
        <v>9988</v>
      </c>
      <c r="N623" s="591">
        <v>1.882087860244094</v>
      </c>
      <c r="O623" s="573">
        <v>6303.1122439574719</v>
      </c>
      <c r="P623" s="593">
        <v>0</v>
      </c>
      <c r="Q623" s="572"/>
      <c r="R623" s="591" t="s">
        <v>2394</v>
      </c>
      <c r="S623" s="591" t="s">
        <v>9704</v>
      </c>
      <c r="T623" s="572" t="s">
        <v>9704</v>
      </c>
      <c r="U623" s="572" t="s">
        <v>9747</v>
      </c>
      <c r="V623" s="572" t="s">
        <v>9987</v>
      </c>
    </row>
    <row r="624" spans="2:22" x14ac:dyDescent="0.3">
      <c r="B624" s="588" t="s">
        <v>6497</v>
      </c>
      <c r="C624" s="588" t="s">
        <v>6498</v>
      </c>
      <c r="D624" s="588" t="s">
        <v>10066</v>
      </c>
      <c r="E624" s="588" t="s">
        <v>9831</v>
      </c>
      <c r="F624" s="594">
        <v>3349</v>
      </c>
      <c r="G624" s="589">
        <v>42979</v>
      </c>
      <c r="H624" s="590" t="s">
        <v>2397</v>
      </c>
      <c r="I624" s="594">
        <v>-3349</v>
      </c>
      <c r="J624" s="571" t="s">
        <v>10026</v>
      </c>
      <c r="K624" s="588" t="s">
        <v>9747</v>
      </c>
      <c r="L624" s="588" t="s">
        <v>9747</v>
      </c>
      <c r="M624" s="591" t="s">
        <v>9988</v>
      </c>
      <c r="N624" s="591">
        <v>1.882087860244094</v>
      </c>
      <c r="O624" s="573">
        <v>6303.1122439574719</v>
      </c>
      <c r="P624" s="593">
        <v>0</v>
      </c>
      <c r="Q624" s="572"/>
      <c r="R624" s="591" t="s">
        <v>2394</v>
      </c>
      <c r="S624" s="591" t="s">
        <v>9704</v>
      </c>
      <c r="T624" s="572" t="s">
        <v>9704</v>
      </c>
      <c r="U624" s="572" t="s">
        <v>9747</v>
      </c>
      <c r="V624" s="572" t="s">
        <v>9987</v>
      </c>
    </row>
    <row r="625" spans="2:22" x14ac:dyDescent="0.3">
      <c r="B625" s="588" t="s">
        <v>6499</v>
      </c>
      <c r="C625" s="588" t="s">
        <v>6500</v>
      </c>
      <c r="D625" s="588" t="s">
        <v>10066</v>
      </c>
      <c r="E625" s="588" t="s">
        <v>9831</v>
      </c>
      <c r="F625" s="594">
        <v>3349</v>
      </c>
      <c r="G625" s="589">
        <v>42979</v>
      </c>
      <c r="H625" s="590" t="s">
        <v>2397</v>
      </c>
      <c r="I625" s="594">
        <v>-3349</v>
      </c>
      <c r="J625" s="571" t="s">
        <v>10026</v>
      </c>
      <c r="K625" s="588" t="s">
        <v>9747</v>
      </c>
      <c r="L625" s="588" t="s">
        <v>9747</v>
      </c>
      <c r="M625" s="591" t="s">
        <v>9988</v>
      </c>
      <c r="N625" s="591">
        <v>1.882087860244094</v>
      </c>
      <c r="O625" s="573">
        <v>6303.1122439574719</v>
      </c>
      <c r="P625" s="593">
        <v>0</v>
      </c>
      <c r="Q625" s="572"/>
      <c r="R625" s="591" t="s">
        <v>2394</v>
      </c>
      <c r="S625" s="591" t="s">
        <v>9704</v>
      </c>
      <c r="T625" s="572" t="s">
        <v>9704</v>
      </c>
      <c r="U625" s="572" t="s">
        <v>9747</v>
      </c>
      <c r="V625" s="572" t="s">
        <v>9987</v>
      </c>
    </row>
    <row r="626" spans="2:22" x14ac:dyDescent="0.3">
      <c r="B626" s="588" t="s">
        <v>6501</v>
      </c>
      <c r="C626" s="588" t="s">
        <v>6502</v>
      </c>
      <c r="D626" s="588" t="s">
        <v>10066</v>
      </c>
      <c r="E626" s="588" t="s">
        <v>9831</v>
      </c>
      <c r="F626" s="594">
        <v>3349</v>
      </c>
      <c r="G626" s="589">
        <v>42979</v>
      </c>
      <c r="H626" s="590" t="s">
        <v>2397</v>
      </c>
      <c r="I626" s="594">
        <v>-3349</v>
      </c>
      <c r="J626" s="571" t="s">
        <v>10026</v>
      </c>
      <c r="K626" s="588" t="s">
        <v>9747</v>
      </c>
      <c r="L626" s="588" t="s">
        <v>9747</v>
      </c>
      <c r="M626" s="591" t="s">
        <v>9988</v>
      </c>
      <c r="N626" s="591">
        <v>1.882087860244094</v>
      </c>
      <c r="O626" s="573">
        <v>6303.1122439574719</v>
      </c>
      <c r="P626" s="593">
        <v>0</v>
      </c>
      <c r="Q626" s="572"/>
      <c r="R626" s="591" t="s">
        <v>2394</v>
      </c>
      <c r="S626" s="591" t="s">
        <v>9704</v>
      </c>
      <c r="T626" s="572" t="s">
        <v>9704</v>
      </c>
      <c r="U626" s="572" t="s">
        <v>9747</v>
      </c>
      <c r="V626" s="572" t="s">
        <v>9987</v>
      </c>
    </row>
    <row r="627" spans="2:22" x14ac:dyDescent="0.3">
      <c r="B627" s="588" t="s">
        <v>6503</v>
      </c>
      <c r="C627" s="588" t="s">
        <v>6504</v>
      </c>
      <c r="D627" s="588" t="s">
        <v>10066</v>
      </c>
      <c r="E627" s="588" t="s">
        <v>9831</v>
      </c>
      <c r="F627" s="594">
        <v>3349</v>
      </c>
      <c r="G627" s="589">
        <v>42979</v>
      </c>
      <c r="H627" s="590" t="s">
        <v>2397</v>
      </c>
      <c r="I627" s="594">
        <v>-3349</v>
      </c>
      <c r="J627" s="571" t="s">
        <v>10026</v>
      </c>
      <c r="K627" s="588" t="s">
        <v>9747</v>
      </c>
      <c r="L627" s="588" t="s">
        <v>9747</v>
      </c>
      <c r="M627" s="591" t="s">
        <v>9988</v>
      </c>
      <c r="N627" s="591">
        <v>1.882087860244094</v>
      </c>
      <c r="O627" s="573">
        <v>6303.1122439574719</v>
      </c>
      <c r="P627" s="593">
        <v>0</v>
      </c>
      <c r="Q627" s="572"/>
      <c r="R627" s="591" t="s">
        <v>2394</v>
      </c>
      <c r="S627" s="591" t="s">
        <v>9704</v>
      </c>
      <c r="T627" s="572" t="s">
        <v>9704</v>
      </c>
      <c r="U627" s="572" t="s">
        <v>9747</v>
      </c>
      <c r="V627" s="572" t="s">
        <v>9987</v>
      </c>
    </row>
    <row r="628" spans="2:22" x14ac:dyDescent="0.3">
      <c r="B628" s="588" t="s">
        <v>6505</v>
      </c>
      <c r="C628" s="588" t="s">
        <v>6506</v>
      </c>
      <c r="D628" s="588" t="s">
        <v>10066</v>
      </c>
      <c r="E628" s="588" t="s">
        <v>9831</v>
      </c>
      <c r="F628" s="594">
        <v>3349</v>
      </c>
      <c r="G628" s="589">
        <v>42979</v>
      </c>
      <c r="H628" s="590" t="s">
        <v>2397</v>
      </c>
      <c r="I628" s="594">
        <v>-3349</v>
      </c>
      <c r="J628" s="571" t="s">
        <v>10026</v>
      </c>
      <c r="K628" s="588" t="s">
        <v>9747</v>
      </c>
      <c r="L628" s="588" t="s">
        <v>9747</v>
      </c>
      <c r="M628" s="591" t="s">
        <v>9988</v>
      </c>
      <c r="N628" s="591">
        <v>1.882087860244094</v>
      </c>
      <c r="O628" s="573">
        <v>6303.1122439574719</v>
      </c>
      <c r="P628" s="593">
        <v>0</v>
      </c>
      <c r="Q628" s="572"/>
      <c r="R628" s="591" t="s">
        <v>2394</v>
      </c>
      <c r="S628" s="591" t="s">
        <v>9704</v>
      </c>
      <c r="T628" s="572" t="s">
        <v>9704</v>
      </c>
      <c r="U628" s="572" t="s">
        <v>9747</v>
      </c>
      <c r="V628" s="572" t="s">
        <v>9987</v>
      </c>
    </row>
    <row r="629" spans="2:22" x14ac:dyDescent="0.3">
      <c r="B629" s="588" t="s">
        <v>6507</v>
      </c>
      <c r="C629" s="588" t="s">
        <v>6508</v>
      </c>
      <c r="D629" s="588" t="s">
        <v>10066</v>
      </c>
      <c r="E629" s="588" t="s">
        <v>9831</v>
      </c>
      <c r="F629" s="594">
        <v>3349</v>
      </c>
      <c r="G629" s="589">
        <v>42979</v>
      </c>
      <c r="H629" s="590" t="s">
        <v>2397</v>
      </c>
      <c r="I629" s="594">
        <v>-3349</v>
      </c>
      <c r="J629" s="571" t="s">
        <v>10026</v>
      </c>
      <c r="K629" s="588" t="s">
        <v>9747</v>
      </c>
      <c r="L629" s="588" t="s">
        <v>9747</v>
      </c>
      <c r="M629" s="591" t="s">
        <v>9988</v>
      </c>
      <c r="N629" s="591">
        <v>1.882087860244094</v>
      </c>
      <c r="O629" s="573">
        <v>6303.1122439574719</v>
      </c>
      <c r="P629" s="593">
        <v>0</v>
      </c>
      <c r="Q629" s="572"/>
      <c r="R629" s="591" t="s">
        <v>2394</v>
      </c>
      <c r="S629" s="591" t="s">
        <v>9704</v>
      </c>
      <c r="T629" s="572" t="s">
        <v>9704</v>
      </c>
      <c r="U629" s="572" t="s">
        <v>9747</v>
      </c>
      <c r="V629" s="572" t="s">
        <v>9987</v>
      </c>
    </row>
    <row r="630" spans="2:22" x14ac:dyDescent="0.3">
      <c r="B630" s="588" t="s">
        <v>6509</v>
      </c>
      <c r="C630" s="588" t="s">
        <v>6510</v>
      </c>
      <c r="D630" s="588" t="s">
        <v>10066</v>
      </c>
      <c r="E630" s="588" t="s">
        <v>9831</v>
      </c>
      <c r="F630" s="594">
        <v>3349</v>
      </c>
      <c r="G630" s="589">
        <v>42979</v>
      </c>
      <c r="H630" s="590" t="s">
        <v>2397</v>
      </c>
      <c r="I630" s="594">
        <v>-3349</v>
      </c>
      <c r="J630" s="571" t="s">
        <v>10026</v>
      </c>
      <c r="K630" s="588" t="s">
        <v>9747</v>
      </c>
      <c r="L630" s="588" t="s">
        <v>9747</v>
      </c>
      <c r="M630" s="591" t="s">
        <v>9988</v>
      </c>
      <c r="N630" s="591">
        <v>1.882087860244094</v>
      </c>
      <c r="O630" s="573">
        <v>6303.1122439574719</v>
      </c>
      <c r="P630" s="593">
        <v>0</v>
      </c>
      <c r="Q630" s="572"/>
      <c r="R630" s="591" t="s">
        <v>2394</v>
      </c>
      <c r="S630" s="591" t="s">
        <v>9704</v>
      </c>
      <c r="T630" s="572" t="s">
        <v>9704</v>
      </c>
      <c r="U630" s="572" t="s">
        <v>9747</v>
      </c>
      <c r="V630" s="572" t="s">
        <v>9987</v>
      </c>
    </row>
    <row r="631" spans="2:22" x14ac:dyDescent="0.3">
      <c r="B631" s="588" t="s">
        <v>6511</v>
      </c>
      <c r="C631" s="588" t="s">
        <v>6512</v>
      </c>
      <c r="D631" s="588" t="s">
        <v>10066</v>
      </c>
      <c r="E631" s="588" t="s">
        <v>9831</v>
      </c>
      <c r="F631" s="594">
        <v>3349</v>
      </c>
      <c r="G631" s="589">
        <v>42979</v>
      </c>
      <c r="H631" s="590" t="s">
        <v>2397</v>
      </c>
      <c r="I631" s="594">
        <v>-3349</v>
      </c>
      <c r="J631" s="571" t="s">
        <v>10026</v>
      </c>
      <c r="K631" s="588" t="s">
        <v>9747</v>
      </c>
      <c r="L631" s="588" t="s">
        <v>9747</v>
      </c>
      <c r="M631" s="591" t="s">
        <v>9988</v>
      </c>
      <c r="N631" s="591">
        <v>1.882087860244094</v>
      </c>
      <c r="O631" s="573">
        <v>6303.1122439574719</v>
      </c>
      <c r="P631" s="593">
        <v>0</v>
      </c>
      <c r="Q631" s="572"/>
      <c r="R631" s="591" t="s">
        <v>2394</v>
      </c>
      <c r="S631" s="591" t="s">
        <v>9704</v>
      </c>
      <c r="T631" s="572" t="s">
        <v>9704</v>
      </c>
      <c r="U631" s="572" t="s">
        <v>9747</v>
      </c>
      <c r="V631" s="572" t="s">
        <v>9987</v>
      </c>
    </row>
    <row r="632" spans="2:22" x14ac:dyDescent="0.3">
      <c r="B632" s="588" t="s">
        <v>6872</v>
      </c>
      <c r="C632" s="588" t="s">
        <v>6873</v>
      </c>
      <c r="D632" s="588" t="s">
        <v>10066</v>
      </c>
      <c r="E632" s="588" t="s">
        <v>9831</v>
      </c>
      <c r="F632" s="594">
        <v>28552.34</v>
      </c>
      <c r="G632" s="589">
        <v>43048</v>
      </c>
      <c r="H632" s="590" t="s">
        <v>2397</v>
      </c>
      <c r="I632" s="594">
        <v>-28552.34</v>
      </c>
      <c r="J632" s="571" t="s">
        <v>10026</v>
      </c>
      <c r="K632" s="588" t="s">
        <v>9747</v>
      </c>
      <c r="L632" s="588" t="s">
        <v>9747</v>
      </c>
      <c r="M632" s="591" t="s">
        <v>9989</v>
      </c>
      <c r="N632" s="591">
        <v>1.868600111831078</v>
      </c>
      <c r="O632" s="573">
        <v>53352.905717038957</v>
      </c>
      <c r="P632" s="593">
        <v>0</v>
      </c>
      <c r="Q632" s="572"/>
      <c r="R632" s="591" t="s">
        <v>2394</v>
      </c>
      <c r="S632" s="591" t="s">
        <v>9704</v>
      </c>
      <c r="T632" s="572" t="s">
        <v>9704</v>
      </c>
      <c r="U632" s="572" t="s">
        <v>9747</v>
      </c>
      <c r="V632" s="572" t="s">
        <v>9987</v>
      </c>
    </row>
    <row r="633" spans="2:22" x14ac:dyDescent="0.3">
      <c r="B633" s="588" t="s">
        <v>6899</v>
      </c>
      <c r="C633" s="588" t="s">
        <v>6873</v>
      </c>
      <c r="D633" s="588" t="s">
        <v>10066</v>
      </c>
      <c r="E633" s="588" t="s">
        <v>9831</v>
      </c>
      <c r="F633" s="594">
        <v>6863.53</v>
      </c>
      <c r="G633" s="589">
        <v>43070</v>
      </c>
      <c r="H633" s="590" t="s">
        <v>2397</v>
      </c>
      <c r="I633" s="594">
        <v>-6863.53</v>
      </c>
      <c r="J633" s="571" t="s">
        <v>10026</v>
      </c>
      <c r="K633" s="588" t="s">
        <v>9747</v>
      </c>
      <c r="L633" s="588"/>
      <c r="M633" s="591" t="s">
        <v>9990</v>
      </c>
      <c r="N633" s="591">
        <v>1.8521654043222431</v>
      </c>
      <c r="O633" s="573">
        <v>12712.392817527851</v>
      </c>
      <c r="P633" s="593">
        <v>0</v>
      </c>
      <c r="Q633" s="572"/>
      <c r="R633" s="591" t="s">
        <v>2394</v>
      </c>
      <c r="S633" s="591" t="s">
        <v>9704</v>
      </c>
      <c r="T633" s="572" t="s">
        <v>9704</v>
      </c>
      <c r="U633" s="572" t="s">
        <v>9747</v>
      </c>
      <c r="V633" s="572" t="s">
        <v>9987</v>
      </c>
    </row>
    <row r="634" spans="2:22" x14ac:dyDescent="0.3">
      <c r="B634" s="588" t="s">
        <v>6990</v>
      </c>
      <c r="C634" s="588" t="s">
        <v>6873</v>
      </c>
      <c r="D634" s="588" t="s">
        <v>10066</v>
      </c>
      <c r="E634" s="588" t="s">
        <v>9831</v>
      </c>
      <c r="F634" s="594">
        <v>811.33</v>
      </c>
      <c r="G634" s="589">
        <v>43103</v>
      </c>
      <c r="H634" s="590" t="s">
        <v>2397</v>
      </c>
      <c r="I634" s="594">
        <v>-811.33</v>
      </c>
      <c r="J634" s="571" t="s">
        <v>10026</v>
      </c>
      <c r="K634" s="588" t="s">
        <v>9747</v>
      </c>
      <c r="L634" s="588"/>
      <c r="M634" s="591" t="s">
        <v>9991</v>
      </c>
      <c r="N634" s="591">
        <v>1.838285886072704</v>
      </c>
      <c r="O634" s="573">
        <v>1491.4564879473669</v>
      </c>
      <c r="P634" s="593">
        <v>0</v>
      </c>
      <c r="Q634" s="572"/>
      <c r="R634" s="591" t="s">
        <v>2394</v>
      </c>
      <c r="S634" s="591" t="s">
        <v>9704</v>
      </c>
      <c r="T634" s="572" t="s">
        <v>9704</v>
      </c>
      <c r="U634" s="572" t="s">
        <v>9747</v>
      </c>
      <c r="V634" s="572" t="s">
        <v>9987</v>
      </c>
    </row>
    <row r="635" spans="2:22" x14ac:dyDescent="0.3">
      <c r="B635" s="588" t="s">
        <v>6874</v>
      </c>
      <c r="C635" s="588" t="s">
        <v>6873</v>
      </c>
      <c r="D635" s="588" t="s">
        <v>10066</v>
      </c>
      <c r="E635" s="588" t="s">
        <v>9831</v>
      </c>
      <c r="F635" s="594">
        <v>1310.06</v>
      </c>
      <c r="G635" s="589">
        <v>43048</v>
      </c>
      <c r="H635" s="590" t="s">
        <v>2397</v>
      </c>
      <c r="I635" s="594">
        <v>-1310.06</v>
      </c>
      <c r="J635" s="571" t="s">
        <v>10026</v>
      </c>
      <c r="K635" s="588" t="s">
        <v>9747</v>
      </c>
      <c r="L635" s="588" t="s">
        <v>9747</v>
      </c>
      <c r="M635" s="591" t="s">
        <v>9989</v>
      </c>
      <c r="N635" s="591">
        <v>1.868600111831078</v>
      </c>
      <c r="O635" s="573">
        <v>2447.9782625054222</v>
      </c>
      <c r="P635" s="593">
        <v>0</v>
      </c>
      <c r="Q635" s="572"/>
      <c r="R635" s="591" t="s">
        <v>2394</v>
      </c>
      <c r="S635" s="591" t="s">
        <v>9704</v>
      </c>
      <c r="T635" s="572" t="s">
        <v>9704</v>
      </c>
      <c r="U635" s="572" t="s">
        <v>9747</v>
      </c>
      <c r="V635" s="572" t="s">
        <v>9987</v>
      </c>
    </row>
    <row r="636" spans="2:22" x14ac:dyDescent="0.3">
      <c r="B636" s="588" t="s">
        <v>6875</v>
      </c>
      <c r="C636" s="588" t="s">
        <v>6873</v>
      </c>
      <c r="D636" s="588" t="s">
        <v>10066</v>
      </c>
      <c r="E636" s="588" t="s">
        <v>9831</v>
      </c>
      <c r="F636" s="594">
        <v>4381.43</v>
      </c>
      <c r="G636" s="589">
        <v>43048</v>
      </c>
      <c r="H636" s="590" t="s">
        <v>2397</v>
      </c>
      <c r="I636" s="594">
        <v>-4381.43</v>
      </c>
      <c r="J636" s="571" t="s">
        <v>10026</v>
      </c>
      <c r="K636" s="588" t="s">
        <v>9747</v>
      </c>
      <c r="L636" s="588" t="s">
        <v>9747</v>
      </c>
      <c r="M636" s="591" t="s">
        <v>9989</v>
      </c>
      <c r="N636" s="591">
        <v>1.868600111831078</v>
      </c>
      <c r="O636" s="573">
        <v>8187.1405879800404</v>
      </c>
      <c r="P636" s="593">
        <v>0</v>
      </c>
      <c r="Q636" s="572"/>
      <c r="R636" s="591" t="s">
        <v>2394</v>
      </c>
      <c r="S636" s="591" t="s">
        <v>9704</v>
      </c>
      <c r="T636" s="572" t="s">
        <v>9704</v>
      </c>
      <c r="U636" s="572" t="s">
        <v>9747</v>
      </c>
      <c r="V636" s="572" t="s">
        <v>9987</v>
      </c>
    </row>
    <row r="637" spans="2:22" x14ac:dyDescent="0.3">
      <c r="B637" s="588" t="s">
        <v>6876</v>
      </c>
      <c r="C637" s="588" t="s">
        <v>6877</v>
      </c>
      <c r="D637" s="588" t="s">
        <v>10066</v>
      </c>
      <c r="E637" s="588" t="s">
        <v>9831</v>
      </c>
      <c r="F637" s="594">
        <v>28552.34</v>
      </c>
      <c r="G637" s="589">
        <v>43048</v>
      </c>
      <c r="H637" s="590" t="s">
        <v>2397</v>
      </c>
      <c r="I637" s="594">
        <v>-28552.34</v>
      </c>
      <c r="J637" s="571" t="s">
        <v>10026</v>
      </c>
      <c r="K637" s="588" t="s">
        <v>9747</v>
      </c>
      <c r="L637" s="588" t="s">
        <v>9747</v>
      </c>
      <c r="M637" s="591" t="s">
        <v>9989</v>
      </c>
      <c r="N637" s="591">
        <v>1.868600111831078</v>
      </c>
      <c r="O637" s="573">
        <v>53352.905717038957</v>
      </c>
      <c r="P637" s="593">
        <v>0</v>
      </c>
      <c r="Q637" s="572"/>
      <c r="R637" s="591" t="s">
        <v>2394</v>
      </c>
      <c r="S637" s="591" t="s">
        <v>9704</v>
      </c>
      <c r="T637" s="572" t="s">
        <v>9704</v>
      </c>
      <c r="U637" s="572" t="s">
        <v>9747</v>
      </c>
      <c r="V637" s="572" t="s">
        <v>9987</v>
      </c>
    </row>
    <row r="638" spans="2:22" x14ac:dyDescent="0.3">
      <c r="B638" s="588" t="s">
        <v>6900</v>
      </c>
      <c r="C638" s="588" t="s">
        <v>6877</v>
      </c>
      <c r="D638" s="588" t="s">
        <v>10066</v>
      </c>
      <c r="E638" s="588" t="s">
        <v>9831</v>
      </c>
      <c r="F638" s="594">
        <v>6863.53</v>
      </c>
      <c r="G638" s="589">
        <v>43070</v>
      </c>
      <c r="H638" s="590" t="s">
        <v>2397</v>
      </c>
      <c r="I638" s="594">
        <v>-6863.53</v>
      </c>
      <c r="J638" s="571" t="s">
        <v>10026</v>
      </c>
      <c r="K638" s="588" t="s">
        <v>9747</v>
      </c>
      <c r="L638" s="588"/>
      <c r="M638" s="591" t="s">
        <v>9990</v>
      </c>
      <c r="N638" s="591">
        <v>1.8521654043222431</v>
      </c>
      <c r="O638" s="573">
        <v>12712.392817527851</v>
      </c>
      <c r="P638" s="593">
        <v>0</v>
      </c>
      <c r="Q638" s="572"/>
      <c r="R638" s="591" t="s">
        <v>2394</v>
      </c>
      <c r="S638" s="591" t="s">
        <v>9704</v>
      </c>
      <c r="T638" s="572" t="s">
        <v>9704</v>
      </c>
      <c r="U638" s="572" t="s">
        <v>9747</v>
      </c>
      <c r="V638" s="572" t="s">
        <v>9987</v>
      </c>
    </row>
    <row r="639" spans="2:22" x14ac:dyDescent="0.3">
      <c r="B639" s="588" t="s">
        <v>6991</v>
      </c>
      <c r="C639" s="588" t="s">
        <v>6877</v>
      </c>
      <c r="D639" s="588" t="s">
        <v>10066</v>
      </c>
      <c r="E639" s="588" t="s">
        <v>9831</v>
      </c>
      <c r="F639" s="594">
        <v>811.33</v>
      </c>
      <c r="G639" s="589">
        <v>43103</v>
      </c>
      <c r="H639" s="590" t="s">
        <v>2397</v>
      </c>
      <c r="I639" s="594">
        <v>-811.33</v>
      </c>
      <c r="J639" s="571" t="s">
        <v>10026</v>
      </c>
      <c r="K639" s="588" t="s">
        <v>9747</v>
      </c>
      <c r="L639" s="588"/>
      <c r="M639" s="591" t="s">
        <v>9991</v>
      </c>
      <c r="N639" s="591">
        <v>1.838285886072704</v>
      </c>
      <c r="O639" s="573">
        <v>1491.4564879473669</v>
      </c>
      <c r="P639" s="593">
        <v>0</v>
      </c>
      <c r="Q639" s="572"/>
      <c r="R639" s="591" t="s">
        <v>2394</v>
      </c>
      <c r="S639" s="591" t="s">
        <v>9704</v>
      </c>
      <c r="T639" s="572" t="s">
        <v>9704</v>
      </c>
      <c r="U639" s="572" t="s">
        <v>9747</v>
      </c>
      <c r="V639" s="572" t="s">
        <v>9987</v>
      </c>
    </row>
    <row r="640" spans="2:22" x14ac:dyDescent="0.3">
      <c r="B640" s="588" t="s">
        <v>6878</v>
      </c>
      <c r="C640" s="588" t="s">
        <v>6877</v>
      </c>
      <c r="D640" s="588" t="s">
        <v>10066</v>
      </c>
      <c r="E640" s="588" t="s">
        <v>9831</v>
      </c>
      <c r="F640" s="594">
        <v>1310.06</v>
      </c>
      <c r="G640" s="589">
        <v>43048</v>
      </c>
      <c r="H640" s="590" t="s">
        <v>2397</v>
      </c>
      <c r="I640" s="594">
        <v>-1310.06</v>
      </c>
      <c r="J640" s="571" t="s">
        <v>10026</v>
      </c>
      <c r="K640" s="588" t="s">
        <v>9747</v>
      </c>
      <c r="L640" s="588" t="s">
        <v>9747</v>
      </c>
      <c r="M640" s="591" t="s">
        <v>9989</v>
      </c>
      <c r="N640" s="591">
        <v>1.868600111831078</v>
      </c>
      <c r="O640" s="573">
        <v>2447.9782625054222</v>
      </c>
      <c r="P640" s="593">
        <v>0</v>
      </c>
      <c r="Q640" s="572"/>
      <c r="R640" s="591" t="s">
        <v>2394</v>
      </c>
      <c r="S640" s="591" t="s">
        <v>9704</v>
      </c>
      <c r="T640" s="572" t="s">
        <v>9704</v>
      </c>
      <c r="U640" s="572" t="s">
        <v>9747</v>
      </c>
      <c r="V640" s="572" t="s">
        <v>9987</v>
      </c>
    </row>
    <row r="641" spans="2:22" x14ac:dyDescent="0.3">
      <c r="B641" s="588" t="s">
        <v>6879</v>
      </c>
      <c r="C641" s="588" t="s">
        <v>6877</v>
      </c>
      <c r="D641" s="588" t="s">
        <v>10066</v>
      </c>
      <c r="E641" s="588" t="s">
        <v>9831</v>
      </c>
      <c r="F641" s="594">
        <v>4381.43</v>
      </c>
      <c r="G641" s="589">
        <v>43048</v>
      </c>
      <c r="H641" s="590" t="s">
        <v>2397</v>
      </c>
      <c r="I641" s="594">
        <v>-4381.43</v>
      </c>
      <c r="J641" s="571" t="s">
        <v>10026</v>
      </c>
      <c r="K641" s="588" t="s">
        <v>9747</v>
      </c>
      <c r="L641" s="588" t="s">
        <v>9747</v>
      </c>
      <c r="M641" s="591" t="s">
        <v>9989</v>
      </c>
      <c r="N641" s="591">
        <v>1.868600111831078</v>
      </c>
      <c r="O641" s="573">
        <v>8187.1405879800404</v>
      </c>
      <c r="P641" s="593">
        <v>0</v>
      </c>
      <c r="Q641" s="572"/>
      <c r="R641" s="591" t="s">
        <v>2394</v>
      </c>
      <c r="S641" s="591" t="s">
        <v>9704</v>
      </c>
      <c r="T641" s="572" t="s">
        <v>9704</v>
      </c>
      <c r="U641" s="572" t="s">
        <v>9747</v>
      </c>
      <c r="V641" s="572" t="s">
        <v>9987</v>
      </c>
    </row>
    <row r="642" spans="2:22" x14ac:dyDescent="0.3">
      <c r="B642" s="588" t="s">
        <v>6880</v>
      </c>
      <c r="C642" s="588" t="s">
        <v>6881</v>
      </c>
      <c r="D642" s="588" t="s">
        <v>10066</v>
      </c>
      <c r="E642" s="588" t="s">
        <v>9831</v>
      </c>
      <c r="F642" s="594">
        <v>28552.34</v>
      </c>
      <c r="G642" s="589">
        <v>43048</v>
      </c>
      <c r="H642" s="590" t="s">
        <v>2397</v>
      </c>
      <c r="I642" s="594">
        <v>-28552.34</v>
      </c>
      <c r="J642" s="571" t="s">
        <v>10026</v>
      </c>
      <c r="K642" s="588" t="s">
        <v>9747</v>
      </c>
      <c r="L642" s="588" t="s">
        <v>9747</v>
      </c>
      <c r="M642" s="591" t="s">
        <v>9989</v>
      </c>
      <c r="N642" s="591">
        <v>1.868600111831078</v>
      </c>
      <c r="O642" s="573">
        <v>53352.905717038957</v>
      </c>
      <c r="P642" s="593">
        <v>0</v>
      </c>
      <c r="Q642" s="572"/>
      <c r="R642" s="591" t="s">
        <v>2394</v>
      </c>
      <c r="S642" s="591" t="s">
        <v>9704</v>
      </c>
      <c r="T642" s="572" t="s">
        <v>9704</v>
      </c>
      <c r="U642" s="572" t="s">
        <v>9747</v>
      </c>
      <c r="V642" s="572" t="s">
        <v>9987</v>
      </c>
    </row>
    <row r="643" spans="2:22" x14ac:dyDescent="0.3">
      <c r="B643" s="588" t="s">
        <v>6901</v>
      </c>
      <c r="C643" s="588" t="s">
        <v>6881</v>
      </c>
      <c r="D643" s="588" t="s">
        <v>10066</v>
      </c>
      <c r="E643" s="588" t="s">
        <v>9831</v>
      </c>
      <c r="F643" s="594">
        <v>6863.53</v>
      </c>
      <c r="G643" s="589">
        <v>43070</v>
      </c>
      <c r="H643" s="590" t="s">
        <v>2397</v>
      </c>
      <c r="I643" s="594">
        <v>-6863.53</v>
      </c>
      <c r="J643" s="571" t="s">
        <v>10026</v>
      </c>
      <c r="K643" s="588" t="s">
        <v>9747</v>
      </c>
      <c r="L643" s="588"/>
      <c r="M643" s="591" t="s">
        <v>9990</v>
      </c>
      <c r="N643" s="591">
        <v>1.8521654043222431</v>
      </c>
      <c r="O643" s="573">
        <v>12712.392817527851</v>
      </c>
      <c r="P643" s="593">
        <v>0</v>
      </c>
      <c r="Q643" s="572"/>
      <c r="R643" s="591" t="s">
        <v>2394</v>
      </c>
      <c r="S643" s="591" t="s">
        <v>9704</v>
      </c>
      <c r="T643" s="572" t="s">
        <v>9704</v>
      </c>
      <c r="U643" s="572" t="s">
        <v>9747</v>
      </c>
      <c r="V643" s="572" t="s">
        <v>9987</v>
      </c>
    </row>
    <row r="644" spans="2:22" x14ac:dyDescent="0.3">
      <c r="B644" s="588" t="s">
        <v>6992</v>
      </c>
      <c r="C644" s="588" t="s">
        <v>6881</v>
      </c>
      <c r="D644" s="588" t="s">
        <v>10066</v>
      </c>
      <c r="E644" s="588" t="s">
        <v>9831</v>
      </c>
      <c r="F644" s="594">
        <v>811.34</v>
      </c>
      <c r="G644" s="589">
        <v>43103</v>
      </c>
      <c r="H644" s="590" t="s">
        <v>2397</v>
      </c>
      <c r="I644" s="594">
        <v>-811.34</v>
      </c>
      <c r="J644" s="571" t="s">
        <v>10026</v>
      </c>
      <c r="K644" s="588" t="s">
        <v>9747</v>
      </c>
      <c r="L644" s="588"/>
      <c r="M644" s="591" t="s">
        <v>9991</v>
      </c>
      <c r="N644" s="591">
        <v>1.838285886072704</v>
      </c>
      <c r="O644" s="573">
        <v>1491.474870806228</v>
      </c>
      <c r="P644" s="593">
        <v>0</v>
      </c>
      <c r="Q644" s="572"/>
      <c r="R644" s="591" t="s">
        <v>2394</v>
      </c>
      <c r="S644" s="591" t="s">
        <v>9704</v>
      </c>
      <c r="T644" s="572" t="s">
        <v>9704</v>
      </c>
      <c r="U644" s="572" t="s">
        <v>9747</v>
      </c>
      <c r="V644" s="572" t="s">
        <v>9987</v>
      </c>
    </row>
    <row r="645" spans="2:22" x14ac:dyDescent="0.3">
      <c r="B645" s="588" t="s">
        <v>6882</v>
      </c>
      <c r="C645" s="588" t="s">
        <v>6881</v>
      </c>
      <c r="D645" s="588" t="s">
        <v>10066</v>
      </c>
      <c r="E645" s="588" t="s">
        <v>9831</v>
      </c>
      <c r="F645" s="594">
        <v>1310.05</v>
      </c>
      <c r="G645" s="589">
        <v>43048</v>
      </c>
      <c r="H645" s="590" t="s">
        <v>2397</v>
      </c>
      <c r="I645" s="594">
        <v>-1310.05</v>
      </c>
      <c r="J645" s="571" t="s">
        <v>10026</v>
      </c>
      <c r="K645" s="588" t="s">
        <v>9747</v>
      </c>
      <c r="L645" s="588" t="s">
        <v>9747</v>
      </c>
      <c r="M645" s="591" t="s">
        <v>9989</v>
      </c>
      <c r="N645" s="591">
        <v>1.868600111831078</v>
      </c>
      <c r="O645" s="573">
        <v>2447.9595765043041</v>
      </c>
      <c r="P645" s="593">
        <v>0</v>
      </c>
      <c r="Q645" s="572"/>
      <c r="R645" s="591" t="s">
        <v>2394</v>
      </c>
      <c r="S645" s="591" t="s">
        <v>9704</v>
      </c>
      <c r="T645" s="572" t="s">
        <v>9704</v>
      </c>
      <c r="U645" s="572" t="s">
        <v>9747</v>
      </c>
      <c r="V645" s="572" t="s">
        <v>9987</v>
      </c>
    </row>
    <row r="646" spans="2:22" x14ac:dyDescent="0.3">
      <c r="B646" s="588" t="s">
        <v>6883</v>
      </c>
      <c r="C646" s="588" t="s">
        <v>6881</v>
      </c>
      <c r="D646" s="588" t="s">
        <v>10066</v>
      </c>
      <c r="E646" s="588" t="s">
        <v>9831</v>
      </c>
      <c r="F646" s="594">
        <v>4381.42</v>
      </c>
      <c r="G646" s="589">
        <v>43048</v>
      </c>
      <c r="H646" s="590" t="s">
        <v>2397</v>
      </c>
      <c r="I646" s="594">
        <v>-4381.42</v>
      </c>
      <c r="J646" s="571" t="s">
        <v>10026</v>
      </c>
      <c r="K646" s="588" t="s">
        <v>9747</v>
      </c>
      <c r="L646" s="588" t="s">
        <v>9747</v>
      </c>
      <c r="M646" s="591" t="s">
        <v>9989</v>
      </c>
      <c r="N646" s="591">
        <v>1.868600111831078</v>
      </c>
      <c r="O646" s="573">
        <v>8187.1219019789223</v>
      </c>
      <c r="P646" s="593">
        <v>0</v>
      </c>
      <c r="Q646" s="572"/>
      <c r="R646" s="591" t="s">
        <v>2394</v>
      </c>
      <c r="S646" s="591" t="s">
        <v>9704</v>
      </c>
      <c r="T646" s="572" t="s">
        <v>9704</v>
      </c>
      <c r="U646" s="572" t="s">
        <v>9747</v>
      </c>
      <c r="V646" s="572" t="s">
        <v>9987</v>
      </c>
    </row>
    <row r="647" spans="2:22" x14ac:dyDescent="0.3">
      <c r="B647" s="588" t="s">
        <v>6938</v>
      </c>
      <c r="C647" s="588" t="s">
        <v>6939</v>
      </c>
      <c r="D647" s="588" t="s">
        <v>10066</v>
      </c>
      <c r="E647" s="588" t="s">
        <v>9831</v>
      </c>
      <c r="F647" s="594">
        <v>3161.03</v>
      </c>
      <c r="G647" s="589">
        <v>43090</v>
      </c>
      <c r="H647" s="590" t="s">
        <v>2397</v>
      </c>
      <c r="I647" s="594">
        <v>-3161.03</v>
      </c>
      <c r="J647" s="571" t="s">
        <v>10026</v>
      </c>
      <c r="K647" s="588" t="s">
        <v>9747</v>
      </c>
      <c r="L647" s="588" t="s">
        <v>9747</v>
      </c>
      <c r="M647" s="591" t="s">
        <v>9990</v>
      </c>
      <c r="N647" s="591">
        <v>1.8521654043222431</v>
      </c>
      <c r="O647" s="573">
        <v>5854.7504080247409</v>
      </c>
      <c r="P647" s="593">
        <v>0</v>
      </c>
      <c r="Q647" s="572"/>
      <c r="R647" s="591" t="s">
        <v>2394</v>
      </c>
      <c r="S647" s="591" t="s">
        <v>9704</v>
      </c>
      <c r="T647" s="572" t="s">
        <v>9704</v>
      </c>
      <c r="U647" s="572" t="s">
        <v>9747</v>
      </c>
      <c r="V647" s="572" t="s">
        <v>9987</v>
      </c>
    </row>
    <row r="648" spans="2:22" x14ac:dyDescent="0.3">
      <c r="B648" s="588" t="s">
        <v>6940</v>
      </c>
      <c r="C648" s="588" t="s">
        <v>6941</v>
      </c>
      <c r="D648" s="588" t="s">
        <v>10066</v>
      </c>
      <c r="E648" s="588" t="s">
        <v>9831</v>
      </c>
      <c r="F648" s="594">
        <v>3161.03</v>
      </c>
      <c r="G648" s="589">
        <v>43090</v>
      </c>
      <c r="H648" s="590" t="s">
        <v>2397</v>
      </c>
      <c r="I648" s="594">
        <v>-3161.03</v>
      </c>
      <c r="J648" s="571" t="s">
        <v>10026</v>
      </c>
      <c r="K648" s="588" t="s">
        <v>9747</v>
      </c>
      <c r="L648" s="588" t="s">
        <v>9747</v>
      </c>
      <c r="M648" s="591" t="s">
        <v>9990</v>
      </c>
      <c r="N648" s="591">
        <v>1.8521654043222431</v>
      </c>
      <c r="O648" s="573">
        <v>5854.7504080247409</v>
      </c>
      <c r="P648" s="593">
        <v>0</v>
      </c>
      <c r="Q648" s="572"/>
      <c r="R648" s="591" t="s">
        <v>2394</v>
      </c>
      <c r="S648" s="591" t="s">
        <v>9704</v>
      </c>
      <c r="T648" s="572" t="s">
        <v>9704</v>
      </c>
      <c r="U648" s="572" t="s">
        <v>9747</v>
      </c>
      <c r="V648" s="572" t="s">
        <v>9987</v>
      </c>
    </row>
    <row r="649" spans="2:22" x14ac:dyDescent="0.3">
      <c r="B649" s="588" t="s">
        <v>6942</v>
      </c>
      <c r="C649" s="588" t="s">
        <v>6943</v>
      </c>
      <c r="D649" s="588" t="s">
        <v>10066</v>
      </c>
      <c r="E649" s="588" t="s">
        <v>9831</v>
      </c>
      <c r="F649" s="594">
        <v>3161.03</v>
      </c>
      <c r="G649" s="589">
        <v>43090</v>
      </c>
      <c r="H649" s="590" t="s">
        <v>2397</v>
      </c>
      <c r="I649" s="594">
        <v>-3161.03</v>
      </c>
      <c r="J649" s="571" t="s">
        <v>10026</v>
      </c>
      <c r="K649" s="588" t="s">
        <v>9747</v>
      </c>
      <c r="L649" s="588" t="s">
        <v>9747</v>
      </c>
      <c r="M649" s="591" t="s">
        <v>9990</v>
      </c>
      <c r="N649" s="591">
        <v>1.8521654043222431</v>
      </c>
      <c r="O649" s="573">
        <v>5854.7504080247409</v>
      </c>
      <c r="P649" s="593">
        <v>0</v>
      </c>
      <c r="Q649" s="572"/>
      <c r="R649" s="591" t="s">
        <v>2394</v>
      </c>
      <c r="S649" s="591" t="s">
        <v>9704</v>
      </c>
      <c r="T649" s="572" t="s">
        <v>9704</v>
      </c>
      <c r="U649" s="572" t="s">
        <v>9747</v>
      </c>
      <c r="V649" s="572" t="s">
        <v>9987</v>
      </c>
    </row>
    <row r="650" spans="2:22" x14ac:dyDescent="0.3">
      <c r="B650" s="588" t="s">
        <v>6944</v>
      </c>
      <c r="C650" s="588" t="s">
        <v>6945</v>
      </c>
      <c r="D650" s="588" t="s">
        <v>10066</v>
      </c>
      <c r="E650" s="588" t="s">
        <v>9831</v>
      </c>
      <c r="F650" s="594">
        <v>3161.03</v>
      </c>
      <c r="G650" s="589">
        <v>43090</v>
      </c>
      <c r="H650" s="590" t="s">
        <v>2397</v>
      </c>
      <c r="I650" s="594">
        <v>-3161.03</v>
      </c>
      <c r="J650" s="571" t="s">
        <v>10026</v>
      </c>
      <c r="K650" s="588" t="s">
        <v>9747</v>
      </c>
      <c r="L650" s="588" t="s">
        <v>9747</v>
      </c>
      <c r="M650" s="591" t="s">
        <v>9990</v>
      </c>
      <c r="N650" s="591">
        <v>1.8521654043222431</v>
      </c>
      <c r="O650" s="573">
        <v>5854.7504080247409</v>
      </c>
      <c r="P650" s="593">
        <v>0</v>
      </c>
      <c r="Q650" s="572"/>
      <c r="R650" s="591" t="s">
        <v>2394</v>
      </c>
      <c r="S650" s="591" t="s">
        <v>9704</v>
      </c>
      <c r="T650" s="572" t="s">
        <v>9704</v>
      </c>
      <c r="U650" s="572" t="s">
        <v>9747</v>
      </c>
      <c r="V650" s="572" t="s">
        <v>9987</v>
      </c>
    </row>
    <row r="651" spans="2:22" x14ac:dyDescent="0.3">
      <c r="B651" s="588" t="s">
        <v>6946</v>
      </c>
      <c r="C651" s="588" t="s">
        <v>6947</v>
      </c>
      <c r="D651" s="588" t="s">
        <v>10066</v>
      </c>
      <c r="E651" s="588" t="s">
        <v>9831</v>
      </c>
      <c r="F651" s="594">
        <v>3161.03</v>
      </c>
      <c r="G651" s="589">
        <v>43090</v>
      </c>
      <c r="H651" s="590" t="s">
        <v>2397</v>
      </c>
      <c r="I651" s="594">
        <v>-3161.03</v>
      </c>
      <c r="J651" s="571" t="s">
        <v>10026</v>
      </c>
      <c r="K651" s="588" t="s">
        <v>9747</v>
      </c>
      <c r="L651" s="588" t="s">
        <v>9747</v>
      </c>
      <c r="M651" s="591" t="s">
        <v>9990</v>
      </c>
      <c r="N651" s="591">
        <v>1.8521654043222431</v>
      </c>
      <c r="O651" s="573">
        <v>5854.7504080247409</v>
      </c>
      <c r="P651" s="593">
        <v>0</v>
      </c>
      <c r="Q651" s="572"/>
      <c r="R651" s="591" t="s">
        <v>2394</v>
      </c>
      <c r="S651" s="591" t="s">
        <v>9704</v>
      </c>
      <c r="T651" s="572" t="s">
        <v>9704</v>
      </c>
      <c r="U651" s="572" t="s">
        <v>9747</v>
      </c>
      <c r="V651" s="572" t="s">
        <v>9987</v>
      </c>
    </row>
    <row r="652" spans="2:22" x14ac:dyDescent="0.3">
      <c r="B652" s="588" t="s">
        <v>6948</v>
      </c>
      <c r="C652" s="588" t="s">
        <v>6949</v>
      </c>
      <c r="D652" s="588" t="s">
        <v>10066</v>
      </c>
      <c r="E652" s="588" t="s">
        <v>9831</v>
      </c>
      <c r="F652" s="594">
        <v>3161.03</v>
      </c>
      <c r="G652" s="589">
        <v>43090</v>
      </c>
      <c r="H652" s="590" t="s">
        <v>2397</v>
      </c>
      <c r="I652" s="594">
        <v>-3161.03</v>
      </c>
      <c r="J652" s="571" t="s">
        <v>10026</v>
      </c>
      <c r="K652" s="588" t="s">
        <v>9747</v>
      </c>
      <c r="L652" s="588" t="s">
        <v>9747</v>
      </c>
      <c r="M652" s="591" t="s">
        <v>9990</v>
      </c>
      <c r="N652" s="591">
        <v>1.8521654043222431</v>
      </c>
      <c r="O652" s="573">
        <v>5854.7504080247409</v>
      </c>
      <c r="P652" s="593">
        <v>0</v>
      </c>
      <c r="Q652" s="572"/>
      <c r="R652" s="591" t="s">
        <v>2394</v>
      </c>
      <c r="S652" s="591" t="s">
        <v>9704</v>
      </c>
      <c r="T652" s="572" t="s">
        <v>9704</v>
      </c>
      <c r="U652" s="572" t="s">
        <v>9747</v>
      </c>
      <c r="V652" s="572" t="s">
        <v>9987</v>
      </c>
    </row>
    <row r="653" spans="2:22" x14ac:dyDescent="0.3">
      <c r="B653" s="588" t="s">
        <v>6950</v>
      </c>
      <c r="C653" s="588" t="s">
        <v>6951</v>
      </c>
      <c r="D653" s="588" t="s">
        <v>10066</v>
      </c>
      <c r="E653" s="588" t="s">
        <v>9831</v>
      </c>
      <c r="F653" s="594">
        <v>3161.03</v>
      </c>
      <c r="G653" s="589">
        <v>43090</v>
      </c>
      <c r="H653" s="590" t="s">
        <v>2397</v>
      </c>
      <c r="I653" s="594">
        <v>-3161.03</v>
      </c>
      <c r="J653" s="571" t="s">
        <v>10026</v>
      </c>
      <c r="K653" s="588" t="s">
        <v>9747</v>
      </c>
      <c r="L653" s="588" t="s">
        <v>9747</v>
      </c>
      <c r="M653" s="591" t="s">
        <v>9990</v>
      </c>
      <c r="N653" s="591">
        <v>1.8521654043222431</v>
      </c>
      <c r="O653" s="573">
        <v>5854.7504080247409</v>
      </c>
      <c r="P653" s="593">
        <v>0</v>
      </c>
      <c r="Q653" s="572"/>
      <c r="R653" s="591" t="s">
        <v>2394</v>
      </c>
      <c r="S653" s="591" t="s">
        <v>9704</v>
      </c>
      <c r="T653" s="572" t="s">
        <v>9704</v>
      </c>
      <c r="U653" s="572" t="s">
        <v>9747</v>
      </c>
      <c r="V653" s="572" t="s">
        <v>9987</v>
      </c>
    </row>
    <row r="654" spans="2:22" x14ac:dyDescent="0.3">
      <c r="B654" s="588" t="s">
        <v>6952</v>
      </c>
      <c r="C654" s="588" t="s">
        <v>6953</v>
      </c>
      <c r="D654" s="588" t="s">
        <v>10066</v>
      </c>
      <c r="E654" s="588" t="s">
        <v>9831</v>
      </c>
      <c r="F654" s="594">
        <v>3161.03</v>
      </c>
      <c r="G654" s="589">
        <v>43090</v>
      </c>
      <c r="H654" s="590" t="s">
        <v>2397</v>
      </c>
      <c r="I654" s="594">
        <v>-3161.03</v>
      </c>
      <c r="J654" s="571" t="s">
        <v>10026</v>
      </c>
      <c r="K654" s="588" t="s">
        <v>9747</v>
      </c>
      <c r="L654" s="588" t="s">
        <v>9747</v>
      </c>
      <c r="M654" s="591" t="s">
        <v>9990</v>
      </c>
      <c r="N654" s="591">
        <v>1.8521654043222431</v>
      </c>
      <c r="O654" s="573">
        <v>5854.7504080247409</v>
      </c>
      <c r="P654" s="593">
        <v>0</v>
      </c>
      <c r="Q654" s="572"/>
      <c r="R654" s="591" t="s">
        <v>2394</v>
      </c>
      <c r="S654" s="591" t="s">
        <v>9704</v>
      </c>
      <c r="T654" s="572" t="s">
        <v>9704</v>
      </c>
      <c r="U654" s="572" t="s">
        <v>9747</v>
      </c>
      <c r="V654" s="572" t="s">
        <v>9987</v>
      </c>
    </row>
    <row r="655" spans="2:22" x14ac:dyDescent="0.3">
      <c r="B655" s="588" t="s">
        <v>6954</v>
      </c>
      <c r="C655" s="588" t="s">
        <v>6955</v>
      </c>
      <c r="D655" s="588" t="s">
        <v>10066</v>
      </c>
      <c r="E655" s="588" t="s">
        <v>9831</v>
      </c>
      <c r="F655" s="594">
        <v>3161.03</v>
      </c>
      <c r="G655" s="589">
        <v>43090</v>
      </c>
      <c r="H655" s="590" t="s">
        <v>2397</v>
      </c>
      <c r="I655" s="594">
        <v>-3161.03</v>
      </c>
      <c r="J655" s="571" t="s">
        <v>10026</v>
      </c>
      <c r="K655" s="588" t="s">
        <v>9747</v>
      </c>
      <c r="L655" s="588" t="s">
        <v>9747</v>
      </c>
      <c r="M655" s="591" t="s">
        <v>9990</v>
      </c>
      <c r="N655" s="591">
        <v>1.8521654043222431</v>
      </c>
      <c r="O655" s="573">
        <v>5854.7504080247409</v>
      </c>
      <c r="P655" s="593">
        <v>0</v>
      </c>
      <c r="Q655" s="572"/>
      <c r="R655" s="591" t="s">
        <v>2394</v>
      </c>
      <c r="S655" s="591" t="s">
        <v>9704</v>
      </c>
      <c r="T655" s="572" t="s">
        <v>9704</v>
      </c>
      <c r="U655" s="572" t="s">
        <v>9747</v>
      </c>
      <c r="V655" s="572" t="s">
        <v>9987</v>
      </c>
    </row>
    <row r="656" spans="2:22" x14ac:dyDescent="0.3">
      <c r="B656" s="588" t="s">
        <v>6956</v>
      </c>
      <c r="C656" s="588" t="s">
        <v>6957</v>
      </c>
      <c r="D656" s="588" t="s">
        <v>10066</v>
      </c>
      <c r="E656" s="588" t="s">
        <v>9831</v>
      </c>
      <c r="F656" s="594">
        <v>3161.03</v>
      </c>
      <c r="G656" s="589">
        <v>43090</v>
      </c>
      <c r="H656" s="590" t="s">
        <v>2397</v>
      </c>
      <c r="I656" s="594">
        <v>-3161.03</v>
      </c>
      <c r="J656" s="571" t="s">
        <v>10026</v>
      </c>
      <c r="K656" s="588" t="s">
        <v>9747</v>
      </c>
      <c r="L656" s="588" t="s">
        <v>9747</v>
      </c>
      <c r="M656" s="591" t="s">
        <v>9990</v>
      </c>
      <c r="N656" s="591">
        <v>1.8521654043222431</v>
      </c>
      <c r="O656" s="573">
        <v>5854.7504080247409</v>
      </c>
      <c r="P656" s="593">
        <v>0</v>
      </c>
      <c r="Q656" s="572"/>
      <c r="R656" s="591" t="s">
        <v>2394</v>
      </c>
      <c r="S656" s="591" t="s">
        <v>9704</v>
      </c>
      <c r="T656" s="572" t="s">
        <v>9704</v>
      </c>
      <c r="U656" s="572" t="s">
        <v>9747</v>
      </c>
      <c r="V656" s="572" t="s">
        <v>9987</v>
      </c>
    </row>
    <row r="657" spans="2:22" x14ac:dyDescent="0.3">
      <c r="B657" s="588" t="s">
        <v>6958</v>
      </c>
      <c r="C657" s="588" t="s">
        <v>6959</v>
      </c>
      <c r="D657" s="588" t="s">
        <v>10066</v>
      </c>
      <c r="E657" s="588" t="s">
        <v>9831</v>
      </c>
      <c r="F657" s="594">
        <v>3161.03</v>
      </c>
      <c r="G657" s="589">
        <v>43090</v>
      </c>
      <c r="H657" s="590" t="s">
        <v>2397</v>
      </c>
      <c r="I657" s="594">
        <v>-3161.03</v>
      </c>
      <c r="J657" s="571" t="s">
        <v>10026</v>
      </c>
      <c r="K657" s="588" t="s">
        <v>9747</v>
      </c>
      <c r="L657" s="588" t="s">
        <v>9747</v>
      </c>
      <c r="M657" s="591" t="s">
        <v>9990</v>
      </c>
      <c r="N657" s="591">
        <v>1.8521654043222431</v>
      </c>
      <c r="O657" s="573">
        <v>5854.7504080247409</v>
      </c>
      <c r="P657" s="593">
        <v>0</v>
      </c>
      <c r="Q657" s="572"/>
      <c r="R657" s="591" t="s">
        <v>2394</v>
      </c>
      <c r="S657" s="591" t="s">
        <v>9704</v>
      </c>
      <c r="T657" s="572" t="s">
        <v>9704</v>
      </c>
      <c r="U657" s="572" t="s">
        <v>9747</v>
      </c>
      <c r="V657" s="572" t="s">
        <v>9987</v>
      </c>
    </row>
    <row r="658" spans="2:22" x14ac:dyDescent="0.3">
      <c r="B658" s="588" t="s">
        <v>6960</v>
      </c>
      <c r="C658" s="588" t="s">
        <v>6961</v>
      </c>
      <c r="D658" s="588" t="s">
        <v>10066</v>
      </c>
      <c r="E658" s="588" t="s">
        <v>9831</v>
      </c>
      <c r="F658" s="594">
        <v>3161.03</v>
      </c>
      <c r="G658" s="589">
        <v>43090</v>
      </c>
      <c r="H658" s="590" t="s">
        <v>2397</v>
      </c>
      <c r="I658" s="594">
        <v>-3161.03</v>
      </c>
      <c r="J658" s="571" t="s">
        <v>10026</v>
      </c>
      <c r="K658" s="588" t="s">
        <v>9747</v>
      </c>
      <c r="L658" s="588" t="s">
        <v>9747</v>
      </c>
      <c r="M658" s="591" t="s">
        <v>9990</v>
      </c>
      <c r="N658" s="591">
        <v>1.8521654043222431</v>
      </c>
      <c r="O658" s="573">
        <v>5854.7504080247409</v>
      </c>
      <c r="P658" s="593">
        <v>0</v>
      </c>
      <c r="Q658" s="572"/>
      <c r="R658" s="591" t="s">
        <v>2394</v>
      </c>
      <c r="S658" s="591" t="s">
        <v>9704</v>
      </c>
      <c r="T658" s="572" t="s">
        <v>9704</v>
      </c>
      <c r="U658" s="572" t="s">
        <v>9747</v>
      </c>
      <c r="V658" s="572" t="s">
        <v>9987</v>
      </c>
    </row>
    <row r="659" spans="2:22" x14ac:dyDescent="0.3">
      <c r="B659" s="588" t="s">
        <v>6962</v>
      </c>
      <c r="C659" s="588" t="s">
        <v>6963</v>
      </c>
      <c r="D659" s="588" t="s">
        <v>10066</v>
      </c>
      <c r="E659" s="588" t="s">
        <v>9831</v>
      </c>
      <c r="F659" s="594">
        <v>3161.03</v>
      </c>
      <c r="G659" s="589">
        <v>43090</v>
      </c>
      <c r="H659" s="590" t="s">
        <v>2397</v>
      </c>
      <c r="I659" s="594">
        <v>-3161.03</v>
      </c>
      <c r="J659" s="571" t="s">
        <v>10026</v>
      </c>
      <c r="K659" s="588" t="s">
        <v>9747</v>
      </c>
      <c r="L659" s="588" t="s">
        <v>9747</v>
      </c>
      <c r="M659" s="591" t="s">
        <v>9990</v>
      </c>
      <c r="N659" s="591">
        <v>1.8521654043222431</v>
      </c>
      <c r="O659" s="573">
        <v>5854.7504080247409</v>
      </c>
      <c r="P659" s="593">
        <v>0</v>
      </c>
      <c r="Q659" s="572"/>
      <c r="R659" s="591" t="s">
        <v>2394</v>
      </c>
      <c r="S659" s="591" t="s">
        <v>9704</v>
      </c>
      <c r="T659" s="572" t="s">
        <v>9704</v>
      </c>
      <c r="U659" s="572" t="s">
        <v>9747</v>
      </c>
      <c r="V659" s="572" t="s">
        <v>9987</v>
      </c>
    </row>
    <row r="660" spans="2:22" x14ac:dyDescent="0.3">
      <c r="B660" s="588" t="s">
        <v>6964</v>
      </c>
      <c r="C660" s="588" t="s">
        <v>6965</v>
      </c>
      <c r="D660" s="588" t="s">
        <v>10066</v>
      </c>
      <c r="E660" s="588" t="s">
        <v>9831</v>
      </c>
      <c r="F660" s="594">
        <v>3161.03</v>
      </c>
      <c r="G660" s="589">
        <v>43090</v>
      </c>
      <c r="H660" s="590" t="s">
        <v>2397</v>
      </c>
      <c r="I660" s="594">
        <v>-3161.03</v>
      </c>
      <c r="J660" s="571" t="s">
        <v>10026</v>
      </c>
      <c r="K660" s="588" t="s">
        <v>9747</v>
      </c>
      <c r="L660" s="588" t="s">
        <v>9747</v>
      </c>
      <c r="M660" s="591" t="s">
        <v>9990</v>
      </c>
      <c r="N660" s="591">
        <v>1.8521654043222431</v>
      </c>
      <c r="O660" s="573">
        <v>5854.7504080247409</v>
      </c>
      <c r="P660" s="593">
        <v>0</v>
      </c>
      <c r="Q660" s="572"/>
      <c r="R660" s="591" t="s">
        <v>2394</v>
      </c>
      <c r="S660" s="591" t="s">
        <v>9704</v>
      </c>
      <c r="T660" s="572" t="s">
        <v>9704</v>
      </c>
      <c r="U660" s="572" t="s">
        <v>9747</v>
      </c>
      <c r="V660" s="572" t="s">
        <v>9987</v>
      </c>
    </row>
    <row r="661" spans="2:22" x14ac:dyDescent="0.3">
      <c r="B661" s="588" t="s">
        <v>6966</v>
      </c>
      <c r="C661" s="588" t="s">
        <v>6967</v>
      </c>
      <c r="D661" s="588" t="s">
        <v>10066</v>
      </c>
      <c r="E661" s="588" t="s">
        <v>9831</v>
      </c>
      <c r="F661" s="594">
        <v>3161.03</v>
      </c>
      <c r="G661" s="589">
        <v>43090</v>
      </c>
      <c r="H661" s="590" t="s">
        <v>2397</v>
      </c>
      <c r="I661" s="594">
        <v>-3161.03</v>
      </c>
      <c r="J661" s="571" t="s">
        <v>10026</v>
      </c>
      <c r="K661" s="588" t="s">
        <v>9747</v>
      </c>
      <c r="L661" s="588" t="s">
        <v>9747</v>
      </c>
      <c r="M661" s="591" t="s">
        <v>9990</v>
      </c>
      <c r="N661" s="591">
        <v>1.8521654043222431</v>
      </c>
      <c r="O661" s="573">
        <v>5854.7504080247409</v>
      </c>
      <c r="P661" s="593">
        <v>0</v>
      </c>
      <c r="Q661" s="572"/>
      <c r="R661" s="591" t="s">
        <v>2394</v>
      </c>
      <c r="S661" s="591" t="s">
        <v>9704</v>
      </c>
      <c r="T661" s="572" t="s">
        <v>9704</v>
      </c>
      <c r="U661" s="572" t="s">
        <v>9747</v>
      </c>
      <c r="V661" s="572" t="s">
        <v>9987</v>
      </c>
    </row>
    <row r="662" spans="2:22" x14ac:dyDescent="0.3">
      <c r="B662" s="588" t="s">
        <v>6968</v>
      </c>
      <c r="C662" s="588" t="s">
        <v>6969</v>
      </c>
      <c r="D662" s="588" t="s">
        <v>10066</v>
      </c>
      <c r="E662" s="588" t="s">
        <v>9831</v>
      </c>
      <c r="F662" s="594">
        <v>3161.03</v>
      </c>
      <c r="G662" s="589">
        <v>43090</v>
      </c>
      <c r="H662" s="590" t="s">
        <v>2397</v>
      </c>
      <c r="I662" s="594">
        <v>-3161.03</v>
      </c>
      <c r="J662" s="571" t="s">
        <v>10026</v>
      </c>
      <c r="K662" s="588" t="s">
        <v>9747</v>
      </c>
      <c r="L662" s="588" t="s">
        <v>9747</v>
      </c>
      <c r="M662" s="591" t="s">
        <v>9990</v>
      </c>
      <c r="N662" s="591">
        <v>1.8521654043222431</v>
      </c>
      <c r="O662" s="573">
        <v>5854.7504080247409</v>
      </c>
      <c r="P662" s="593">
        <v>0</v>
      </c>
      <c r="Q662" s="572"/>
      <c r="R662" s="591" t="s">
        <v>2394</v>
      </c>
      <c r="S662" s="591" t="s">
        <v>9704</v>
      </c>
      <c r="T662" s="572" t="s">
        <v>9704</v>
      </c>
      <c r="U662" s="572" t="s">
        <v>9747</v>
      </c>
      <c r="V662" s="572" t="s">
        <v>9987</v>
      </c>
    </row>
    <row r="663" spans="2:22" x14ac:dyDescent="0.3">
      <c r="B663" s="588" t="s">
        <v>6970</v>
      </c>
      <c r="C663" s="588" t="s">
        <v>6971</v>
      </c>
      <c r="D663" s="588" t="s">
        <v>10066</v>
      </c>
      <c r="E663" s="588" t="s">
        <v>9831</v>
      </c>
      <c r="F663" s="594">
        <v>3161.03</v>
      </c>
      <c r="G663" s="589">
        <v>43090</v>
      </c>
      <c r="H663" s="590" t="s">
        <v>2397</v>
      </c>
      <c r="I663" s="594">
        <v>-3161.03</v>
      </c>
      <c r="J663" s="571" t="s">
        <v>10026</v>
      </c>
      <c r="K663" s="588" t="s">
        <v>9747</v>
      </c>
      <c r="L663" s="588" t="s">
        <v>9747</v>
      </c>
      <c r="M663" s="591" t="s">
        <v>9990</v>
      </c>
      <c r="N663" s="591">
        <v>1.8521654043222431</v>
      </c>
      <c r="O663" s="573">
        <v>5854.7504080247409</v>
      </c>
      <c r="P663" s="593">
        <v>0</v>
      </c>
      <c r="Q663" s="572"/>
      <c r="R663" s="591" t="s">
        <v>2394</v>
      </c>
      <c r="S663" s="591" t="s">
        <v>9704</v>
      </c>
      <c r="T663" s="572" t="s">
        <v>9704</v>
      </c>
      <c r="U663" s="572" t="s">
        <v>9747</v>
      </c>
      <c r="V663" s="572" t="s">
        <v>9987</v>
      </c>
    </row>
    <row r="664" spans="2:22" x14ac:dyDescent="0.3">
      <c r="B664" s="588" t="s">
        <v>6972</v>
      </c>
      <c r="C664" s="588" t="s">
        <v>6973</v>
      </c>
      <c r="D664" s="588" t="s">
        <v>10066</v>
      </c>
      <c r="E664" s="588" t="s">
        <v>9831</v>
      </c>
      <c r="F664" s="594">
        <v>3161.03</v>
      </c>
      <c r="G664" s="589">
        <v>43090</v>
      </c>
      <c r="H664" s="590" t="s">
        <v>2397</v>
      </c>
      <c r="I664" s="594">
        <v>-3161.03</v>
      </c>
      <c r="J664" s="571" t="s">
        <v>10026</v>
      </c>
      <c r="K664" s="588" t="s">
        <v>9747</v>
      </c>
      <c r="L664" s="588" t="s">
        <v>9747</v>
      </c>
      <c r="M664" s="591" t="s">
        <v>9990</v>
      </c>
      <c r="N664" s="591">
        <v>1.8521654043222431</v>
      </c>
      <c r="O664" s="573">
        <v>5854.7504080247409</v>
      </c>
      <c r="P664" s="593">
        <v>0</v>
      </c>
      <c r="Q664" s="572"/>
      <c r="R664" s="591" t="s">
        <v>2394</v>
      </c>
      <c r="S664" s="591" t="s">
        <v>9704</v>
      </c>
      <c r="T664" s="572" t="s">
        <v>9704</v>
      </c>
      <c r="U664" s="572" t="s">
        <v>9747</v>
      </c>
      <c r="V664" s="572" t="s">
        <v>9987</v>
      </c>
    </row>
    <row r="665" spans="2:22" x14ac:dyDescent="0.3">
      <c r="B665" s="588" t="s">
        <v>6984</v>
      </c>
      <c r="C665" s="588" t="s">
        <v>6985</v>
      </c>
      <c r="D665" s="588" t="s">
        <v>10066</v>
      </c>
      <c r="E665" s="588" t="s">
        <v>9831</v>
      </c>
      <c r="F665" s="594">
        <v>41309.81</v>
      </c>
      <c r="G665" s="589">
        <v>43091</v>
      </c>
      <c r="H665" s="590" t="s">
        <v>2397</v>
      </c>
      <c r="I665" s="594">
        <v>-41309.81</v>
      </c>
      <c r="J665" s="571" t="s">
        <v>10026</v>
      </c>
      <c r="K665" s="588" t="s">
        <v>9747</v>
      </c>
      <c r="L665" s="588" t="s">
        <v>9747</v>
      </c>
      <c r="M665" s="591" t="s">
        <v>9990</v>
      </c>
      <c r="N665" s="591">
        <v>1.8521654043222431</v>
      </c>
      <c r="O665" s="573">
        <v>76512.600941125042</v>
      </c>
      <c r="P665" s="593">
        <v>0</v>
      </c>
      <c r="Q665" s="572"/>
      <c r="R665" s="591" t="s">
        <v>2394</v>
      </c>
      <c r="S665" s="591" t="s">
        <v>9704</v>
      </c>
      <c r="T665" s="572" t="s">
        <v>9704</v>
      </c>
      <c r="U665" s="572" t="s">
        <v>9747</v>
      </c>
      <c r="V665" s="572" t="s">
        <v>9987</v>
      </c>
    </row>
    <row r="666" spans="2:22" x14ac:dyDescent="0.3">
      <c r="B666" s="588" t="s">
        <v>6986</v>
      </c>
      <c r="C666" s="588" t="s">
        <v>6987</v>
      </c>
      <c r="D666" s="588" t="s">
        <v>10066</v>
      </c>
      <c r="E666" s="588" t="s">
        <v>9831</v>
      </c>
      <c r="F666" s="594">
        <v>3161.03</v>
      </c>
      <c r="G666" s="589">
        <v>43091</v>
      </c>
      <c r="H666" s="590" t="s">
        <v>2397</v>
      </c>
      <c r="I666" s="594">
        <v>-3161.03</v>
      </c>
      <c r="J666" s="571" t="s">
        <v>10026</v>
      </c>
      <c r="K666" s="588" t="s">
        <v>9747</v>
      </c>
      <c r="L666" s="588" t="s">
        <v>9747</v>
      </c>
      <c r="M666" s="591" t="s">
        <v>9990</v>
      </c>
      <c r="N666" s="591">
        <v>1.8521654043222431</v>
      </c>
      <c r="O666" s="573">
        <v>5854.7504080247409</v>
      </c>
      <c r="P666" s="593">
        <v>0</v>
      </c>
      <c r="Q666" s="572"/>
      <c r="R666" s="591" t="s">
        <v>2394</v>
      </c>
      <c r="S666" s="591" t="s">
        <v>9704</v>
      </c>
      <c r="T666" s="572" t="s">
        <v>9704</v>
      </c>
      <c r="U666" s="572" t="s">
        <v>9747</v>
      </c>
      <c r="V666" s="572" t="s">
        <v>9987</v>
      </c>
    </row>
    <row r="667" spans="2:22" x14ac:dyDescent="0.3">
      <c r="B667" s="588" t="s">
        <v>7058</v>
      </c>
      <c r="C667" s="588" t="s">
        <v>7059</v>
      </c>
      <c r="D667" s="588" t="s">
        <v>10066</v>
      </c>
      <c r="E667" s="588" t="s">
        <v>9831</v>
      </c>
      <c r="F667" s="594">
        <v>3029.4</v>
      </c>
      <c r="G667" s="589">
        <v>43157</v>
      </c>
      <c r="H667" s="590" t="s">
        <v>2397</v>
      </c>
      <c r="I667" s="594">
        <v>-3029.4</v>
      </c>
      <c r="J667" s="571" t="s">
        <v>10026</v>
      </c>
      <c r="K667" s="588" t="s">
        <v>9747</v>
      </c>
      <c r="L667" s="588" t="s">
        <v>9747</v>
      </c>
      <c r="M667" s="591" t="s">
        <v>9992</v>
      </c>
      <c r="N667" s="591">
        <v>1.836941767469598</v>
      </c>
      <c r="O667" s="573">
        <v>5564.8313903724002</v>
      </c>
      <c r="P667" s="593">
        <v>0</v>
      </c>
      <c r="Q667" s="572"/>
      <c r="R667" s="591" t="s">
        <v>2394</v>
      </c>
      <c r="S667" s="591" t="s">
        <v>9704</v>
      </c>
      <c r="T667" s="572" t="s">
        <v>9704</v>
      </c>
      <c r="U667" s="572" t="s">
        <v>9747</v>
      </c>
      <c r="V667" s="572" t="s">
        <v>9987</v>
      </c>
    </row>
    <row r="668" spans="2:22" x14ac:dyDescent="0.3">
      <c r="B668" s="588" t="s">
        <v>7060</v>
      </c>
      <c r="C668" s="588" t="s">
        <v>7061</v>
      </c>
      <c r="D668" s="588" t="s">
        <v>10066</v>
      </c>
      <c r="E668" s="588" t="s">
        <v>9831</v>
      </c>
      <c r="F668" s="594">
        <v>3029.4</v>
      </c>
      <c r="G668" s="589">
        <v>43157</v>
      </c>
      <c r="H668" s="590" t="s">
        <v>2397</v>
      </c>
      <c r="I668" s="594">
        <v>-3029.4</v>
      </c>
      <c r="J668" s="571" t="s">
        <v>10026</v>
      </c>
      <c r="K668" s="588" t="s">
        <v>9747</v>
      </c>
      <c r="L668" s="588" t="s">
        <v>9747</v>
      </c>
      <c r="M668" s="591" t="s">
        <v>9992</v>
      </c>
      <c r="N668" s="591">
        <v>1.836941767469598</v>
      </c>
      <c r="O668" s="573">
        <v>5564.8313903724002</v>
      </c>
      <c r="P668" s="593">
        <v>0</v>
      </c>
      <c r="Q668" s="572"/>
      <c r="R668" s="591" t="s">
        <v>2394</v>
      </c>
      <c r="S668" s="591" t="s">
        <v>9704</v>
      </c>
      <c r="T668" s="572" t="s">
        <v>9704</v>
      </c>
      <c r="U668" s="572" t="s">
        <v>9747</v>
      </c>
      <c r="V668" s="572" t="s">
        <v>9987</v>
      </c>
    </row>
    <row r="669" spans="2:22" x14ac:dyDescent="0.3">
      <c r="B669" s="588" t="s">
        <v>7062</v>
      </c>
      <c r="C669" s="588" t="s">
        <v>7063</v>
      </c>
      <c r="D669" s="588" t="s">
        <v>10066</v>
      </c>
      <c r="E669" s="588" t="s">
        <v>9831</v>
      </c>
      <c r="F669" s="594">
        <v>3029.4</v>
      </c>
      <c r="G669" s="589">
        <v>43157</v>
      </c>
      <c r="H669" s="590" t="s">
        <v>2397</v>
      </c>
      <c r="I669" s="594">
        <v>-3029.4</v>
      </c>
      <c r="J669" s="571" t="s">
        <v>10026</v>
      </c>
      <c r="K669" s="588" t="s">
        <v>9747</v>
      </c>
      <c r="L669" s="588" t="s">
        <v>9747</v>
      </c>
      <c r="M669" s="591" t="s">
        <v>9992</v>
      </c>
      <c r="N669" s="591">
        <v>1.836941767469598</v>
      </c>
      <c r="O669" s="573">
        <v>5564.8313903724002</v>
      </c>
      <c r="P669" s="593">
        <v>0</v>
      </c>
      <c r="Q669" s="572"/>
      <c r="R669" s="591" t="s">
        <v>2394</v>
      </c>
      <c r="S669" s="591" t="s">
        <v>9704</v>
      </c>
      <c r="T669" s="572" t="s">
        <v>9704</v>
      </c>
      <c r="U669" s="572" t="s">
        <v>9747</v>
      </c>
      <c r="V669" s="572" t="s">
        <v>9987</v>
      </c>
    </row>
    <row r="670" spans="2:22" x14ac:dyDescent="0.3">
      <c r="B670" s="588" t="s">
        <v>7137</v>
      </c>
      <c r="C670" s="588" t="s">
        <v>7138</v>
      </c>
      <c r="D670" s="588" t="s">
        <v>10066</v>
      </c>
      <c r="E670" s="588" t="s">
        <v>9831</v>
      </c>
      <c r="F670" s="594">
        <v>3276.6</v>
      </c>
      <c r="G670" s="589">
        <v>43180</v>
      </c>
      <c r="H670" s="590" t="s">
        <v>2397</v>
      </c>
      <c r="I670" s="594">
        <v>-3276.6</v>
      </c>
      <c r="J670" s="571" t="s">
        <v>10026</v>
      </c>
      <c r="K670" s="588" t="s">
        <v>9747</v>
      </c>
      <c r="L670" s="588" t="s">
        <v>9747</v>
      </c>
      <c r="M670" s="591" t="s">
        <v>10086</v>
      </c>
      <c r="N670" s="591">
        <v>1.825348123396352</v>
      </c>
      <c r="O670" s="573">
        <v>5980.9356611204867</v>
      </c>
      <c r="P670" s="593">
        <v>0</v>
      </c>
      <c r="Q670" s="572"/>
      <c r="R670" s="591" t="s">
        <v>2394</v>
      </c>
      <c r="S670" s="591" t="s">
        <v>9704</v>
      </c>
      <c r="T670" s="572" t="s">
        <v>9704</v>
      </c>
      <c r="U670" s="572" t="s">
        <v>9747</v>
      </c>
      <c r="V670" s="572" t="s">
        <v>9987</v>
      </c>
    </row>
    <row r="671" spans="2:22" x14ac:dyDescent="0.3">
      <c r="B671" s="588" t="s">
        <v>7139</v>
      </c>
      <c r="C671" s="588" t="s">
        <v>7140</v>
      </c>
      <c r="D671" s="588" t="s">
        <v>10066</v>
      </c>
      <c r="E671" s="588" t="s">
        <v>9831</v>
      </c>
      <c r="F671" s="594">
        <v>3276.6</v>
      </c>
      <c r="G671" s="589">
        <v>43180</v>
      </c>
      <c r="H671" s="590" t="s">
        <v>2397</v>
      </c>
      <c r="I671" s="594">
        <v>-3276.6</v>
      </c>
      <c r="J671" s="571" t="s">
        <v>10026</v>
      </c>
      <c r="K671" s="588" t="s">
        <v>9747</v>
      </c>
      <c r="L671" s="588" t="s">
        <v>9747</v>
      </c>
      <c r="M671" s="591" t="s">
        <v>10086</v>
      </c>
      <c r="N671" s="591">
        <v>1.825348123396352</v>
      </c>
      <c r="O671" s="573">
        <v>5980.9356611204867</v>
      </c>
      <c r="P671" s="593">
        <v>0</v>
      </c>
      <c r="Q671" s="572"/>
      <c r="R671" s="591" t="s">
        <v>2394</v>
      </c>
      <c r="S671" s="591" t="s">
        <v>9704</v>
      </c>
      <c r="T671" s="572" t="s">
        <v>9704</v>
      </c>
      <c r="U671" s="572" t="s">
        <v>9747</v>
      </c>
      <c r="V671" s="572" t="s">
        <v>9987</v>
      </c>
    </row>
    <row r="672" spans="2:22" x14ac:dyDescent="0.3">
      <c r="B672" s="588" t="s">
        <v>7141</v>
      </c>
      <c r="C672" s="588" t="s">
        <v>7142</v>
      </c>
      <c r="D672" s="588" t="s">
        <v>10066</v>
      </c>
      <c r="E672" s="588" t="s">
        <v>9831</v>
      </c>
      <c r="F672" s="594">
        <v>3276.6</v>
      </c>
      <c r="G672" s="589">
        <v>43180</v>
      </c>
      <c r="H672" s="590" t="s">
        <v>2397</v>
      </c>
      <c r="I672" s="594">
        <v>-3276.6</v>
      </c>
      <c r="J672" s="571" t="s">
        <v>10026</v>
      </c>
      <c r="K672" s="588" t="s">
        <v>9747</v>
      </c>
      <c r="L672" s="588" t="s">
        <v>9747</v>
      </c>
      <c r="M672" s="591" t="s">
        <v>10086</v>
      </c>
      <c r="N672" s="591">
        <v>1.825348123396352</v>
      </c>
      <c r="O672" s="573">
        <v>5980.9356611204867</v>
      </c>
      <c r="P672" s="593">
        <v>0</v>
      </c>
      <c r="Q672" s="572"/>
      <c r="R672" s="591" t="s">
        <v>2394</v>
      </c>
      <c r="S672" s="591" t="s">
        <v>9704</v>
      </c>
      <c r="T672" s="572" t="s">
        <v>9704</v>
      </c>
      <c r="U672" s="572" t="s">
        <v>9747</v>
      </c>
      <c r="V672" s="572" t="s">
        <v>9987</v>
      </c>
    </row>
    <row r="673" spans="2:22" x14ac:dyDescent="0.3">
      <c r="B673" s="588" t="s">
        <v>7143</v>
      </c>
      <c r="C673" s="588" t="s">
        <v>7144</v>
      </c>
      <c r="D673" s="588" t="s">
        <v>10066</v>
      </c>
      <c r="E673" s="588" t="s">
        <v>9831</v>
      </c>
      <c r="F673" s="594">
        <v>3276.6</v>
      </c>
      <c r="G673" s="589">
        <v>43180</v>
      </c>
      <c r="H673" s="590" t="s">
        <v>2397</v>
      </c>
      <c r="I673" s="594">
        <v>-3276.6</v>
      </c>
      <c r="J673" s="571" t="s">
        <v>10026</v>
      </c>
      <c r="K673" s="588" t="s">
        <v>9747</v>
      </c>
      <c r="L673" s="588" t="s">
        <v>9747</v>
      </c>
      <c r="M673" s="591" t="s">
        <v>10086</v>
      </c>
      <c r="N673" s="591">
        <v>1.825348123396352</v>
      </c>
      <c r="O673" s="573">
        <v>5980.9356611204867</v>
      </c>
      <c r="P673" s="593">
        <v>0</v>
      </c>
      <c r="Q673" s="572"/>
      <c r="R673" s="591" t="s">
        <v>2394</v>
      </c>
      <c r="S673" s="591" t="s">
        <v>9704</v>
      </c>
      <c r="T673" s="572" t="s">
        <v>9704</v>
      </c>
      <c r="U673" s="572" t="s">
        <v>9747</v>
      </c>
      <c r="V673" s="572" t="s">
        <v>9987</v>
      </c>
    </row>
    <row r="674" spans="2:22" x14ac:dyDescent="0.3">
      <c r="B674" s="588" t="s">
        <v>7145</v>
      </c>
      <c r="C674" s="588" t="s">
        <v>7146</v>
      </c>
      <c r="D674" s="588" t="s">
        <v>10066</v>
      </c>
      <c r="E674" s="588" t="s">
        <v>9831</v>
      </c>
      <c r="F674" s="594">
        <v>3276.6</v>
      </c>
      <c r="G674" s="589">
        <v>43180</v>
      </c>
      <c r="H674" s="590" t="s">
        <v>2397</v>
      </c>
      <c r="I674" s="594">
        <v>-3276.6</v>
      </c>
      <c r="J674" s="571" t="s">
        <v>10026</v>
      </c>
      <c r="K674" s="588" t="s">
        <v>9747</v>
      </c>
      <c r="L674" s="588" t="s">
        <v>9747</v>
      </c>
      <c r="M674" s="591" t="s">
        <v>10086</v>
      </c>
      <c r="N674" s="591">
        <v>1.825348123396352</v>
      </c>
      <c r="O674" s="573">
        <v>5980.9356611204867</v>
      </c>
      <c r="P674" s="593">
        <v>0</v>
      </c>
      <c r="Q674" s="572"/>
      <c r="R674" s="591" t="s">
        <v>2394</v>
      </c>
      <c r="S674" s="591" t="s">
        <v>9704</v>
      </c>
      <c r="T674" s="572" t="s">
        <v>9704</v>
      </c>
      <c r="U674" s="572" t="s">
        <v>9747</v>
      </c>
      <c r="V674" s="572" t="s">
        <v>9987</v>
      </c>
    </row>
    <row r="675" spans="2:22" x14ac:dyDescent="0.3">
      <c r="B675" s="588" t="s">
        <v>7545</v>
      </c>
      <c r="C675" s="588" t="s">
        <v>7546</v>
      </c>
      <c r="D675" s="588" t="s">
        <v>10066</v>
      </c>
      <c r="E675" s="588" t="s">
        <v>9831</v>
      </c>
      <c r="F675" s="594">
        <v>3094</v>
      </c>
      <c r="G675" s="589">
        <v>43329</v>
      </c>
      <c r="H675" s="590" t="s">
        <v>2397</v>
      </c>
      <c r="I675" s="594">
        <v>-3094</v>
      </c>
      <c r="J675" s="571" t="s">
        <v>10026</v>
      </c>
      <c r="K675" s="588" t="s">
        <v>9747</v>
      </c>
      <c r="L675" s="588" t="s">
        <v>9747</v>
      </c>
      <c r="M675" s="591" t="s">
        <v>10087</v>
      </c>
      <c r="N675" s="591">
        <v>1.7365022378131629</v>
      </c>
      <c r="O675" s="573">
        <v>5372.7379237939258</v>
      </c>
      <c r="P675" s="593">
        <v>0</v>
      </c>
      <c r="Q675" s="572"/>
      <c r="R675" s="591" t="s">
        <v>2394</v>
      </c>
      <c r="S675" s="591" t="s">
        <v>9704</v>
      </c>
      <c r="T675" s="572" t="s">
        <v>9704</v>
      </c>
      <c r="U675" s="572" t="s">
        <v>9747</v>
      </c>
      <c r="V675" s="572" t="s">
        <v>9987</v>
      </c>
    </row>
    <row r="676" spans="2:22" x14ac:dyDescent="0.3">
      <c r="B676" s="588" t="s">
        <v>7547</v>
      </c>
      <c r="C676" s="588" t="s">
        <v>7548</v>
      </c>
      <c r="D676" s="588" t="s">
        <v>10066</v>
      </c>
      <c r="E676" s="588" t="s">
        <v>9831</v>
      </c>
      <c r="F676" s="594">
        <v>3094</v>
      </c>
      <c r="G676" s="589">
        <v>43329</v>
      </c>
      <c r="H676" s="590" t="s">
        <v>2397</v>
      </c>
      <c r="I676" s="594">
        <v>-3094</v>
      </c>
      <c r="J676" s="571" t="s">
        <v>10026</v>
      </c>
      <c r="K676" s="588" t="s">
        <v>9747</v>
      </c>
      <c r="L676" s="588" t="s">
        <v>9747</v>
      </c>
      <c r="M676" s="591" t="s">
        <v>10087</v>
      </c>
      <c r="N676" s="591">
        <v>1.7365022378131629</v>
      </c>
      <c r="O676" s="573">
        <v>5372.7379237939258</v>
      </c>
      <c r="P676" s="593">
        <v>0</v>
      </c>
      <c r="Q676" s="572"/>
      <c r="R676" s="591" t="s">
        <v>2394</v>
      </c>
      <c r="S676" s="591" t="s">
        <v>9704</v>
      </c>
      <c r="T676" s="572" t="s">
        <v>9704</v>
      </c>
      <c r="U676" s="572" t="s">
        <v>9747</v>
      </c>
      <c r="V676" s="572" t="s">
        <v>9987</v>
      </c>
    </row>
    <row r="677" spans="2:22" x14ac:dyDescent="0.3">
      <c r="B677" s="588" t="s">
        <v>7549</v>
      </c>
      <c r="C677" s="588" t="s">
        <v>7550</v>
      </c>
      <c r="D677" s="588" t="s">
        <v>10066</v>
      </c>
      <c r="E677" s="588" t="s">
        <v>9831</v>
      </c>
      <c r="F677" s="594">
        <v>3094</v>
      </c>
      <c r="G677" s="589">
        <v>43329</v>
      </c>
      <c r="H677" s="590" t="s">
        <v>2397</v>
      </c>
      <c r="I677" s="594">
        <v>-3094</v>
      </c>
      <c r="J677" s="571" t="s">
        <v>10026</v>
      </c>
      <c r="K677" s="588" t="s">
        <v>9747</v>
      </c>
      <c r="L677" s="588" t="s">
        <v>9747</v>
      </c>
      <c r="M677" s="591" t="s">
        <v>10087</v>
      </c>
      <c r="N677" s="591">
        <v>1.7365022378131629</v>
      </c>
      <c r="O677" s="573">
        <v>5372.7379237939258</v>
      </c>
      <c r="P677" s="593">
        <v>0</v>
      </c>
      <c r="Q677" s="572"/>
      <c r="R677" s="591" t="s">
        <v>2394</v>
      </c>
      <c r="S677" s="591" t="s">
        <v>9704</v>
      </c>
      <c r="T677" s="572" t="s">
        <v>9704</v>
      </c>
      <c r="U677" s="572" t="s">
        <v>9747</v>
      </c>
      <c r="V677" s="572" t="s">
        <v>9987</v>
      </c>
    </row>
    <row r="678" spans="2:22" x14ac:dyDescent="0.3">
      <c r="B678" s="588" t="s">
        <v>7983</v>
      </c>
      <c r="C678" s="588" t="s">
        <v>7984</v>
      </c>
      <c r="D678" s="588" t="s">
        <v>10066</v>
      </c>
      <c r="E678" s="588" t="s">
        <v>9831</v>
      </c>
      <c r="F678" s="594">
        <v>7835</v>
      </c>
      <c r="G678" s="589">
        <v>43448</v>
      </c>
      <c r="H678" s="590" t="s">
        <v>2397</v>
      </c>
      <c r="I678" s="594">
        <v>-7706.88</v>
      </c>
      <c r="J678" s="571" t="s">
        <v>10026</v>
      </c>
      <c r="K678" s="588" t="s">
        <v>9747</v>
      </c>
      <c r="L678" s="588" t="s">
        <v>9747</v>
      </c>
      <c r="M678" s="591" t="s">
        <v>9797</v>
      </c>
      <c r="N678" s="591">
        <v>1.722353780346384</v>
      </c>
      <c r="O678" s="573">
        <v>13494.64186901392</v>
      </c>
      <c r="P678" s="593">
        <v>220.66796633797861</v>
      </c>
      <c r="Q678" s="572"/>
      <c r="R678" s="591" t="s">
        <v>2394</v>
      </c>
      <c r="S678" s="591" t="s">
        <v>9704</v>
      </c>
      <c r="T678" s="572" t="s">
        <v>9704</v>
      </c>
      <c r="U678" s="572" t="s">
        <v>9747</v>
      </c>
      <c r="V678" s="572" t="s">
        <v>9987</v>
      </c>
    </row>
    <row r="679" spans="2:22" x14ac:dyDescent="0.3">
      <c r="B679" s="588" t="s">
        <v>7985</v>
      </c>
      <c r="C679" s="588" t="s">
        <v>7984</v>
      </c>
      <c r="D679" s="588" t="s">
        <v>10066</v>
      </c>
      <c r="E679" s="588" t="s">
        <v>9831</v>
      </c>
      <c r="F679" s="594">
        <v>1253.5999999999999</v>
      </c>
      <c r="G679" s="589">
        <v>43448</v>
      </c>
      <c r="H679" s="590" t="s">
        <v>2397</v>
      </c>
      <c r="I679" s="594">
        <v>-1233.0999999999999</v>
      </c>
      <c r="J679" s="571" t="s">
        <v>10026</v>
      </c>
      <c r="K679" s="588" t="s">
        <v>9747</v>
      </c>
      <c r="L679" s="588"/>
      <c r="M679" s="591" t="s">
        <v>9797</v>
      </c>
      <c r="N679" s="591">
        <v>1.722353780346384</v>
      </c>
      <c r="O679" s="573">
        <v>2159.1426990422269</v>
      </c>
      <c r="P679" s="593">
        <v>35.308252497100881</v>
      </c>
      <c r="Q679" s="572"/>
      <c r="R679" s="591" t="s">
        <v>2394</v>
      </c>
      <c r="S679" s="591" t="s">
        <v>9704</v>
      </c>
      <c r="T679" s="572" t="s">
        <v>9704</v>
      </c>
      <c r="U679" s="572" t="s">
        <v>9747</v>
      </c>
      <c r="V679" s="572" t="s">
        <v>9987</v>
      </c>
    </row>
    <row r="680" spans="2:22" x14ac:dyDescent="0.3">
      <c r="B680" s="588" t="s">
        <v>7986</v>
      </c>
      <c r="C680" s="588" t="s">
        <v>7984</v>
      </c>
      <c r="D680" s="588" t="s">
        <v>10066</v>
      </c>
      <c r="E680" s="588" t="s">
        <v>9831</v>
      </c>
      <c r="F680" s="594">
        <v>7835</v>
      </c>
      <c r="G680" s="589">
        <v>43448</v>
      </c>
      <c r="H680" s="590" t="s">
        <v>2397</v>
      </c>
      <c r="I680" s="594">
        <v>-7706.88</v>
      </c>
      <c r="J680" s="571" t="s">
        <v>10026</v>
      </c>
      <c r="K680" s="588" t="s">
        <v>9747</v>
      </c>
      <c r="L680" s="588" t="s">
        <v>9747</v>
      </c>
      <c r="M680" s="591" t="s">
        <v>9797</v>
      </c>
      <c r="N680" s="591">
        <v>1.722353780346384</v>
      </c>
      <c r="O680" s="573">
        <v>13494.64186901392</v>
      </c>
      <c r="P680" s="593">
        <v>220.66796633797861</v>
      </c>
      <c r="Q680" s="572"/>
      <c r="R680" s="591" t="s">
        <v>2394</v>
      </c>
      <c r="S680" s="591" t="s">
        <v>9704</v>
      </c>
      <c r="T680" s="572" t="s">
        <v>9704</v>
      </c>
      <c r="U680" s="572" t="s">
        <v>9747</v>
      </c>
      <c r="V680" s="572" t="s">
        <v>9987</v>
      </c>
    </row>
    <row r="681" spans="2:22" x14ac:dyDescent="0.3">
      <c r="B681" s="588" t="s">
        <v>7987</v>
      </c>
      <c r="C681" s="588" t="s">
        <v>7984</v>
      </c>
      <c r="D681" s="588" t="s">
        <v>10066</v>
      </c>
      <c r="E681" s="588" t="s">
        <v>9831</v>
      </c>
      <c r="F681" s="594">
        <v>1253.5999999999999</v>
      </c>
      <c r="G681" s="589">
        <v>43448</v>
      </c>
      <c r="H681" s="590" t="s">
        <v>2397</v>
      </c>
      <c r="I681" s="594">
        <v>-1233.0999999999999</v>
      </c>
      <c r="J681" s="571" t="s">
        <v>10026</v>
      </c>
      <c r="K681" s="588" t="s">
        <v>9747</v>
      </c>
      <c r="L681" s="588"/>
      <c r="M681" s="591" t="s">
        <v>9797</v>
      </c>
      <c r="N681" s="591">
        <v>1.722353780346384</v>
      </c>
      <c r="O681" s="573">
        <v>2159.1426990422269</v>
      </c>
      <c r="P681" s="593">
        <v>35.308252497100881</v>
      </c>
      <c r="Q681" s="572"/>
      <c r="R681" s="591" t="s">
        <v>2394</v>
      </c>
      <c r="S681" s="591" t="s">
        <v>9704</v>
      </c>
      <c r="T681" s="572" t="s">
        <v>9704</v>
      </c>
      <c r="U681" s="572" t="s">
        <v>9747</v>
      </c>
      <c r="V681" s="572" t="s">
        <v>9987</v>
      </c>
    </row>
    <row r="682" spans="2:22" x14ac:dyDescent="0.3">
      <c r="B682" s="588" t="s">
        <v>8002</v>
      </c>
      <c r="C682" s="588" t="s">
        <v>8003</v>
      </c>
      <c r="D682" s="588" t="s">
        <v>10066</v>
      </c>
      <c r="E682" s="588" t="s">
        <v>9831</v>
      </c>
      <c r="F682" s="594">
        <v>6017.78</v>
      </c>
      <c r="G682" s="589">
        <v>43465</v>
      </c>
      <c r="H682" s="590" t="s">
        <v>2397</v>
      </c>
      <c r="I682" s="594">
        <v>-5722.36</v>
      </c>
      <c r="J682" s="571" t="s">
        <v>10026</v>
      </c>
      <c r="K682" s="588" t="s">
        <v>9747</v>
      </c>
      <c r="L682" s="588" t="s">
        <v>9747</v>
      </c>
      <c r="M682" s="591" t="s">
        <v>9797</v>
      </c>
      <c r="N682" s="591">
        <v>1.722353780346384</v>
      </c>
      <c r="O682" s="573">
        <v>10364.746132292859</v>
      </c>
      <c r="P682" s="593">
        <v>508.81775378992899</v>
      </c>
      <c r="Q682" s="572"/>
      <c r="R682" s="591" t="s">
        <v>2394</v>
      </c>
      <c r="S682" s="591" t="s">
        <v>9704</v>
      </c>
      <c r="T682" s="572" t="s">
        <v>9704</v>
      </c>
      <c r="U682" s="572" t="s">
        <v>9747</v>
      </c>
      <c r="V682" s="572" t="s">
        <v>9987</v>
      </c>
    </row>
    <row r="683" spans="2:22" x14ac:dyDescent="0.3">
      <c r="B683" s="588" t="s">
        <v>8004</v>
      </c>
      <c r="C683" s="588" t="s">
        <v>8003</v>
      </c>
      <c r="D683" s="588" t="s">
        <v>10066</v>
      </c>
      <c r="E683" s="588" t="s">
        <v>9831</v>
      </c>
      <c r="F683" s="594">
        <v>481.43</v>
      </c>
      <c r="G683" s="589">
        <v>43465</v>
      </c>
      <c r="H683" s="590" t="s">
        <v>2397</v>
      </c>
      <c r="I683" s="594">
        <v>-457.79</v>
      </c>
      <c r="J683" s="571" t="s">
        <v>10026</v>
      </c>
      <c r="K683" s="588" t="s">
        <v>9747</v>
      </c>
      <c r="L683" s="588"/>
      <c r="M683" s="591" t="s">
        <v>9797</v>
      </c>
      <c r="N683" s="591">
        <v>1.722353780346384</v>
      </c>
      <c r="O683" s="573">
        <v>829.19278047215982</v>
      </c>
      <c r="P683" s="593">
        <v>40.716443367388507</v>
      </c>
      <c r="Q683" s="572"/>
      <c r="R683" s="591" t="s">
        <v>2394</v>
      </c>
      <c r="S683" s="591" t="s">
        <v>9704</v>
      </c>
      <c r="T683" s="572" t="s">
        <v>9704</v>
      </c>
      <c r="U683" s="572" t="s">
        <v>9747</v>
      </c>
      <c r="V683" s="572" t="s">
        <v>9987</v>
      </c>
    </row>
    <row r="684" spans="2:22" x14ac:dyDescent="0.3">
      <c r="B684" s="588" t="s">
        <v>8005</v>
      </c>
      <c r="C684" s="588" t="s">
        <v>8006</v>
      </c>
      <c r="D684" s="588" t="s">
        <v>10066</v>
      </c>
      <c r="E684" s="588" t="s">
        <v>9831</v>
      </c>
      <c r="F684" s="594">
        <v>3099</v>
      </c>
      <c r="G684" s="589">
        <v>43465</v>
      </c>
      <c r="H684" s="590" t="s">
        <v>2397</v>
      </c>
      <c r="I684" s="594">
        <v>-3048.32</v>
      </c>
      <c r="J684" s="571" t="s">
        <v>10026</v>
      </c>
      <c r="K684" s="588" t="s">
        <v>9747</v>
      </c>
      <c r="L684" s="588" t="s">
        <v>9747</v>
      </c>
      <c r="M684" s="591" t="s">
        <v>9797</v>
      </c>
      <c r="N684" s="591">
        <v>1.722353780346384</v>
      </c>
      <c r="O684" s="573">
        <v>5337.5743652934452</v>
      </c>
      <c r="P684" s="593">
        <v>87.288889587954486</v>
      </c>
      <c r="Q684" s="572"/>
      <c r="R684" s="591" t="s">
        <v>2394</v>
      </c>
      <c r="S684" s="591" t="s">
        <v>9704</v>
      </c>
      <c r="T684" s="572" t="s">
        <v>9704</v>
      </c>
      <c r="U684" s="572" t="s">
        <v>9747</v>
      </c>
      <c r="V684" s="572" t="s">
        <v>9987</v>
      </c>
    </row>
    <row r="685" spans="2:22" x14ac:dyDescent="0.3">
      <c r="B685" s="588" t="s">
        <v>8007</v>
      </c>
      <c r="C685" s="588" t="s">
        <v>8006</v>
      </c>
      <c r="D685" s="588" t="s">
        <v>10066</v>
      </c>
      <c r="E685" s="588" t="s">
        <v>9831</v>
      </c>
      <c r="F685" s="594">
        <v>3099</v>
      </c>
      <c r="G685" s="589">
        <v>43465</v>
      </c>
      <c r="H685" s="590" t="s">
        <v>2397</v>
      </c>
      <c r="I685" s="594">
        <v>-3048.32</v>
      </c>
      <c r="J685" s="571" t="s">
        <v>10026</v>
      </c>
      <c r="K685" s="588" t="s">
        <v>9747</v>
      </c>
      <c r="L685" s="588" t="s">
        <v>9747</v>
      </c>
      <c r="M685" s="591" t="s">
        <v>9797</v>
      </c>
      <c r="N685" s="591">
        <v>1.722353780346384</v>
      </c>
      <c r="O685" s="573">
        <v>5337.5743652934452</v>
      </c>
      <c r="P685" s="593">
        <v>87.288889587954486</v>
      </c>
      <c r="Q685" s="572"/>
      <c r="R685" s="591" t="s">
        <v>2394</v>
      </c>
      <c r="S685" s="591" t="s">
        <v>9704</v>
      </c>
      <c r="T685" s="572" t="s">
        <v>9704</v>
      </c>
      <c r="U685" s="572" t="s">
        <v>9747</v>
      </c>
      <c r="V685" s="572" t="s">
        <v>9987</v>
      </c>
    </row>
    <row r="686" spans="2:22" x14ac:dyDescent="0.3">
      <c r="B686" s="588" t="s">
        <v>8008</v>
      </c>
      <c r="C686" s="588" t="s">
        <v>8006</v>
      </c>
      <c r="D686" s="588" t="s">
        <v>10066</v>
      </c>
      <c r="E686" s="588" t="s">
        <v>9831</v>
      </c>
      <c r="F686" s="594">
        <v>3099</v>
      </c>
      <c r="G686" s="589">
        <v>43465</v>
      </c>
      <c r="H686" s="590" t="s">
        <v>2397</v>
      </c>
      <c r="I686" s="594">
        <v>-3048.32</v>
      </c>
      <c r="J686" s="571" t="s">
        <v>10026</v>
      </c>
      <c r="K686" s="588" t="s">
        <v>9747</v>
      </c>
      <c r="L686" s="588" t="s">
        <v>9747</v>
      </c>
      <c r="M686" s="591" t="s">
        <v>9797</v>
      </c>
      <c r="N686" s="591">
        <v>1.722353780346384</v>
      </c>
      <c r="O686" s="573">
        <v>5337.5743652934452</v>
      </c>
      <c r="P686" s="593">
        <v>87.288889587954486</v>
      </c>
      <c r="Q686" s="572"/>
      <c r="R686" s="591" t="s">
        <v>2394</v>
      </c>
      <c r="S686" s="591" t="s">
        <v>9704</v>
      </c>
      <c r="T686" s="572" t="s">
        <v>9704</v>
      </c>
      <c r="U686" s="572" t="s">
        <v>9747</v>
      </c>
      <c r="V686" s="572" t="s">
        <v>9987</v>
      </c>
    </row>
    <row r="687" spans="2:22" x14ac:dyDescent="0.3">
      <c r="B687" s="588" t="s">
        <v>8009</v>
      </c>
      <c r="C687" s="588" t="s">
        <v>8006</v>
      </c>
      <c r="D687" s="588" t="s">
        <v>10066</v>
      </c>
      <c r="E687" s="588" t="s">
        <v>9831</v>
      </c>
      <c r="F687" s="594">
        <v>3099</v>
      </c>
      <c r="G687" s="589">
        <v>43465</v>
      </c>
      <c r="H687" s="590" t="s">
        <v>2397</v>
      </c>
      <c r="I687" s="594">
        <v>-3048.32</v>
      </c>
      <c r="J687" s="571" t="s">
        <v>10026</v>
      </c>
      <c r="K687" s="588" t="s">
        <v>9747</v>
      </c>
      <c r="L687" s="588" t="s">
        <v>9747</v>
      </c>
      <c r="M687" s="591" t="s">
        <v>9797</v>
      </c>
      <c r="N687" s="591">
        <v>1.722353780346384</v>
      </c>
      <c r="O687" s="573">
        <v>5337.5743652934452</v>
      </c>
      <c r="P687" s="593">
        <v>87.288889587954486</v>
      </c>
      <c r="Q687" s="572"/>
      <c r="R687" s="591" t="s">
        <v>2394</v>
      </c>
      <c r="S687" s="591" t="s">
        <v>9704</v>
      </c>
      <c r="T687" s="572" t="s">
        <v>9704</v>
      </c>
      <c r="U687" s="572" t="s">
        <v>9747</v>
      </c>
      <c r="V687" s="572" t="s">
        <v>9987</v>
      </c>
    </row>
    <row r="688" spans="2:22" x14ac:dyDescent="0.3">
      <c r="B688" s="588" t="s">
        <v>8010</v>
      </c>
      <c r="C688" s="588" t="s">
        <v>8006</v>
      </c>
      <c r="D688" s="588" t="s">
        <v>10066</v>
      </c>
      <c r="E688" s="588" t="s">
        <v>9831</v>
      </c>
      <c r="F688" s="594">
        <v>3099</v>
      </c>
      <c r="G688" s="589">
        <v>43465</v>
      </c>
      <c r="H688" s="590" t="s">
        <v>2397</v>
      </c>
      <c r="I688" s="594">
        <v>-3048.32</v>
      </c>
      <c r="J688" s="571" t="s">
        <v>10026</v>
      </c>
      <c r="K688" s="588" t="s">
        <v>9747</v>
      </c>
      <c r="L688" s="588" t="s">
        <v>9747</v>
      </c>
      <c r="M688" s="591" t="s">
        <v>9797</v>
      </c>
      <c r="N688" s="591">
        <v>1.722353780346384</v>
      </c>
      <c r="O688" s="573">
        <v>5337.5743652934452</v>
      </c>
      <c r="P688" s="593">
        <v>87.288889587954486</v>
      </c>
      <c r="Q688" s="572"/>
      <c r="R688" s="591" t="s">
        <v>2394</v>
      </c>
      <c r="S688" s="591" t="s">
        <v>9704</v>
      </c>
      <c r="T688" s="572" t="s">
        <v>9704</v>
      </c>
      <c r="U688" s="572" t="s">
        <v>9747</v>
      </c>
      <c r="V688" s="572" t="s">
        <v>9987</v>
      </c>
    </row>
    <row r="689" spans="2:22" x14ac:dyDescent="0.3">
      <c r="B689" s="588" t="s">
        <v>8011</v>
      </c>
      <c r="C689" s="588" t="s">
        <v>8012</v>
      </c>
      <c r="D689" s="588" t="s">
        <v>10066</v>
      </c>
      <c r="E689" s="588" t="s">
        <v>9831</v>
      </c>
      <c r="F689" s="594">
        <v>4949.1000000000004</v>
      </c>
      <c r="G689" s="589">
        <v>43465</v>
      </c>
      <c r="H689" s="590" t="s">
        <v>2397</v>
      </c>
      <c r="I689" s="594">
        <v>-4371.71</v>
      </c>
      <c r="J689" s="571" t="s">
        <v>10026</v>
      </c>
      <c r="K689" s="588" t="s">
        <v>9747</v>
      </c>
      <c r="L689" s="588" t="s">
        <v>9747</v>
      </c>
      <c r="M689" s="591" t="s">
        <v>9797</v>
      </c>
      <c r="N689" s="591">
        <v>1.722353780346384</v>
      </c>
      <c r="O689" s="573">
        <v>8524.101094312291</v>
      </c>
      <c r="P689" s="593">
        <v>994.4698492341995</v>
      </c>
      <c r="Q689" s="572"/>
      <c r="R689" s="591" t="s">
        <v>2394</v>
      </c>
      <c r="S689" s="591" t="s">
        <v>9704</v>
      </c>
      <c r="T689" s="572" t="s">
        <v>9704</v>
      </c>
      <c r="U689" s="572" t="s">
        <v>9747</v>
      </c>
      <c r="V689" s="572" t="s">
        <v>9987</v>
      </c>
    </row>
    <row r="690" spans="2:22" x14ac:dyDescent="0.3">
      <c r="B690" s="588" t="s">
        <v>6319</v>
      </c>
      <c r="C690" s="588" t="s">
        <v>6320</v>
      </c>
      <c r="D690" s="588" t="s">
        <v>10066</v>
      </c>
      <c r="E690" s="588" t="s">
        <v>9831</v>
      </c>
      <c r="F690" s="594">
        <v>3093.29</v>
      </c>
      <c r="G690" s="589">
        <v>42920</v>
      </c>
      <c r="H690" s="590" t="s">
        <v>2397</v>
      </c>
      <c r="I690" s="594">
        <v>-3093.29</v>
      </c>
      <c r="J690" s="571" t="s">
        <v>10026</v>
      </c>
      <c r="K690" s="588" t="s">
        <v>9747</v>
      </c>
      <c r="L690" s="588" t="s">
        <v>9747</v>
      </c>
      <c r="M690" s="591" t="s">
        <v>10088</v>
      </c>
      <c r="N690" s="591">
        <v>1.892712073520544</v>
      </c>
      <c r="O690" s="573">
        <v>5854.7073299003632</v>
      </c>
      <c r="P690" s="593">
        <v>0</v>
      </c>
      <c r="Q690" s="572"/>
      <c r="R690" s="591" t="s">
        <v>2394</v>
      </c>
      <c r="S690" s="591" t="s">
        <v>9704</v>
      </c>
      <c r="T690" s="572" t="s">
        <v>9704</v>
      </c>
      <c r="U690" s="572" t="s">
        <v>9747</v>
      </c>
      <c r="V690" s="572" t="s">
        <v>9987</v>
      </c>
    </row>
    <row r="691" spans="2:22" x14ac:dyDescent="0.3">
      <c r="B691" s="588" t="s">
        <v>6323</v>
      </c>
      <c r="C691" s="588" t="s">
        <v>6324</v>
      </c>
      <c r="D691" s="588" t="s">
        <v>10066</v>
      </c>
      <c r="E691" s="588" t="s">
        <v>9831</v>
      </c>
      <c r="F691" s="594">
        <v>3093.29</v>
      </c>
      <c r="G691" s="589">
        <v>42920</v>
      </c>
      <c r="H691" s="590" t="s">
        <v>2397</v>
      </c>
      <c r="I691" s="594">
        <v>-3093.29</v>
      </c>
      <c r="J691" s="571" t="s">
        <v>10026</v>
      </c>
      <c r="K691" s="588" t="s">
        <v>9747</v>
      </c>
      <c r="L691" s="588" t="s">
        <v>9747</v>
      </c>
      <c r="M691" s="591" t="s">
        <v>10088</v>
      </c>
      <c r="N691" s="591">
        <v>1.892712073520544</v>
      </c>
      <c r="O691" s="573">
        <v>5854.7073299003632</v>
      </c>
      <c r="P691" s="593">
        <v>0</v>
      </c>
      <c r="Q691" s="572"/>
      <c r="R691" s="591" t="s">
        <v>2394</v>
      </c>
      <c r="S691" s="591" t="s">
        <v>9704</v>
      </c>
      <c r="T691" s="572" t="s">
        <v>9704</v>
      </c>
      <c r="U691" s="572" t="s">
        <v>9747</v>
      </c>
      <c r="V691" s="572" t="s">
        <v>9987</v>
      </c>
    </row>
    <row r="692" spans="2:22" x14ac:dyDescent="0.3">
      <c r="B692" s="588" t="s">
        <v>6325</v>
      </c>
      <c r="C692" s="588" t="s">
        <v>6326</v>
      </c>
      <c r="D692" s="588" t="s">
        <v>10066</v>
      </c>
      <c r="E692" s="588" t="s">
        <v>9831</v>
      </c>
      <c r="F692" s="594">
        <v>3093.29</v>
      </c>
      <c r="G692" s="589">
        <v>42920</v>
      </c>
      <c r="H692" s="590" t="s">
        <v>2397</v>
      </c>
      <c r="I692" s="594">
        <v>-3093.29</v>
      </c>
      <c r="J692" s="571" t="s">
        <v>10026</v>
      </c>
      <c r="K692" s="588" t="s">
        <v>9747</v>
      </c>
      <c r="L692" s="588" t="s">
        <v>9747</v>
      </c>
      <c r="M692" s="591" t="s">
        <v>10088</v>
      </c>
      <c r="N692" s="591">
        <v>1.892712073520544</v>
      </c>
      <c r="O692" s="573">
        <v>5854.7073299003632</v>
      </c>
      <c r="P692" s="593">
        <v>0</v>
      </c>
      <c r="Q692" s="572"/>
      <c r="R692" s="591" t="s">
        <v>2394</v>
      </c>
      <c r="S692" s="591" t="s">
        <v>9704</v>
      </c>
      <c r="T692" s="572" t="s">
        <v>9704</v>
      </c>
      <c r="U692" s="572" t="s">
        <v>9747</v>
      </c>
      <c r="V692" s="572" t="s">
        <v>9987</v>
      </c>
    </row>
    <row r="693" spans="2:22" x14ac:dyDescent="0.3">
      <c r="B693" s="588" t="s">
        <v>6327</v>
      </c>
      <c r="C693" s="588" t="s">
        <v>6328</v>
      </c>
      <c r="D693" s="588" t="s">
        <v>10066</v>
      </c>
      <c r="E693" s="588" t="s">
        <v>9831</v>
      </c>
      <c r="F693" s="594">
        <v>3093.29</v>
      </c>
      <c r="G693" s="589">
        <v>42920</v>
      </c>
      <c r="H693" s="590" t="s">
        <v>2397</v>
      </c>
      <c r="I693" s="594">
        <v>-3093.29</v>
      </c>
      <c r="J693" s="571" t="s">
        <v>10026</v>
      </c>
      <c r="K693" s="588" t="s">
        <v>9747</v>
      </c>
      <c r="L693" s="588" t="s">
        <v>9747</v>
      </c>
      <c r="M693" s="591" t="s">
        <v>10088</v>
      </c>
      <c r="N693" s="591">
        <v>1.892712073520544</v>
      </c>
      <c r="O693" s="573">
        <v>5854.7073299003632</v>
      </c>
      <c r="P693" s="593">
        <v>0</v>
      </c>
      <c r="Q693" s="572"/>
      <c r="R693" s="591" t="s">
        <v>2394</v>
      </c>
      <c r="S693" s="591" t="s">
        <v>9704</v>
      </c>
      <c r="T693" s="572" t="s">
        <v>9704</v>
      </c>
      <c r="U693" s="572" t="s">
        <v>9747</v>
      </c>
      <c r="V693" s="572" t="s">
        <v>9987</v>
      </c>
    </row>
    <row r="694" spans="2:22" x14ac:dyDescent="0.3">
      <c r="B694" s="588" t="s">
        <v>6329</v>
      </c>
      <c r="C694" s="588" t="s">
        <v>6330</v>
      </c>
      <c r="D694" s="588" t="s">
        <v>10066</v>
      </c>
      <c r="E694" s="588" t="s">
        <v>9831</v>
      </c>
      <c r="F694" s="594">
        <v>3093.29</v>
      </c>
      <c r="G694" s="589">
        <v>42920</v>
      </c>
      <c r="H694" s="590" t="s">
        <v>2397</v>
      </c>
      <c r="I694" s="594">
        <v>-3093.29</v>
      </c>
      <c r="J694" s="571" t="s">
        <v>10026</v>
      </c>
      <c r="K694" s="588" t="s">
        <v>9747</v>
      </c>
      <c r="L694" s="588" t="s">
        <v>9747</v>
      </c>
      <c r="M694" s="591" t="s">
        <v>10088</v>
      </c>
      <c r="N694" s="591">
        <v>1.892712073520544</v>
      </c>
      <c r="O694" s="573">
        <v>5854.7073299003632</v>
      </c>
      <c r="P694" s="593">
        <v>0</v>
      </c>
      <c r="Q694" s="572"/>
      <c r="R694" s="591" t="s">
        <v>2394</v>
      </c>
      <c r="S694" s="591" t="s">
        <v>9704</v>
      </c>
      <c r="T694" s="572" t="s">
        <v>9704</v>
      </c>
      <c r="U694" s="572" t="s">
        <v>9747</v>
      </c>
      <c r="V694" s="572" t="s">
        <v>9987</v>
      </c>
    </row>
    <row r="695" spans="2:22" x14ac:dyDescent="0.3">
      <c r="B695" s="588" t="s">
        <v>6331</v>
      </c>
      <c r="C695" s="588" t="s">
        <v>6332</v>
      </c>
      <c r="D695" s="588" t="s">
        <v>10066</v>
      </c>
      <c r="E695" s="588" t="s">
        <v>9831</v>
      </c>
      <c r="F695" s="594">
        <v>3093.29</v>
      </c>
      <c r="G695" s="589">
        <v>42920</v>
      </c>
      <c r="H695" s="590" t="s">
        <v>2397</v>
      </c>
      <c r="I695" s="594">
        <v>-3093.29</v>
      </c>
      <c r="J695" s="571" t="s">
        <v>10026</v>
      </c>
      <c r="K695" s="588" t="s">
        <v>9747</v>
      </c>
      <c r="L695" s="588" t="s">
        <v>9747</v>
      </c>
      <c r="M695" s="591" t="s">
        <v>10088</v>
      </c>
      <c r="N695" s="591">
        <v>1.892712073520544</v>
      </c>
      <c r="O695" s="573">
        <v>5854.7073299003632</v>
      </c>
      <c r="P695" s="593">
        <v>0</v>
      </c>
      <c r="Q695" s="572"/>
      <c r="R695" s="591" t="s">
        <v>2394</v>
      </c>
      <c r="S695" s="591" t="s">
        <v>9704</v>
      </c>
      <c r="T695" s="572" t="s">
        <v>9704</v>
      </c>
      <c r="U695" s="572" t="s">
        <v>9747</v>
      </c>
      <c r="V695" s="572" t="s">
        <v>9987</v>
      </c>
    </row>
    <row r="696" spans="2:22" x14ac:dyDescent="0.3">
      <c r="B696" s="588" t="s">
        <v>6333</v>
      </c>
      <c r="C696" s="588" t="s">
        <v>6334</v>
      </c>
      <c r="D696" s="588" t="s">
        <v>10066</v>
      </c>
      <c r="E696" s="588" t="s">
        <v>9831</v>
      </c>
      <c r="F696" s="594">
        <v>3093.29</v>
      </c>
      <c r="G696" s="589">
        <v>42920</v>
      </c>
      <c r="H696" s="590" t="s">
        <v>2397</v>
      </c>
      <c r="I696" s="594">
        <v>-3093.29</v>
      </c>
      <c r="J696" s="571" t="s">
        <v>10026</v>
      </c>
      <c r="K696" s="588" t="s">
        <v>9747</v>
      </c>
      <c r="L696" s="588" t="s">
        <v>9747</v>
      </c>
      <c r="M696" s="591" t="s">
        <v>10088</v>
      </c>
      <c r="N696" s="591">
        <v>1.892712073520544</v>
      </c>
      <c r="O696" s="573">
        <v>5854.7073299003632</v>
      </c>
      <c r="P696" s="593">
        <v>0</v>
      </c>
      <c r="Q696" s="572"/>
      <c r="R696" s="591" t="s">
        <v>2394</v>
      </c>
      <c r="S696" s="591" t="s">
        <v>9704</v>
      </c>
      <c r="T696" s="572" t="s">
        <v>9704</v>
      </c>
      <c r="U696" s="572" t="s">
        <v>9747</v>
      </c>
      <c r="V696" s="572" t="s">
        <v>9987</v>
      </c>
    </row>
    <row r="697" spans="2:22" x14ac:dyDescent="0.3">
      <c r="B697" s="588" t="s">
        <v>6335</v>
      </c>
      <c r="C697" s="588" t="s">
        <v>6336</v>
      </c>
      <c r="D697" s="588" t="s">
        <v>10066</v>
      </c>
      <c r="E697" s="588" t="s">
        <v>9831</v>
      </c>
      <c r="F697" s="594">
        <v>3093.29</v>
      </c>
      <c r="G697" s="589">
        <v>42920</v>
      </c>
      <c r="H697" s="590" t="s">
        <v>2397</v>
      </c>
      <c r="I697" s="594">
        <v>-3093.29</v>
      </c>
      <c r="J697" s="571" t="s">
        <v>10026</v>
      </c>
      <c r="K697" s="588" t="s">
        <v>9747</v>
      </c>
      <c r="L697" s="588" t="s">
        <v>9747</v>
      </c>
      <c r="M697" s="591" t="s">
        <v>10088</v>
      </c>
      <c r="N697" s="591">
        <v>1.892712073520544</v>
      </c>
      <c r="O697" s="573">
        <v>5854.7073299003632</v>
      </c>
      <c r="P697" s="593">
        <v>0</v>
      </c>
      <c r="Q697" s="572"/>
      <c r="R697" s="591" t="s">
        <v>2394</v>
      </c>
      <c r="S697" s="591" t="s">
        <v>9704</v>
      </c>
      <c r="T697" s="572" t="s">
        <v>9704</v>
      </c>
      <c r="U697" s="572" t="s">
        <v>9747</v>
      </c>
      <c r="V697" s="572" t="s">
        <v>9987</v>
      </c>
    </row>
    <row r="698" spans="2:22" x14ac:dyDescent="0.3">
      <c r="B698" s="588" t="s">
        <v>6337</v>
      </c>
      <c r="C698" s="588" t="s">
        <v>6338</v>
      </c>
      <c r="D698" s="588" t="s">
        <v>10066</v>
      </c>
      <c r="E698" s="588" t="s">
        <v>9831</v>
      </c>
      <c r="F698" s="594">
        <v>3093.29</v>
      </c>
      <c r="G698" s="589">
        <v>42920</v>
      </c>
      <c r="H698" s="590" t="s">
        <v>2397</v>
      </c>
      <c r="I698" s="594">
        <v>-3093.29</v>
      </c>
      <c r="J698" s="571" t="s">
        <v>10026</v>
      </c>
      <c r="K698" s="588" t="s">
        <v>9747</v>
      </c>
      <c r="L698" s="588" t="s">
        <v>9747</v>
      </c>
      <c r="M698" s="591" t="s">
        <v>10088</v>
      </c>
      <c r="N698" s="591">
        <v>1.892712073520544</v>
      </c>
      <c r="O698" s="573">
        <v>5854.7073299003632</v>
      </c>
      <c r="P698" s="593">
        <v>0</v>
      </c>
      <c r="Q698" s="572"/>
      <c r="R698" s="591" t="s">
        <v>2394</v>
      </c>
      <c r="S698" s="591" t="s">
        <v>9704</v>
      </c>
      <c r="T698" s="572" t="s">
        <v>9704</v>
      </c>
      <c r="U698" s="572" t="s">
        <v>9747</v>
      </c>
      <c r="V698" s="572" t="s">
        <v>9987</v>
      </c>
    </row>
    <row r="699" spans="2:22" x14ac:dyDescent="0.3">
      <c r="B699" s="588" t="s">
        <v>6339</v>
      </c>
      <c r="C699" s="588" t="s">
        <v>6340</v>
      </c>
      <c r="D699" s="588" t="s">
        <v>10066</v>
      </c>
      <c r="E699" s="588" t="s">
        <v>9831</v>
      </c>
      <c r="F699" s="594">
        <v>3093.29</v>
      </c>
      <c r="G699" s="589">
        <v>42920</v>
      </c>
      <c r="H699" s="590" t="s">
        <v>2397</v>
      </c>
      <c r="I699" s="594">
        <v>-3093.29</v>
      </c>
      <c r="J699" s="571" t="s">
        <v>10026</v>
      </c>
      <c r="K699" s="588" t="s">
        <v>9747</v>
      </c>
      <c r="L699" s="588" t="s">
        <v>9747</v>
      </c>
      <c r="M699" s="591" t="s">
        <v>10088</v>
      </c>
      <c r="N699" s="591">
        <v>1.892712073520544</v>
      </c>
      <c r="O699" s="573">
        <v>5854.7073299003632</v>
      </c>
      <c r="P699" s="593">
        <v>0</v>
      </c>
      <c r="Q699" s="572"/>
      <c r="R699" s="591" t="s">
        <v>2394</v>
      </c>
      <c r="S699" s="591" t="s">
        <v>9704</v>
      </c>
      <c r="T699" s="572" t="s">
        <v>9704</v>
      </c>
      <c r="U699" s="572" t="s">
        <v>9747</v>
      </c>
      <c r="V699" s="572" t="s">
        <v>9987</v>
      </c>
    </row>
    <row r="700" spans="2:22" x14ac:dyDescent="0.3">
      <c r="B700" s="588" t="s">
        <v>6341</v>
      </c>
      <c r="C700" s="588" t="s">
        <v>6342</v>
      </c>
      <c r="D700" s="588" t="s">
        <v>10066</v>
      </c>
      <c r="E700" s="588" t="s">
        <v>9831</v>
      </c>
      <c r="F700" s="594">
        <v>6738.11</v>
      </c>
      <c r="G700" s="589">
        <v>42928</v>
      </c>
      <c r="H700" s="590" t="s">
        <v>2397</v>
      </c>
      <c r="I700" s="594">
        <v>-6738.11</v>
      </c>
      <c r="J700" s="571" t="s">
        <v>10026</v>
      </c>
      <c r="K700" s="588" t="s">
        <v>9747</v>
      </c>
      <c r="L700" s="588" t="s">
        <v>9747</v>
      </c>
      <c r="M700" s="591" t="s">
        <v>10088</v>
      </c>
      <c r="N700" s="591">
        <v>1.892712073520544</v>
      </c>
      <c r="O700" s="573">
        <v>12753.302149709511</v>
      </c>
      <c r="P700" s="593">
        <v>0</v>
      </c>
      <c r="Q700" s="572"/>
      <c r="R700" s="591" t="s">
        <v>2394</v>
      </c>
      <c r="S700" s="591" t="s">
        <v>9704</v>
      </c>
      <c r="T700" s="572" t="s">
        <v>9704</v>
      </c>
      <c r="U700" s="572" t="s">
        <v>9747</v>
      </c>
      <c r="V700" s="572" t="s">
        <v>9987</v>
      </c>
    </row>
    <row r="701" spans="2:22" x14ac:dyDescent="0.3">
      <c r="B701" s="588" t="s">
        <v>6343</v>
      </c>
      <c r="C701" s="588" t="s">
        <v>6344</v>
      </c>
      <c r="D701" s="588" t="s">
        <v>10066</v>
      </c>
      <c r="E701" s="588" t="s">
        <v>9831</v>
      </c>
      <c r="F701" s="594">
        <v>6738.11</v>
      </c>
      <c r="G701" s="589">
        <v>42928</v>
      </c>
      <c r="H701" s="590" t="s">
        <v>2397</v>
      </c>
      <c r="I701" s="594">
        <v>-6738.11</v>
      </c>
      <c r="J701" s="571" t="s">
        <v>10026</v>
      </c>
      <c r="K701" s="588" t="s">
        <v>9747</v>
      </c>
      <c r="L701" s="588" t="s">
        <v>9747</v>
      </c>
      <c r="M701" s="591" t="s">
        <v>10088</v>
      </c>
      <c r="N701" s="591">
        <v>1.892712073520544</v>
      </c>
      <c r="O701" s="573">
        <v>12753.302149709511</v>
      </c>
      <c r="P701" s="593">
        <v>0</v>
      </c>
      <c r="Q701" s="572"/>
      <c r="R701" s="591" t="s">
        <v>2394</v>
      </c>
      <c r="S701" s="591" t="s">
        <v>9704</v>
      </c>
      <c r="T701" s="572" t="s">
        <v>9704</v>
      </c>
      <c r="U701" s="572" t="s">
        <v>9747</v>
      </c>
      <c r="V701" s="572" t="s">
        <v>9987</v>
      </c>
    </row>
    <row r="702" spans="2:22" x14ac:dyDescent="0.3">
      <c r="B702" s="588" t="s">
        <v>6345</v>
      </c>
      <c r="C702" s="588" t="s">
        <v>6346</v>
      </c>
      <c r="D702" s="588" t="s">
        <v>10066</v>
      </c>
      <c r="E702" s="588" t="s">
        <v>9831</v>
      </c>
      <c r="F702" s="594">
        <v>6738.11</v>
      </c>
      <c r="G702" s="589">
        <v>42928</v>
      </c>
      <c r="H702" s="590" t="s">
        <v>2397</v>
      </c>
      <c r="I702" s="594">
        <v>-6738.11</v>
      </c>
      <c r="J702" s="571" t="s">
        <v>10026</v>
      </c>
      <c r="K702" s="588" t="s">
        <v>9747</v>
      </c>
      <c r="L702" s="588" t="s">
        <v>9747</v>
      </c>
      <c r="M702" s="591" t="s">
        <v>10088</v>
      </c>
      <c r="N702" s="591">
        <v>1.892712073520544</v>
      </c>
      <c r="O702" s="573">
        <v>12753.302149709511</v>
      </c>
      <c r="P702" s="593">
        <v>0</v>
      </c>
      <c r="Q702" s="572"/>
      <c r="R702" s="591" t="s">
        <v>2394</v>
      </c>
      <c r="S702" s="591" t="s">
        <v>9704</v>
      </c>
      <c r="T702" s="572" t="s">
        <v>9704</v>
      </c>
      <c r="U702" s="572" t="s">
        <v>9747</v>
      </c>
      <c r="V702" s="572" t="s">
        <v>9987</v>
      </c>
    </row>
    <row r="703" spans="2:22" x14ac:dyDescent="0.3">
      <c r="B703" s="588" t="s">
        <v>6347</v>
      </c>
      <c r="C703" s="588" t="s">
        <v>6348</v>
      </c>
      <c r="D703" s="588" t="s">
        <v>10066</v>
      </c>
      <c r="E703" s="588" t="s">
        <v>9831</v>
      </c>
      <c r="F703" s="594">
        <v>6738.11</v>
      </c>
      <c r="G703" s="589">
        <v>42928</v>
      </c>
      <c r="H703" s="590" t="s">
        <v>2397</v>
      </c>
      <c r="I703" s="594">
        <v>-6738.11</v>
      </c>
      <c r="J703" s="571" t="s">
        <v>10026</v>
      </c>
      <c r="K703" s="588" t="s">
        <v>9747</v>
      </c>
      <c r="L703" s="588" t="s">
        <v>9747</v>
      </c>
      <c r="M703" s="591" t="s">
        <v>10088</v>
      </c>
      <c r="N703" s="591">
        <v>1.892712073520544</v>
      </c>
      <c r="O703" s="573">
        <v>12753.302149709511</v>
      </c>
      <c r="P703" s="593">
        <v>0</v>
      </c>
      <c r="Q703" s="572"/>
      <c r="R703" s="591" t="s">
        <v>2394</v>
      </c>
      <c r="S703" s="591" t="s">
        <v>9704</v>
      </c>
      <c r="T703" s="572" t="s">
        <v>9704</v>
      </c>
      <c r="U703" s="572" t="s">
        <v>9747</v>
      </c>
      <c r="V703" s="572" t="s">
        <v>9987</v>
      </c>
    </row>
    <row r="704" spans="2:22" x14ac:dyDescent="0.3">
      <c r="B704" s="588" t="s">
        <v>6349</v>
      </c>
      <c r="C704" s="588" t="s">
        <v>6350</v>
      </c>
      <c r="D704" s="588" t="s">
        <v>10066</v>
      </c>
      <c r="E704" s="588" t="s">
        <v>9831</v>
      </c>
      <c r="F704" s="594">
        <v>6738.11</v>
      </c>
      <c r="G704" s="589">
        <v>42928</v>
      </c>
      <c r="H704" s="590" t="s">
        <v>2397</v>
      </c>
      <c r="I704" s="594">
        <v>-6738.11</v>
      </c>
      <c r="J704" s="571" t="s">
        <v>10026</v>
      </c>
      <c r="K704" s="588" t="s">
        <v>9747</v>
      </c>
      <c r="L704" s="588" t="s">
        <v>9747</v>
      </c>
      <c r="M704" s="591" t="s">
        <v>10088</v>
      </c>
      <c r="N704" s="591">
        <v>1.892712073520544</v>
      </c>
      <c r="O704" s="573">
        <v>12753.302149709511</v>
      </c>
      <c r="P704" s="593">
        <v>0</v>
      </c>
      <c r="Q704" s="572"/>
      <c r="R704" s="591" t="s">
        <v>2394</v>
      </c>
      <c r="S704" s="591" t="s">
        <v>9704</v>
      </c>
      <c r="T704" s="572" t="s">
        <v>9704</v>
      </c>
      <c r="U704" s="572" t="s">
        <v>9747</v>
      </c>
      <c r="V704" s="572" t="s">
        <v>9987</v>
      </c>
    </row>
    <row r="705" spans="2:22" x14ac:dyDescent="0.3">
      <c r="B705" s="588" t="s">
        <v>6351</v>
      </c>
      <c r="C705" s="588" t="s">
        <v>6352</v>
      </c>
      <c r="D705" s="588" t="s">
        <v>10066</v>
      </c>
      <c r="E705" s="588" t="s">
        <v>9831</v>
      </c>
      <c r="F705" s="594">
        <v>6738.11</v>
      </c>
      <c r="G705" s="589">
        <v>42928</v>
      </c>
      <c r="H705" s="590" t="s">
        <v>2397</v>
      </c>
      <c r="I705" s="594">
        <v>-6738.11</v>
      </c>
      <c r="J705" s="571" t="s">
        <v>10026</v>
      </c>
      <c r="K705" s="588" t="s">
        <v>9747</v>
      </c>
      <c r="L705" s="588" t="s">
        <v>9747</v>
      </c>
      <c r="M705" s="591" t="s">
        <v>10088</v>
      </c>
      <c r="N705" s="591">
        <v>1.892712073520544</v>
      </c>
      <c r="O705" s="573">
        <v>12753.302149709511</v>
      </c>
      <c r="P705" s="593">
        <v>0</v>
      </c>
      <c r="Q705" s="572"/>
      <c r="R705" s="591" t="s">
        <v>2394</v>
      </c>
      <c r="S705" s="591" t="s">
        <v>9704</v>
      </c>
      <c r="T705" s="572" t="s">
        <v>9704</v>
      </c>
      <c r="U705" s="572" t="s">
        <v>9747</v>
      </c>
      <c r="V705" s="572" t="s">
        <v>9987</v>
      </c>
    </row>
    <row r="706" spans="2:22" x14ac:dyDescent="0.3">
      <c r="B706" s="588" t="s">
        <v>6353</v>
      </c>
      <c r="C706" s="588" t="s">
        <v>6354</v>
      </c>
      <c r="D706" s="588" t="s">
        <v>10066</v>
      </c>
      <c r="E706" s="588" t="s">
        <v>9831</v>
      </c>
      <c r="F706" s="594">
        <v>6738.11</v>
      </c>
      <c r="G706" s="589">
        <v>42928</v>
      </c>
      <c r="H706" s="590" t="s">
        <v>2397</v>
      </c>
      <c r="I706" s="594">
        <v>-6738.11</v>
      </c>
      <c r="J706" s="571" t="s">
        <v>10026</v>
      </c>
      <c r="K706" s="588" t="s">
        <v>9747</v>
      </c>
      <c r="L706" s="588" t="s">
        <v>9747</v>
      </c>
      <c r="M706" s="591" t="s">
        <v>10088</v>
      </c>
      <c r="N706" s="591">
        <v>1.892712073520544</v>
      </c>
      <c r="O706" s="573">
        <v>12753.302149709511</v>
      </c>
      <c r="P706" s="593">
        <v>0</v>
      </c>
      <c r="Q706" s="572"/>
      <c r="R706" s="591" t="s">
        <v>2394</v>
      </c>
      <c r="S706" s="591" t="s">
        <v>9704</v>
      </c>
      <c r="T706" s="572" t="s">
        <v>9704</v>
      </c>
      <c r="U706" s="572" t="s">
        <v>9747</v>
      </c>
      <c r="V706" s="572" t="s">
        <v>9987</v>
      </c>
    </row>
    <row r="707" spans="2:22" x14ac:dyDescent="0.3">
      <c r="B707" s="588" t="s">
        <v>6355</v>
      </c>
      <c r="C707" s="588" t="s">
        <v>6356</v>
      </c>
      <c r="D707" s="588" t="s">
        <v>10066</v>
      </c>
      <c r="E707" s="588" t="s">
        <v>9831</v>
      </c>
      <c r="F707" s="594">
        <v>6738.11</v>
      </c>
      <c r="G707" s="589">
        <v>42928</v>
      </c>
      <c r="H707" s="590" t="s">
        <v>2397</v>
      </c>
      <c r="I707" s="594">
        <v>-6738.11</v>
      </c>
      <c r="J707" s="571" t="s">
        <v>10026</v>
      </c>
      <c r="K707" s="588" t="s">
        <v>9747</v>
      </c>
      <c r="L707" s="588" t="s">
        <v>9747</v>
      </c>
      <c r="M707" s="591" t="s">
        <v>10088</v>
      </c>
      <c r="N707" s="591">
        <v>1.892712073520544</v>
      </c>
      <c r="O707" s="573">
        <v>12753.302149709511</v>
      </c>
      <c r="P707" s="593">
        <v>0</v>
      </c>
      <c r="Q707" s="572"/>
      <c r="R707" s="591" t="s">
        <v>2394</v>
      </c>
      <c r="S707" s="591" t="s">
        <v>9704</v>
      </c>
      <c r="T707" s="572" t="s">
        <v>9704</v>
      </c>
      <c r="U707" s="572" t="s">
        <v>9747</v>
      </c>
      <c r="V707" s="572" t="s">
        <v>9987</v>
      </c>
    </row>
    <row r="708" spans="2:22" x14ac:dyDescent="0.3">
      <c r="B708" s="588" t="s">
        <v>6357</v>
      </c>
      <c r="C708" s="588" t="s">
        <v>6358</v>
      </c>
      <c r="D708" s="588" t="s">
        <v>10066</v>
      </c>
      <c r="E708" s="588" t="s">
        <v>9831</v>
      </c>
      <c r="F708" s="594">
        <v>6738.11</v>
      </c>
      <c r="G708" s="589">
        <v>42928</v>
      </c>
      <c r="H708" s="590" t="s">
        <v>2397</v>
      </c>
      <c r="I708" s="594">
        <v>-6738.11</v>
      </c>
      <c r="J708" s="571" t="s">
        <v>10026</v>
      </c>
      <c r="K708" s="588" t="s">
        <v>9747</v>
      </c>
      <c r="L708" s="588" t="s">
        <v>9747</v>
      </c>
      <c r="M708" s="591" t="s">
        <v>10088</v>
      </c>
      <c r="N708" s="591">
        <v>1.892712073520544</v>
      </c>
      <c r="O708" s="573">
        <v>12753.302149709511</v>
      </c>
      <c r="P708" s="593">
        <v>0</v>
      </c>
      <c r="Q708" s="572"/>
      <c r="R708" s="591" t="s">
        <v>2394</v>
      </c>
      <c r="S708" s="591" t="s">
        <v>9704</v>
      </c>
      <c r="T708" s="572" t="s">
        <v>9704</v>
      </c>
      <c r="U708" s="572" t="s">
        <v>9747</v>
      </c>
      <c r="V708" s="572" t="s">
        <v>9987</v>
      </c>
    </row>
    <row r="709" spans="2:22" x14ac:dyDescent="0.3">
      <c r="B709" s="588" t="s">
        <v>6359</v>
      </c>
      <c r="C709" s="588" t="s">
        <v>6360</v>
      </c>
      <c r="D709" s="588" t="s">
        <v>10066</v>
      </c>
      <c r="E709" s="588" t="s">
        <v>9831</v>
      </c>
      <c r="F709" s="594">
        <v>6738.11</v>
      </c>
      <c r="G709" s="589">
        <v>42928</v>
      </c>
      <c r="H709" s="590" t="s">
        <v>2397</v>
      </c>
      <c r="I709" s="594">
        <v>-6738.11</v>
      </c>
      <c r="J709" s="571" t="s">
        <v>10026</v>
      </c>
      <c r="K709" s="588" t="s">
        <v>9747</v>
      </c>
      <c r="L709" s="588" t="s">
        <v>9747</v>
      </c>
      <c r="M709" s="591" t="s">
        <v>10088</v>
      </c>
      <c r="N709" s="591">
        <v>1.892712073520544</v>
      </c>
      <c r="O709" s="573">
        <v>12753.302149709511</v>
      </c>
      <c r="P709" s="593">
        <v>0</v>
      </c>
      <c r="Q709" s="572"/>
      <c r="R709" s="591" t="s">
        <v>2394</v>
      </c>
      <c r="S709" s="591" t="s">
        <v>9704</v>
      </c>
      <c r="T709" s="572" t="s">
        <v>9704</v>
      </c>
      <c r="U709" s="572" t="s">
        <v>9747</v>
      </c>
      <c r="V709" s="572" t="s">
        <v>9987</v>
      </c>
    </row>
    <row r="710" spans="2:22" x14ac:dyDescent="0.3">
      <c r="B710" s="588" t="s">
        <v>6361</v>
      </c>
      <c r="C710" s="588" t="s">
        <v>6362</v>
      </c>
      <c r="D710" s="588" t="s">
        <v>10066</v>
      </c>
      <c r="E710" s="588" t="s">
        <v>9831</v>
      </c>
      <c r="F710" s="594">
        <v>6738.11</v>
      </c>
      <c r="G710" s="589">
        <v>42928</v>
      </c>
      <c r="H710" s="590" t="s">
        <v>2397</v>
      </c>
      <c r="I710" s="594">
        <v>-6738.11</v>
      </c>
      <c r="J710" s="571" t="s">
        <v>10026</v>
      </c>
      <c r="K710" s="588" t="s">
        <v>9747</v>
      </c>
      <c r="L710" s="588" t="s">
        <v>9747</v>
      </c>
      <c r="M710" s="591" t="s">
        <v>10088</v>
      </c>
      <c r="N710" s="591">
        <v>1.892712073520544</v>
      </c>
      <c r="O710" s="573">
        <v>12753.302149709511</v>
      </c>
      <c r="P710" s="593">
        <v>0</v>
      </c>
      <c r="Q710" s="572"/>
      <c r="R710" s="591" t="s">
        <v>2394</v>
      </c>
      <c r="S710" s="591" t="s">
        <v>9704</v>
      </c>
      <c r="T710" s="572" t="s">
        <v>9704</v>
      </c>
      <c r="U710" s="572" t="s">
        <v>9747</v>
      </c>
      <c r="V710" s="572" t="s">
        <v>9987</v>
      </c>
    </row>
    <row r="711" spans="2:22" x14ac:dyDescent="0.3">
      <c r="B711" s="588" t="s">
        <v>6363</v>
      </c>
      <c r="C711" s="588" t="s">
        <v>6364</v>
      </c>
      <c r="D711" s="588" t="s">
        <v>10066</v>
      </c>
      <c r="E711" s="588" t="s">
        <v>9831</v>
      </c>
      <c r="F711" s="594">
        <v>6738.12</v>
      </c>
      <c r="G711" s="589">
        <v>42928</v>
      </c>
      <c r="H711" s="590" t="s">
        <v>2397</v>
      </c>
      <c r="I711" s="594">
        <v>-6738.12</v>
      </c>
      <c r="J711" s="571" t="s">
        <v>10026</v>
      </c>
      <c r="K711" s="588" t="s">
        <v>9747</v>
      </c>
      <c r="L711" s="588" t="s">
        <v>9747</v>
      </c>
      <c r="M711" s="591" t="s">
        <v>10088</v>
      </c>
      <c r="N711" s="591">
        <v>1.892712073520544</v>
      </c>
      <c r="O711" s="573">
        <v>12753.321076830251</v>
      </c>
      <c r="P711" s="593">
        <v>0</v>
      </c>
      <c r="Q711" s="572"/>
      <c r="R711" s="591" t="s">
        <v>2394</v>
      </c>
      <c r="S711" s="591" t="s">
        <v>9704</v>
      </c>
      <c r="T711" s="572" t="s">
        <v>9704</v>
      </c>
      <c r="U711" s="572" t="s">
        <v>9747</v>
      </c>
      <c r="V711" s="572" t="s">
        <v>9987</v>
      </c>
    </row>
    <row r="712" spans="2:22" x14ac:dyDescent="0.3">
      <c r="B712" s="588" t="s">
        <v>6365</v>
      </c>
      <c r="C712" s="588" t="s">
        <v>6366</v>
      </c>
      <c r="D712" s="588" t="s">
        <v>10066</v>
      </c>
      <c r="E712" s="588" t="s">
        <v>9831</v>
      </c>
      <c r="F712" s="594">
        <v>6738.12</v>
      </c>
      <c r="G712" s="589">
        <v>42928</v>
      </c>
      <c r="H712" s="590" t="s">
        <v>2397</v>
      </c>
      <c r="I712" s="594">
        <v>-6738.12</v>
      </c>
      <c r="J712" s="571" t="s">
        <v>10026</v>
      </c>
      <c r="K712" s="588" t="s">
        <v>9747</v>
      </c>
      <c r="L712" s="588" t="s">
        <v>9747</v>
      </c>
      <c r="M712" s="591" t="s">
        <v>10088</v>
      </c>
      <c r="N712" s="591">
        <v>1.892712073520544</v>
      </c>
      <c r="O712" s="573">
        <v>12753.321076830251</v>
      </c>
      <c r="P712" s="593">
        <v>0</v>
      </c>
      <c r="Q712" s="572"/>
      <c r="R712" s="591" t="s">
        <v>2394</v>
      </c>
      <c r="S712" s="591" t="s">
        <v>9704</v>
      </c>
      <c r="T712" s="572" t="s">
        <v>9704</v>
      </c>
      <c r="U712" s="572" t="s">
        <v>9747</v>
      </c>
      <c r="V712" s="572" t="s">
        <v>9987</v>
      </c>
    </row>
    <row r="713" spans="2:22" x14ac:dyDescent="0.3">
      <c r="B713" s="588" t="s">
        <v>6367</v>
      </c>
      <c r="C713" s="588" t="s">
        <v>6368</v>
      </c>
      <c r="D713" s="588" t="s">
        <v>10066</v>
      </c>
      <c r="E713" s="588" t="s">
        <v>9831</v>
      </c>
      <c r="F713" s="594">
        <v>6738.12</v>
      </c>
      <c r="G713" s="589">
        <v>42928</v>
      </c>
      <c r="H713" s="590" t="s">
        <v>2397</v>
      </c>
      <c r="I713" s="594">
        <v>-6738.12</v>
      </c>
      <c r="J713" s="571" t="s">
        <v>10026</v>
      </c>
      <c r="K713" s="588" t="s">
        <v>9747</v>
      </c>
      <c r="L713" s="588" t="s">
        <v>9747</v>
      </c>
      <c r="M713" s="591" t="s">
        <v>10088</v>
      </c>
      <c r="N713" s="591">
        <v>1.892712073520544</v>
      </c>
      <c r="O713" s="573">
        <v>12753.321076830251</v>
      </c>
      <c r="P713" s="593">
        <v>0</v>
      </c>
      <c r="Q713" s="572"/>
      <c r="R713" s="591" t="s">
        <v>2394</v>
      </c>
      <c r="S713" s="591" t="s">
        <v>9704</v>
      </c>
      <c r="T713" s="572" t="s">
        <v>9704</v>
      </c>
      <c r="U713" s="572" t="s">
        <v>9747</v>
      </c>
      <c r="V713" s="572" t="s">
        <v>9987</v>
      </c>
    </row>
    <row r="714" spans="2:22" x14ac:dyDescent="0.3">
      <c r="B714" s="588" t="s">
        <v>6369</v>
      </c>
      <c r="C714" s="588" t="s">
        <v>6370</v>
      </c>
      <c r="D714" s="588" t="s">
        <v>10066</v>
      </c>
      <c r="E714" s="588" t="s">
        <v>9831</v>
      </c>
      <c r="F714" s="594">
        <v>6738.12</v>
      </c>
      <c r="G714" s="589">
        <v>42928</v>
      </c>
      <c r="H714" s="590" t="s">
        <v>2397</v>
      </c>
      <c r="I714" s="594">
        <v>-6738.12</v>
      </c>
      <c r="J714" s="571" t="s">
        <v>10026</v>
      </c>
      <c r="K714" s="588" t="s">
        <v>9747</v>
      </c>
      <c r="L714" s="588" t="s">
        <v>9747</v>
      </c>
      <c r="M714" s="591" t="s">
        <v>10088</v>
      </c>
      <c r="N714" s="591">
        <v>1.892712073520544</v>
      </c>
      <c r="O714" s="573">
        <v>12753.321076830251</v>
      </c>
      <c r="P714" s="593">
        <v>0</v>
      </c>
      <c r="Q714" s="572"/>
      <c r="R714" s="591" t="s">
        <v>2394</v>
      </c>
      <c r="S714" s="591" t="s">
        <v>9704</v>
      </c>
      <c r="T714" s="572" t="s">
        <v>9704</v>
      </c>
      <c r="U714" s="572" t="s">
        <v>9747</v>
      </c>
      <c r="V714" s="572" t="s">
        <v>9987</v>
      </c>
    </row>
    <row r="715" spans="2:22" x14ac:dyDescent="0.3">
      <c r="B715" s="588" t="s">
        <v>6371</v>
      </c>
      <c r="C715" s="588" t="s">
        <v>6372</v>
      </c>
      <c r="D715" s="588" t="s">
        <v>10066</v>
      </c>
      <c r="E715" s="588" t="s">
        <v>9831</v>
      </c>
      <c r="F715" s="594">
        <v>6200</v>
      </c>
      <c r="G715" s="589">
        <v>42937</v>
      </c>
      <c r="H715" s="590" t="s">
        <v>2397</v>
      </c>
      <c r="I715" s="594">
        <v>-6200</v>
      </c>
      <c r="J715" s="571" t="s">
        <v>10026</v>
      </c>
      <c r="K715" s="588" t="s">
        <v>9747</v>
      </c>
      <c r="L715" s="588" t="s">
        <v>9747</v>
      </c>
      <c r="M715" s="591" t="s">
        <v>10088</v>
      </c>
      <c r="N715" s="591">
        <v>1.892712073520544</v>
      </c>
      <c r="O715" s="573">
        <v>11734.81485582737</v>
      </c>
      <c r="P715" s="593">
        <v>0</v>
      </c>
      <c r="Q715" s="572"/>
      <c r="R715" s="591" t="s">
        <v>2394</v>
      </c>
      <c r="S715" s="591" t="s">
        <v>9704</v>
      </c>
      <c r="T715" s="572" t="s">
        <v>9704</v>
      </c>
      <c r="U715" s="572" t="s">
        <v>9747</v>
      </c>
      <c r="V715" s="572" t="s">
        <v>9987</v>
      </c>
    </row>
    <row r="716" spans="2:22" x14ac:dyDescent="0.3">
      <c r="B716" s="588" t="s">
        <v>6373</v>
      </c>
      <c r="C716" s="588" t="s">
        <v>6374</v>
      </c>
      <c r="D716" s="588" t="s">
        <v>10066</v>
      </c>
      <c r="E716" s="588" t="s">
        <v>9831</v>
      </c>
      <c r="F716" s="594">
        <v>6200</v>
      </c>
      <c r="G716" s="589">
        <v>42937</v>
      </c>
      <c r="H716" s="590" t="s">
        <v>2397</v>
      </c>
      <c r="I716" s="594">
        <v>-6200</v>
      </c>
      <c r="J716" s="571" t="s">
        <v>10026</v>
      </c>
      <c r="K716" s="588" t="s">
        <v>9747</v>
      </c>
      <c r="L716" s="588" t="s">
        <v>9747</v>
      </c>
      <c r="M716" s="591" t="s">
        <v>10088</v>
      </c>
      <c r="N716" s="591">
        <v>1.892712073520544</v>
      </c>
      <c r="O716" s="573">
        <v>11734.81485582737</v>
      </c>
      <c r="P716" s="593">
        <v>0</v>
      </c>
      <c r="Q716" s="572"/>
      <c r="R716" s="591" t="s">
        <v>2394</v>
      </c>
      <c r="S716" s="591" t="s">
        <v>9704</v>
      </c>
      <c r="T716" s="572" t="s">
        <v>9704</v>
      </c>
      <c r="U716" s="572" t="s">
        <v>9747</v>
      </c>
      <c r="V716" s="572" t="s">
        <v>9987</v>
      </c>
    </row>
    <row r="717" spans="2:22" x14ac:dyDescent="0.3">
      <c r="B717" s="588" t="s">
        <v>6375</v>
      </c>
      <c r="C717" s="588" t="s">
        <v>6376</v>
      </c>
      <c r="D717" s="588" t="s">
        <v>10066</v>
      </c>
      <c r="E717" s="588" t="s">
        <v>9831</v>
      </c>
      <c r="F717" s="594">
        <v>6200</v>
      </c>
      <c r="G717" s="589">
        <v>42937</v>
      </c>
      <c r="H717" s="590" t="s">
        <v>2397</v>
      </c>
      <c r="I717" s="594">
        <v>-6200</v>
      </c>
      <c r="J717" s="571" t="s">
        <v>10026</v>
      </c>
      <c r="K717" s="588" t="s">
        <v>9747</v>
      </c>
      <c r="L717" s="588" t="s">
        <v>9747</v>
      </c>
      <c r="M717" s="591" t="s">
        <v>10088</v>
      </c>
      <c r="N717" s="591">
        <v>1.892712073520544</v>
      </c>
      <c r="O717" s="573">
        <v>11734.81485582737</v>
      </c>
      <c r="P717" s="593">
        <v>0</v>
      </c>
      <c r="Q717" s="572"/>
      <c r="R717" s="591" t="s">
        <v>2394</v>
      </c>
      <c r="S717" s="591" t="s">
        <v>9704</v>
      </c>
      <c r="T717" s="572" t="s">
        <v>9704</v>
      </c>
      <c r="U717" s="572" t="s">
        <v>9747</v>
      </c>
      <c r="V717" s="572" t="s">
        <v>9987</v>
      </c>
    </row>
    <row r="718" spans="2:22" x14ac:dyDescent="0.3">
      <c r="B718" s="588" t="s">
        <v>6377</v>
      </c>
      <c r="C718" s="588" t="s">
        <v>6378</v>
      </c>
      <c r="D718" s="588" t="s">
        <v>10066</v>
      </c>
      <c r="E718" s="588" t="s">
        <v>9831</v>
      </c>
      <c r="F718" s="594">
        <v>6200</v>
      </c>
      <c r="G718" s="589">
        <v>42937</v>
      </c>
      <c r="H718" s="590" t="s">
        <v>2397</v>
      </c>
      <c r="I718" s="594">
        <v>-6200</v>
      </c>
      <c r="J718" s="571" t="s">
        <v>10026</v>
      </c>
      <c r="K718" s="588" t="s">
        <v>9747</v>
      </c>
      <c r="L718" s="588" t="s">
        <v>9747</v>
      </c>
      <c r="M718" s="591" t="s">
        <v>10088</v>
      </c>
      <c r="N718" s="591">
        <v>1.892712073520544</v>
      </c>
      <c r="O718" s="573">
        <v>11734.81485582737</v>
      </c>
      <c r="P718" s="593">
        <v>0</v>
      </c>
      <c r="Q718" s="572"/>
      <c r="R718" s="591" t="s">
        <v>2394</v>
      </c>
      <c r="S718" s="591" t="s">
        <v>9704</v>
      </c>
      <c r="T718" s="572" t="s">
        <v>9704</v>
      </c>
      <c r="U718" s="572" t="s">
        <v>9747</v>
      </c>
      <c r="V718" s="572" t="s">
        <v>9987</v>
      </c>
    </row>
    <row r="719" spans="2:22" x14ac:dyDescent="0.3">
      <c r="B719" s="588" t="s">
        <v>6379</v>
      </c>
      <c r="C719" s="588" t="s">
        <v>6380</v>
      </c>
      <c r="D719" s="588" t="s">
        <v>10066</v>
      </c>
      <c r="E719" s="588" t="s">
        <v>9831</v>
      </c>
      <c r="F719" s="594">
        <v>6200</v>
      </c>
      <c r="G719" s="589">
        <v>42937</v>
      </c>
      <c r="H719" s="590" t="s">
        <v>2397</v>
      </c>
      <c r="I719" s="594">
        <v>-6200</v>
      </c>
      <c r="J719" s="571" t="s">
        <v>10026</v>
      </c>
      <c r="K719" s="588" t="s">
        <v>9747</v>
      </c>
      <c r="L719" s="588" t="s">
        <v>9747</v>
      </c>
      <c r="M719" s="591" t="s">
        <v>10088</v>
      </c>
      <c r="N719" s="591">
        <v>1.892712073520544</v>
      </c>
      <c r="O719" s="573">
        <v>11734.81485582737</v>
      </c>
      <c r="P719" s="593">
        <v>0</v>
      </c>
      <c r="Q719" s="572"/>
      <c r="R719" s="591" t="s">
        <v>2394</v>
      </c>
      <c r="S719" s="591" t="s">
        <v>9704</v>
      </c>
      <c r="T719" s="572" t="s">
        <v>9704</v>
      </c>
      <c r="U719" s="572" t="s">
        <v>9747</v>
      </c>
      <c r="V719" s="572" t="s">
        <v>9987</v>
      </c>
    </row>
    <row r="720" spans="2:22" x14ac:dyDescent="0.3">
      <c r="B720" s="588" t="s">
        <v>6381</v>
      </c>
      <c r="C720" s="588" t="s">
        <v>6382</v>
      </c>
      <c r="D720" s="588" t="s">
        <v>10066</v>
      </c>
      <c r="E720" s="588" t="s">
        <v>9831</v>
      </c>
      <c r="F720" s="594">
        <v>6200</v>
      </c>
      <c r="G720" s="589">
        <v>42937</v>
      </c>
      <c r="H720" s="590" t="s">
        <v>2397</v>
      </c>
      <c r="I720" s="594">
        <v>-6200</v>
      </c>
      <c r="J720" s="571" t="s">
        <v>10026</v>
      </c>
      <c r="K720" s="588" t="s">
        <v>9747</v>
      </c>
      <c r="L720" s="588" t="s">
        <v>9747</v>
      </c>
      <c r="M720" s="591" t="s">
        <v>10088</v>
      </c>
      <c r="N720" s="591">
        <v>1.892712073520544</v>
      </c>
      <c r="O720" s="573">
        <v>11734.81485582737</v>
      </c>
      <c r="P720" s="593">
        <v>0</v>
      </c>
      <c r="Q720" s="572"/>
      <c r="R720" s="591" t="s">
        <v>2394</v>
      </c>
      <c r="S720" s="591" t="s">
        <v>9704</v>
      </c>
      <c r="T720" s="572" t="s">
        <v>9704</v>
      </c>
      <c r="U720" s="572" t="s">
        <v>9747</v>
      </c>
      <c r="V720" s="572" t="s">
        <v>9987</v>
      </c>
    </row>
    <row r="721" spans="2:22" x14ac:dyDescent="0.3">
      <c r="B721" s="588" t="s">
        <v>6383</v>
      </c>
      <c r="C721" s="588" t="s">
        <v>6384</v>
      </c>
      <c r="D721" s="588" t="s">
        <v>10066</v>
      </c>
      <c r="E721" s="588" t="s">
        <v>9831</v>
      </c>
      <c r="F721" s="594">
        <v>6200</v>
      </c>
      <c r="G721" s="589">
        <v>42937</v>
      </c>
      <c r="H721" s="590" t="s">
        <v>2397</v>
      </c>
      <c r="I721" s="594">
        <v>-6200</v>
      </c>
      <c r="J721" s="571" t="s">
        <v>10026</v>
      </c>
      <c r="K721" s="588" t="s">
        <v>9747</v>
      </c>
      <c r="L721" s="588" t="s">
        <v>9747</v>
      </c>
      <c r="M721" s="591" t="s">
        <v>10088</v>
      </c>
      <c r="N721" s="591">
        <v>1.892712073520544</v>
      </c>
      <c r="O721" s="573">
        <v>11734.81485582737</v>
      </c>
      <c r="P721" s="593">
        <v>0</v>
      </c>
      <c r="Q721" s="572"/>
      <c r="R721" s="591" t="s">
        <v>2394</v>
      </c>
      <c r="S721" s="591" t="s">
        <v>9704</v>
      </c>
      <c r="T721" s="572" t="s">
        <v>9704</v>
      </c>
      <c r="U721" s="572" t="s">
        <v>9747</v>
      </c>
      <c r="V721" s="572" t="s">
        <v>9987</v>
      </c>
    </row>
    <row r="722" spans="2:22" x14ac:dyDescent="0.3">
      <c r="B722" s="588" t="s">
        <v>6385</v>
      </c>
      <c r="C722" s="588" t="s">
        <v>6386</v>
      </c>
      <c r="D722" s="588" t="s">
        <v>10066</v>
      </c>
      <c r="E722" s="588" t="s">
        <v>9831</v>
      </c>
      <c r="F722" s="594">
        <v>6200</v>
      </c>
      <c r="G722" s="589">
        <v>42937</v>
      </c>
      <c r="H722" s="590" t="s">
        <v>2397</v>
      </c>
      <c r="I722" s="594">
        <v>-6200</v>
      </c>
      <c r="J722" s="571" t="s">
        <v>10026</v>
      </c>
      <c r="K722" s="588" t="s">
        <v>9747</v>
      </c>
      <c r="L722" s="588" t="s">
        <v>9747</v>
      </c>
      <c r="M722" s="591" t="s">
        <v>10088</v>
      </c>
      <c r="N722" s="591">
        <v>1.892712073520544</v>
      </c>
      <c r="O722" s="573">
        <v>11734.81485582737</v>
      </c>
      <c r="P722" s="593">
        <v>0</v>
      </c>
      <c r="Q722" s="572"/>
      <c r="R722" s="591" t="s">
        <v>2394</v>
      </c>
      <c r="S722" s="591" t="s">
        <v>9704</v>
      </c>
      <c r="T722" s="572" t="s">
        <v>9704</v>
      </c>
      <c r="U722" s="572" t="s">
        <v>9747</v>
      </c>
      <c r="V722" s="572" t="s">
        <v>9987</v>
      </c>
    </row>
    <row r="723" spans="2:22" x14ac:dyDescent="0.3">
      <c r="B723" s="588" t="s">
        <v>6410</v>
      </c>
      <c r="C723" s="588" t="s">
        <v>6411</v>
      </c>
      <c r="D723" s="588" t="s">
        <v>10066</v>
      </c>
      <c r="E723" s="588" t="s">
        <v>9831</v>
      </c>
      <c r="F723" s="594">
        <v>5415.95</v>
      </c>
      <c r="G723" s="589">
        <v>42950</v>
      </c>
      <c r="H723" s="590" t="s">
        <v>2397</v>
      </c>
      <c r="I723" s="594">
        <v>-5415.95</v>
      </c>
      <c r="J723" s="571" t="s">
        <v>10026</v>
      </c>
      <c r="K723" s="588" t="s">
        <v>9747</v>
      </c>
      <c r="L723" s="588" t="s">
        <v>9747</v>
      </c>
      <c r="M723" s="591" t="s">
        <v>9986</v>
      </c>
      <c r="N723" s="591">
        <v>1.890899792083321</v>
      </c>
      <c r="O723" s="573">
        <v>10241.018728933661</v>
      </c>
      <c r="P723" s="593">
        <v>0</v>
      </c>
      <c r="Q723" s="572"/>
      <c r="R723" s="591" t="s">
        <v>2394</v>
      </c>
      <c r="S723" s="591" t="s">
        <v>9704</v>
      </c>
      <c r="T723" s="572" t="s">
        <v>9704</v>
      </c>
      <c r="U723" s="572" t="s">
        <v>9747</v>
      </c>
      <c r="V723" s="572" t="s">
        <v>9987</v>
      </c>
    </row>
    <row r="724" spans="2:22" x14ac:dyDescent="0.3">
      <c r="B724" s="588" t="s">
        <v>6902</v>
      </c>
      <c r="C724" s="588" t="s">
        <v>6411</v>
      </c>
      <c r="D724" s="588" t="s">
        <v>10066</v>
      </c>
      <c r="E724" s="588" t="s">
        <v>9831</v>
      </c>
      <c r="F724" s="594">
        <v>1085.53</v>
      </c>
      <c r="G724" s="589">
        <v>43070</v>
      </c>
      <c r="H724" s="590" t="s">
        <v>2397</v>
      </c>
      <c r="I724" s="594">
        <v>-1085.53</v>
      </c>
      <c r="J724" s="571" t="s">
        <v>10026</v>
      </c>
      <c r="K724" s="588" t="s">
        <v>9747</v>
      </c>
      <c r="L724" s="588"/>
      <c r="M724" s="591" t="s">
        <v>9990</v>
      </c>
      <c r="N724" s="591">
        <v>1.8521654043222431</v>
      </c>
      <c r="O724" s="573">
        <v>2010.5811113539239</v>
      </c>
      <c r="P724" s="593">
        <v>0</v>
      </c>
      <c r="Q724" s="572"/>
      <c r="R724" s="591" t="s">
        <v>2394</v>
      </c>
      <c r="S724" s="591" t="s">
        <v>9704</v>
      </c>
      <c r="T724" s="572" t="s">
        <v>9704</v>
      </c>
      <c r="U724" s="572" t="s">
        <v>9747</v>
      </c>
      <c r="V724" s="572" t="s">
        <v>9987</v>
      </c>
    </row>
    <row r="725" spans="2:22" x14ac:dyDescent="0.3">
      <c r="B725" s="588" t="s">
        <v>6993</v>
      </c>
      <c r="C725" s="588" t="s">
        <v>6411</v>
      </c>
      <c r="D725" s="588" t="s">
        <v>10066</v>
      </c>
      <c r="E725" s="588" t="s">
        <v>9831</v>
      </c>
      <c r="F725" s="594">
        <v>115.5</v>
      </c>
      <c r="G725" s="589">
        <v>43103</v>
      </c>
      <c r="H725" s="590" t="s">
        <v>2397</v>
      </c>
      <c r="I725" s="594">
        <v>-115.5</v>
      </c>
      <c r="J725" s="571" t="s">
        <v>10026</v>
      </c>
      <c r="K725" s="588" t="s">
        <v>9747</v>
      </c>
      <c r="L725" s="588"/>
      <c r="M725" s="591" t="s">
        <v>9991</v>
      </c>
      <c r="N725" s="591">
        <v>1.838285886072704</v>
      </c>
      <c r="O725" s="573">
        <v>212.32201984139741</v>
      </c>
      <c r="P725" s="593">
        <v>0</v>
      </c>
      <c r="Q725" s="572"/>
      <c r="R725" s="591" t="s">
        <v>2394</v>
      </c>
      <c r="S725" s="591" t="s">
        <v>9704</v>
      </c>
      <c r="T725" s="572" t="s">
        <v>9704</v>
      </c>
      <c r="U725" s="572" t="s">
        <v>9747</v>
      </c>
      <c r="V725" s="572" t="s">
        <v>9987</v>
      </c>
    </row>
    <row r="726" spans="2:22" x14ac:dyDescent="0.3">
      <c r="B726" s="588" t="s">
        <v>6412</v>
      </c>
      <c r="C726" s="588" t="s">
        <v>6413</v>
      </c>
      <c r="D726" s="588" t="s">
        <v>10066</v>
      </c>
      <c r="E726" s="588" t="s">
        <v>9831</v>
      </c>
      <c r="F726" s="594">
        <v>5415.95</v>
      </c>
      <c r="G726" s="589">
        <v>42950</v>
      </c>
      <c r="H726" s="590" t="s">
        <v>2397</v>
      </c>
      <c r="I726" s="594">
        <v>-5415.95</v>
      </c>
      <c r="J726" s="571" t="s">
        <v>10026</v>
      </c>
      <c r="K726" s="588" t="s">
        <v>9747</v>
      </c>
      <c r="L726" s="588" t="s">
        <v>9747</v>
      </c>
      <c r="M726" s="591" t="s">
        <v>9986</v>
      </c>
      <c r="N726" s="591">
        <v>1.890899792083321</v>
      </c>
      <c r="O726" s="573">
        <v>10241.018728933661</v>
      </c>
      <c r="P726" s="593">
        <v>0</v>
      </c>
      <c r="Q726" s="572"/>
      <c r="R726" s="591" t="s">
        <v>2394</v>
      </c>
      <c r="S726" s="591" t="s">
        <v>9704</v>
      </c>
      <c r="T726" s="572" t="s">
        <v>9704</v>
      </c>
      <c r="U726" s="572" t="s">
        <v>9747</v>
      </c>
      <c r="V726" s="572" t="s">
        <v>9987</v>
      </c>
    </row>
    <row r="727" spans="2:22" x14ac:dyDescent="0.3">
      <c r="B727" s="588" t="s">
        <v>6903</v>
      </c>
      <c r="C727" s="588" t="s">
        <v>6413</v>
      </c>
      <c r="D727" s="588" t="s">
        <v>10066</v>
      </c>
      <c r="E727" s="588" t="s">
        <v>9831</v>
      </c>
      <c r="F727" s="594">
        <v>1085.53</v>
      </c>
      <c r="G727" s="589">
        <v>43070</v>
      </c>
      <c r="H727" s="590" t="s">
        <v>2397</v>
      </c>
      <c r="I727" s="594">
        <v>-1085.53</v>
      </c>
      <c r="J727" s="571" t="s">
        <v>10026</v>
      </c>
      <c r="K727" s="588" t="s">
        <v>9747</v>
      </c>
      <c r="L727" s="588"/>
      <c r="M727" s="591" t="s">
        <v>9990</v>
      </c>
      <c r="N727" s="591">
        <v>1.8521654043222431</v>
      </c>
      <c r="O727" s="573">
        <v>2010.5811113539239</v>
      </c>
      <c r="P727" s="593">
        <v>0</v>
      </c>
      <c r="Q727" s="572"/>
      <c r="R727" s="591" t="s">
        <v>2394</v>
      </c>
      <c r="S727" s="591" t="s">
        <v>9704</v>
      </c>
      <c r="T727" s="572" t="s">
        <v>9704</v>
      </c>
      <c r="U727" s="572" t="s">
        <v>9747</v>
      </c>
      <c r="V727" s="572" t="s">
        <v>9987</v>
      </c>
    </row>
    <row r="728" spans="2:22" x14ac:dyDescent="0.3">
      <c r="B728" s="588" t="s">
        <v>6994</v>
      </c>
      <c r="C728" s="588" t="s">
        <v>6413</v>
      </c>
      <c r="D728" s="588" t="s">
        <v>10066</v>
      </c>
      <c r="E728" s="588" t="s">
        <v>9831</v>
      </c>
      <c r="F728" s="594">
        <v>115.5</v>
      </c>
      <c r="G728" s="589">
        <v>43103</v>
      </c>
      <c r="H728" s="590" t="s">
        <v>2397</v>
      </c>
      <c r="I728" s="594">
        <v>-115.5</v>
      </c>
      <c r="J728" s="571" t="s">
        <v>10026</v>
      </c>
      <c r="K728" s="588" t="s">
        <v>9747</v>
      </c>
      <c r="L728" s="588"/>
      <c r="M728" s="591" t="s">
        <v>9991</v>
      </c>
      <c r="N728" s="591">
        <v>1.838285886072704</v>
      </c>
      <c r="O728" s="573">
        <v>212.32201984139741</v>
      </c>
      <c r="P728" s="593">
        <v>0</v>
      </c>
      <c r="Q728" s="572"/>
      <c r="R728" s="591" t="s">
        <v>2394</v>
      </c>
      <c r="S728" s="591" t="s">
        <v>9704</v>
      </c>
      <c r="T728" s="572" t="s">
        <v>9704</v>
      </c>
      <c r="U728" s="572" t="s">
        <v>9747</v>
      </c>
      <c r="V728" s="572" t="s">
        <v>9987</v>
      </c>
    </row>
    <row r="729" spans="2:22" x14ac:dyDescent="0.3">
      <c r="B729" s="588" t="s">
        <v>6414</v>
      </c>
      <c r="C729" s="588" t="s">
        <v>6415</v>
      </c>
      <c r="D729" s="588" t="s">
        <v>10066</v>
      </c>
      <c r="E729" s="588" t="s">
        <v>9831</v>
      </c>
      <c r="F729" s="594">
        <v>5415.95</v>
      </c>
      <c r="G729" s="589">
        <v>42950</v>
      </c>
      <c r="H729" s="590" t="s">
        <v>2397</v>
      </c>
      <c r="I729" s="594">
        <v>-5415.95</v>
      </c>
      <c r="J729" s="571" t="s">
        <v>10026</v>
      </c>
      <c r="K729" s="588" t="s">
        <v>9747</v>
      </c>
      <c r="L729" s="588" t="s">
        <v>9747</v>
      </c>
      <c r="M729" s="591" t="s">
        <v>9986</v>
      </c>
      <c r="N729" s="591">
        <v>1.890899792083321</v>
      </c>
      <c r="O729" s="573">
        <v>10241.018728933661</v>
      </c>
      <c r="P729" s="593">
        <v>0</v>
      </c>
      <c r="Q729" s="572"/>
      <c r="R729" s="591" t="s">
        <v>2394</v>
      </c>
      <c r="S729" s="591" t="s">
        <v>9704</v>
      </c>
      <c r="T729" s="572" t="s">
        <v>9704</v>
      </c>
      <c r="U729" s="572" t="s">
        <v>9747</v>
      </c>
      <c r="V729" s="572" t="s">
        <v>9987</v>
      </c>
    </row>
    <row r="730" spans="2:22" x14ac:dyDescent="0.3">
      <c r="B730" s="588" t="s">
        <v>6904</v>
      </c>
      <c r="C730" s="588" t="s">
        <v>6415</v>
      </c>
      <c r="D730" s="588" t="s">
        <v>10066</v>
      </c>
      <c r="E730" s="588" t="s">
        <v>9831</v>
      </c>
      <c r="F730" s="594">
        <v>1085.53</v>
      </c>
      <c r="G730" s="589">
        <v>43070</v>
      </c>
      <c r="H730" s="590" t="s">
        <v>2397</v>
      </c>
      <c r="I730" s="594">
        <v>-1085.53</v>
      </c>
      <c r="J730" s="571" t="s">
        <v>10026</v>
      </c>
      <c r="K730" s="588" t="s">
        <v>9747</v>
      </c>
      <c r="L730" s="588"/>
      <c r="M730" s="591" t="s">
        <v>9990</v>
      </c>
      <c r="N730" s="591">
        <v>1.8521654043222431</v>
      </c>
      <c r="O730" s="573">
        <v>2010.5811113539239</v>
      </c>
      <c r="P730" s="593">
        <v>0</v>
      </c>
      <c r="Q730" s="572"/>
      <c r="R730" s="591" t="s">
        <v>2394</v>
      </c>
      <c r="S730" s="591" t="s">
        <v>9704</v>
      </c>
      <c r="T730" s="572" t="s">
        <v>9704</v>
      </c>
      <c r="U730" s="572" t="s">
        <v>9747</v>
      </c>
      <c r="V730" s="572" t="s">
        <v>9987</v>
      </c>
    </row>
    <row r="731" spans="2:22" x14ac:dyDescent="0.3">
      <c r="B731" s="588" t="s">
        <v>6995</v>
      </c>
      <c r="C731" s="588" t="s">
        <v>6415</v>
      </c>
      <c r="D731" s="588" t="s">
        <v>10066</v>
      </c>
      <c r="E731" s="588" t="s">
        <v>9831</v>
      </c>
      <c r="F731" s="594">
        <v>115.5</v>
      </c>
      <c r="G731" s="589">
        <v>43103</v>
      </c>
      <c r="H731" s="590" t="s">
        <v>2397</v>
      </c>
      <c r="I731" s="594">
        <v>-115.5</v>
      </c>
      <c r="J731" s="571" t="s">
        <v>10026</v>
      </c>
      <c r="K731" s="588" t="s">
        <v>9747</v>
      </c>
      <c r="L731" s="588"/>
      <c r="M731" s="591" t="s">
        <v>9991</v>
      </c>
      <c r="N731" s="591">
        <v>1.838285886072704</v>
      </c>
      <c r="O731" s="573">
        <v>212.32201984139741</v>
      </c>
      <c r="P731" s="593">
        <v>0</v>
      </c>
      <c r="Q731" s="572"/>
      <c r="R731" s="591" t="s">
        <v>2394</v>
      </c>
      <c r="S731" s="591" t="s">
        <v>9704</v>
      </c>
      <c r="T731" s="572" t="s">
        <v>9704</v>
      </c>
      <c r="U731" s="572" t="s">
        <v>9747</v>
      </c>
      <c r="V731" s="572" t="s">
        <v>9987</v>
      </c>
    </row>
    <row r="732" spans="2:22" x14ac:dyDescent="0.3">
      <c r="B732" s="588" t="s">
        <v>6416</v>
      </c>
      <c r="C732" s="588" t="s">
        <v>6417</v>
      </c>
      <c r="D732" s="588" t="s">
        <v>10066</v>
      </c>
      <c r="E732" s="588" t="s">
        <v>9831</v>
      </c>
      <c r="F732" s="594">
        <v>5415.95</v>
      </c>
      <c r="G732" s="589">
        <v>42950</v>
      </c>
      <c r="H732" s="590" t="s">
        <v>2397</v>
      </c>
      <c r="I732" s="594">
        <v>-5415.95</v>
      </c>
      <c r="J732" s="571" t="s">
        <v>10026</v>
      </c>
      <c r="K732" s="588" t="s">
        <v>9747</v>
      </c>
      <c r="L732" s="588" t="s">
        <v>9747</v>
      </c>
      <c r="M732" s="591" t="s">
        <v>9986</v>
      </c>
      <c r="N732" s="591">
        <v>1.890899792083321</v>
      </c>
      <c r="O732" s="573">
        <v>10241.018728933661</v>
      </c>
      <c r="P732" s="593">
        <v>0</v>
      </c>
      <c r="Q732" s="572"/>
      <c r="R732" s="591" t="s">
        <v>2394</v>
      </c>
      <c r="S732" s="591" t="s">
        <v>9704</v>
      </c>
      <c r="T732" s="572" t="s">
        <v>9704</v>
      </c>
      <c r="U732" s="572" t="s">
        <v>9747</v>
      </c>
      <c r="V732" s="572" t="s">
        <v>9987</v>
      </c>
    </row>
    <row r="733" spans="2:22" x14ac:dyDescent="0.3">
      <c r="B733" s="588" t="s">
        <v>6905</v>
      </c>
      <c r="C733" s="588" t="s">
        <v>6417</v>
      </c>
      <c r="D733" s="588" t="s">
        <v>10066</v>
      </c>
      <c r="E733" s="588" t="s">
        <v>9831</v>
      </c>
      <c r="F733" s="594">
        <v>1085.53</v>
      </c>
      <c r="G733" s="589">
        <v>43070</v>
      </c>
      <c r="H733" s="590" t="s">
        <v>2397</v>
      </c>
      <c r="I733" s="594">
        <v>-1085.53</v>
      </c>
      <c r="J733" s="571" t="s">
        <v>10026</v>
      </c>
      <c r="K733" s="588" t="s">
        <v>9747</v>
      </c>
      <c r="L733" s="588"/>
      <c r="M733" s="591" t="s">
        <v>9990</v>
      </c>
      <c r="N733" s="591">
        <v>1.8521654043222431</v>
      </c>
      <c r="O733" s="573">
        <v>2010.5811113539239</v>
      </c>
      <c r="P733" s="593">
        <v>0</v>
      </c>
      <c r="Q733" s="572"/>
      <c r="R733" s="591" t="s">
        <v>2394</v>
      </c>
      <c r="S733" s="591" t="s">
        <v>9704</v>
      </c>
      <c r="T733" s="572" t="s">
        <v>9704</v>
      </c>
      <c r="U733" s="572" t="s">
        <v>9747</v>
      </c>
      <c r="V733" s="572" t="s">
        <v>9987</v>
      </c>
    </row>
    <row r="734" spans="2:22" x14ac:dyDescent="0.3">
      <c r="B734" s="588" t="s">
        <v>6996</v>
      </c>
      <c r="C734" s="588" t="s">
        <v>6417</v>
      </c>
      <c r="D734" s="588" t="s">
        <v>10066</v>
      </c>
      <c r="E734" s="588" t="s">
        <v>9831</v>
      </c>
      <c r="F734" s="594">
        <v>115.5</v>
      </c>
      <c r="G734" s="589">
        <v>43103</v>
      </c>
      <c r="H734" s="590" t="s">
        <v>2397</v>
      </c>
      <c r="I734" s="594">
        <v>-115.5</v>
      </c>
      <c r="J734" s="571" t="s">
        <v>10026</v>
      </c>
      <c r="K734" s="588" t="s">
        <v>9747</v>
      </c>
      <c r="L734" s="588"/>
      <c r="M734" s="591" t="s">
        <v>9991</v>
      </c>
      <c r="N734" s="591">
        <v>1.838285886072704</v>
      </c>
      <c r="O734" s="573">
        <v>212.32201984139741</v>
      </c>
      <c r="P734" s="593">
        <v>0</v>
      </c>
      <c r="Q734" s="572"/>
      <c r="R734" s="591" t="s">
        <v>2394</v>
      </c>
      <c r="S734" s="591" t="s">
        <v>9704</v>
      </c>
      <c r="T734" s="572" t="s">
        <v>9704</v>
      </c>
      <c r="U734" s="572" t="s">
        <v>9747</v>
      </c>
      <c r="V734" s="572" t="s">
        <v>9987</v>
      </c>
    </row>
    <row r="735" spans="2:22" x14ac:dyDescent="0.3">
      <c r="B735" s="588" t="s">
        <v>6418</v>
      </c>
      <c r="C735" s="588" t="s">
        <v>6419</v>
      </c>
      <c r="D735" s="588" t="s">
        <v>10066</v>
      </c>
      <c r="E735" s="588" t="s">
        <v>9831</v>
      </c>
      <c r="F735" s="594">
        <v>5415.95</v>
      </c>
      <c r="G735" s="589">
        <v>42950</v>
      </c>
      <c r="H735" s="590" t="s">
        <v>2397</v>
      </c>
      <c r="I735" s="594">
        <v>-5415.95</v>
      </c>
      <c r="J735" s="571" t="s">
        <v>10026</v>
      </c>
      <c r="K735" s="588" t="s">
        <v>9747</v>
      </c>
      <c r="L735" s="588" t="s">
        <v>9747</v>
      </c>
      <c r="M735" s="591" t="s">
        <v>9986</v>
      </c>
      <c r="N735" s="591">
        <v>1.890899792083321</v>
      </c>
      <c r="O735" s="573">
        <v>10241.018728933661</v>
      </c>
      <c r="P735" s="593">
        <v>0</v>
      </c>
      <c r="Q735" s="572"/>
      <c r="R735" s="591" t="s">
        <v>2394</v>
      </c>
      <c r="S735" s="591" t="s">
        <v>9704</v>
      </c>
      <c r="T735" s="572" t="s">
        <v>9704</v>
      </c>
      <c r="U735" s="572" t="s">
        <v>9747</v>
      </c>
      <c r="V735" s="572" t="s">
        <v>9987</v>
      </c>
    </row>
    <row r="736" spans="2:22" x14ac:dyDescent="0.3">
      <c r="B736" s="588" t="s">
        <v>6906</v>
      </c>
      <c r="C736" s="588" t="s">
        <v>6419</v>
      </c>
      <c r="D736" s="588" t="s">
        <v>10066</v>
      </c>
      <c r="E736" s="588" t="s">
        <v>9831</v>
      </c>
      <c r="F736" s="594">
        <v>1085.53</v>
      </c>
      <c r="G736" s="589">
        <v>43070</v>
      </c>
      <c r="H736" s="590" t="s">
        <v>2397</v>
      </c>
      <c r="I736" s="594">
        <v>-1085.53</v>
      </c>
      <c r="J736" s="571" t="s">
        <v>10026</v>
      </c>
      <c r="K736" s="588" t="s">
        <v>9747</v>
      </c>
      <c r="L736" s="588"/>
      <c r="M736" s="591" t="s">
        <v>9990</v>
      </c>
      <c r="N736" s="591">
        <v>1.8521654043222431</v>
      </c>
      <c r="O736" s="573">
        <v>2010.5811113539239</v>
      </c>
      <c r="P736" s="593">
        <v>0</v>
      </c>
      <c r="Q736" s="572"/>
      <c r="R736" s="591" t="s">
        <v>2394</v>
      </c>
      <c r="S736" s="591" t="s">
        <v>9704</v>
      </c>
      <c r="T736" s="572" t="s">
        <v>9704</v>
      </c>
      <c r="U736" s="572" t="s">
        <v>9747</v>
      </c>
      <c r="V736" s="572" t="s">
        <v>9987</v>
      </c>
    </row>
    <row r="737" spans="2:22" x14ac:dyDescent="0.3">
      <c r="B737" s="588" t="s">
        <v>6997</v>
      </c>
      <c r="C737" s="588" t="s">
        <v>6419</v>
      </c>
      <c r="D737" s="588" t="s">
        <v>10066</v>
      </c>
      <c r="E737" s="588" t="s">
        <v>9831</v>
      </c>
      <c r="F737" s="594">
        <v>115.5</v>
      </c>
      <c r="G737" s="589">
        <v>43103</v>
      </c>
      <c r="H737" s="590" t="s">
        <v>2397</v>
      </c>
      <c r="I737" s="594">
        <v>-115.5</v>
      </c>
      <c r="J737" s="571" t="s">
        <v>10026</v>
      </c>
      <c r="K737" s="588" t="s">
        <v>9747</v>
      </c>
      <c r="L737" s="588"/>
      <c r="M737" s="591" t="s">
        <v>9991</v>
      </c>
      <c r="N737" s="591">
        <v>1.838285886072704</v>
      </c>
      <c r="O737" s="573">
        <v>212.32201984139741</v>
      </c>
      <c r="P737" s="593">
        <v>0</v>
      </c>
      <c r="Q737" s="572"/>
      <c r="R737" s="591" t="s">
        <v>2394</v>
      </c>
      <c r="S737" s="591" t="s">
        <v>9704</v>
      </c>
      <c r="T737" s="572" t="s">
        <v>9704</v>
      </c>
      <c r="U737" s="572" t="s">
        <v>9747</v>
      </c>
      <c r="V737" s="572" t="s">
        <v>9987</v>
      </c>
    </row>
    <row r="738" spans="2:22" x14ac:dyDescent="0.3">
      <c r="B738" s="588" t="s">
        <v>6420</v>
      </c>
      <c r="C738" s="588" t="s">
        <v>6421</v>
      </c>
      <c r="D738" s="588" t="s">
        <v>10066</v>
      </c>
      <c r="E738" s="588" t="s">
        <v>9831</v>
      </c>
      <c r="F738" s="594">
        <v>5415.95</v>
      </c>
      <c r="G738" s="589">
        <v>42950</v>
      </c>
      <c r="H738" s="590" t="s">
        <v>2397</v>
      </c>
      <c r="I738" s="594">
        <v>-5415.95</v>
      </c>
      <c r="J738" s="571" t="s">
        <v>10026</v>
      </c>
      <c r="K738" s="588" t="s">
        <v>9747</v>
      </c>
      <c r="L738" s="588" t="s">
        <v>9747</v>
      </c>
      <c r="M738" s="591" t="s">
        <v>9986</v>
      </c>
      <c r="N738" s="591">
        <v>1.890899792083321</v>
      </c>
      <c r="O738" s="573">
        <v>10241.018728933661</v>
      </c>
      <c r="P738" s="593">
        <v>0</v>
      </c>
      <c r="Q738" s="572"/>
      <c r="R738" s="591" t="s">
        <v>2394</v>
      </c>
      <c r="S738" s="591" t="s">
        <v>9704</v>
      </c>
      <c r="T738" s="572" t="s">
        <v>9704</v>
      </c>
      <c r="U738" s="572" t="s">
        <v>9747</v>
      </c>
      <c r="V738" s="572" t="s">
        <v>9987</v>
      </c>
    </row>
    <row r="739" spans="2:22" x14ac:dyDescent="0.3">
      <c r="B739" s="588" t="s">
        <v>6907</v>
      </c>
      <c r="C739" s="588" t="s">
        <v>6421</v>
      </c>
      <c r="D739" s="588" t="s">
        <v>10066</v>
      </c>
      <c r="E739" s="588" t="s">
        <v>9831</v>
      </c>
      <c r="F739" s="594">
        <v>1085.53</v>
      </c>
      <c r="G739" s="589">
        <v>43070</v>
      </c>
      <c r="H739" s="590" t="s">
        <v>2397</v>
      </c>
      <c r="I739" s="594">
        <v>-1085.53</v>
      </c>
      <c r="J739" s="571" t="s">
        <v>10026</v>
      </c>
      <c r="K739" s="588" t="s">
        <v>9747</v>
      </c>
      <c r="L739" s="588"/>
      <c r="M739" s="591" t="s">
        <v>9990</v>
      </c>
      <c r="N739" s="591">
        <v>1.8521654043222431</v>
      </c>
      <c r="O739" s="573">
        <v>2010.5811113539239</v>
      </c>
      <c r="P739" s="593">
        <v>0</v>
      </c>
      <c r="Q739" s="572"/>
      <c r="R739" s="591" t="s">
        <v>2394</v>
      </c>
      <c r="S739" s="591" t="s">
        <v>9704</v>
      </c>
      <c r="T739" s="572" t="s">
        <v>9704</v>
      </c>
      <c r="U739" s="572" t="s">
        <v>9747</v>
      </c>
      <c r="V739" s="572" t="s">
        <v>9987</v>
      </c>
    </row>
    <row r="740" spans="2:22" x14ac:dyDescent="0.3">
      <c r="B740" s="588" t="s">
        <v>6998</v>
      </c>
      <c r="C740" s="588" t="s">
        <v>6421</v>
      </c>
      <c r="D740" s="588" t="s">
        <v>10066</v>
      </c>
      <c r="E740" s="588" t="s">
        <v>9831</v>
      </c>
      <c r="F740" s="594">
        <v>115.5</v>
      </c>
      <c r="G740" s="589">
        <v>43103</v>
      </c>
      <c r="H740" s="590" t="s">
        <v>2397</v>
      </c>
      <c r="I740" s="594">
        <v>-115.5</v>
      </c>
      <c r="J740" s="571" t="s">
        <v>10026</v>
      </c>
      <c r="K740" s="588" t="s">
        <v>9747</v>
      </c>
      <c r="L740" s="588"/>
      <c r="M740" s="591" t="s">
        <v>9991</v>
      </c>
      <c r="N740" s="591">
        <v>1.838285886072704</v>
      </c>
      <c r="O740" s="573">
        <v>212.32201984139741</v>
      </c>
      <c r="P740" s="593">
        <v>0</v>
      </c>
      <c r="Q740" s="572"/>
      <c r="R740" s="591" t="s">
        <v>2394</v>
      </c>
      <c r="S740" s="591" t="s">
        <v>9704</v>
      </c>
      <c r="T740" s="572" t="s">
        <v>9704</v>
      </c>
      <c r="U740" s="572" t="s">
        <v>9747</v>
      </c>
      <c r="V740" s="572" t="s">
        <v>9987</v>
      </c>
    </row>
    <row r="741" spans="2:22" x14ac:dyDescent="0.3">
      <c r="B741" s="588" t="s">
        <v>6422</v>
      </c>
      <c r="C741" s="588" t="s">
        <v>6423</v>
      </c>
      <c r="D741" s="588" t="s">
        <v>10066</v>
      </c>
      <c r="E741" s="588" t="s">
        <v>9831</v>
      </c>
      <c r="F741" s="594">
        <v>5415.95</v>
      </c>
      <c r="G741" s="589">
        <v>42950</v>
      </c>
      <c r="H741" s="590" t="s">
        <v>2397</v>
      </c>
      <c r="I741" s="594">
        <v>-5415.95</v>
      </c>
      <c r="J741" s="571" t="s">
        <v>10026</v>
      </c>
      <c r="K741" s="588" t="s">
        <v>9747</v>
      </c>
      <c r="L741" s="588" t="s">
        <v>9747</v>
      </c>
      <c r="M741" s="591" t="s">
        <v>9986</v>
      </c>
      <c r="N741" s="591">
        <v>1.890899792083321</v>
      </c>
      <c r="O741" s="573">
        <v>10241.018728933661</v>
      </c>
      <c r="P741" s="593">
        <v>0</v>
      </c>
      <c r="Q741" s="572"/>
      <c r="R741" s="591" t="s">
        <v>2394</v>
      </c>
      <c r="S741" s="591" t="s">
        <v>9704</v>
      </c>
      <c r="T741" s="572" t="s">
        <v>9704</v>
      </c>
      <c r="U741" s="572" t="s">
        <v>9747</v>
      </c>
      <c r="V741" s="572" t="s">
        <v>9987</v>
      </c>
    </row>
    <row r="742" spans="2:22" x14ac:dyDescent="0.3">
      <c r="B742" s="588" t="s">
        <v>6908</v>
      </c>
      <c r="C742" s="588" t="s">
        <v>6423</v>
      </c>
      <c r="D742" s="588" t="s">
        <v>10066</v>
      </c>
      <c r="E742" s="588" t="s">
        <v>9831</v>
      </c>
      <c r="F742" s="594">
        <v>1085.53</v>
      </c>
      <c r="G742" s="589">
        <v>43070</v>
      </c>
      <c r="H742" s="590" t="s">
        <v>2397</v>
      </c>
      <c r="I742" s="594">
        <v>-1085.53</v>
      </c>
      <c r="J742" s="571" t="s">
        <v>10026</v>
      </c>
      <c r="K742" s="588" t="s">
        <v>9747</v>
      </c>
      <c r="L742" s="588"/>
      <c r="M742" s="591" t="s">
        <v>9990</v>
      </c>
      <c r="N742" s="591">
        <v>1.8521654043222431</v>
      </c>
      <c r="O742" s="573">
        <v>2010.5811113539239</v>
      </c>
      <c r="P742" s="593">
        <v>0</v>
      </c>
      <c r="Q742" s="572"/>
      <c r="R742" s="591" t="s">
        <v>2394</v>
      </c>
      <c r="S742" s="591" t="s">
        <v>9704</v>
      </c>
      <c r="T742" s="572" t="s">
        <v>9704</v>
      </c>
      <c r="U742" s="572" t="s">
        <v>9747</v>
      </c>
      <c r="V742" s="572" t="s">
        <v>9987</v>
      </c>
    </row>
    <row r="743" spans="2:22" x14ac:dyDescent="0.3">
      <c r="B743" s="588" t="s">
        <v>6999</v>
      </c>
      <c r="C743" s="588" t="s">
        <v>6423</v>
      </c>
      <c r="D743" s="588" t="s">
        <v>10066</v>
      </c>
      <c r="E743" s="588" t="s">
        <v>9831</v>
      </c>
      <c r="F743" s="594">
        <v>115.5</v>
      </c>
      <c r="G743" s="589">
        <v>43103</v>
      </c>
      <c r="H743" s="590" t="s">
        <v>2397</v>
      </c>
      <c r="I743" s="594">
        <v>-115.5</v>
      </c>
      <c r="J743" s="571" t="s">
        <v>10026</v>
      </c>
      <c r="K743" s="588" t="s">
        <v>9747</v>
      </c>
      <c r="L743" s="588"/>
      <c r="M743" s="591" t="s">
        <v>9991</v>
      </c>
      <c r="N743" s="591">
        <v>1.838285886072704</v>
      </c>
      <c r="O743" s="573">
        <v>212.32201984139741</v>
      </c>
      <c r="P743" s="593">
        <v>0</v>
      </c>
      <c r="Q743" s="572"/>
      <c r="R743" s="591" t="s">
        <v>2394</v>
      </c>
      <c r="S743" s="591" t="s">
        <v>9704</v>
      </c>
      <c r="T743" s="572" t="s">
        <v>9704</v>
      </c>
      <c r="U743" s="572" t="s">
        <v>9747</v>
      </c>
      <c r="V743" s="572" t="s">
        <v>9987</v>
      </c>
    </row>
    <row r="744" spans="2:22" x14ac:dyDescent="0.3">
      <c r="B744" s="588" t="s">
        <v>6424</v>
      </c>
      <c r="C744" s="588" t="s">
        <v>6425</v>
      </c>
      <c r="D744" s="588" t="s">
        <v>10066</v>
      </c>
      <c r="E744" s="588" t="s">
        <v>9831</v>
      </c>
      <c r="F744" s="594">
        <v>5415.95</v>
      </c>
      <c r="G744" s="589">
        <v>42950</v>
      </c>
      <c r="H744" s="590" t="s">
        <v>2397</v>
      </c>
      <c r="I744" s="594">
        <v>-5415.95</v>
      </c>
      <c r="J744" s="571" t="s">
        <v>10026</v>
      </c>
      <c r="K744" s="588" t="s">
        <v>9747</v>
      </c>
      <c r="L744" s="588" t="s">
        <v>9747</v>
      </c>
      <c r="M744" s="591" t="s">
        <v>9986</v>
      </c>
      <c r="N744" s="591">
        <v>1.890899792083321</v>
      </c>
      <c r="O744" s="573">
        <v>10241.018728933661</v>
      </c>
      <c r="P744" s="593">
        <v>0</v>
      </c>
      <c r="Q744" s="572"/>
      <c r="R744" s="591" t="s">
        <v>2394</v>
      </c>
      <c r="S744" s="591" t="s">
        <v>9704</v>
      </c>
      <c r="T744" s="572" t="s">
        <v>9704</v>
      </c>
      <c r="U744" s="572" t="s">
        <v>9747</v>
      </c>
      <c r="V744" s="572" t="s">
        <v>9987</v>
      </c>
    </row>
    <row r="745" spans="2:22" x14ac:dyDescent="0.3">
      <c r="B745" s="588" t="s">
        <v>6909</v>
      </c>
      <c r="C745" s="588" t="s">
        <v>6425</v>
      </c>
      <c r="D745" s="588" t="s">
        <v>10066</v>
      </c>
      <c r="E745" s="588" t="s">
        <v>9831</v>
      </c>
      <c r="F745" s="594">
        <v>1085.53</v>
      </c>
      <c r="G745" s="589">
        <v>43070</v>
      </c>
      <c r="H745" s="590" t="s">
        <v>2397</v>
      </c>
      <c r="I745" s="594">
        <v>-1085.53</v>
      </c>
      <c r="J745" s="571" t="s">
        <v>10026</v>
      </c>
      <c r="K745" s="588" t="s">
        <v>9747</v>
      </c>
      <c r="L745" s="588"/>
      <c r="M745" s="591" t="s">
        <v>9990</v>
      </c>
      <c r="N745" s="591">
        <v>1.8521654043222431</v>
      </c>
      <c r="O745" s="573">
        <v>2010.5811113539239</v>
      </c>
      <c r="P745" s="593">
        <v>0</v>
      </c>
      <c r="Q745" s="572"/>
      <c r="R745" s="591" t="s">
        <v>2394</v>
      </c>
      <c r="S745" s="591" t="s">
        <v>9704</v>
      </c>
      <c r="T745" s="572" t="s">
        <v>9704</v>
      </c>
      <c r="U745" s="572" t="s">
        <v>9747</v>
      </c>
      <c r="V745" s="572" t="s">
        <v>9987</v>
      </c>
    </row>
    <row r="746" spans="2:22" x14ac:dyDescent="0.3">
      <c r="B746" s="588" t="s">
        <v>7000</v>
      </c>
      <c r="C746" s="588" t="s">
        <v>6425</v>
      </c>
      <c r="D746" s="588" t="s">
        <v>10066</v>
      </c>
      <c r="E746" s="588" t="s">
        <v>9831</v>
      </c>
      <c r="F746" s="594">
        <v>115.5</v>
      </c>
      <c r="G746" s="589">
        <v>43103</v>
      </c>
      <c r="H746" s="590" t="s">
        <v>2397</v>
      </c>
      <c r="I746" s="594">
        <v>-115.5</v>
      </c>
      <c r="J746" s="571" t="s">
        <v>10026</v>
      </c>
      <c r="K746" s="588" t="s">
        <v>9747</v>
      </c>
      <c r="L746" s="588"/>
      <c r="M746" s="591" t="s">
        <v>9991</v>
      </c>
      <c r="N746" s="591">
        <v>1.838285886072704</v>
      </c>
      <c r="O746" s="573">
        <v>212.32201984139741</v>
      </c>
      <c r="P746" s="593">
        <v>0</v>
      </c>
      <c r="Q746" s="572"/>
      <c r="R746" s="591" t="s">
        <v>2394</v>
      </c>
      <c r="S746" s="591" t="s">
        <v>9704</v>
      </c>
      <c r="T746" s="572" t="s">
        <v>9704</v>
      </c>
      <c r="U746" s="572" t="s">
        <v>9747</v>
      </c>
      <c r="V746" s="572" t="s">
        <v>9987</v>
      </c>
    </row>
    <row r="747" spans="2:22" x14ac:dyDescent="0.3">
      <c r="B747" s="588" t="s">
        <v>6426</v>
      </c>
      <c r="C747" s="588" t="s">
        <v>6427</v>
      </c>
      <c r="D747" s="588" t="s">
        <v>10066</v>
      </c>
      <c r="E747" s="588" t="s">
        <v>9831</v>
      </c>
      <c r="F747" s="594">
        <v>5415.95</v>
      </c>
      <c r="G747" s="589">
        <v>42950</v>
      </c>
      <c r="H747" s="590" t="s">
        <v>2397</v>
      </c>
      <c r="I747" s="594">
        <v>-5415.95</v>
      </c>
      <c r="J747" s="571" t="s">
        <v>10026</v>
      </c>
      <c r="K747" s="588" t="s">
        <v>9747</v>
      </c>
      <c r="L747" s="588" t="s">
        <v>9747</v>
      </c>
      <c r="M747" s="591" t="s">
        <v>9986</v>
      </c>
      <c r="N747" s="591">
        <v>1.890899792083321</v>
      </c>
      <c r="O747" s="573">
        <v>10241.018728933661</v>
      </c>
      <c r="P747" s="593">
        <v>0</v>
      </c>
      <c r="Q747" s="572"/>
      <c r="R747" s="591" t="s">
        <v>2394</v>
      </c>
      <c r="S747" s="591" t="s">
        <v>9704</v>
      </c>
      <c r="T747" s="572" t="s">
        <v>9704</v>
      </c>
      <c r="U747" s="572" t="s">
        <v>9747</v>
      </c>
      <c r="V747" s="572" t="s">
        <v>9987</v>
      </c>
    </row>
    <row r="748" spans="2:22" x14ac:dyDescent="0.3">
      <c r="B748" s="588" t="s">
        <v>6910</v>
      </c>
      <c r="C748" s="588" t="s">
        <v>6427</v>
      </c>
      <c r="D748" s="588" t="s">
        <v>10066</v>
      </c>
      <c r="E748" s="588" t="s">
        <v>9831</v>
      </c>
      <c r="F748" s="594">
        <v>1085.53</v>
      </c>
      <c r="G748" s="589">
        <v>43070</v>
      </c>
      <c r="H748" s="590" t="s">
        <v>2397</v>
      </c>
      <c r="I748" s="594">
        <v>-1085.53</v>
      </c>
      <c r="J748" s="571" t="s">
        <v>10026</v>
      </c>
      <c r="K748" s="588" t="s">
        <v>9747</v>
      </c>
      <c r="L748" s="588"/>
      <c r="M748" s="591" t="s">
        <v>9990</v>
      </c>
      <c r="N748" s="591">
        <v>1.8521654043222431</v>
      </c>
      <c r="O748" s="573">
        <v>2010.5811113539239</v>
      </c>
      <c r="P748" s="593">
        <v>0</v>
      </c>
      <c r="Q748" s="572"/>
      <c r="R748" s="591" t="s">
        <v>2394</v>
      </c>
      <c r="S748" s="591" t="s">
        <v>9704</v>
      </c>
      <c r="T748" s="572" t="s">
        <v>9704</v>
      </c>
      <c r="U748" s="572" t="s">
        <v>9747</v>
      </c>
      <c r="V748" s="572" t="s">
        <v>9987</v>
      </c>
    </row>
    <row r="749" spans="2:22" x14ac:dyDescent="0.3">
      <c r="B749" s="588" t="s">
        <v>7001</v>
      </c>
      <c r="C749" s="588" t="s">
        <v>6427</v>
      </c>
      <c r="D749" s="588" t="s">
        <v>10066</v>
      </c>
      <c r="E749" s="588" t="s">
        <v>9831</v>
      </c>
      <c r="F749" s="594">
        <v>115.5</v>
      </c>
      <c r="G749" s="589">
        <v>43103</v>
      </c>
      <c r="H749" s="590" t="s">
        <v>2397</v>
      </c>
      <c r="I749" s="594">
        <v>-115.5</v>
      </c>
      <c r="J749" s="571" t="s">
        <v>10026</v>
      </c>
      <c r="K749" s="588" t="s">
        <v>9747</v>
      </c>
      <c r="L749" s="588"/>
      <c r="M749" s="591" t="s">
        <v>9991</v>
      </c>
      <c r="N749" s="591">
        <v>1.838285886072704</v>
      </c>
      <c r="O749" s="573">
        <v>212.32201984139741</v>
      </c>
      <c r="P749" s="593">
        <v>0</v>
      </c>
      <c r="Q749" s="572"/>
      <c r="R749" s="591" t="s">
        <v>2394</v>
      </c>
      <c r="S749" s="591" t="s">
        <v>9704</v>
      </c>
      <c r="T749" s="572" t="s">
        <v>9704</v>
      </c>
      <c r="U749" s="572" t="s">
        <v>9747</v>
      </c>
      <c r="V749" s="572" t="s">
        <v>9987</v>
      </c>
    </row>
    <row r="750" spans="2:22" x14ac:dyDescent="0.3">
      <c r="B750" s="588" t="s">
        <v>6428</v>
      </c>
      <c r="C750" s="588" t="s">
        <v>6429</v>
      </c>
      <c r="D750" s="588" t="s">
        <v>10066</v>
      </c>
      <c r="E750" s="588" t="s">
        <v>9831</v>
      </c>
      <c r="F750" s="594">
        <v>5415.94</v>
      </c>
      <c r="G750" s="589">
        <v>42950</v>
      </c>
      <c r="H750" s="590" t="s">
        <v>2397</v>
      </c>
      <c r="I750" s="594">
        <v>-5415.94</v>
      </c>
      <c r="J750" s="571" t="s">
        <v>10026</v>
      </c>
      <c r="K750" s="588" t="s">
        <v>9747</v>
      </c>
      <c r="L750" s="588" t="s">
        <v>9747</v>
      </c>
      <c r="M750" s="591" t="s">
        <v>9986</v>
      </c>
      <c r="N750" s="591">
        <v>1.890899792083321</v>
      </c>
      <c r="O750" s="573">
        <v>10240.99981993574</v>
      </c>
      <c r="P750" s="593">
        <v>0</v>
      </c>
      <c r="Q750" s="572"/>
      <c r="R750" s="591" t="s">
        <v>2394</v>
      </c>
      <c r="S750" s="591" t="s">
        <v>9704</v>
      </c>
      <c r="T750" s="572" t="s">
        <v>9704</v>
      </c>
      <c r="U750" s="572" t="s">
        <v>9747</v>
      </c>
      <c r="V750" s="572" t="s">
        <v>9987</v>
      </c>
    </row>
    <row r="751" spans="2:22" x14ac:dyDescent="0.3">
      <c r="B751" s="588" t="s">
        <v>6911</v>
      </c>
      <c r="C751" s="588" t="s">
        <v>6429</v>
      </c>
      <c r="D751" s="588" t="s">
        <v>10066</v>
      </c>
      <c r="E751" s="588" t="s">
        <v>9831</v>
      </c>
      <c r="F751" s="594">
        <v>1085.53</v>
      </c>
      <c r="G751" s="589">
        <v>43070</v>
      </c>
      <c r="H751" s="590" t="s">
        <v>2397</v>
      </c>
      <c r="I751" s="594">
        <v>-1085.53</v>
      </c>
      <c r="J751" s="571" t="s">
        <v>10026</v>
      </c>
      <c r="K751" s="588" t="s">
        <v>9747</v>
      </c>
      <c r="L751" s="588"/>
      <c r="M751" s="591" t="s">
        <v>9990</v>
      </c>
      <c r="N751" s="591">
        <v>1.8521654043222431</v>
      </c>
      <c r="O751" s="573">
        <v>2010.5811113539239</v>
      </c>
      <c r="P751" s="593">
        <v>0</v>
      </c>
      <c r="Q751" s="572"/>
      <c r="R751" s="591" t="s">
        <v>2394</v>
      </c>
      <c r="S751" s="591" t="s">
        <v>9704</v>
      </c>
      <c r="T751" s="572" t="s">
        <v>9704</v>
      </c>
      <c r="U751" s="572" t="s">
        <v>9747</v>
      </c>
      <c r="V751" s="572" t="s">
        <v>9987</v>
      </c>
    </row>
    <row r="752" spans="2:22" x14ac:dyDescent="0.3">
      <c r="B752" s="588" t="s">
        <v>7002</v>
      </c>
      <c r="C752" s="588" t="s">
        <v>6429</v>
      </c>
      <c r="D752" s="588" t="s">
        <v>10066</v>
      </c>
      <c r="E752" s="588" t="s">
        <v>9831</v>
      </c>
      <c r="F752" s="594">
        <v>115.5</v>
      </c>
      <c r="G752" s="589">
        <v>43103</v>
      </c>
      <c r="H752" s="590" t="s">
        <v>2397</v>
      </c>
      <c r="I752" s="594">
        <v>-115.5</v>
      </c>
      <c r="J752" s="571" t="s">
        <v>10026</v>
      </c>
      <c r="K752" s="588" t="s">
        <v>9747</v>
      </c>
      <c r="L752" s="588"/>
      <c r="M752" s="591" t="s">
        <v>9991</v>
      </c>
      <c r="N752" s="591">
        <v>1.838285886072704</v>
      </c>
      <c r="O752" s="573">
        <v>212.32201984139741</v>
      </c>
      <c r="P752" s="593">
        <v>0</v>
      </c>
      <c r="Q752" s="572"/>
      <c r="R752" s="591" t="s">
        <v>2394</v>
      </c>
      <c r="S752" s="591" t="s">
        <v>9704</v>
      </c>
      <c r="T752" s="572" t="s">
        <v>9704</v>
      </c>
      <c r="U752" s="572" t="s">
        <v>9747</v>
      </c>
      <c r="V752" s="572" t="s">
        <v>9987</v>
      </c>
    </row>
    <row r="753" spans="2:22" x14ac:dyDescent="0.3">
      <c r="B753" s="588" t="s">
        <v>6434</v>
      </c>
      <c r="C753" s="588" t="s">
        <v>6435</v>
      </c>
      <c r="D753" s="588" t="s">
        <v>10066</v>
      </c>
      <c r="E753" s="588" t="s">
        <v>9831</v>
      </c>
      <c r="F753" s="594">
        <v>17648.07</v>
      </c>
      <c r="G753" s="589">
        <v>42958</v>
      </c>
      <c r="H753" s="590" t="s">
        <v>2397</v>
      </c>
      <c r="I753" s="594">
        <v>-17648.07</v>
      </c>
      <c r="J753" s="571" t="s">
        <v>10026</v>
      </c>
      <c r="K753" s="588" t="s">
        <v>9747</v>
      </c>
      <c r="L753" s="588" t="s">
        <v>9747</v>
      </c>
      <c r="M753" s="591" t="s">
        <v>9986</v>
      </c>
      <c r="N753" s="591">
        <v>1.890899792083321</v>
      </c>
      <c r="O753" s="573">
        <v>33370.731893671888</v>
      </c>
      <c r="P753" s="593">
        <v>0</v>
      </c>
      <c r="Q753" s="572"/>
      <c r="R753" s="591" t="s">
        <v>2394</v>
      </c>
      <c r="S753" s="591" t="s">
        <v>9704</v>
      </c>
      <c r="T753" s="572" t="s">
        <v>9704</v>
      </c>
      <c r="U753" s="572" t="s">
        <v>9747</v>
      </c>
      <c r="V753" s="572" t="s">
        <v>9987</v>
      </c>
    </row>
    <row r="754" spans="2:22" x14ac:dyDescent="0.3">
      <c r="B754" s="588" t="s">
        <v>6912</v>
      </c>
      <c r="C754" s="588" t="s">
        <v>6435</v>
      </c>
      <c r="D754" s="588" t="s">
        <v>10066</v>
      </c>
      <c r="E754" s="588" t="s">
        <v>9831</v>
      </c>
      <c r="F754" s="594">
        <v>3537.23</v>
      </c>
      <c r="G754" s="589">
        <v>43070</v>
      </c>
      <c r="H754" s="590" t="s">
        <v>2397</v>
      </c>
      <c r="I754" s="594">
        <v>-3537.23</v>
      </c>
      <c r="J754" s="571" t="s">
        <v>10026</v>
      </c>
      <c r="K754" s="588" t="s">
        <v>9747</v>
      </c>
      <c r="L754" s="588"/>
      <c r="M754" s="591" t="s">
        <v>9990</v>
      </c>
      <c r="N754" s="591">
        <v>1.8521654043222431</v>
      </c>
      <c r="O754" s="573">
        <v>6551.5350331307682</v>
      </c>
      <c r="P754" s="593">
        <v>0</v>
      </c>
      <c r="Q754" s="572"/>
      <c r="R754" s="591" t="s">
        <v>2394</v>
      </c>
      <c r="S754" s="591" t="s">
        <v>9704</v>
      </c>
      <c r="T754" s="572" t="s">
        <v>9704</v>
      </c>
      <c r="U754" s="572" t="s">
        <v>9747</v>
      </c>
      <c r="V754" s="572" t="s">
        <v>9987</v>
      </c>
    </row>
    <row r="755" spans="2:22" x14ac:dyDescent="0.3">
      <c r="B755" s="588" t="s">
        <v>7003</v>
      </c>
      <c r="C755" s="588" t="s">
        <v>6435</v>
      </c>
      <c r="D755" s="588" t="s">
        <v>10066</v>
      </c>
      <c r="E755" s="588" t="s">
        <v>9831</v>
      </c>
      <c r="F755" s="594">
        <v>418</v>
      </c>
      <c r="G755" s="589">
        <v>43103</v>
      </c>
      <c r="H755" s="590" t="s">
        <v>2397</v>
      </c>
      <c r="I755" s="594">
        <v>-418</v>
      </c>
      <c r="J755" s="571" t="s">
        <v>10026</v>
      </c>
      <c r="K755" s="588" t="s">
        <v>9747</v>
      </c>
      <c r="L755" s="588"/>
      <c r="M755" s="591" t="s">
        <v>9991</v>
      </c>
      <c r="N755" s="591">
        <v>1.838285886072704</v>
      </c>
      <c r="O755" s="573">
        <v>768.4035003783905</v>
      </c>
      <c r="P755" s="593">
        <v>0</v>
      </c>
      <c r="Q755" s="572"/>
      <c r="R755" s="591" t="s">
        <v>2394</v>
      </c>
      <c r="S755" s="591" t="s">
        <v>9704</v>
      </c>
      <c r="T755" s="572" t="s">
        <v>9704</v>
      </c>
      <c r="U755" s="572" t="s">
        <v>9747</v>
      </c>
      <c r="V755" s="572" t="s">
        <v>9987</v>
      </c>
    </row>
    <row r="756" spans="2:22" x14ac:dyDescent="0.3">
      <c r="B756" s="588" t="s">
        <v>6436</v>
      </c>
      <c r="C756" s="588" t="s">
        <v>6437</v>
      </c>
      <c r="D756" s="588" t="s">
        <v>10066</v>
      </c>
      <c r="E756" s="588" t="s">
        <v>9831</v>
      </c>
      <c r="F756" s="594">
        <v>17648.07</v>
      </c>
      <c r="G756" s="589">
        <v>42958</v>
      </c>
      <c r="H756" s="590" t="s">
        <v>2397</v>
      </c>
      <c r="I756" s="594">
        <v>-17648.07</v>
      </c>
      <c r="J756" s="571" t="s">
        <v>10026</v>
      </c>
      <c r="K756" s="588" t="s">
        <v>9747</v>
      </c>
      <c r="L756" s="588" t="s">
        <v>9747</v>
      </c>
      <c r="M756" s="591" t="s">
        <v>9986</v>
      </c>
      <c r="N756" s="591">
        <v>1.890899792083321</v>
      </c>
      <c r="O756" s="573">
        <v>33370.731893671888</v>
      </c>
      <c r="P756" s="593">
        <v>0</v>
      </c>
      <c r="Q756" s="572"/>
      <c r="R756" s="591" t="s">
        <v>2394</v>
      </c>
      <c r="S756" s="591" t="s">
        <v>9704</v>
      </c>
      <c r="T756" s="572" t="s">
        <v>9704</v>
      </c>
      <c r="U756" s="572" t="s">
        <v>9747</v>
      </c>
      <c r="V756" s="572" t="s">
        <v>9987</v>
      </c>
    </row>
    <row r="757" spans="2:22" x14ac:dyDescent="0.3">
      <c r="B757" s="588" t="s">
        <v>6913</v>
      </c>
      <c r="C757" s="588" t="s">
        <v>6437</v>
      </c>
      <c r="D757" s="588" t="s">
        <v>10066</v>
      </c>
      <c r="E757" s="588" t="s">
        <v>9831</v>
      </c>
      <c r="F757" s="594">
        <v>3537.23</v>
      </c>
      <c r="G757" s="589">
        <v>43070</v>
      </c>
      <c r="H757" s="590" t="s">
        <v>2397</v>
      </c>
      <c r="I757" s="594">
        <v>-3537.23</v>
      </c>
      <c r="J757" s="571" t="s">
        <v>10026</v>
      </c>
      <c r="K757" s="588" t="s">
        <v>9747</v>
      </c>
      <c r="L757" s="588"/>
      <c r="M757" s="591" t="s">
        <v>9990</v>
      </c>
      <c r="N757" s="591">
        <v>1.8521654043222431</v>
      </c>
      <c r="O757" s="573">
        <v>6551.5350331307682</v>
      </c>
      <c r="P757" s="593">
        <v>0</v>
      </c>
      <c r="Q757" s="572"/>
      <c r="R757" s="591" t="s">
        <v>2394</v>
      </c>
      <c r="S757" s="591" t="s">
        <v>9704</v>
      </c>
      <c r="T757" s="572" t="s">
        <v>9704</v>
      </c>
      <c r="U757" s="572" t="s">
        <v>9747</v>
      </c>
      <c r="V757" s="572" t="s">
        <v>9987</v>
      </c>
    </row>
    <row r="758" spans="2:22" x14ac:dyDescent="0.3">
      <c r="B758" s="588" t="s">
        <v>7004</v>
      </c>
      <c r="C758" s="588" t="s">
        <v>6437</v>
      </c>
      <c r="D758" s="588" t="s">
        <v>10066</v>
      </c>
      <c r="E758" s="588" t="s">
        <v>9831</v>
      </c>
      <c r="F758" s="594">
        <v>418</v>
      </c>
      <c r="G758" s="589">
        <v>43103</v>
      </c>
      <c r="H758" s="590" t="s">
        <v>2397</v>
      </c>
      <c r="I758" s="594">
        <v>-418</v>
      </c>
      <c r="J758" s="571" t="s">
        <v>10026</v>
      </c>
      <c r="K758" s="588" t="s">
        <v>9747</v>
      </c>
      <c r="L758" s="588"/>
      <c r="M758" s="591" t="s">
        <v>9991</v>
      </c>
      <c r="N758" s="591">
        <v>1.838285886072704</v>
      </c>
      <c r="O758" s="573">
        <v>768.4035003783905</v>
      </c>
      <c r="P758" s="593">
        <v>0</v>
      </c>
      <c r="Q758" s="572"/>
      <c r="R758" s="591" t="s">
        <v>2394</v>
      </c>
      <c r="S758" s="591" t="s">
        <v>9704</v>
      </c>
      <c r="T758" s="572" t="s">
        <v>9704</v>
      </c>
      <c r="U758" s="572" t="s">
        <v>9747</v>
      </c>
      <c r="V758" s="572" t="s">
        <v>9987</v>
      </c>
    </row>
    <row r="759" spans="2:22" x14ac:dyDescent="0.3">
      <c r="B759" s="588" t="s">
        <v>6438</v>
      </c>
      <c r="C759" s="588" t="s">
        <v>6439</v>
      </c>
      <c r="D759" s="588" t="s">
        <v>10066</v>
      </c>
      <c r="E759" s="588" t="s">
        <v>9831</v>
      </c>
      <c r="F759" s="594">
        <v>17648.060000000001</v>
      </c>
      <c r="G759" s="589">
        <v>42958</v>
      </c>
      <c r="H759" s="590" t="s">
        <v>2397</v>
      </c>
      <c r="I759" s="594">
        <v>-17648.060000000001</v>
      </c>
      <c r="J759" s="571" t="s">
        <v>10026</v>
      </c>
      <c r="K759" s="588" t="s">
        <v>9747</v>
      </c>
      <c r="L759" s="588" t="s">
        <v>9747</v>
      </c>
      <c r="M759" s="591" t="s">
        <v>9986</v>
      </c>
      <c r="N759" s="591">
        <v>1.890899792083321</v>
      </c>
      <c r="O759" s="573">
        <v>33370.71298467397</v>
      </c>
      <c r="P759" s="593">
        <v>0</v>
      </c>
      <c r="Q759" s="572"/>
      <c r="R759" s="591" t="s">
        <v>2394</v>
      </c>
      <c r="S759" s="591" t="s">
        <v>9704</v>
      </c>
      <c r="T759" s="572" t="s">
        <v>9704</v>
      </c>
      <c r="U759" s="572" t="s">
        <v>9747</v>
      </c>
      <c r="V759" s="572" t="s">
        <v>9987</v>
      </c>
    </row>
    <row r="760" spans="2:22" x14ac:dyDescent="0.3">
      <c r="B760" s="588" t="s">
        <v>6914</v>
      </c>
      <c r="C760" s="588" t="s">
        <v>6439</v>
      </c>
      <c r="D760" s="588" t="s">
        <v>10066</v>
      </c>
      <c r="E760" s="588" t="s">
        <v>9831</v>
      </c>
      <c r="F760" s="594">
        <v>3537.23</v>
      </c>
      <c r="G760" s="589">
        <v>43070</v>
      </c>
      <c r="H760" s="590" t="s">
        <v>2397</v>
      </c>
      <c r="I760" s="594">
        <v>-3537.23</v>
      </c>
      <c r="J760" s="571" t="s">
        <v>10026</v>
      </c>
      <c r="K760" s="588" t="s">
        <v>9747</v>
      </c>
      <c r="L760" s="588"/>
      <c r="M760" s="591" t="s">
        <v>9990</v>
      </c>
      <c r="N760" s="591">
        <v>1.8521654043222431</v>
      </c>
      <c r="O760" s="573">
        <v>6551.5350331307682</v>
      </c>
      <c r="P760" s="593">
        <v>0</v>
      </c>
      <c r="Q760" s="572"/>
      <c r="R760" s="591" t="s">
        <v>2394</v>
      </c>
      <c r="S760" s="591" t="s">
        <v>9704</v>
      </c>
      <c r="T760" s="572" t="s">
        <v>9704</v>
      </c>
      <c r="U760" s="572" t="s">
        <v>9747</v>
      </c>
      <c r="V760" s="572" t="s">
        <v>9987</v>
      </c>
    </row>
    <row r="761" spans="2:22" x14ac:dyDescent="0.3">
      <c r="B761" s="588" t="s">
        <v>7005</v>
      </c>
      <c r="C761" s="588" t="s">
        <v>6439</v>
      </c>
      <c r="D761" s="588" t="s">
        <v>10066</v>
      </c>
      <c r="E761" s="588" t="s">
        <v>9831</v>
      </c>
      <c r="F761" s="594">
        <v>418</v>
      </c>
      <c r="G761" s="589">
        <v>43103</v>
      </c>
      <c r="H761" s="590" t="s">
        <v>2397</v>
      </c>
      <c r="I761" s="594">
        <v>-418</v>
      </c>
      <c r="J761" s="571" t="s">
        <v>10026</v>
      </c>
      <c r="K761" s="588" t="s">
        <v>9747</v>
      </c>
      <c r="L761" s="588"/>
      <c r="M761" s="591" t="s">
        <v>9991</v>
      </c>
      <c r="N761" s="591">
        <v>1.838285886072704</v>
      </c>
      <c r="O761" s="573">
        <v>768.4035003783905</v>
      </c>
      <c r="P761" s="593">
        <v>0</v>
      </c>
      <c r="Q761" s="572"/>
      <c r="R761" s="591" t="s">
        <v>2394</v>
      </c>
      <c r="S761" s="591" t="s">
        <v>9704</v>
      </c>
      <c r="T761" s="572" t="s">
        <v>9704</v>
      </c>
      <c r="U761" s="572" t="s">
        <v>9747</v>
      </c>
      <c r="V761" s="572" t="s">
        <v>9987</v>
      </c>
    </row>
    <row r="762" spans="2:22" x14ac:dyDescent="0.3">
      <c r="B762" s="588" t="s">
        <v>6440</v>
      </c>
      <c r="C762" s="588" t="s">
        <v>6441</v>
      </c>
      <c r="D762" s="588" t="s">
        <v>10066</v>
      </c>
      <c r="E762" s="588" t="s">
        <v>9831</v>
      </c>
      <c r="F762" s="594">
        <v>17648.060000000001</v>
      </c>
      <c r="G762" s="589">
        <v>42958</v>
      </c>
      <c r="H762" s="590" t="s">
        <v>2397</v>
      </c>
      <c r="I762" s="594">
        <v>-17648.060000000001</v>
      </c>
      <c r="J762" s="571" t="s">
        <v>10026</v>
      </c>
      <c r="K762" s="588" t="s">
        <v>9747</v>
      </c>
      <c r="L762" s="588" t="s">
        <v>9747</v>
      </c>
      <c r="M762" s="591" t="s">
        <v>9986</v>
      </c>
      <c r="N762" s="591">
        <v>1.890899792083321</v>
      </c>
      <c r="O762" s="573">
        <v>33370.71298467397</v>
      </c>
      <c r="P762" s="593">
        <v>0</v>
      </c>
      <c r="Q762" s="572"/>
      <c r="R762" s="591" t="s">
        <v>2394</v>
      </c>
      <c r="S762" s="591" t="s">
        <v>9704</v>
      </c>
      <c r="T762" s="572" t="s">
        <v>9704</v>
      </c>
      <c r="U762" s="572" t="s">
        <v>9747</v>
      </c>
      <c r="V762" s="572" t="s">
        <v>9987</v>
      </c>
    </row>
    <row r="763" spans="2:22" x14ac:dyDescent="0.3">
      <c r="B763" s="588" t="s">
        <v>6915</v>
      </c>
      <c r="C763" s="588" t="s">
        <v>6441</v>
      </c>
      <c r="D763" s="588" t="s">
        <v>10066</v>
      </c>
      <c r="E763" s="588" t="s">
        <v>9831</v>
      </c>
      <c r="F763" s="594">
        <v>3537.23</v>
      </c>
      <c r="G763" s="589">
        <v>43070</v>
      </c>
      <c r="H763" s="590" t="s">
        <v>2397</v>
      </c>
      <c r="I763" s="594">
        <v>-3537.23</v>
      </c>
      <c r="J763" s="571" t="s">
        <v>10026</v>
      </c>
      <c r="K763" s="588" t="s">
        <v>9747</v>
      </c>
      <c r="L763" s="588"/>
      <c r="M763" s="591" t="s">
        <v>9990</v>
      </c>
      <c r="N763" s="591">
        <v>1.8521654043222431</v>
      </c>
      <c r="O763" s="573">
        <v>6551.5350331307682</v>
      </c>
      <c r="P763" s="593">
        <v>0</v>
      </c>
      <c r="Q763" s="572"/>
      <c r="R763" s="591" t="s">
        <v>2394</v>
      </c>
      <c r="S763" s="591" t="s">
        <v>9704</v>
      </c>
      <c r="T763" s="572" t="s">
        <v>9704</v>
      </c>
      <c r="U763" s="572" t="s">
        <v>9747</v>
      </c>
      <c r="V763" s="572" t="s">
        <v>9987</v>
      </c>
    </row>
    <row r="764" spans="2:22" x14ac:dyDescent="0.3">
      <c r="B764" s="588" t="s">
        <v>7006</v>
      </c>
      <c r="C764" s="588" t="s">
        <v>6441</v>
      </c>
      <c r="D764" s="588" t="s">
        <v>10066</v>
      </c>
      <c r="E764" s="588" t="s">
        <v>9831</v>
      </c>
      <c r="F764" s="594">
        <v>418</v>
      </c>
      <c r="G764" s="589">
        <v>43103</v>
      </c>
      <c r="H764" s="590" t="s">
        <v>2397</v>
      </c>
      <c r="I764" s="594">
        <v>-418</v>
      </c>
      <c r="J764" s="571" t="s">
        <v>10026</v>
      </c>
      <c r="K764" s="588" t="s">
        <v>9747</v>
      </c>
      <c r="L764" s="588"/>
      <c r="M764" s="591" t="s">
        <v>9991</v>
      </c>
      <c r="N764" s="591">
        <v>1.838285886072704</v>
      </c>
      <c r="O764" s="573">
        <v>768.4035003783905</v>
      </c>
      <c r="P764" s="593">
        <v>0</v>
      </c>
      <c r="Q764" s="572"/>
      <c r="R764" s="591" t="s">
        <v>2394</v>
      </c>
      <c r="S764" s="591" t="s">
        <v>9704</v>
      </c>
      <c r="T764" s="572" t="s">
        <v>9704</v>
      </c>
      <c r="U764" s="572" t="s">
        <v>9747</v>
      </c>
      <c r="V764" s="572" t="s">
        <v>9987</v>
      </c>
    </row>
    <row r="765" spans="2:22" x14ac:dyDescent="0.3">
      <c r="B765" s="588" t="s">
        <v>6442</v>
      </c>
      <c r="C765" s="588" t="s">
        <v>6443</v>
      </c>
      <c r="D765" s="588" t="s">
        <v>10066</v>
      </c>
      <c r="E765" s="588" t="s">
        <v>9831</v>
      </c>
      <c r="F765" s="594">
        <v>5662.78</v>
      </c>
      <c r="G765" s="589">
        <v>42958</v>
      </c>
      <c r="H765" s="590" t="s">
        <v>2397</v>
      </c>
      <c r="I765" s="594">
        <v>-5662.78</v>
      </c>
      <c r="J765" s="571" t="s">
        <v>10026</v>
      </c>
      <c r="K765" s="588" t="s">
        <v>9747</v>
      </c>
      <c r="L765" s="588" t="s">
        <v>9747</v>
      </c>
      <c r="M765" s="591" t="s">
        <v>9986</v>
      </c>
      <c r="N765" s="591">
        <v>1.890899792083321</v>
      </c>
      <c r="O765" s="573">
        <v>10707.74952461359</v>
      </c>
      <c r="P765" s="593">
        <v>0</v>
      </c>
      <c r="Q765" s="572"/>
      <c r="R765" s="591" t="s">
        <v>2394</v>
      </c>
      <c r="S765" s="591" t="s">
        <v>9704</v>
      </c>
      <c r="T765" s="572" t="s">
        <v>9704</v>
      </c>
      <c r="U765" s="572" t="s">
        <v>9747</v>
      </c>
      <c r="V765" s="572" t="s">
        <v>9987</v>
      </c>
    </row>
    <row r="766" spans="2:22" x14ac:dyDescent="0.3">
      <c r="B766" s="588" t="s">
        <v>6916</v>
      </c>
      <c r="C766" s="588" t="s">
        <v>6443</v>
      </c>
      <c r="D766" s="588" t="s">
        <v>10066</v>
      </c>
      <c r="E766" s="588" t="s">
        <v>9831</v>
      </c>
      <c r="F766" s="594">
        <v>1135</v>
      </c>
      <c r="G766" s="589">
        <v>43070</v>
      </c>
      <c r="H766" s="590" t="s">
        <v>2397</v>
      </c>
      <c r="I766" s="594">
        <v>-1135</v>
      </c>
      <c r="J766" s="571" t="s">
        <v>10026</v>
      </c>
      <c r="K766" s="588" t="s">
        <v>9747</v>
      </c>
      <c r="L766" s="588"/>
      <c r="M766" s="591" t="s">
        <v>9990</v>
      </c>
      <c r="N766" s="591">
        <v>1.8521654043222431</v>
      </c>
      <c r="O766" s="573">
        <v>2102.207733905746</v>
      </c>
      <c r="P766" s="593">
        <v>0</v>
      </c>
      <c r="Q766" s="572"/>
      <c r="R766" s="591" t="s">
        <v>2394</v>
      </c>
      <c r="S766" s="591" t="s">
        <v>9704</v>
      </c>
      <c r="T766" s="572" t="s">
        <v>9704</v>
      </c>
      <c r="U766" s="572" t="s">
        <v>9747</v>
      </c>
      <c r="V766" s="572" t="s">
        <v>9987</v>
      </c>
    </row>
    <row r="767" spans="2:22" x14ac:dyDescent="0.3">
      <c r="B767" s="588" t="s">
        <v>7007</v>
      </c>
      <c r="C767" s="588" t="s">
        <v>6443</v>
      </c>
      <c r="D767" s="588" t="s">
        <v>10066</v>
      </c>
      <c r="E767" s="588" t="s">
        <v>9831</v>
      </c>
      <c r="F767" s="594">
        <v>134.19999999999999</v>
      </c>
      <c r="G767" s="589">
        <v>43103</v>
      </c>
      <c r="H767" s="590" t="s">
        <v>2397</v>
      </c>
      <c r="I767" s="594">
        <v>-134.19999999999999</v>
      </c>
      <c r="J767" s="571" t="s">
        <v>10026</v>
      </c>
      <c r="K767" s="588" t="s">
        <v>9747</v>
      </c>
      <c r="L767" s="588"/>
      <c r="M767" s="591" t="s">
        <v>9991</v>
      </c>
      <c r="N767" s="591">
        <v>1.838285886072704</v>
      </c>
      <c r="O767" s="573">
        <v>246.6979659109569</v>
      </c>
      <c r="P767" s="593">
        <v>0</v>
      </c>
      <c r="Q767" s="572"/>
      <c r="R767" s="591" t="s">
        <v>2394</v>
      </c>
      <c r="S767" s="591" t="s">
        <v>9704</v>
      </c>
      <c r="T767" s="572" t="s">
        <v>9704</v>
      </c>
      <c r="U767" s="572" t="s">
        <v>9747</v>
      </c>
      <c r="V767" s="572" t="s">
        <v>9987</v>
      </c>
    </row>
    <row r="768" spans="2:22" x14ac:dyDescent="0.3">
      <c r="B768" s="588" t="s">
        <v>6444</v>
      </c>
      <c r="C768" s="588" t="s">
        <v>6445</v>
      </c>
      <c r="D768" s="588" t="s">
        <v>10066</v>
      </c>
      <c r="E768" s="588" t="s">
        <v>9831</v>
      </c>
      <c r="F768" s="594">
        <v>5662.78</v>
      </c>
      <c r="G768" s="589">
        <v>42958</v>
      </c>
      <c r="H768" s="590" t="s">
        <v>2397</v>
      </c>
      <c r="I768" s="594">
        <v>-5662.78</v>
      </c>
      <c r="J768" s="571" t="s">
        <v>10026</v>
      </c>
      <c r="K768" s="588" t="s">
        <v>9747</v>
      </c>
      <c r="L768" s="588" t="s">
        <v>9747</v>
      </c>
      <c r="M768" s="591" t="s">
        <v>9986</v>
      </c>
      <c r="N768" s="591">
        <v>1.890899792083321</v>
      </c>
      <c r="O768" s="573">
        <v>10707.74952461359</v>
      </c>
      <c r="P768" s="593">
        <v>0</v>
      </c>
      <c r="Q768" s="572"/>
      <c r="R768" s="591" t="s">
        <v>2394</v>
      </c>
      <c r="S768" s="591" t="s">
        <v>9704</v>
      </c>
      <c r="T768" s="572" t="s">
        <v>9704</v>
      </c>
      <c r="U768" s="572" t="s">
        <v>9747</v>
      </c>
      <c r="V768" s="572" t="s">
        <v>9987</v>
      </c>
    </row>
    <row r="769" spans="2:22" x14ac:dyDescent="0.3">
      <c r="B769" s="588" t="s">
        <v>6917</v>
      </c>
      <c r="C769" s="588" t="s">
        <v>6445</v>
      </c>
      <c r="D769" s="588" t="s">
        <v>10066</v>
      </c>
      <c r="E769" s="588" t="s">
        <v>9831</v>
      </c>
      <c r="F769" s="594">
        <v>1135</v>
      </c>
      <c r="G769" s="589">
        <v>43070</v>
      </c>
      <c r="H769" s="590" t="s">
        <v>2397</v>
      </c>
      <c r="I769" s="594">
        <v>-1135</v>
      </c>
      <c r="J769" s="571" t="s">
        <v>10026</v>
      </c>
      <c r="K769" s="588" t="s">
        <v>9747</v>
      </c>
      <c r="L769" s="588"/>
      <c r="M769" s="591" t="s">
        <v>9990</v>
      </c>
      <c r="N769" s="591">
        <v>1.8521654043222431</v>
      </c>
      <c r="O769" s="573">
        <v>2102.207733905746</v>
      </c>
      <c r="P769" s="593">
        <v>0</v>
      </c>
      <c r="Q769" s="572"/>
      <c r="R769" s="591" t="s">
        <v>2394</v>
      </c>
      <c r="S769" s="591" t="s">
        <v>9704</v>
      </c>
      <c r="T769" s="572" t="s">
        <v>9704</v>
      </c>
      <c r="U769" s="572" t="s">
        <v>9747</v>
      </c>
      <c r="V769" s="572" t="s">
        <v>9987</v>
      </c>
    </row>
    <row r="770" spans="2:22" x14ac:dyDescent="0.3">
      <c r="B770" s="588" t="s">
        <v>7008</v>
      </c>
      <c r="C770" s="588" t="s">
        <v>6445</v>
      </c>
      <c r="D770" s="588" t="s">
        <v>10066</v>
      </c>
      <c r="E770" s="588" t="s">
        <v>9831</v>
      </c>
      <c r="F770" s="594">
        <v>134.19999999999999</v>
      </c>
      <c r="G770" s="589">
        <v>43103</v>
      </c>
      <c r="H770" s="590" t="s">
        <v>2397</v>
      </c>
      <c r="I770" s="594">
        <v>-134.19999999999999</v>
      </c>
      <c r="J770" s="571" t="s">
        <v>10026</v>
      </c>
      <c r="K770" s="588" t="s">
        <v>9747</v>
      </c>
      <c r="L770" s="588"/>
      <c r="M770" s="591" t="s">
        <v>9991</v>
      </c>
      <c r="N770" s="591">
        <v>1.838285886072704</v>
      </c>
      <c r="O770" s="573">
        <v>246.6979659109569</v>
      </c>
      <c r="P770" s="593">
        <v>0</v>
      </c>
      <c r="Q770" s="572"/>
      <c r="R770" s="591" t="s">
        <v>2394</v>
      </c>
      <c r="S770" s="591" t="s">
        <v>9704</v>
      </c>
      <c r="T770" s="572" t="s">
        <v>9704</v>
      </c>
      <c r="U770" s="572" t="s">
        <v>9747</v>
      </c>
      <c r="V770" s="572" t="s">
        <v>9987</v>
      </c>
    </row>
    <row r="771" spans="2:22" x14ac:dyDescent="0.3">
      <c r="B771" s="588" t="s">
        <v>6446</v>
      </c>
      <c r="C771" s="588" t="s">
        <v>6447</v>
      </c>
      <c r="D771" s="588" t="s">
        <v>10066</v>
      </c>
      <c r="E771" s="588" t="s">
        <v>9831</v>
      </c>
      <c r="F771" s="594">
        <v>5662.77</v>
      </c>
      <c r="G771" s="589">
        <v>42958</v>
      </c>
      <c r="H771" s="590" t="s">
        <v>2397</v>
      </c>
      <c r="I771" s="594">
        <v>-5662.77</v>
      </c>
      <c r="J771" s="571" t="s">
        <v>10026</v>
      </c>
      <c r="K771" s="588" t="s">
        <v>9747</v>
      </c>
      <c r="L771" s="588" t="s">
        <v>9747</v>
      </c>
      <c r="M771" s="591" t="s">
        <v>9986</v>
      </c>
      <c r="N771" s="591">
        <v>1.890899792083321</v>
      </c>
      <c r="O771" s="573">
        <v>10707.73061561567</v>
      </c>
      <c r="P771" s="593">
        <v>0</v>
      </c>
      <c r="Q771" s="572"/>
      <c r="R771" s="591" t="s">
        <v>2394</v>
      </c>
      <c r="S771" s="591" t="s">
        <v>9704</v>
      </c>
      <c r="T771" s="572" t="s">
        <v>9704</v>
      </c>
      <c r="U771" s="572" t="s">
        <v>9747</v>
      </c>
      <c r="V771" s="572" t="s">
        <v>9987</v>
      </c>
    </row>
    <row r="772" spans="2:22" x14ac:dyDescent="0.3">
      <c r="B772" s="588" t="s">
        <v>6918</v>
      </c>
      <c r="C772" s="588" t="s">
        <v>6447</v>
      </c>
      <c r="D772" s="588" t="s">
        <v>10066</v>
      </c>
      <c r="E772" s="588" t="s">
        <v>9831</v>
      </c>
      <c r="F772" s="594">
        <v>1135</v>
      </c>
      <c r="G772" s="589">
        <v>43070</v>
      </c>
      <c r="H772" s="590" t="s">
        <v>2397</v>
      </c>
      <c r="I772" s="594">
        <v>-1135</v>
      </c>
      <c r="J772" s="571" t="s">
        <v>10026</v>
      </c>
      <c r="K772" s="588" t="s">
        <v>9747</v>
      </c>
      <c r="L772" s="588"/>
      <c r="M772" s="591" t="s">
        <v>9990</v>
      </c>
      <c r="N772" s="591">
        <v>1.8521654043222431</v>
      </c>
      <c r="O772" s="573">
        <v>2102.207733905746</v>
      </c>
      <c r="P772" s="593">
        <v>0</v>
      </c>
      <c r="Q772" s="572"/>
      <c r="R772" s="591" t="s">
        <v>2394</v>
      </c>
      <c r="S772" s="591" t="s">
        <v>9704</v>
      </c>
      <c r="T772" s="572" t="s">
        <v>9704</v>
      </c>
      <c r="U772" s="572" t="s">
        <v>9747</v>
      </c>
      <c r="V772" s="572" t="s">
        <v>9987</v>
      </c>
    </row>
    <row r="773" spans="2:22" x14ac:dyDescent="0.3">
      <c r="B773" s="588" t="s">
        <v>7009</v>
      </c>
      <c r="C773" s="588" t="s">
        <v>6447</v>
      </c>
      <c r="D773" s="588" t="s">
        <v>10066</v>
      </c>
      <c r="E773" s="588" t="s">
        <v>9831</v>
      </c>
      <c r="F773" s="594">
        <v>134.30000000000001</v>
      </c>
      <c r="G773" s="589">
        <v>43103</v>
      </c>
      <c r="H773" s="590" t="s">
        <v>2397</v>
      </c>
      <c r="I773" s="594">
        <v>-134.30000000000001</v>
      </c>
      <c r="J773" s="571" t="s">
        <v>10026</v>
      </c>
      <c r="K773" s="588" t="s">
        <v>9747</v>
      </c>
      <c r="L773" s="588"/>
      <c r="M773" s="591" t="s">
        <v>9991</v>
      </c>
      <c r="N773" s="591">
        <v>1.838285886072704</v>
      </c>
      <c r="O773" s="573">
        <v>246.88179449956419</v>
      </c>
      <c r="P773" s="593">
        <v>0</v>
      </c>
      <c r="Q773" s="572"/>
      <c r="R773" s="591" t="s">
        <v>2394</v>
      </c>
      <c r="S773" s="591" t="s">
        <v>9704</v>
      </c>
      <c r="T773" s="572" t="s">
        <v>9704</v>
      </c>
      <c r="U773" s="572" t="s">
        <v>9747</v>
      </c>
      <c r="V773" s="572" t="s">
        <v>9987</v>
      </c>
    </row>
    <row r="774" spans="2:22" x14ac:dyDescent="0.3">
      <c r="B774" s="588" t="s">
        <v>6448</v>
      </c>
      <c r="C774" s="588" t="s">
        <v>6449</v>
      </c>
      <c r="D774" s="588" t="s">
        <v>10066</v>
      </c>
      <c r="E774" s="588" t="s">
        <v>9831</v>
      </c>
      <c r="F774" s="594">
        <v>5662.77</v>
      </c>
      <c r="G774" s="589">
        <v>42958</v>
      </c>
      <c r="H774" s="590" t="s">
        <v>2397</v>
      </c>
      <c r="I774" s="594">
        <v>-5662.77</v>
      </c>
      <c r="J774" s="571" t="s">
        <v>10026</v>
      </c>
      <c r="K774" s="588" t="s">
        <v>9747</v>
      </c>
      <c r="L774" s="588" t="s">
        <v>9747</v>
      </c>
      <c r="M774" s="591" t="s">
        <v>9986</v>
      </c>
      <c r="N774" s="591">
        <v>1.890899792083321</v>
      </c>
      <c r="O774" s="573">
        <v>10707.73061561567</v>
      </c>
      <c r="P774" s="593">
        <v>0</v>
      </c>
      <c r="Q774" s="572"/>
      <c r="R774" s="591" t="s">
        <v>2394</v>
      </c>
      <c r="S774" s="591" t="s">
        <v>9704</v>
      </c>
      <c r="T774" s="572" t="s">
        <v>9704</v>
      </c>
      <c r="U774" s="572" t="s">
        <v>9747</v>
      </c>
      <c r="V774" s="572" t="s">
        <v>9987</v>
      </c>
    </row>
    <row r="775" spans="2:22" x14ac:dyDescent="0.3">
      <c r="B775" s="588" t="s">
        <v>6919</v>
      </c>
      <c r="C775" s="588" t="s">
        <v>6449</v>
      </c>
      <c r="D775" s="588" t="s">
        <v>10066</v>
      </c>
      <c r="E775" s="588" t="s">
        <v>9831</v>
      </c>
      <c r="F775" s="594">
        <v>1135</v>
      </c>
      <c r="G775" s="589">
        <v>43070</v>
      </c>
      <c r="H775" s="590" t="s">
        <v>2397</v>
      </c>
      <c r="I775" s="594">
        <v>-1135</v>
      </c>
      <c r="J775" s="571" t="s">
        <v>10026</v>
      </c>
      <c r="K775" s="588" t="s">
        <v>9747</v>
      </c>
      <c r="L775" s="588"/>
      <c r="M775" s="591" t="s">
        <v>9990</v>
      </c>
      <c r="N775" s="591">
        <v>1.8521654043222431</v>
      </c>
      <c r="O775" s="573">
        <v>2102.207733905746</v>
      </c>
      <c r="P775" s="593">
        <v>0</v>
      </c>
      <c r="Q775" s="572"/>
      <c r="R775" s="591" t="s">
        <v>2394</v>
      </c>
      <c r="S775" s="591" t="s">
        <v>9704</v>
      </c>
      <c r="T775" s="572" t="s">
        <v>9704</v>
      </c>
      <c r="U775" s="572" t="s">
        <v>9747</v>
      </c>
      <c r="V775" s="572" t="s">
        <v>9987</v>
      </c>
    </row>
    <row r="776" spans="2:22" x14ac:dyDescent="0.3">
      <c r="B776" s="588" t="s">
        <v>7010</v>
      </c>
      <c r="C776" s="588" t="s">
        <v>6449</v>
      </c>
      <c r="D776" s="588" t="s">
        <v>10066</v>
      </c>
      <c r="E776" s="588" t="s">
        <v>9831</v>
      </c>
      <c r="F776" s="594">
        <v>134.30000000000001</v>
      </c>
      <c r="G776" s="589">
        <v>43103</v>
      </c>
      <c r="H776" s="590" t="s">
        <v>2397</v>
      </c>
      <c r="I776" s="594">
        <v>-134.30000000000001</v>
      </c>
      <c r="J776" s="571" t="s">
        <v>10026</v>
      </c>
      <c r="K776" s="588" t="s">
        <v>9747</v>
      </c>
      <c r="L776" s="588"/>
      <c r="M776" s="591" t="s">
        <v>9991</v>
      </c>
      <c r="N776" s="591">
        <v>1.838285886072704</v>
      </c>
      <c r="O776" s="573">
        <v>246.88179449956419</v>
      </c>
      <c r="P776" s="593">
        <v>0</v>
      </c>
      <c r="Q776" s="572"/>
      <c r="R776" s="591" t="s">
        <v>2394</v>
      </c>
      <c r="S776" s="591" t="s">
        <v>9704</v>
      </c>
      <c r="T776" s="572" t="s">
        <v>9704</v>
      </c>
      <c r="U776" s="572" t="s">
        <v>9747</v>
      </c>
      <c r="V776" s="572" t="s">
        <v>9987</v>
      </c>
    </row>
    <row r="777" spans="2:22" x14ac:dyDescent="0.3">
      <c r="B777" s="588" t="s">
        <v>6450</v>
      </c>
      <c r="C777" s="588" t="s">
        <v>6451</v>
      </c>
      <c r="D777" s="588" t="s">
        <v>10066</v>
      </c>
      <c r="E777" s="588" t="s">
        <v>9831</v>
      </c>
      <c r="F777" s="594">
        <v>8851.84</v>
      </c>
      <c r="G777" s="589">
        <v>42959</v>
      </c>
      <c r="H777" s="590" t="s">
        <v>2397</v>
      </c>
      <c r="I777" s="594">
        <v>-8851.84</v>
      </c>
      <c r="J777" s="571" t="s">
        <v>10026</v>
      </c>
      <c r="K777" s="588" t="s">
        <v>9747</v>
      </c>
      <c r="L777" s="588" t="s">
        <v>9747</v>
      </c>
      <c r="M777" s="591" t="s">
        <v>9986</v>
      </c>
      <c r="N777" s="591">
        <v>1.890899792083321</v>
      </c>
      <c r="O777" s="573">
        <v>16737.942415554819</v>
      </c>
      <c r="P777" s="593">
        <v>0</v>
      </c>
      <c r="Q777" s="572"/>
      <c r="R777" s="591" t="s">
        <v>2394</v>
      </c>
      <c r="S777" s="591" t="s">
        <v>9704</v>
      </c>
      <c r="T777" s="572" t="s">
        <v>9704</v>
      </c>
      <c r="U777" s="572" t="s">
        <v>9747</v>
      </c>
      <c r="V777" s="572" t="s">
        <v>9987</v>
      </c>
    </row>
    <row r="778" spans="2:22" x14ac:dyDescent="0.3">
      <c r="B778" s="588" t="s">
        <v>6458</v>
      </c>
      <c r="C778" s="588" t="s">
        <v>6459</v>
      </c>
      <c r="D778" s="588" t="s">
        <v>10066</v>
      </c>
      <c r="E778" s="588" t="s">
        <v>9831</v>
      </c>
      <c r="F778" s="594">
        <v>39701</v>
      </c>
      <c r="G778" s="589">
        <v>42968</v>
      </c>
      <c r="H778" s="590" t="s">
        <v>2397</v>
      </c>
      <c r="I778" s="594">
        <v>-39701</v>
      </c>
      <c r="J778" s="571" t="s">
        <v>10026</v>
      </c>
      <c r="K778" s="588" t="s">
        <v>9747</v>
      </c>
      <c r="L778" s="588" t="s">
        <v>9747</v>
      </c>
      <c r="M778" s="591" t="s">
        <v>9986</v>
      </c>
      <c r="N778" s="591">
        <v>1.890899792083321</v>
      </c>
      <c r="O778" s="573">
        <v>75070.612645499918</v>
      </c>
      <c r="P778" s="593">
        <v>0</v>
      </c>
      <c r="Q778" s="572"/>
      <c r="R778" s="591" t="s">
        <v>2394</v>
      </c>
      <c r="S778" s="591" t="s">
        <v>9704</v>
      </c>
      <c r="T778" s="572" t="s">
        <v>9704</v>
      </c>
      <c r="U778" s="572" t="s">
        <v>9747</v>
      </c>
      <c r="V778" s="572" t="s">
        <v>9987</v>
      </c>
    </row>
    <row r="779" spans="2:22" x14ac:dyDescent="0.3">
      <c r="B779" s="588" t="s">
        <v>6462</v>
      </c>
      <c r="C779" s="588" t="s">
        <v>6459</v>
      </c>
      <c r="D779" s="588" t="s">
        <v>10066</v>
      </c>
      <c r="E779" s="588" t="s">
        <v>9831</v>
      </c>
      <c r="F779" s="594">
        <v>12000</v>
      </c>
      <c r="G779" s="589">
        <v>42972</v>
      </c>
      <c r="H779" s="590" t="s">
        <v>2397</v>
      </c>
      <c r="I779" s="594">
        <v>-12000</v>
      </c>
      <c r="J779" s="571" t="s">
        <v>10026</v>
      </c>
      <c r="K779" s="588" t="s">
        <v>9747</v>
      </c>
      <c r="L779" s="588"/>
      <c r="M779" s="591" t="s">
        <v>9986</v>
      </c>
      <c r="N779" s="591">
        <v>1.890899792083321</v>
      </c>
      <c r="O779" s="573">
        <v>22690.797504999849</v>
      </c>
      <c r="P779" s="593">
        <v>0</v>
      </c>
      <c r="Q779" s="572"/>
      <c r="R779" s="591" t="s">
        <v>2394</v>
      </c>
      <c r="S779" s="591" t="s">
        <v>9704</v>
      </c>
      <c r="T779" s="572" t="s">
        <v>9704</v>
      </c>
      <c r="U779" s="572" t="s">
        <v>9747</v>
      </c>
      <c r="V779" s="572" t="s">
        <v>9987</v>
      </c>
    </row>
    <row r="780" spans="2:22" x14ac:dyDescent="0.3">
      <c r="B780" s="588" t="s">
        <v>6463</v>
      </c>
      <c r="C780" s="588" t="s">
        <v>6464</v>
      </c>
      <c r="D780" s="588" t="s">
        <v>10066</v>
      </c>
      <c r="E780" s="588" t="s">
        <v>9831</v>
      </c>
      <c r="F780" s="594">
        <v>33795.57</v>
      </c>
      <c r="G780" s="589">
        <v>42972</v>
      </c>
      <c r="H780" s="590" t="s">
        <v>2397</v>
      </c>
      <c r="I780" s="594">
        <v>-33795.57</v>
      </c>
      <c r="J780" s="571" t="s">
        <v>10026</v>
      </c>
      <c r="K780" s="588" t="s">
        <v>9747</v>
      </c>
      <c r="L780" s="588" t="s">
        <v>9747</v>
      </c>
      <c r="M780" s="591" t="s">
        <v>9986</v>
      </c>
      <c r="N780" s="591">
        <v>1.890899792083321</v>
      </c>
      <c r="O780" s="573">
        <v>63904.036286337323</v>
      </c>
      <c r="P780" s="593">
        <v>0</v>
      </c>
      <c r="Q780" s="572"/>
      <c r="R780" s="591" t="s">
        <v>2394</v>
      </c>
      <c r="S780" s="591" t="s">
        <v>9704</v>
      </c>
      <c r="T780" s="572" t="s">
        <v>9704</v>
      </c>
      <c r="U780" s="572" t="s">
        <v>9747</v>
      </c>
      <c r="V780" s="572" t="s">
        <v>9987</v>
      </c>
    </row>
    <row r="781" spans="2:22" x14ac:dyDescent="0.3">
      <c r="B781" s="588" t="s">
        <v>6454</v>
      </c>
      <c r="C781" s="588" t="s">
        <v>6455</v>
      </c>
      <c r="D781" s="588" t="s">
        <v>10066</v>
      </c>
      <c r="E781" s="588" t="s">
        <v>9831</v>
      </c>
      <c r="F781" s="594">
        <v>24432.400000000001</v>
      </c>
      <c r="G781" s="589">
        <v>42961</v>
      </c>
      <c r="H781" s="590" t="s">
        <v>2397</v>
      </c>
      <c r="I781" s="594">
        <v>-24432.400000000001</v>
      </c>
      <c r="J781" s="571" t="s">
        <v>10026</v>
      </c>
      <c r="K781" s="588" t="s">
        <v>9747</v>
      </c>
      <c r="L781" s="588" t="s">
        <v>9747</v>
      </c>
      <c r="M781" s="591" t="s">
        <v>9986</v>
      </c>
      <c r="N781" s="591">
        <v>1.890899792083321</v>
      </c>
      <c r="O781" s="573">
        <v>46199.220080096529</v>
      </c>
      <c r="P781" s="593">
        <v>0</v>
      </c>
      <c r="Q781" s="572"/>
      <c r="R781" s="591" t="s">
        <v>2394</v>
      </c>
      <c r="S781" s="591" t="s">
        <v>9704</v>
      </c>
      <c r="T781" s="572" t="s">
        <v>9704</v>
      </c>
      <c r="U781" s="572" t="s">
        <v>9747</v>
      </c>
      <c r="V781" s="572" t="s">
        <v>9987</v>
      </c>
    </row>
    <row r="782" spans="2:22" x14ac:dyDescent="0.3">
      <c r="B782" s="588" t="s">
        <v>6465</v>
      </c>
      <c r="C782" s="588" t="s">
        <v>6466</v>
      </c>
      <c r="D782" s="588" t="s">
        <v>10066</v>
      </c>
      <c r="E782" s="588" t="s">
        <v>9831</v>
      </c>
      <c r="F782" s="594">
        <v>8992.07</v>
      </c>
      <c r="G782" s="589">
        <v>42977</v>
      </c>
      <c r="H782" s="590" t="s">
        <v>2397</v>
      </c>
      <c r="I782" s="594">
        <v>-8992.07</v>
      </c>
      <c r="J782" s="571" t="s">
        <v>10026</v>
      </c>
      <c r="K782" s="588" t="s">
        <v>9747</v>
      </c>
      <c r="L782" s="588" t="s">
        <v>9747</v>
      </c>
      <c r="M782" s="591" t="s">
        <v>9986</v>
      </c>
      <c r="N782" s="591">
        <v>1.890899792083321</v>
      </c>
      <c r="O782" s="573">
        <v>17003.103293398661</v>
      </c>
      <c r="P782" s="593">
        <v>0</v>
      </c>
      <c r="Q782" s="572"/>
      <c r="R782" s="591" t="s">
        <v>2394</v>
      </c>
      <c r="S782" s="591" t="s">
        <v>9704</v>
      </c>
      <c r="T782" s="572" t="s">
        <v>9704</v>
      </c>
      <c r="U782" s="572" t="s">
        <v>9747</v>
      </c>
      <c r="V782" s="572" t="s">
        <v>9987</v>
      </c>
    </row>
    <row r="783" spans="2:22" x14ac:dyDescent="0.3">
      <c r="B783" s="588" t="s">
        <v>6467</v>
      </c>
      <c r="C783" s="588" t="s">
        <v>6468</v>
      </c>
      <c r="D783" s="588" t="s">
        <v>10066</v>
      </c>
      <c r="E783" s="588" t="s">
        <v>9831</v>
      </c>
      <c r="F783" s="594">
        <v>8992.07</v>
      </c>
      <c r="G783" s="589">
        <v>42977</v>
      </c>
      <c r="H783" s="590" t="s">
        <v>2397</v>
      </c>
      <c r="I783" s="594">
        <v>-8992.07</v>
      </c>
      <c r="J783" s="571" t="s">
        <v>10026</v>
      </c>
      <c r="K783" s="588" t="s">
        <v>9747</v>
      </c>
      <c r="L783" s="588" t="s">
        <v>9747</v>
      </c>
      <c r="M783" s="591" t="s">
        <v>9986</v>
      </c>
      <c r="N783" s="591">
        <v>1.890899792083321</v>
      </c>
      <c r="O783" s="573">
        <v>17003.103293398661</v>
      </c>
      <c r="P783" s="593">
        <v>0</v>
      </c>
      <c r="Q783" s="572"/>
      <c r="R783" s="591" t="s">
        <v>2394</v>
      </c>
      <c r="S783" s="591" t="s">
        <v>9704</v>
      </c>
      <c r="T783" s="572" t="s">
        <v>9704</v>
      </c>
      <c r="U783" s="572" t="s">
        <v>9747</v>
      </c>
      <c r="V783" s="572" t="s">
        <v>9987</v>
      </c>
    </row>
    <row r="784" spans="2:22" x14ac:dyDescent="0.3">
      <c r="B784" s="588" t="s">
        <v>6469</v>
      </c>
      <c r="C784" s="588" t="s">
        <v>6470</v>
      </c>
      <c r="D784" s="588" t="s">
        <v>10066</v>
      </c>
      <c r="E784" s="588" t="s">
        <v>9831</v>
      </c>
      <c r="F784" s="594">
        <v>8992.07</v>
      </c>
      <c r="G784" s="589">
        <v>42977</v>
      </c>
      <c r="H784" s="590" t="s">
        <v>2397</v>
      </c>
      <c r="I784" s="594">
        <v>-8992.07</v>
      </c>
      <c r="J784" s="571" t="s">
        <v>10026</v>
      </c>
      <c r="K784" s="588" t="s">
        <v>9747</v>
      </c>
      <c r="L784" s="588" t="s">
        <v>9747</v>
      </c>
      <c r="M784" s="591" t="s">
        <v>9986</v>
      </c>
      <c r="N784" s="591">
        <v>1.890899792083321</v>
      </c>
      <c r="O784" s="573">
        <v>17003.103293398661</v>
      </c>
      <c r="P784" s="593">
        <v>0</v>
      </c>
      <c r="Q784" s="572"/>
      <c r="R784" s="591" t="s">
        <v>2394</v>
      </c>
      <c r="S784" s="591" t="s">
        <v>9704</v>
      </c>
      <c r="T784" s="572" t="s">
        <v>9704</v>
      </c>
      <c r="U784" s="572" t="s">
        <v>9747</v>
      </c>
      <c r="V784" s="572" t="s">
        <v>9987</v>
      </c>
    </row>
    <row r="785" spans="2:22" x14ac:dyDescent="0.3">
      <c r="B785" s="588" t="s">
        <v>6471</v>
      </c>
      <c r="C785" s="588" t="s">
        <v>6472</v>
      </c>
      <c r="D785" s="588" t="s">
        <v>10066</v>
      </c>
      <c r="E785" s="588" t="s">
        <v>9831</v>
      </c>
      <c r="F785" s="594">
        <v>2092.58</v>
      </c>
      <c r="G785" s="589">
        <v>42977</v>
      </c>
      <c r="H785" s="590" t="s">
        <v>2397</v>
      </c>
      <c r="I785" s="594">
        <v>-2092.58</v>
      </c>
      <c r="J785" s="571" t="s">
        <v>10026</v>
      </c>
      <c r="K785" s="588" t="s">
        <v>9747</v>
      </c>
      <c r="L785" s="588" t="s">
        <v>9747</v>
      </c>
      <c r="M785" s="591" t="s">
        <v>9986</v>
      </c>
      <c r="N785" s="591">
        <v>1.890899792083321</v>
      </c>
      <c r="O785" s="573">
        <v>3956.859086917716</v>
      </c>
      <c r="P785" s="593">
        <v>0</v>
      </c>
      <c r="Q785" s="572"/>
      <c r="R785" s="591" t="s">
        <v>2394</v>
      </c>
      <c r="S785" s="591" t="s">
        <v>9704</v>
      </c>
      <c r="T785" s="572" t="s">
        <v>9704</v>
      </c>
      <c r="U785" s="572" t="s">
        <v>9747</v>
      </c>
      <c r="V785" s="572" t="s">
        <v>9987</v>
      </c>
    </row>
    <row r="786" spans="2:22" x14ac:dyDescent="0.3">
      <c r="B786" s="588" t="s">
        <v>6473</v>
      </c>
      <c r="C786" s="588" t="s">
        <v>6474</v>
      </c>
      <c r="D786" s="588" t="s">
        <v>10066</v>
      </c>
      <c r="E786" s="588" t="s">
        <v>9831</v>
      </c>
      <c r="F786" s="594">
        <v>1450.17</v>
      </c>
      <c r="G786" s="589">
        <v>42977</v>
      </c>
      <c r="H786" s="590" t="s">
        <v>2397</v>
      </c>
      <c r="I786" s="594">
        <v>-1450.17</v>
      </c>
      <c r="J786" s="571" t="s">
        <v>10026</v>
      </c>
      <c r="K786" s="588" t="s">
        <v>9747</v>
      </c>
      <c r="L786" s="588" t="s">
        <v>9747</v>
      </c>
      <c r="M786" s="591" t="s">
        <v>9986</v>
      </c>
      <c r="N786" s="591">
        <v>1.890899792083321</v>
      </c>
      <c r="O786" s="573">
        <v>2742.12615148547</v>
      </c>
      <c r="P786" s="593">
        <v>0</v>
      </c>
      <c r="Q786" s="572"/>
      <c r="R786" s="591" t="s">
        <v>2394</v>
      </c>
      <c r="S786" s="591" t="s">
        <v>9704</v>
      </c>
      <c r="T786" s="572" t="s">
        <v>9704</v>
      </c>
      <c r="U786" s="572" t="s">
        <v>9747</v>
      </c>
      <c r="V786" s="572" t="s">
        <v>9987</v>
      </c>
    </row>
    <row r="787" spans="2:22" x14ac:dyDescent="0.3">
      <c r="B787" s="588" t="s">
        <v>6475</v>
      </c>
      <c r="C787" s="588" t="s">
        <v>6476</v>
      </c>
      <c r="D787" s="588" t="s">
        <v>10066</v>
      </c>
      <c r="E787" s="588" t="s">
        <v>9831</v>
      </c>
      <c r="F787" s="594">
        <v>1450.17</v>
      </c>
      <c r="G787" s="589">
        <v>42977</v>
      </c>
      <c r="H787" s="590" t="s">
        <v>2397</v>
      </c>
      <c r="I787" s="594">
        <v>-1450.17</v>
      </c>
      <c r="J787" s="571" t="s">
        <v>10026</v>
      </c>
      <c r="K787" s="588" t="s">
        <v>9747</v>
      </c>
      <c r="L787" s="588" t="s">
        <v>9747</v>
      </c>
      <c r="M787" s="591" t="s">
        <v>9986</v>
      </c>
      <c r="N787" s="591">
        <v>1.890899792083321</v>
      </c>
      <c r="O787" s="573">
        <v>2742.12615148547</v>
      </c>
      <c r="P787" s="593">
        <v>0</v>
      </c>
      <c r="Q787" s="572"/>
      <c r="R787" s="591" t="s">
        <v>2394</v>
      </c>
      <c r="S787" s="591" t="s">
        <v>9704</v>
      </c>
      <c r="T787" s="572" t="s">
        <v>9704</v>
      </c>
      <c r="U787" s="572" t="s">
        <v>9747</v>
      </c>
      <c r="V787" s="572" t="s">
        <v>9987</v>
      </c>
    </row>
    <row r="788" spans="2:22" x14ac:dyDescent="0.3">
      <c r="B788" s="588" t="s">
        <v>6477</v>
      </c>
      <c r="C788" s="588" t="s">
        <v>6478</v>
      </c>
      <c r="D788" s="588" t="s">
        <v>10066</v>
      </c>
      <c r="E788" s="588" t="s">
        <v>9831</v>
      </c>
      <c r="F788" s="594">
        <v>1450.17</v>
      </c>
      <c r="G788" s="589">
        <v>42977</v>
      </c>
      <c r="H788" s="590" t="s">
        <v>2397</v>
      </c>
      <c r="I788" s="594">
        <v>-1450.17</v>
      </c>
      <c r="J788" s="571" t="s">
        <v>10026</v>
      </c>
      <c r="K788" s="588" t="s">
        <v>9747</v>
      </c>
      <c r="L788" s="588" t="s">
        <v>9747</v>
      </c>
      <c r="M788" s="591" t="s">
        <v>9986</v>
      </c>
      <c r="N788" s="591">
        <v>1.890899792083321</v>
      </c>
      <c r="O788" s="573">
        <v>2742.12615148547</v>
      </c>
      <c r="P788" s="593">
        <v>0</v>
      </c>
      <c r="Q788" s="572"/>
      <c r="R788" s="591" t="s">
        <v>2394</v>
      </c>
      <c r="S788" s="591" t="s">
        <v>9704</v>
      </c>
      <c r="T788" s="572" t="s">
        <v>9704</v>
      </c>
      <c r="U788" s="572" t="s">
        <v>9747</v>
      </c>
      <c r="V788" s="572" t="s">
        <v>9987</v>
      </c>
    </row>
    <row r="789" spans="2:22" x14ac:dyDescent="0.3">
      <c r="B789" s="588" t="s">
        <v>6479</v>
      </c>
      <c r="C789" s="588" t="s">
        <v>6480</v>
      </c>
      <c r="D789" s="588" t="s">
        <v>10066</v>
      </c>
      <c r="E789" s="588" t="s">
        <v>9831</v>
      </c>
      <c r="F789" s="594">
        <v>1607.51</v>
      </c>
      <c r="G789" s="589">
        <v>42977</v>
      </c>
      <c r="H789" s="590" t="s">
        <v>2397</v>
      </c>
      <c r="I789" s="594">
        <v>-1607.51</v>
      </c>
      <c r="J789" s="571" t="s">
        <v>10026</v>
      </c>
      <c r="K789" s="588" t="s">
        <v>9747</v>
      </c>
      <c r="L789" s="588" t="s">
        <v>9747</v>
      </c>
      <c r="M789" s="591" t="s">
        <v>9986</v>
      </c>
      <c r="N789" s="591">
        <v>1.890899792083321</v>
      </c>
      <c r="O789" s="573">
        <v>3039.640324771859</v>
      </c>
      <c r="P789" s="593">
        <v>0</v>
      </c>
      <c r="Q789" s="572"/>
      <c r="R789" s="591" t="s">
        <v>2394</v>
      </c>
      <c r="S789" s="591" t="s">
        <v>9704</v>
      </c>
      <c r="T789" s="572" t="s">
        <v>9704</v>
      </c>
      <c r="U789" s="572" t="s">
        <v>9747</v>
      </c>
      <c r="V789" s="572" t="s">
        <v>9987</v>
      </c>
    </row>
    <row r="790" spans="2:22" x14ac:dyDescent="0.3">
      <c r="B790" s="588" t="s">
        <v>6481</v>
      </c>
      <c r="C790" s="588" t="s">
        <v>6482</v>
      </c>
      <c r="D790" s="588" t="s">
        <v>10066</v>
      </c>
      <c r="E790" s="588" t="s">
        <v>9831</v>
      </c>
      <c r="F790" s="594">
        <v>1607.51</v>
      </c>
      <c r="G790" s="589">
        <v>42977</v>
      </c>
      <c r="H790" s="590" t="s">
        <v>2397</v>
      </c>
      <c r="I790" s="594">
        <v>-1607.51</v>
      </c>
      <c r="J790" s="571" t="s">
        <v>10026</v>
      </c>
      <c r="K790" s="588" t="s">
        <v>9747</v>
      </c>
      <c r="L790" s="588" t="s">
        <v>9747</v>
      </c>
      <c r="M790" s="591" t="s">
        <v>9986</v>
      </c>
      <c r="N790" s="591">
        <v>1.890899792083321</v>
      </c>
      <c r="O790" s="573">
        <v>3039.640324771859</v>
      </c>
      <c r="P790" s="593">
        <v>0</v>
      </c>
      <c r="Q790" s="572"/>
      <c r="R790" s="591" t="s">
        <v>2394</v>
      </c>
      <c r="S790" s="591" t="s">
        <v>9704</v>
      </c>
      <c r="T790" s="572" t="s">
        <v>9704</v>
      </c>
      <c r="U790" s="572" t="s">
        <v>9747</v>
      </c>
      <c r="V790" s="572" t="s">
        <v>9987</v>
      </c>
    </row>
    <row r="791" spans="2:22" x14ac:dyDescent="0.3">
      <c r="B791" s="588" t="s">
        <v>6543</v>
      </c>
      <c r="C791" s="588" t="s">
        <v>6544</v>
      </c>
      <c r="D791" s="588" t="s">
        <v>10066</v>
      </c>
      <c r="E791" s="588" t="s">
        <v>9831</v>
      </c>
      <c r="F791" s="594">
        <v>93268.76</v>
      </c>
      <c r="G791" s="589">
        <v>42986</v>
      </c>
      <c r="H791" s="590" t="s">
        <v>2397</v>
      </c>
      <c r="I791" s="594">
        <v>-93268.76</v>
      </c>
      <c r="J791" s="571" t="s">
        <v>10026</v>
      </c>
      <c r="K791" s="588" t="s">
        <v>9747</v>
      </c>
      <c r="L791" s="588" t="s">
        <v>9747</v>
      </c>
      <c r="M791" s="591" t="s">
        <v>9988</v>
      </c>
      <c r="N791" s="591">
        <v>1.882087860244094</v>
      </c>
      <c r="O791" s="573">
        <v>175540.00093601999</v>
      </c>
      <c r="P791" s="593">
        <v>0</v>
      </c>
      <c r="Q791" s="572"/>
      <c r="R791" s="591" t="s">
        <v>2394</v>
      </c>
      <c r="S791" s="591" t="s">
        <v>9704</v>
      </c>
      <c r="T791" s="572" t="s">
        <v>9704</v>
      </c>
      <c r="U791" s="572" t="s">
        <v>9747</v>
      </c>
      <c r="V791" s="572" t="s">
        <v>9987</v>
      </c>
    </row>
    <row r="792" spans="2:22" x14ac:dyDescent="0.3">
      <c r="B792" s="588" t="s">
        <v>6920</v>
      </c>
      <c r="C792" s="588" t="s">
        <v>6544</v>
      </c>
      <c r="D792" s="588" t="s">
        <v>10066</v>
      </c>
      <c r="E792" s="588" t="s">
        <v>9831</v>
      </c>
      <c r="F792" s="594">
        <v>18693.98</v>
      </c>
      <c r="G792" s="589">
        <v>43070</v>
      </c>
      <c r="H792" s="590" t="s">
        <v>2397</v>
      </c>
      <c r="I792" s="594">
        <v>-18693.98</v>
      </c>
      <c r="J792" s="571" t="s">
        <v>10026</v>
      </c>
      <c r="K792" s="588" t="s">
        <v>9747</v>
      </c>
      <c r="L792" s="588"/>
      <c r="M792" s="591" t="s">
        <v>9990</v>
      </c>
      <c r="N792" s="591">
        <v>1.8521654043222431</v>
      </c>
      <c r="O792" s="573">
        <v>34624.343025091926</v>
      </c>
      <c r="P792" s="593">
        <v>0</v>
      </c>
      <c r="Q792" s="572"/>
      <c r="R792" s="591" t="s">
        <v>2394</v>
      </c>
      <c r="S792" s="591" t="s">
        <v>9704</v>
      </c>
      <c r="T792" s="572" t="s">
        <v>9704</v>
      </c>
      <c r="U792" s="572" t="s">
        <v>9747</v>
      </c>
      <c r="V792" s="572" t="s">
        <v>9987</v>
      </c>
    </row>
    <row r="793" spans="2:22" x14ac:dyDescent="0.3">
      <c r="B793" s="588" t="s">
        <v>7011</v>
      </c>
      <c r="C793" s="588" t="s">
        <v>6544</v>
      </c>
      <c r="D793" s="588" t="s">
        <v>10066</v>
      </c>
      <c r="E793" s="588" t="s">
        <v>9831</v>
      </c>
      <c r="F793" s="594">
        <v>2209</v>
      </c>
      <c r="G793" s="589">
        <v>43103</v>
      </c>
      <c r="H793" s="590" t="s">
        <v>2397</v>
      </c>
      <c r="I793" s="594">
        <v>-2209</v>
      </c>
      <c r="J793" s="571" t="s">
        <v>10026</v>
      </c>
      <c r="K793" s="588" t="s">
        <v>9747</v>
      </c>
      <c r="L793" s="588"/>
      <c r="M793" s="591" t="s">
        <v>9991</v>
      </c>
      <c r="N793" s="591">
        <v>1.838285886072704</v>
      </c>
      <c r="O793" s="573">
        <v>4060.773522334604</v>
      </c>
      <c r="P793" s="593">
        <v>0</v>
      </c>
      <c r="Q793" s="572"/>
      <c r="R793" s="591" t="s">
        <v>2394</v>
      </c>
      <c r="S793" s="591" t="s">
        <v>9704</v>
      </c>
      <c r="T793" s="572" t="s">
        <v>9704</v>
      </c>
      <c r="U793" s="572" t="s">
        <v>9747</v>
      </c>
      <c r="V793" s="572" t="s">
        <v>9987</v>
      </c>
    </row>
    <row r="794" spans="2:22" x14ac:dyDescent="0.3">
      <c r="B794" s="588" t="s">
        <v>6545</v>
      </c>
      <c r="C794" s="588" t="s">
        <v>6546</v>
      </c>
      <c r="D794" s="588" t="s">
        <v>10066</v>
      </c>
      <c r="E794" s="588" t="s">
        <v>9831</v>
      </c>
      <c r="F794" s="594">
        <v>13818.26</v>
      </c>
      <c r="G794" s="589">
        <v>42986</v>
      </c>
      <c r="H794" s="590" t="s">
        <v>2397</v>
      </c>
      <c r="I794" s="594">
        <v>-13818.26</v>
      </c>
      <c r="J794" s="571" t="s">
        <v>10026</v>
      </c>
      <c r="K794" s="588" t="s">
        <v>9747</v>
      </c>
      <c r="L794" s="588" t="s">
        <v>9747</v>
      </c>
      <c r="M794" s="591" t="s">
        <v>9988</v>
      </c>
      <c r="N794" s="591">
        <v>1.882087860244094</v>
      </c>
      <c r="O794" s="573">
        <v>26007.179395696559</v>
      </c>
      <c r="P794" s="593">
        <v>0</v>
      </c>
      <c r="Q794" s="572"/>
      <c r="R794" s="591" t="s">
        <v>2394</v>
      </c>
      <c r="S794" s="591" t="s">
        <v>9704</v>
      </c>
      <c r="T794" s="572" t="s">
        <v>9704</v>
      </c>
      <c r="U794" s="572" t="s">
        <v>9747</v>
      </c>
      <c r="V794" s="572" t="s">
        <v>9987</v>
      </c>
    </row>
    <row r="795" spans="2:22" x14ac:dyDescent="0.3">
      <c r="B795" s="588" t="s">
        <v>6921</v>
      </c>
      <c r="C795" s="588" t="s">
        <v>6546</v>
      </c>
      <c r="D795" s="588" t="s">
        <v>10066</v>
      </c>
      <c r="E795" s="588" t="s">
        <v>9831</v>
      </c>
      <c r="F795" s="594">
        <v>2769.61</v>
      </c>
      <c r="G795" s="589">
        <v>43070</v>
      </c>
      <c r="H795" s="590" t="s">
        <v>2397</v>
      </c>
      <c r="I795" s="594">
        <v>-2769.61</v>
      </c>
      <c r="J795" s="571" t="s">
        <v>10026</v>
      </c>
      <c r="K795" s="588" t="s">
        <v>9747</v>
      </c>
      <c r="L795" s="588"/>
      <c r="M795" s="591" t="s">
        <v>9990</v>
      </c>
      <c r="N795" s="591">
        <v>1.8521654043222431</v>
      </c>
      <c r="O795" s="573">
        <v>5129.7758254649279</v>
      </c>
      <c r="P795" s="593">
        <v>0</v>
      </c>
      <c r="Q795" s="572"/>
      <c r="R795" s="591" t="s">
        <v>2394</v>
      </c>
      <c r="S795" s="591" t="s">
        <v>9704</v>
      </c>
      <c r="T795" s="572" t="s">
        <v>9704</v>
      </c>
      <c r="U795" s="572" t="s">
        <v>9747</v>
      </c>
      <c r="V795" s="572" t="s">
        <v>9987</v>
      </c>
    </row>
    <row r="796" spans="2:22" x14ac:dyDescent="0.3">
      <c r="B796" s="588" t="s">
        <v>7012</v>
      </c>
      <c r="C796" s="588" t="s">
        <v>6546</v>
      </c>
      <c r="D796" s="588" t="s">
        <v>10066</v>
      </c>
      <c r="E796" s="588" t="s">
        <v>9831</v>
      </c>
      <c r="F796" s="594">
        <v>327.5</v>
      </c>
      <c r="G796" s="589">
        <v>43103</v>
      </c>
      <c r="H796" s="590" t="s">
        <v>2397</v>
      </c>
      <c r="I796" s="594">
        <v>-327.5</v>
      </c>
      <c r="J796" s="571" t="s">
        <v>10026</v>
      </c>
      <c r="K796" s="588" t="s">
        <v>9747</v>
      </c>
      <c r="L796" s="588"/>
      <c r="M796" s="591" t="s">
        <v>9991</v>
      </c>
      <c r="N796" s="591">
        <v>1.838285886072704</v>
      </c>
      <c r="O796" s="573">
        <v>602.03862768881072</v>
      </c>
      <c r="P796" s="593">
        <v>0</v>
      </c>
      <c r="Q796" s="572"/>
      <c r="R796" s="591" t="s">
        <v>2394</v>
      </c>
      <c r="S796" s="591" t="s">
        <v>9704</v>
      </c>
      <c r="T796" s="572" t="s">
        <v>9704</v>
      </c>
      <c r="U796" s="572" t="s">
        <v>9747</v>
      </c>
      <c r="V796" s="572" t="s">
        <v>9987</v>
      </c>
    </row>
    <row r="797" spans="2:22" x14ac:dyDescent="0.3">
      <c r="B797" s="588" t="s">
        <v>6547</v>
      </c>
      <c r="C797" s="588" t="s">
        <v>6548</v>
      </c>
      <c r="D797" s="588" t="s">
        <v>10066</v>
      </c>
      <c r="E797" s="588" t="s">
        <v>9831</v>
      </c>
      <c r="F797" s="594">
        <v>13818.26</v>
      </c>
      <c r="G797" s="589">
        <v>42986</v>
      </c>
      <c r="H797" s="590" t="s">
        <v>2397</v>
      </c>
      <c r="I797" s="594">
        <v>-13818.26</v>
      </c>
      <c r="J797" s="571" t="s">
        <v>10026</v>
      </c>
      <c r="K797" s="588" t="s">
        <v>9747</v>
      </c>
      <c r="L797" s="588" t="s">
        <v>9747</v>
      </c>
      <c r="M797" s="591" t="s">
        <v>9988</v>
      </c>
      <c r="N797" s="591">
        <v>1.882087860244094</v>
      </c>
      <c r="O797" s="573">
        <v>26007.179395696559</v>
      </c>
      <c r="P797" s="593">
        <v>0</v>
      </c>
      <c r="Q797" s="572"/>
      <c r="R797" s="591" t="s">
        <v>2394</v>
      </c>
      <c r="S797" s="591" t="s">
        <v>9704</v>
      </c>
      <c r="T797" s="572" t="s">
        <v>9704</v>
      </c>
      <c r="U797" s="572" t="s">
        <v>9747</v>
      </c>
      <c r="V797" s="572" t="s">
        <v>9987</v>
      </c>
    </row>
    <row r="798" spans="2:22" x14ac:dyDescent="0.3">
      <c r="B798" s="588" t="s">
        <v>6922</v>
      </c>
      <c r="C798" s="588" t="s">
        <v>6548</v>
      </c>
      <c r="D798" s="588" t="s">
        <v>10066</v>
      </c>
      <c r="E798" s="588" t="s">
        <v>9831</v>
      </c>
      <c r="F798" s="594">
        <v>2769.61</v>
      </c>
      <c r="G798" s="589">
        <v>43070</v>
      </c>
      <c r="H798" s="590" t="s">
        <v>2397</v>
      </c>
      <c r="I798" s="594">
        <v>-2769.61</v>
      </c>
      <c r="J798" s="571" t="s">
        <v>10026</v>
      </c>
      <c r="K798" s="588" t="s">
        <v>9747</v>
      </c>
      <c r="L798" s="588"/>
      <c r="M798" s="591" t="s">
        <v>9990</v>
      </c>
      <c r="N798" s="591">
        <v>1.8521654043222431</v>
      </c>
      <c r="O798" s="573">
        <v>5129.7758254649279</v>
      </c>
      <c r="P798" s="593">
        <v>0</v>
      </c>
      <c r="Q798" s="572"/>
      <c r="R798" s="591" t="s">
        <v>2394</v>
      </c>
      <c r="S798" s="591" t="s">
        <v>9704</v>
      </c>
      <c r="T798" s="572" t="s">
        <v>9704</v>
      </c>
      <c r="U798" s="572" t="s">
        <v>9747</v>
      </c>
      <c r="V798" s="572" t="s">
        <v>9987</v>
      </c>
    </row>
    <row r="799" spans="2:22" x14ac:dyDescent="0.3">
      <c r="B799" s="588" t="s">
        <v>7013</v>
      </c>
      <c r="C799" s="588" t="s">
        <v>6548</v>
      </c>
      <c r="D799" s="588" t="s">
        <v>10066</v>
      </c>
      <c r="E799" s="588" t="s">
        <v>9831</v>
      </c>
      <c r="F799" s="594">
        <v>327.5</v>
      </c>
      <c r="G799" s="589">
        <v>43103</v>
      </c>
      <c r="H799" s="590" t="s">
        <v>2397</v>
      </c>
      <c r="I799" s="594">
        <v>-327.5</v>
      </c>
      <c r="J799" s="571" t="s">
        <v>10026</v>
      </c>
      <c r="K799" s="588" t="s">
        <v>9747</v>
      </c>
      <c r="L799" s="588"/>
      <c r="M799" s="591" t="s">
        <v>9991</v>
      </c>
      <c r="N799" s="591">
        <v>1.838285886072704</v>
      </c>
      <c r="O799" s="573">
        <v>602.03862768881072</v>
      </c>
      <c r="P799" s="593">
        <v>0</v>
      </c>
      <c r="Q799" s="572"/>
      <c r="R799" s="591" t="s">
        <v>2394</v>
      </c>
      <c r="S799" s="591" t="s">
        <v>9704</v>
      </c>
      <c r="T799" s="572" t="s">
        <v>9704</v>
      </c>
      <c r="U799" s="572" t="s">
        <v>9747</v>
      </c>
      <c r="V799" s="572" t="s">
        <v>9987</v>
      </c>
    </row>
    <row r="800" spans="2:22" x14ac:dyDescent="0.3">
      <c r="B800" s="588" t="s">
        <v>6549</v>
      </c>
      <c r="C800" s="588" t="s">
        <v>6548</v>
      </c>
      <c r="D800" s="588" t="s">
        <v>10066</v>
      </c>
      <c r="E800" s="588" t="s">
        <v>9831</v>
      </c>
      <c r="F800" s="594">
        <v>2210.92</v>
      </c>
      <c r="G800" s="589">
        <v>42986</v>
      </c>
      <c r="H800" s="590" t="s">
        <v>2397</v>
      </c>
      <c r="I800" s="594">
        <v>-2210.92</v>
      </c>
      <c r="J800" s="571" t="s">
        <v>10026</v>
      </c>
      <c r="K800" s="588" t="s">
        <v>9747</v>
      </c>
      <c r="L800" s="588"/>
      <c r="M800" s="591" t="s">
        <v>9988</v>
      </c>
      <c r="N800" s="591">
        <v>1.882087860244094</v>
      </c>
      <c r="O800" s="573">
        <v>4161.1456919708726</v>
      </c>
      <c r="P800" s="593">
        <v>0</v>
      </c>
      <c r="Q800" s="572"/>
      <c r="R800" s="591" t="s">
        <v>2394</v>
      </c>
      <c r="S800" s="591" t="s">
        <v>9704</v>
      </c>
      <c r="T800" s="572" t="s">
        <v>9704</v>
      </c>
      <c r="U800" s="572" t="s">
        <v>9747</v>
      </c>
      <c r="V800" s="572" t="s">
        <v>9987</v>
      </c>
    </row>
    <row r="801" spans="2:22" x14ac:dyDescent="0.3">
      <c r="B801" s="588" t="s">
        <v>6550</v>
      </c>
      <c r="C801" s="588" t="s">
        <v>6551</v>
      </c>
      <c r="D801" s="588" t="s">
        <v>10066</v>
      </c>
      <c r="E801" s="588" t="s">
        <v>9831</v>
      </c>
      <c r="F801" s="594">
        <v>12567.53</v>
      </c>
      <c r="G801" s="589">
        <v>42986</v>
      </c>
      <c r="H801" s="590" t="s">
        <v>2397</v>
      </c>
      <c r="I801" s="594">
        <v>-12567.53</v>
      </c>
      <c r="J801" s="571" t="s">
        <v>10026</v>
      </c>
      <c r="K801" s="588" t="s">
        <v>9747</v>
      </c>
      <c r="L801" s="588" t="s">
        <v>9747</v>
      </c>
      <c r="M801" s="591" t="s">
        <v>9988</v>
      </c>
      <c r="N801" s="591">
        <v>1.882087860244094</v>
      </c>
      <c r="O801" s="573">
        <v>23653.195646253462</v>
      </c>
      <c r="P801" s="593">
        <v>0</v>
      </c>
      <c r="Q801" s="572"/>
      <c r="R801" s="591" t="s">
        <v>2394</v>
      </c>
      <c r="S801" s="591" t="s">
        <v>9704</v>
      </c>
      <c r="T801" s="572" t="s">
        <v>9704</v>
      </c>
      <c r="U801" s="572" t="s">
        <v>9747</v>
      </c>
      <c r="V801" s="572" t="s">
        <v>9987</v>
      </c>
    </row>
    <row r="802" spans="2:22" x14ac:dyDescent="0.3">
      <c r="B802" s="588" t="s">
        <v>6923</v>
      </c>
      <c r="C802" s="588" t="s">
        <v>6551</v>
      </c>
      <c r="D802" s="588" t="s">
        <v>10066</v>
      </c>
      <c r="E802" s="588" t="s">
        <v>9831</v>
      </c>
      <c r="F802" s="594">
        <v>2518.9299999999998</v>
      </c>
      <c r="G802" s="589">
        <v>43070</v>
      </c>
      <c r="H802" s="590" t="s">
        <v>2397</v>
      </c>
      <c r="I802" s="594">
        <v>-2518.9299999999998</v>
      </c>
      <c r="J802" s="571" t="s">
        <v>10026</v>
      </c>
      <c r="K802" s="588" t="s">
        <v>9747</v>
      </c>
      <c r="L802" s="588"/>
      <c r="M802" s="591" t="s">
        <v>9990</v>
      </c>
      <c r="N802" s="591">
        <v>1.8521654043222431</v>
      </c>
      <c r="O802" s="573">
        <v>4665.4750019094272</v>
      </c>
      <c r="P802" s="593">
        <v>0</v>
      </c>
      <c r="Q802" s="572"/>
      <c r="R802" s="591" t="s">
        <v>2394</v>
      </c>
      <c r="S802" s="591" t="s">
        <v>9704</v>
      </c>
      <c r="T802" s="572" t="s">
        <v>9704</v>
      </c>
      <c r="U802" s="572" t="s">
        <v>9747</v>
      </c>
      <c r="V802" s="572" t="s">
        <v>9987</v>
      </c>
    </row>
    <row r="803" spans="2:22" x14ac:dyDescent="0.3">
      <c r="B803" s="588" t="s">
        <v>7014</v>
      </c>
      <c r="C803" s="588" t="s">
        <v>6551</v>
      </c>
      <c r="D803" s="588" t="s">
        <v>10066</v>
      </c>
      <c r="E803" s="588" t="s">
        <v>9831</v>
      </c>
      <c r="F803" s="594">
        <v>298</v>
      </c>
      <c r="G803" s="589">
        <v>43103</v>
      </c>
      <c r="H803" s="590" t="s">
        <v>2397</v>
      </c>
      <c r="I803" s="594">
        <v>-298</v>
      </c>
      <c r="J803" s="571" t="s">
        <v>10026</v>
      </c>
      <c r="K803" s="588" t="s">
        <v>9747</v>
      </c>
      <c r="L803" s="588"/>
      <c r="M803" s="591" t="s">
        <v>9991</v>
      </c>
      <c r="N803" s="591">
        <v>1.838285886072704</v>
      </c>
      <c r="O803" s="573">
        <v>547.80919404966596</v>
      </c>
      <c r="P803" s="593">
        <v>0</v>
      </c>
      <c r="Q803" s="572"/>
      <c r="R803" s="591" t="s">
        <v>2394</v>
      </c>
      <c r="S803" s="591" t="s">
        <v>9704</v>
      </c>
      <c r="T803" s="572" t="s">
        <v>9704</v>
      </c>
      <c r="U803" s="572" t="s">
        <v>9747</v>
      </c>
      <c r="V803" s="572" t="s">
        <v>9987</v>
      </c>
    </row>
    <row r="804" spans="2:22" x14ac:dyDescent="0.3">
      <c r="B804" s="588" t="s">
        <v>6552</v>
      </c>
      <c r="C804" s="588" t="s">
        <v>6553</v>
      </c>
      <c r="D804" s="588" t="s">
        <v>10066</v>
      </c>
      <c r="E804" s="588" t="s">
        <v>9831</v>
      </c>
      <c r="F804" s="594">
        <v>11029.51</v>
      </c>
      <c r="G804" s="589">
        <v>42986</v>
      </c>
      <c r="H804" s="590" t="s">
        <v>2397</v>
      </c>
      <c r="I804" s="594">
        <v>-11029.51</v>
      </c>
      <c r="J804" s="571" t="s">
        <v>10026</v>
      </c>
      <c r="K804" s="588" t="s">
        <v>9747</v>
      </c>
      <c r="L804" s="588" t="s">
        <v>9747</v>
      </c>
      <c r="M804" s="591" t="s">
        <v>9988</v>
      </c>
      <c r="N804" s="591">
        <v>1.882087860244094</v>
      </c>
      <c r="O804" s="573">
        <v>20758.506875440838</v>
      </c>
      <c r="P804" s="593">
        <v>0</v>
      </c>
      <c r="Q804" s="572"/>
      <c r="R804" s="591" t="s">
        <v>2394</v>
      </c>
      <c r="S804" s="591" t="s">
        <v>9704</v>
      </c>
      <c r="T804" s="572" t="s">
        <v>9704</v>
      </c>
      <c r="U804" s="572" t="s">
        <v>9747</v>
      </c>
      <c r="V804" s="572" t="s">
        <v>9987</v>
      </c>
    </row>
    <row r="805" spans="2:22" x14ac:dyDescent="0.3">
      <c r="B805" s="588" t="s">
        <v>6924</v>
      </c>
      <c r="C805" s="588" t="s">
        <v>6553</v>
      </c>
      <c r="D805" s="588" t="s">
        <v>10066</v>
      </c>
      <c r="E805" s="588" t="s">
        <v>9831</v>
      </c>
      <c r="F805" s="594">
        <v>2210.65</v>
      </c>
      <c r="G805" s="589">
        <v>43070</v>
      </c>
      <c r="H805" s="590" t="s">
        <v>2397</v>
      </c>
      <c r="I805" s="594">
        <v>-2210.65</v>
      </c>
      <c r="J805" s="571" t="s">
        <v>10026</v>
      </c>
      <c r="K805" s="588" t="s">
        <v>9747</v>
      </c>
      <c r="L805" s="588"/>
      <c r="M805" s="591" t="s">
        <v>9990</v>
      </c>
      <c r="N805" s="591">
        <v>1.8521654043222431</v>
      </c>
      <c r="O805" s="573">
        <v>4094.4894510649669</v>
      </c>
      <c r="P805" s="593">
        <v>0</v>
      </c>
      <c r="Q805" s="572"/>
      <c r="R805" s="591" t="s">
        <v>2394</v>
      </c>
      <c r="S805" s="591" t="s">
        <v>9704</v>
      </c>
      <c r="T805" s="572" t="s">
        <v>9704</v>
      </c>
      <c r="U805" s="572" t="s">
        <v>9747</v>
      </c>
      <c r="V805" s="572" t="s">
        <v>9987</v>
      </c>
    </row>
    <row r="806" spans="2:22" x14ac:dyDescent="0.3">
      <c r="B806" s="588" t="s">
        <v>7015</v>
      </c>
      <c r="C806" s="588" t="s">
        <v>6553</v>
      </c>
      <c r="D806" s="588" t="s">
        <v>10066</v>
      </c>
      <c r="E806" s="588" t="s">
        <v>9831</v>
      </c>
      <c r="F806" s="594">
        <v>260</v>
      </c>
      <c r="G806" s="589">
        <v>43103</v>
      </c>
      <c r="H806" s="590" t="s">
        <v>2397</v>
      </c>
      <c r="I806" s="594">
        <v>-260</v>
      </c>
      <c r="J806" s="571" t="s">
        <v>10026</v>
      </c>
      <c r="K806" s="588" t="s">
        <v>9747</v>
      </c>
      <c r="L806" s="588"/>
      <c r="M806" s="591" t="s">
        <v>9991</v>
      </c>
      <c r="N806" s="591">
        <v>1.838285886072704</v>
      </c>
      <c r="O806" s="573">
        <v>477.95433037890319</v>
      </c>
      <c r="P806" s="593">
        <v>0</v>
      </c>
      <c r="Q806" s="572"/>
      <c r="R806" s="591" t="s">
        <v>2394</v>
      </c>
      <c r="S806" s="591" t="s">
        <v>9704</v>
      </c>
      <c r="T806" s="572" t="s">
        <v>9704</v>
      </c>
      <c r="U806" s="572" t="s">
        <v>9747</v>
      </c>
      <c r="V806" s="572" t="s">
        <v>9987</v>
      </c>
    </row>
    <row r="807" spans="2:22" x14ac:dyDescent="0.3">
      <c r="B807" s="588" t="s">
        <v>6554</v>
      </c>
      <c r="C807" s="588" t="s">
        <v>6555</v>
      </c>
      <c r="D807" s="588" t="s">
        <v>10066</v>
      </c>
      <c r="E807" s="588" t="s">
        <v>9831</v>
      </c>
      <c r="F807" s="594">
        <v>38140.559999999998</v>
      </c>
      <c r="G807" s="589">
        <v>42996</v>
      </c>
      <c r="H807" s="590" t="s">
        <v>2397</v>
      </c>
      <c r="I807" s="594">
        <v>-38140.559999999998</v>
      </c>
      <c r="J807" s="571" t="s">
        <v>10026</v>
      </c>
      <c r="K807" s="588" t="s">
        <v>9747</v>
      </c>
      <c r="L807" s="588" t="s">
        <v>9747</v>
      </c>
      <c r="M807" s="591" t="s">
        <v>9988</v>
      </c>
      <c r="N807" s="591">
        <v>1.882087860244094</v>
      </c>
      <c r="O807" s="573">
        <v>71783.884958911483</v>
      </c>
      <c r="P807" s="593">
        <v>0</v>
      </c>
      <c r="Q807" s="572"/>
      <c r="R807" s="591" t="s">
        <v>2394</v>
      </c>
      <c r="S807" s="591" t="s">
        <v>9704</v>
      </c>
      <c r="T807" s="572" t="s">
        <v>9704</v>
      </c>
      <c r="U807" s="572" t="s">
        <v>9747</v>
      </c>
      <c r="V807" s="572" t="s">
        <v>9987</v>
      </c>
    </row>
    <row r="808" spans="2:22" x14ac:dyDescent="0.3">
      <c r="B808" s="588" t="s">
        <v>6556</v>
      </c>
      <c r="C808" s="588" t="s">
        <v>6557</v>
      </c>
      <c r="D808" s="588" t="s">
        <v>10066</v>
      </c>
      <c r="E808" s="588" t="s">
        <v>9831</v>
      </c>
      <c r="F808" s="594">
        <v>24809.43</v>
      </c>
      <c r="G808" s="589">
        <v>43001</v>
      </c>
      <c r="H808" s="590" t="s">
        <v>2397</v>
      </c>
      <c r="I808" s="594">
        <v>-24809.43</v>
      </c>
      <c r="J808" s="571" t="s">
        <v>10026</v>
      </c>
      <c r="K808" s="588" t="s">
        <v>9747</v>
      </c>
      <c r="L808" s="588" t="s">
        <v>9747</v>
      </c>
      <c r="M808" s="591" t="s">
        <v>9988</v>
      </c>
      <c r="N808" s="591">
        <v>1.882087860244094</v>
      </c>
      <c r="O808" s="573">
        <v>46693.527022575639</v>
      </c>
      <c r="P808" s="593">
        <v>0</v>
      </c>
      <c r="Q808" s="572"/>
      <c r="R808" s="591" t="s">
        <v>2394</v>
      </c>
      <c r="S808" s="591" t="s">
        <v>9704</v>
      </c>
      <c r="T808" s="572" t="s">
        <v>9704</v>
      </c>
      <c r="U808" s="572" t="s">
        <v>9747</v>
      </c>
      <c r="V808" s="572" t="s">
        <v>9987</v>
      </c>
    </row>
    <row r="809" spans="2:22" x14ac:dyDescent="0.3">
      <c r="B809" s="588" t="s">
        <v>6558</v>
      </c>
      <c r="C809" s="588" t="s">
        <v>6559</v>
      </c>
      <c r="D809" s="588" t="s">
        <v>10066</v>
      </c>
      <c r="E809" s="588" t="s">
        <v>9831</v>
      </c>
      <c r="F809" s="594">
        <v>2047.15</v>
      </c>
      <c r="G809" s="589">
        <v>43001</v>
      </c>
      <c r="H809" s="590" t="s">
        <v>2397</v>
      </c>
      <c r="I809" s="594">
        <v>-2047.15</v>
      </c>
      <c r="J809" s="571" t="s">
        <v>10026</v>
      </c>
      <c r="K809" s="588" t="s">
        <v>9747</v>
      </c>
      <c r="L809" s="588" t="s">
        <v>9747</v>
      </c>
      <c r="M809" s="591" t="s">
        <v>9988</v>
      </c>
      <c r="N809" s="591">
        <v>1.882087860244094</v>
      </c>
      <c r="O809" s="573">
        <v>3852.9161630986978</v>
      </c>
      <c r="P809" s="593">
        <v>0</v>
      </c>
      <c r="Q809" s="572"/>
      <c r="R809" s="591" t="s">
        <v>2394</v>
      </c>
      <c r="S809" s="591" t="s">
        <v>9704</v>
      </c>
      <c r="T809" s="572" t="s">
        <v>9704</v>
      </c>
      <c r="U809" s="572" t="s">
        <v>9747</v>
      </c>
      <c r="V809" s="572" t="s">
        <v>9987</v>
      </c>
    </row>
    <row r="810" spans="2:22" x14ac:dyDescent="0.3">
      <c r="B810" s="588" t="s">
        <v>6560</v>
      </c>
      <c r="C810" s="588" t="s">
        <v>6561</v>
      </c>
      <c r="D810" s="588" t="s">
        <v>10066</v>
      </c>
      <c r="E810" s="588" t="s">
        <v>9831</v>
      </c>
      <c r="F810" s="594">
        <v>46295.17</v>
      </c>
      <c r="G810" s="589">
        <v>43001</v>
      </c>
      <c r="H810" s="590" t="s">
        <v>2397</v>
      </c>
      <c r="I810" s="594">
        <v>-46295.17</v>
      </c>
      <c r="J810" s="571" t="s">
        <v>10026</v>
      </c>
      <c r="K810" s="588" t="s">
        <v>9747</v>
      </c>
      <c r="L810" s="588" t="s">
        <v>9747</v>
      </c>
      <c r="M810" s="591" t="s">
        <v>9988</v>
      </c>
      <c r="N810" s="591">
        <v>1.882087860244094</v>
      </c>
      <c r="O810" s="573">
        <v>87131.577444936585</v>
      </c>
      <c r="P810" s="593">
        <v>0</v>
      </c>
      <c r="Q810" s="572"/>
      <c r="R810" s="591" t="s">
        <v>2394</v>
      </c>
      <c r="S810" s="591" t="s">
        <v>9704</v>
      </c>
      <c r="T810" s="572" t="s">
        <v>9704</v>
      </c>
      <c r="U810" s="572" t="s">
        <v>9747</v>
      </c>
      <c r="V810" s="572" t="s">
        <v>9987</v>
      </c>
    </row>
    <row r="811" spans="2:22" x14ac:dyDescent="0.3">
      <c r="B811" s="588" t="s">
        <v>6562</v>
      </c>
      <c r="C811" s="588" t="s">
        <v>6561</v>
      </c>
      <c r="D811" s="588" t="s">
        <v>10066</v>
      </c>
      <c r="E811" s="588" t="s">
        <v>9831</v>
      </c>
      <c r="F811" s="594">
        <v>64.5</v>
      </c>
      <c r="G811" s="589">
        <v>43001</v>
      </c>
      <c r="H811" s="590" t="s">
        <v>2397</v>
      </c>
      <c r="I811" s="594">
        <v>-64.5</v>
      </c>
      <c r="J811" s="571" t="s">
        <v>10026</v>
      </c>
      <c r="K811" s="588" t="s">
        <v>9747</v>
      </c>
      <c r="L811" s="588" t="s">
        <v>9747</v>
      </c>
      <c r="M811" s="591" t="s">
        <v>9988</v>
      </c>
      <c r="N811" s="591">
        <v>1.882087860244094</v>
      </c>
      <c r="O811" s="573">
        <v>121.3946669857441</v>
      </c>
      <c r="P811" s="593">
        <v>0</v>
      </c>
      <c r="Q811" s="572"/>
      <c r="R811" s="591" t="s">
        <v>2394</v>
      </c>
      <c r="S811" s="591" t="s">
        <v>9704</v>
      </c>
      <c r="T811" s="572" t="s">
        <v>9704</v>
      </c>
      <c r="U811" s="572" t="s">
        <v>9747</v>
      </c>
      <c r="V811" s="572" t="s">
        <v>9987</v>
      </c>
    </row>
    <row r="812" spans="2:22" x14ac:dyDescent="0.3">
      <c r="B812" s="588" t="s">
        <v>6701</v>
      </c>
      <c r="C812" s="588" t="s">
        <v>6702</v>
      </c>
      <c r="D812" s="588" t="s">
        <v>10066</v>
      </c>
      <c r="E812" s="588" t="s">
        <v>9831</v>
      </c>
      <c r="F812" s="594">
        <v>695.14</v>
      </c>
      <c r="G812" s="589">
        <v>43046</v>
      </c>
      <c r="H812" s="590" t="s">
        <v>2397</v>
      </c>
      <c r="I812" s="594">
        <v>-695.14</v>
      </c>
      <c r="J812" s="571" t="s">
        <v>10026</v>
      </c>
      <c r="K812" s="588" t="s">
        <v>9747</v>
      </c>
      <c r="L812" s="588" t="s">
        <v>9747</v>
      </c>
      <c r="M812" s="591" t="s">
        <v>9989</v>
      </c>
      <c r="N812" s="591">
        <v>1.868600111831078</v>
      </c>
      <c r="O812" s="573">
        <v>1298.938681738256</v>
      </c>
      <c r="P812" s="593">
        <v>0</v>
      </c>
      <c r="Q812" s="572"/>
      <c r="R812" s="591" t="s">
        <v>2394</v>
      </c>
      <c r="S812" s="591" t="s">
        <v>9704</v>
      </c>
      <c r="T812" s="572" t="s">
        <v>9704</v>
      </c>
      <c r="U812" s="572" t="s">
        <v>9747</v>
      </c>
      <c r="V812" s="572" t="s">
        <v>9987</v>
      </c>
    </row>
    <row r="813" spans="2:22" x14ac:dyDescent="0.3">
      <c r="B813" s="588" t="s">
        <v>6703</v>
      </c>
      <c r="C813" s="588" t="s">
        <v>6704</v>
      </c>
      <c r="D813" s="588" t="s">
        <v>10066</v>
      </c>
      <c r="E813" s="588" t="s">
        <v>9831</v>
      </c>
      <c r="F813" s="594">
        <v>695.14</v>
      </c>
      <c r="G813" s="589">
        <v>43046</v>
      </c>
      <c r="H813" s="590" t="s">
        <v>2397</v>
      </c>
      <c r="I813" s="594">
        <v>-695.14</v>
      </c>
      <c r="J813" s="571" t="s">
        <v>10026</v>
      </c>
      <c r="K813" s="588" t="s">
        <v>9747</v>
      </c>
      <c r="L813" s="588" t="s">
        <v>9747</v>
      </c>
      <c r="M813" s="591" t="s">
        <v>9989</v>
      </c>
      <c r="N813" s="591">
        <v>1.868600111831078</v>
      </c>
      <c r="O813" s="573">
        <v>1298.938681738256</v>
      </c>
      <c r="P813" s="593">
        <v>0</v>
      </c>
      <c r="Q813" s="572"/>
      <c r="R813" s="591" t="s">
        <v>2394</v>
      </c>
      <c r="S813" s="591" t="s">
        <v>9704</v>
      </c>
      <c r="T813" s="572" t="s">
        <v>9704</v>
      </c>
      <c r="U813" s="572" t="s">
        <v>9747</v>
      </c>
      <c r="V813" s="572" t="s">
        <v>9987</v>
      </c>
    </row>
    <row r="814" spans="2:22" x14ac:dyDescent="0.3">
      <c r="B814" s="588" t="s">
        <v>6705</v>
      </c>
      <c r="C814" s="588" t="s">
        <v>6706</v>
      </c>
      <c r="D814" s="588" t="s">
        <v>10066</v>
      </c>
      <c r="E814" s="588" t="s">
        <v>9831</v>
      </c>
      <c r="F814" s="594">
        <v>695.14</v>
      </c>
      <c r="G814" s="589">
        <v>43046</v>
      </c>
      <c r="H814" s="590" t="s">
        <v>2397</v>
      </c>
      <c r="I814" s="594">
        <v>-695.14</v>
      </c>
      <c r="J814" s="571" t="s">
        <v>10026</v>
      </c>
      <c r="K814" s="588" t="s">
        <v>9747</v>
      </c>
      <c r="L814" s="588" t="s">
        <v>9747</v>
      </c>
      <c r="M814" s="591" t="s">
        <v>9989</v>
      </c>
      <c r="N814" s="591">
        <v>1.868600111831078</v>
      </c>
      <c r="O814" s="573">
        <v>1298.938681738256</v>
      </c>
      <c r="P814" s="593">
        <v>0</v>
      </c>
      <c r="Q814" s="572"/>
      <c r="R814" s="591" t="s">
        <v>2394</v>
      </c>
      <c r="S814" s="591" t="s">
        <v>9704</v>
      </c>
      <c r="T814" s="572" t="s">
        <v>9704</v>
      </c>
      <c r="U814" s="572" t="s">
        <v>9747</v>
      </c>
      <c r="V814" s="572" t="s">
        <v>9987</v>
      </c>
    </row>
    <row r="815" spans="2:22" x14ac:dyDescent="0.3">
      <c r="B815" s="588" t="s">
        <v>6707</v>
      </c>
      <c r="C815" s="588" t="s">
        <v>6708</v>
      </c>
      <c r="D815" s="588" t="s">
        <v>10066</v>
      </c>
      <c r="E815" s="588" t="s">
        <v>9831</v>
      </c>
      <c r="F815" s="594">
        <v>695.14</v>
      </c>
      <c r="G815" s="589">
        <v>43046</v>
      </c>
      <c r="H815" s="590" t="s">
        <v>2397</v>
      </c>
      <c r="I815" s="594">
        <v>-695.14</v>
      </c>
      <c r="J815" s="571" t="s">
        <v>10026</v>
      </c>
      <c r="K815" s="588" t="s">
        <v>9747</v>
      </c>
      <c r="L815" s="588" t="s">
        <v>9747</v>
      </c>
      <c r="M815" s="591" t="s">
        <v>9989</v>
      </c>
      <c r="N815" s="591">
        <v>1.868600111831078</v>
      </c>
      <c r="O815" s="573">
        <v>1298.938681738256</v>
      </c>
      <c r="P815" s="593">
        <v>0</v>
      </c>
      <c r="Q815" s="572"/>
      <c r="R815" s="591" t="s">
        <v>2394</v>
      </c>
      <c r="S815" s="591" t="s">
        <v>9704</v>
      </c>
      <c r="T815" s="572" t="s">
        <v>9704</v>
      </c>
      <c r="U815" s="572" t="s">
        <v>9747</v>
      </c>
      <c r="V815" s="572" t="s">
        <v>9987</v>
      </c>
    </row>
    <row r="816" spans="2:22" x14ac:dyDescent="0.3">
      <c r="B816" s="588" t="s">
        <v>6709</v>
      </c>
      <c r="C816" s="588" t="s">
        <v>6710</v>
      </c>
      <c r="D816" s="588" t="s">
        <v>10066</v>
      </c>
      <c r="E816" s="588" t="s">
        <v>9831</v>
      </c>
      <c r="F816" s="594">
        <v>695.14</v>
      </c>
      <c r="G816" s="589">
        <v>43046</v>
      </c>
      <c r="H816" s="590" t="s">
        <v>2397</v>
      </c>
      <c r="I816" s="594">
        <v>-695.14</v>
      </c>
      <c r="J816" s="571" t="s">
        <v>10026</v>
      </c>
      <c r="K816" s="588" t="s">
        <v>9747</v>
      </c>
      <c r="L816" s="588" t="s">
        <v>9747</v>
      </c>
      <c r="M816" s="591" t="s">
        <v>9989</v>
      </c>
      <c r="N816" s="591">
        <v>1.868600111831078</v>
      </c>
      <c r="O816" s="573">
        <v>1298.938681738256</v>
      </c>
      <c r="P816" s="593">
        <v>0</v>
      </c>
      <c r="Q816" s="572"/>
      <c r="R816" s="591" t="s">
        <v>2394</v>
      </c>
      <c r="S816" s="591" t="s">
        <v>9704</v>
      </c>
      <c r="T816" s="572" t="s">
        <v>9704</v>
      </c>
      <c r="U816" s="572" t="s">
        <v>9747</v>
      </c>
      <c r="V816" s="572" t="s">
        <v>9987</v>
      </c>
    </row>
    <row r="817" spans="2:22" x14ac:dyDescent="0.3">
      <c r="B817" s="588" t="s">
        <v>6711</v>
      </c>
      <c r="C817" s="588" t="s">
        <v>6712</v>
      </c>
      <c r="D817" s="588" t="s">
        <v>10066</v>
      </c>
      <c r="E817" s="588" t="s">
        <v>9831</v>
      </c>
      <c r="F817" s="594">
        <v>695.14</v>
      </c>
      <c r="G817" s="589">
        <v>43046</v>
      </c>
      <c r="H817" s="590" t="s">
        <v>2397</v>
      </c>
      <c r="I817" s="594">
        <v>-695.14</v>
      </c>
      <c r="J817" s="571" t="s">
        <v>10026</v>
      </c>
      <c r="K817" s="588" t="s">
        <v>9747</v>
      </c>
      <c r="L817" s="588" t="s">
        <v>9747</v>
      </c>
      <c r="M817" s="591" t="s">
        <v>9989</v>
      </c>
      <c r="N817" s="591">
        <v>1.868600111831078</v>
      </c>
      <c r="O817" s="573">
        <v>1298.938681738256</v>
      </c>
      <c r="P817" s="593">
        <v>0</v>
      </c>
      <c r="Q817" s="572"/>
      <c r="R817" s="591" t="s">
        <v>2394</v>
      </c>
      <c r="S817" s="591" t="s">
        <v>9704</v>
      </c>
      <c r="T817" s="572" t="s">
        <v>9704</v>
      </c>
      <c r="U817" s="572" t="s">
        <v>9747</v>
      </c>
      <c r="V817" s="572" t="s">
        <v>9987</v>
      </c>
    </row>
    <row r="818" spans="2:22" x14ac:dyDescent="0.3">
      <c r="B818" s="588" t="s">
        <v>6713</v>
      </c>
      <c r="C818" s="588" t="s">
        <v>6714</v>
      </c>
      <c r="D818" s="588" t="s">
        <v>10066</v>
      </c>
      <c r="E818" s="588" t="s">
        <v>9831</v>
      </c>
      <c r="F818" s="594">
        <v>695.14</v>
      </c>
      <c r="G818" s="589">
        <v>43046</v>
      </c>
      <c r="H818" s="590" t="s">
        <v>2397</v>
      </c>
      <c r="I818" s="594">
        <v>-695.14</v>
      </c>
      <c r="J818" s="571" t="s">
        <v>10026</v>
      </c>
      <c r="K818" s="588" t="s">
        <v>9747</v>
      </c>
      <c r="L818" s="588" t="s">
        <v>9747</v>
      </c>
      <c r="M818" s="591" t="s">
        <v>9989</v>
      </c>
      <c r="N818" s="591">
        <v>1.868600111831078</v>
      </c>
      <c r="O818" s="573">
        <v>1298.938681738256</v>
      </c>
      <c r="P818" s="593">
        <v>0</v>
      </c>
      <c r="Q818" s="572"/>
      <c r="R818" s="591" t="s">
        <v>2394</v>
      </c>
      <c r="S818" s="591" t="s">
        <v>9704</v>
      </c>
      <c r="T818" s="572" t="s">
        <v>9704</v>
      </c>
      <c r="U818" s="572" t="s">
        <v>9747</v>
      </c>
      <c r="V818" s="572" t="s">
        <v>9987</v>
      </c>
    </row>
    <row r="819" spans="2:22" x14ac:dyDescent="0.3">
      <c r="B819" s="588" t="s">
        <v>6715</v>
      </c>
      <c r="C819" s="588" t="s">
        <v>6716</v>
      </c>
      <c r="D819" s="588" t="s">
        <v>10066</v>
      </c>
      <c r="E819" s="588" t="s">
        <v>9831</v>
      </c>
      <c r="F819" s="594">
        <v>695.14</v>
      </c>
      <c r="G819" s="589">
        <v>43046</v>
      </c>
      <c r="H819" s="590" t="s">
        <v>2397</v>
      </c>
      <c r="I819" s="594">
        <v>-695.14</v>
      </c>
      <c r="J819" s="571" t="s">
        <v>10026</v>
      </c>
      <c r="K819" s="588" t="s">
        <v>9747</v>
      </c>
      <c r="L819" s="588" t="s">
        <v>9747</v>
      </c>
      <c r="M819" s="591" t="s">
        <v>9989</v>
      </c>
      <c r="N819" s="591">
        <v>1.868600111831078</v>
      </c>
      <c r="O819" s="573">
        <v>1298.938681738256</v>
      </c>
      <c r="P819" s="593">
        <v>0</v>
      </c>
      <c r="Q819" s="572"/>
      <c r="R819" s="591" t="s">
        <v>2394</v>
      </c>
      <c r="S819" s="591" t="s">
        <v>9704</v>
      </c>
      <c r="T819" s="572" t="s">
        <v>9704</v>
      </c>
      <c r="U819" s="572" t="s">
        <v>9747</v>
      </c>
      <c r="V819" s="572" t="s">
        <v>9987</v>
      </c>
    </row>
    <row r="820" spans="2:22" x14ac:dyDescent="0.3">
      <c r="B820" s="588" t="s">
        <v>6717</v>
      </c>
      <c r="C820" s="588" t="s">
        <v>6718</v>
      </c>
      <c r="D820" s="588" t="s">
        <v>10066</v>
      </c>
      <c r="E820" s="588" t="s">
        <v>9831</v>
      </c>
      <c r="F820" s="594">
        <v>695.14</v>
      </c>
      <c r="G820" s="589">
        <v>43046</v>
      </c>
      <c r="H820" s="590" t="s">
        <v>2397</v>
      </c>
      <c r="I820" s="594">
        <v>-695.14</v>
      </c>
      <c r="J820" s="571" t="s">
        <v>10026</v>
      </c>
      <c r="K820" s="588" t="s">
        <v>9747</v>
      </c>
      <c r="L820" s="588" t="s">
        <v>9747</v>
      </c>
      <c r="M820" s="591" t="s">
        <v>9989</v>
      </c>
      <c r="N820" s="591">
        <v>1.868600111831078</v>
      </c>
      <c r="O820" s="573">
        <v>1298.938681738256</v>
      </c>
      <c r="P820" s="593">
        <v>0</v>
      </c>
      <c r="Q820" s="572"/>
      <c r="R820" s="591" t="s">
        <v>2394</v>
      </c>
      <c r="S820" s="591" t="s">
        <v>9704</v>
      </c>
      <c r="T820" s="572" t="s">
        <v>9704</v>
      </c>
      <c r="U820" s="572" t="s">
        <v>9747</v>
      </c>
      <c r="V820" s="572" t="s">
        <v>9987</v>
      </c>
    </row>
    <row r="821" spans="2:22" x14ac:dyDescent="0.3">
      <c r="B821" s="588" t="s">
        <v>6719</v>
      </c>
      <c r="C821" s="588" t="s">
        <v>6720</v>
      </c>
      <c r="D821" s="588" t="s">
        <v>10066</v>
      </c>
      <c r="E821" s="588" t="s">
        <v>9831</v>
      </c>
      <c r="F821" s="594">
        <v>695.14</v>
      </c>
      <c r="G821" s="589">
        <v>43046</v>
      </c>
      <c r="H821" s="590" t="s">
        <v>2397</v>
      </c>
      <c r="I821" s="594">
        <v>-695.14</v>
      </c>
      <c r="J821" s="571" t="s">
        <v>10026</v>
      </c>
      <c r="K821" s="588" t="s">
        <v>9747</v>
      </c>
      <c r="L821" s="588" t="s">
        <v>9747</v>
      </c>
      <c r="M821" s="591" t="s">
        <v>9989</v>
      </c>
      <c r="N821" s="591">
        <v>1.868600111831078</v>
      </c>
      <c r="O821" s="573">
        <v>1298.938681738256</v>
      </c>
      <c r="P821" s="593">
        <v>0</v>
      </c>
      <c r="Q821" s="572"/>
      <c r="R821" s="591" t="s">
        <v>2394</v>
      </c>
      <c r="S821" s="591" t="s">
        <v>9704</v>
      </c>
      <c r="T821" s="572" t="s">
        <v>9704</v>
      </c>
      <c r="U821" s="572" t="s">
        <v>9747</v>
      </c>
      <c r="V821" s="572" t="s">
        <v>9987</v>
      </c>
    </row>
    <row r="822" spans="2:22" x14ac:dyDescent="0.3">
      <c r="B822" s="588" t="s">
        <v>6721</v>
      </c>
      <c r="C822" s="588" t="s">
        <v>6722</v>
      </c>
      <c r="D822" s="588" t="s">
        <v>10066</v>
      </c>
      <c r="E822" s="588" t="s">
        <v>9831</v>
      </c>
      <c r="F822" s="594">
        <v>695.14</v>
      </c>
      <c r="G822" s="589">
        <v>43046</v>
      </c>
      <c r="H822" s="590" t="s">
        <v>2397</v>
      </c>
      <c r="I822" s="594">
        <v>-695.14</v>
      </c>
      <c r="J822" s="571" t="s">
        <v>10026</v>
      </c>
      <c r="K822" s="588" t="s">
        <v>9747</v>
      </c>
      <c r="L822" s="588" t="s">
        <v>9747</v>
      </c>
      <c r="M822" s="591" t="s">
        <v>9989</v>
      </c>
      <c r="N822" s="591">
        <v>1.868600111831078</v>
      </c>
      <c r="O822" s="573">
        <v>1298.938681738256</v>
      </c>
      <c r="P822" s="593">
        <v>0</v>
      </c>
      <c r="Q822" s="572"/>
      <c r="R822" s="591" t="s">
        <v>2394</v>
      </c>
      <c r="S822" s="591" t="s">
        <v>9704</v>
      </c>
      <c r="T822" s="572" t="s">
        <v>9704</v>
      </c>
      <c r="U822" s="572" t="s">
        <v>9747</v>
      </c>
      <c r="V822" s="572" t="s">
        <v>9987</v>
      </c>
    </row>
    <row r="823" spans="2:22" x14ac:dyDescent="0.3">
      <c r="B823" s="588" t="s">
        <v>6723</v>
      </c>
      <c r="C823" s="588" t="s">
        <v>6724</v>
      </c>
      <c r="D823" s="588" t="s">
        <v>10066</v>
      </c>
      <c r="E823" s="588" t="s">
        <v>9831</v>
      </c>
      <c r="F823" s="594">
        <v>695.14</v>
      </c>
      <c r="G823" s="589">
        <v>43046</v>
      </c>
      <c r="H823" s="590" t="s">
        <v>2397</v>
      </c>
      <c r="I823" s="594">
        <v>-695.14</v>
      </c>
      <c r="J823" s="571" t="s">
        <v>10026</v>
      </c>
      <c r="K823" s="588" t="s">
        <v>9747</v>
      </c>
      <c r="L823" s="588" t="s">
        <v>9747</v>
      </c>
      <c r="M823" s="591" t="s">
        <v>9989</v>
      </c>
      <c r="N823" s="591">
        <v>1.868600111831078</v>
      </c>
      <c r="O823" s="573">
        <v>1298.938681738256</v>
      </c>
      <c r="P823" s="593">
        <v>0</v>
      </c>
      <c r="Q823" s="572"/>
      <c r="R823" s="591" t="s">
        <v>2394</v>
      </c>
      <c r="S823" s="591" t="s">
        <v>9704</v>
      </c>
      <c r="T823" s="572" t="s">
        <v>9704</v>
      </c>
      <c r="U823" s="572" t="s">
        <v>9747</v>
      </c>
      <c r="V823" s="572" t="s">
        <v>9987</v>
      </c>
    </row>
    <row r="824" spans="2:22" x14ac:dyDescent="0.3">
      <c r="B824" s="588" t="s">
        <v>6725</v>
      </c>
      <c r="C824" s="588" t="s">
        <v>6726</v>
      </c>
      <c r="D824" s="588" t="s">
        <v>10066</v>
      </c>
      <c r="E824" s="588" t="s">
        <v>9831</v>
      </c>
      <c r="F824" s="594">
        <v>695.14</v>
      </c>
      <c r="G824" s="589">
        <v>43046</v>
      </c>
      <c r="H824" s="590" t="s">
        <v>2397</v>
      </c>
      <c r="I824" s="594">
        <v>-695.14</v>
      </c>
      <c r="J824" s="571" t="s">
        <v>10026</v>
      </c>
      <c r="K824" s="588" t="s">
        <v>9747</v>
      </c>
      <c r="L824" s="588" t="s">
        <v>9747</v>
      </c>
      <c r="M824" s="591" t="s">
        <v>9989</v>
      </c>
      <c r="N824" s="591">
        <v>1.868600111831078</v>
      </c>
      <c r="O824" s="573">
        <v>1298.938681738256</v>
      </c>
      <c r="P824" s="593">
        <v>0</v>
      </c>
      <c r="Q824" s="572"/>
      <c r="R824" s="591" t="s">
        <v>2394</v>
      </c>
      <c r="S824" s="591" t="s">
        <v>9704</v>
      </c>
      <c r="T824" s="572" t="s">
        <v>9704</v>
      </c>
      <c r="U824" s="572" t="s">
        <v>9747</v>
      </c>
      <c r="V824" s="572" t="s">
        <v>9987</v>
      </c>
    </row>
    <row r="825" spans="2:22" x14ac:dyDescent="0.3">
      <c r="B825" s="588" t="s">
        <v>6727</v>
      </c>
      <c r="C825" s="588" t="s">
        <v>6728</v>
      </c>
      <c r="D825" s="588" t="s">
        <v>10066</v>
      </c>
      <c r="E825" s="588" t="s">
        <v>9831</v>
      </c>
      <c r="F825" s="594">
        <v>695.14</v>
      </c>
      <c r="G825" s="589">
        <v>43046</v>
      </c>
      <c r="H825" s="590" t="s">
        <v>2397</v>
      </c>
      <c r="I825" s="594">
        <v>-695.14</v>
      </c>
      <c r="J825" s="571" t="s">
        <v>10026</v>
      </c>
      <c r="K825" s="588" t="s">
        <v>9747</v>
      </c>
      <c r="L825" s="588" t="s">
        <v>9747</v>
      </c>
      <c r="M825" s="591" t="s">
        <v>9989</v>
      </c>
      <c r="N825" s="591">
        <v>1.868600111831078</v>
      </c>
      <c r="O825" s="573">
        <v>1298.938681738256</v>
      </c>
      <c r="P825" s="593">
        <v>0</v>
      </c>
      <c r="Q825" s="572"/>
      <c r="R825" s="591" t="s">
        <v>2394</v>
      </c>
      <c r="S825" s="591" t="s">
        <v>9704</v>
      </c>
      <c r="T825" s="572" t="s">
        <v>9704</v>
      </c>
      <c r="U825" s="572" t="s">
        <v>9747</v>
      </c>
      <c r="V825" s="572" t="s">
        <v>9987</v>
      </c>
    </row>
    <row r="826" spans="2:22" x14ac:dyDescent="0.3">
      <c r="B826" s="588" t="s">
        <v>6729</v>
      </c>
      <c r="C826" s="588" t="s">
        <v>6730</v>
      </c>
      <c r="D826" s="588" t="s">
        <v>10066</v>
      </c>
      <c r="E826" s="588" t="s">
        <v>9831</v>
      </c>
      <c r="F826" s="594">
        <v>695.13</v>
      </c>
      <c r="G826" s="589">
        <v>43046</v>
      </c>
      <c r="H826" s="590" t="s">
        <v>2397</v>
      </c>
      <c r="I826" s="594">
        <v>-695.13</v>
      </c>
      <c r="J826" s="571" t="s">
        <v>10026</v>
      </c>
      <c r="K826" s="588" t="s">
        <v>9747</v>
      </c>
      <c r="L826" s="588" t="s">
        <v>9747</v>
      </c>
      <c r="M826" s="591" t="s">
        <v>9989</v>
      </c>
      <c r="N826" s="591">
        <v>1.868600111831078</v>
      </c>
      <c r="O826" s="573">
        <v>1298.919995737137</v>
      </c>
      <c r="P826" s="593">
        <v>0</v>
      </c>
      <c r="Q826" s="572"/>
      <c r="R826" s="591" t="s">
        <v>2394</v>
      </c>
      <c r="S826" s="591" t="s">
        <v>9704</v>
      </c>
      <c r="T826" s="572" t="s">
        <v>9704</v>
      </c>
      <c r="U826" s="572" t="s">
        <v>9747</v>
      </c>
      <c r="V826" s="572" t="s">
        <v>9987</v>
      </c>
    </row>
    <row r="827" spans="2:22" x14ac:dyDescent="0.3">
      <c r="B827" s="588" t="s">
        <v>6731</v>
      </c>
      <c r="C827" s="588" t="s">
        <v>6732</v>
      </c>
      <c r="D827" s="588" t="s">
        <v>10066</v>
      </c>
      <c r="E827" s="588" t="s">
        <v>9831</v>
      </c>
      <c r="F827" s="594">
        <v>695.13</v>
      </c>
      <c r="G827" s="589">
        <v>43046</v>
      </c>
      <c r="H827" s="590" t="s">
        <v>2397</v>
      </c>
      <c r="I827" s="594">
        <v>-695.13</v>
      </c>
      <c r="J827" s="571" t="s">
        <v>10026</v>
      </c>
      <c r="K827" s="588" t="s">
        <v>9747</v>
      </c>
      <c r="L827" s="588" t="s">
        <v>9747</v>
      </c>
      <c r="M827" s="591" t="s">
        <v>9989</v>
      </c>
      <c r="N827" s="591">
        <v>1.868600111831078</v>
      </c>
      <c r="O827" s="573">
        <v>1298.919995737137</v>
      </c>
      <c r="P827" s="593">
        <v>0</v>
      </c>
      <c r="Q827" s="572"/>
      <c r="R827" s="591" t="s">
        <v>2394</v>
      </c>
      <c r="S827" s="591" t="s">
        <v>9704</v>
      </c>
      <c r="T827" s="572" t="s">
        <v>9704</v>
      </c>
      <c r="U827" s="572" t="s">
        <v>9747</v>
      </c>
      <c r="V827" s="572" t="s">
        <v>9987</v>
      </c>
    </row>
    <row r="828" spans="2:22" x14ac:dyDescent="0.3">
      <c r="B828" s="588" t="s">
        <v>6733</v>
      </c>
      <c r="C828" s="588" t="s">
        <v>6734</v>
      </c>
      <c r="D828" s="588" t="s">
        <v>10066</v>
      </c>
      <c r="E828" s="588" t="s">
        <v>9831</v>
      </c>
      <c r="F828" s="594">
        <v>695.13</v>
      </c>
      <c r="G828" s="589">
        <v>43046</v>
      </c>
      <c r="H828" s="590" t="s">
        <v>2397</v>
      </c>
      <c r="I828" s="594">
        <v>-695.13</v>
      </c>
      <c r="J828" s="571" t="s">
        <v>10026</v>
      </c>
      <c r="K828" s="588" t="s">
        <v>9747</v>
      </c>
      <c r="L828" s="588" t="s">
        <v>9747</v>
      </c>
      <c r="M828" s="591" t="s">
        <v>9989</v>
      </c>
      <c r="N828" s="591">
        <v>1.868600111831078</v>
      </c>
      <c r="O828" s="573">
        <v>1298.919995737137</v>
      </c>
      <c r="P828" s="593">
        <v>0</v>
      </c>
      <c r="Q828" s="572"/>
      <c r="R828" s="591" t="s">
        <v>2394</v>
      </c>
      <c r="S828" s="591" t="s">
        <v>9704</v>
      </c>
      <c r="T828" s="572" t="s">
        <v>9704</v>
      </c>
      <c r="U828" s="572" t="s">
        <v>9747</v>
      </c>
      <c r="V828" s="572" t="s">
        <v>9987</v>
      </c>
    </row>
    <row r="829" spans="2:22" x14ac:dyDescent="0.3">
      <c r="B829" s="588" t="s">
        <v>6735</v>
      </c>
      <c r="C829" s="588" t="s">
        <v>6736</v>
      </c>
      <c r="D829" s="588" t="s">
        <v>10066</v>
      </c>
      <c r="E829" s="588" t="s">
        <v>9831</v>
      </c>
      <c r="F829" s="594">
        <v>695.13</v>
      </c>
      <c r="G829" s="589">
        <v>43046</v>
      </c>
      <c r="H829" s="590" t="s">
        <v>2397</v>
      </c>
      <c r="I829" s="594">
        <v>-695.13</v>
      </c>
      <c r="J829" s="571" t="s">
        <v>10026</v>
      </c>
      <c r="K829" s="588" t="s">
        <v>9747</v>
      </c>
      <c r="L829" s="588" t="s">
        <v>9747</v>
      </c>
      <c r="M829" s="591" t="s">
        <v>9989</v>
      </c>
      <c r="N829" s="591">
        <v>1.868600111831078</v>
      </c>
      <c r="O829" s="573">
        <v>1298.919995737137</v>
      </c>
      <c r="P829" s="593">
        <v>0</v>
      </c>
      <c r="Q829" s="572"/>
      <c r="R829" s="591" t="s">
        <v>2394</v>
      </c>
      <c r="S829" s="591" t="s">
        <v>9704</v>
      </c>
      <c r="T829" s="572" t="s">
        <v>9704</v>
      </c>
      <c r="U829" s="572" t="s">
        <v>9747</v>
      </c>
      <c r="V829" s="572" t="s">
        <v>9987</v>
      </c>
    </row>
    <row r="830" spans="2:22" x14ac:dyDescent="0.3">
      <c r="B830" s="588" t="s">
        <v>6737</v>
      </c>
      <c r="C830" s="588" t="s">
        <v>6738</v>
      </c>
      <c r="D830" s="588" t="s">
        <v>10066</v>
      </c>
      <c r="E830" s="588" t="s">
        <v>9831</v>
      </c>
      <c r="F830" s="594">
        <v>695.13</v>
      </c>
      <c r="G830" s="589">
        <v>43046</v>
      </c>
      <c r="H830" s="590" t="s">
        <v>2397</v>
      </c>
      <c r="I830" s="594">
        <v>-695.13</v>
      </c>
      <c r="J830" s="571" t="s">
        <v>10026</v>
      </c>
      <c r="K830" s="588" t="s">
        <v>9747</v>
      </c>
      <c r="L830" s="588" t="s">
        <v>9747</v>
      </c>
      <c r="M830" s="591" t="s">
        <v>9989</v>
      </c>
      <c r="N830" s="591">
        <v>1.868600111831078</v>
      </c>
      <c r="O830" s="573">
        <v>1298.919995737137</v>
      </c>
      <c r="P830" s="593">
        <v>0</v>
      </c>
      <c r="Q830" s="572"/>
      <c r="R830" s="591" t="s">
        <v>2394</v>
      </c>
      <c r="S830" s="591" t="s">
        <v>9704</v>
      </c>
      <c r="T830" s="572" t="s">
        <v>9704</v>
      </c>
      <c r="U830" s="572" t="s">
        <v>9747</v>
      </c>
      <c r="V830" s="572" t="s">
        <v>9987</v>
      </c>
    </row>
    <row r="831" spans="2:22" x14ac:dyDescent="0.3">
      <c r="B831" s="588" t="s">
        <v>6739</v>
      </c>
      <c r="C831" s="588" t="s">
        <v>6740</v>
      </c>
      <c r="D831" s="588" t="s">
        <v>10066</v>
      </c>
      <c r="E831" s="588" t="s">
        <v>9831</v>
      </c>
      <c r="F831" s="594">
        <v>695.13</v>
      </c>
      <c r="G831" s="589">
        <v>43046</v>
      </c>
      <c r="H831" s="590" t="s">
        <v>2397</v>
      </c>
      <c r="I831" s="594">
        <v>-695.13</v>
      </c>
      <c r="J831" s="571" t="s">
        <v>10026</v>
      </c>
      <c r="K831" s="588" t="s">
        <v>9747</v>
      </c>
      <c r="L831" s="588" t="s">
        <v>9747</v>
      </c>
      <c r="M831" s="591" t="s">
        <v>9989</v>
      </c>
      <c r="N831" s="591">
        <v>1.868600111831078</v>
      </c>
      <c r="O831" s="573">
        <v>1298.919995737137</v>
      </c>
      <c r="P831" s="593">
        <v>0</v>
      </c>
      <c r="Q831" s="572"/>
      <c r="R831" s="591" t="s">
        <v>2394</v>
      </c>
      <c r="S831" s="591" t="s">
        <v>9704</v>
      </c>
      <c r="T831" s="572" t="s">
        <v>9704</v>
      </c>
      <c r="U831" s="572" t="s">
        <v>9747</v>
      </c>
      <c r="V831" s="572" t="s">
        <v>9987</v>
      </c>
    </row>
    <row r="832" spans="2:22" x14ac:dyDescent="0.3">
      <c r="B832" s="588" t="s">
        <v>6741</v>
      </c>
      <c r="C832" s="588" t="s">
        <v>6742</v>
      </c>
      <c r="D832" s="588" t="s">
        <v>10066</v>
      </c>
      <c r="E832" s="588" t="s">
        <v>9831</v>
      </c>
      <c r="F832" s="594">
        <v>695.13</v>
      </c>
      <c r="G832" s="589">
        <v>43046</v>
      </c>
      <c r="H832" s="590" t="s">
        <v>2397</v>
      </c>
      <c r="I832" s="594">
        <v>-695.13</v>
      </c>
      <c r="J832" s="571" t="s">
        <v>10026</v>
      </c>
      <c r="K832" s="588" t="s">
        <v>9747</v>
      </c>
      <c r="L832" s="588" t="s">
        <v>9747</v>
      </c>
      <c r="M832" s="591" t="s">
        <v>9989</v>
      </c>
      <c r="N832" s="591">
        <v>1.868600111831078</v>
      </c>
      <c r="O832" s="573">
        <v>1298.919995737137</v>
      </c>
      <c r="P832" s="593">
        <v>0</v>
      </c>
      <c r="Q832" s="572"/>
      <c r="R832" s="591" t="s">
        <v>2394</v>
      </c>
      <c r="S832" s="591" t="s">
        <v>9704</v>
      </c>
      <c r="T832" s="572" t="s">
        <v>9704</v>
      </c>
      <c r="U832" s="572" t="s">
        <v>9747</v>
      </c>
      <c r="V832" s="572" t="s">
        <v>9987</v>
      </c>
    </row>
    <row r="833" spans="2:22" x14ac:dyDescent="0.3">
      <c r="B833" s="588" t="s">
        <v>6743</v>
      </c>
      <c r="C833" s="588" t="s">
        <v>6744</v>
      </c>
      <c r="D833" s="588" t="s">
        <v>10066</v>
      </c>
      <c r="E833" s="588" t="s">
        <v>9831</v>
      </c>
      <c r="F833" s="594">
        <v>695.13</v>
      </c>
      <c r="G833" s="589">
        <v>43046</v>
      </c>
      <c r="H833" s="590" t="s">
        <v>2397</v>
      </c>
      <c r="I833" s="594">
        <v>-695.13</v>
      </c>
      <c r="J833" s="571" t="s">
        <v>10026</v>
      </c>
      <c r="K833" s="588" t="s">
        <v>9747</v>
      </c>
      <c r="L833" s="588" t="s">
        <v>9747</v>
      </c>
      <c r="M833" s="591" t="s">
        <v>9989</v>
      </c>
      <c r="N833" s="591">
        <v>1.868600111831078</v>
      </c>
      <c r="O833" s="573">
        <v>1298.919995737137</v>
      </c>
      <c r="P833" s="593">
        <v>0</v>
      </c>
      <c r="Q833" s="572"/>
      <c r="R833" s="591" t="s">
        <v>2394</v>
      </c>
      <c r="S833" s="591" t="s">
        <v>9704</v>
      </c>
      <c r="T833" s="572" t="s">
        <v>9704</v>
      </c>
      <c r="U833" s="572" t="s">
        <v>9747</v>
      </c>
      <c r="V833" s="572" t="s">
        <v>9987</v>
      </c>
    </row>
    <row r="834" spans="2:22" x14ac:dyDescent="0.3">
      <c r="B834" s="588" t="s">
        <v>6745</v>
      </c>
      <c r="C834" s="588" t="s">
        <v>6746</v>
      </c>
      <c r="D834" s="588" t="s">
        <v>10066</v>
      </c>
      <c r="E834" s="588" t="s">
        <v>9831</v>
      </c>
      <c r="F834" s="594">
        <v>3318.07</v>
      </c>
      <c r="G834" s="589">
        <v>43046</v>
      </c>
      <c r="H834" s="590" t="s">
        <v>2397</v>
      </c>
      <c r="I834" s="594">
        <v>-3318.07</v>
      </c>
      <c r="J834" s="571" t="s">
        <v>10026</v>
      </c>
      <c r="K834" s="588" t="s">
        <v>9747</v>
      </c>
      <c r="L834" s="588" t="s">
        <v>9747</v>
      </c>
      <c r="M834" s="591" t="s">
        <v>9989</v>
      </c>
      <c r="N834" s="591">
        <v>1.868600111831078</v>
      </c>
      <c r="O834" s="573">
        <v>6200.1459730633451</v>
      </c>
      <c r="P834" s="593">
        <v>0</v>
      </c>
      <c r="Q834" s="572"/>
      <c r="R834" s="591" t="s">
        <v>2394</v>
      </c>
      <c r="S834" s="591" t="s">
        <v>9704</v>
      </c>
      <c r="T834" s="572" t="s">
        <v>9704</v>
      </c>
      <c r="U834" s="572" t="s">
        <v>9747</v>
      </c>
      <c r="V834" s="572" t="s">
        <v>9987</v>
      </c>
    </row>
    <row r="835" spans="2:22" x14ac:dyDescent="0.3">
      <c r="B835" s="588" t="s">
        <v>6747</v>
      </c>
      <c r="C835" s="588" t="s">
        <v>6746</v>
      </c>
      <c r="D835" s="588" t="s">
        <v>10066</v>
      </c>
      <c r="E835" s="588" t="s">
        <v>9831</v>
      </c>
      <c r="F835" s="594">
        <v>176.31</v>
      </c>
      <c r="G835" s="589">
        <v>43046</v>
      </c>
      <c r="H835" s="590" t="s">
        <v>2397</v>
      </c>
      <c r="I835" s="594">
        <v>-176.31</v>
      </c>
      <c r="J835" s="571" t="s">
        <v>10026</v>
      </c>
      <c r="K835" s="588" t="s">
        <v>9747</v>
      </c>
      <c r="L835" s="588" t="s">
        <v>9747</v>
      </c>
      <c r="M835" s="591" t="s">
        <v>9989</v>
      </c>
      <c r="N835" s="591">
        <v>1.868600111831078</v>
      </c>
      <c r="O835" s="573">
        <v>329.45288571693737</v>
      </c>
      <c r="P835" s="593">
        <v>0</v>
      </c>
      <c r="Q835" s="572"/>
      <c r="R835" s="591" t="s">
        <v>2394</v>
      </c>
      <c r="S835" s="591" t="s">
        <v>9704</v>
      </c>
      <c r="T835" s="572" t="s">
        <v>9704</v>
      </c>
      <c r="U835" s="572" t="s">
        <v>9747</v>
      </c>
      <c r="V835" s="572" t="s">
        <v>9987</v>
      </c>
    </row>
    <row r="836" spans="2:22" x14ac:dyDescent="0.3">
      <c r="B836" s="588" t="s">
        <v>6748</v>
      </c>
      <c r="C836" s="588" t="s">
        <v>6749</v>
      </c>
      <c r="D836" s="588" t="s">
        <v>10066</v>
      </c>
      <c r="E836" s="588" t="s">
        <v>9831</v>
      </c>
      <c r="F836" s="594">
        <v>3318.07</v>
      </c>
      <c r="G836" s="589">
        <v>43046</v>
      </c>
      <c r="H836" s="590" t="s">
        <v>2397</v>
      </c>
      <c r="I836" s="594">
        <v>-3318.07</v>
      </c>
      <c r="J836" s="571" t="s">
        <v>10026</v>
      </c>
      <c r="K836" s="588" t="s">
        <v>9747</v>
      </c>
      <c r="L836" s="588" t="s">
        <v>9747</v>
      </c>
      <c r="M836" s="591" t="s">
        <v>9989</v>
      </c>
      <c r="N836" s="591">
        <v>1.868600111831078</v>
      </c>
      <c r="O836" s="573">
        <v>6200.1459730633451</v>
      </c>
      <c r="P836" s="593">
        <v>0</v>
      </c>
      <c r="Q836" s="572"/>
      <c r="R836" s="591" t="s">
        <v>2394</v>
      </c>
      <c r="S836" s="591" t="s">
        <v>9704</v>
      </c>
      <c r="T836" s="572" t="s">
        <v>9704</v>
      </c>
      <c r="U836" s="572" t="s">
        <v>9747</v>
      </c>
      <c r="V836" s="572" t="s">
        <v>9987</v>
      </c>
    </row>
    <row r="837" spans="2:22" x14ac:dyDescent="0.3">
      <c r="B837" s="588" t="s">
        <v>6750</v>
      </c>
      <c r="C837" s="588" t="s">
        <v>6749</v>
      </c>
      <c r="D837" s="588" t="s">
        <v>10066</v>
      </c>
      <c r="E837" s="588" t="s">
        <v>9831</v>
      </c>
      <c r="F837" s="594">
        <v>176.31</v>
      </c>
      <c r="G837" s="589">
        <v>43046</v>
      </c>
      <c r="H837" s="590" t="s">
        <v>2397</v>
      </c>
      <c r="I837" s="594">
        <v>-176.31</v>
      </c>
      <c r="J837" s="571" t="s">
        <v>10026</v>
      </c>
      <c r="K837" s="588" t="s">
        <v>9747</v>
      </c>
      <c r="L837" s="588" t="s">
        <v>9747</v>
      </c>
      <c r="M837" s="591" t="s">
        <v>9989</v>
      </c>
      <c r="N837" s="591">
        <v>1.868600111831078</v>
      </c>
      <c r="O837" s="573">
        <v>329.45288571693737</v>
      </c>
      <c r="P837" s="593">
        <v>0</v>
      </c>
      <c r="Q837" s="572"/>
      <c r="R837" s="591" t="s">
        <v>2394</v>
      </c>
      <c r="S837" s="591" t="s">
        <v>9704</v>
      </c>
      <c r="T837" s="572" t="s">
        <v>9704</v>
      </c>
      <c r="U837" s="572" t="s">
        <v>9747</v>
      </c>
      <c r="V837" s="572" t="s">
        <v>9987</v>
      </c>
    </row>
    <row r="838" spans="2:22" x14ac:dyDescent="0.3">
      <c r="B838" s="588" t="s">
        <v>6751</v>
      </c>
      <c r="C838" s="588" t="s">
        <v>6752</v>
      </c>
      <c r="D838" s="588" t="s">
        <v>10066</v>
      </c>
      <c r="E838" s="588" t="s">
        <v>9831</v>
      </c>
      <c r="F838" s="594">
        <v>3318.07</v>
      </c>
      <c r="G838" s="589">
        <v>43046</v>
      </c>
      <c r="H838" s="590" t="s">
        <v>2397</v>
      </c>
      <c r="I838" s="594">
        <v>-3318.07</v>
      </c>
      <c r="J838" s="571" t="s">
        <v>10026</v>
      </c>
      <c r="K838" s="588" t="s">
        <v>9747</v>
      </c>
      <c r="L838" s="588" t="s">
        <v>9747</v>
      </c>
      <c r="M838" s="591" t="s">
        <v>9989</v>
      </c>
      <c r="N838" s="591">
        <v>1.868600111831078</v>
      </c>
      <c r="O838" s="573">
        <v>6200.1459730633451</v>
      </c>
      <c r="P838" s="593">
        <v>0</v>
      </c>
      <c r="Q838" s="572"/>
      <c r="R838" s="591" t="s">
        <v>2394</v>
      </c>
      <c r="S838" s="591" t="s">
        <v>9704</v>
      </c>
      <c r="T838" s="572" t="s">
        <v>9704</v>
      </c>
      <c r="U838" s="572" t="s">
        <v>9747</v>
      </c>
      <c r="V838" s="572" t="s">
        <v>9987</v>
      </c>
    </row>
    <row r="839" spans="2:22" x14ac:dyDescent="0.3">
      <c r="B839" s="588" t="s">
        <v>6753</v>
      </c>
      <c r="C839" s="588" t="s">
        <v>6752</v>
      </c>
      <c r="D839" s="588" t="s">
        <v>10066</v>
      </c>
      <c r="E839" s="588" t="s">
        <v>9831</v>
      </c>
      <c r="F839" s="594">
        <v>176.31</v>
      </c>
      <c r="G839" s="589">
        <v>43046</v>
      </c>
      <c r="H839" s="590" t="s">
        <v>2397</v>
      </c>
      <c r="I839" s="594">
        <v>-176.31</v>
      </c>
      <c r="J839" s="571" t="s">
        <v>10026</v>
      </c>
      <c r="K839" s="588" t="s">
        <v>9747</v>
      </c>
      <c r="L839" s="588" t="s">
        <v>9747</v>
      </c>
      <c r="M839" s="591" t="s">
        <v>9989</v>
      </c>
      <c r="N839" s="591">
        <v>1.868600111831078</v>
      </c>
      <c r="O839" s="573">
        <v>329.45288571693737</v>
      </c>
      <c r="P839" s="593">
        <v>0</v>
      </c>
      <c r="Q839" s="572"/>
      <c r="R839" s="591" t="s">
        <v>2394</v>
      </c>
      <c r="S839" s="591" t="s">
        <v>9704</v>
      </c>
      <c r="T839" s="572" t="s">
        <v>9704</v>
      </c>
      <c r="U839" s="572" t="s">
        <v>9747</v>
      </c>
      <c r="V839" s="572" t="s">
        <v>9987</v>
      </c>
    </row>
    <row r="840" spans="2:22" x14ac:dyDescent="0.3">
      <c r="B840" s="588" t="s">
        <v>6754</v>
      </c>
      <c r="C840" s="588" t="s">
        <v>6755</v>
      </c>
      <c r="D840" s="588" t="s">
        <v>10066</v>
      </c>
      <c r="E840" s="588" t="s">
        <v>9831</v>
      </c>
      <c r="F840" s="594">
        <v>3318.07</v>
      </c>
      <c r="G840" s="589">
        <v>43046</v>
      </c>
      <c r="H840" s="590" t="s">
        <v>2397</v>
      </c>
      <c r="I840" s="594">
        <v>-3318.07</v>
      </c>
      <c r="J840" s="571" t="s">
        <v>10026</v>
      </c>
      <c r="K840" s="588" t="s">
        <v>9747</v>
      </c>
      <c r="L840" s="588" t="s">
        <v>9747</v>
      </c>
      <c r="M840" s="591" t="s">
        <v>9989</v>
      </c>
      <c r="N840" s="591">
        <v>1.868600111831078</v>
      </c>
      <c r="O840" s="573">
        <v>6200.1459730633451</v>
      </c>
      <c r="P840" s="593">
        <v>0</v>
      </c>
      <c r="Q840" s="572"/>
      <c r="R840" s="591" t="s">
        <v>2394</v>
      </c>
      <c r="S840" s="591" t="s">
        <v>9704</v>
      </c>
      <c r="T840" s="572" t="s">
        <v>9704</v>
      </c>
      <c r="U840" s="572" t="s">
        <v>9747</v>
      </c>
      <c r="V840" s="572" t="s">
        <v>9987</v>
      </c>
    </row>
    <row r="841" spans="2:22" x14ac:dyDescent="0.3">
      <c r="B841" s="588" t="s">
        <v>6756</v>
      </c>
      <c r="C841" s="588" t="s">
        <v>6755</v>
      </c>
      <c r="D841" s="588" t="s">
        <v>10066</v>
      </c>
      <c r="E841" s="588" t="s">
        <v>9831</v>
      </c>
      <c r="F841" s="594">
        <v>176.31</v>
      </c>
      <c r="G841" s="589">
        <v>43046</v>
      </c>
      <c r="H841" s="590" t="s">
        <v>2397</v>
      </c>
      <c r="I841" s="594">
        <v>-176.31</v>
      </c>
      <c r="J841" s="571" t="s">
        <v>10026</v>
      </c>
      <c r="K841" s="588" t="s">
        <v>9747</v>
      </c>
      <c r="L841" s="588" t="s">
        <v>9747</v>
      </c>
      <c r="M841" s="591" t="s">
        <v>9989</v>
      </c>
      <c r="N841" s="591">
        <v>1.868600111831078</v>
      </c>
      <c r="O841" s="573">
        <v>329.45288571693737</v>
      </c>
      <c r="P841" s="593">
        <v>0</v>
      </c>
      <c r="Q841" s="572"/>
      <c r="R841" s="591" t="s">
        <v>2394</v>
      </c>
      <c r="S841" s="591" t="s">
        <v>9704</v>
      </c>
      <c r="T841" s="572" t="s">
        <v>9704</v>
      </c>
      <c r="U841" s="572" t="s">
        <v>9747</v>
      </c>
      <c r="V841" s="572" t="s">
        <v>9987</v>
      </c>
    </row>
    <row r="842" spans="2:22" x14ac:dyDescent="0.3">
      <c r="B842" s="588" t="s">
        <v>6757</v>
      </c>
      <c r="C842" s="588" t="s">
        <v>6758</v>
      </c>
      <c r="D842" s="588" t="s">
        <v>10066</v>
      </c>
      <c r="E842" s="588" t="s">
        <v>9831</v>
      </c>
      <c r="F842" s="594">
        <v>3318.07</v>
      </c>
      <c r="G842" s="589">
        <v>43046</v>
      </c>
      <c r="H842" s="590" t="s">
        <v>2397</v>
      </c>
      <c r="I842" s="594">
        <v>-3318.07</v>
      </c>
      <c r="J842" s="571" t="s">
        <v>10026</v>
      </c>
      <c r="K842" s="588" t="s">
        <v>9747</v>
      </c>
      <c r="L842" s="588" t="s">
        <v>9747</v>
      </c>
      <c r="M842" s="591" t="s">
        <v>9989</v>
      </c>
      <c r="N842" s="591">
        <v>1.868600111831078</v>
      </c>
      <c r="O842" s="573">
        <v>6200.1459730633451</v>
      </c>
      <c r="P842" s="593">
        <v>0</v>
      </c>
      <c r="Q842" s="572"/>
      <c r="R842" s="591" t="s">
        <v>2394</v>
      </c>
      <c r="S842" s="591" t="s">
        <v>9704</v>
      </c>
      <c r="T842" s="572" t="s">
        <v>9704</v>
      </c>
      <c r="U842" s="572" t="s">
        <v>9747</v>
      </c>
      <c r="V842" s="572" t="s">
        <v>9987</v>
      </c>
    </row>
    <row r="843" spans="2:22" x14ac:dyDescent="0.3">
      <c r="B843" s="588" t="s">
        <v>6759</v>
      </c>
      <c r="C843" s="588" t="s">
        <v>6758</v>
      </c>
      <c r="D843" s="588" t="s">
        <v>10066</v>
      </c>
      <c r="E843" s="588" t="s">
        <v>9831</v>
      </c>
      <c r="F843" s="594">
        <v>176.31</v>
      </c>
      <c r="G843" s="589">
        <v>43046</v>
      </c>
      <c r="H843" s="590" t="s">
        <v>2397</v>
      </c>
      <c r="I843" s="594">
        <v>-176.31</v>
      </c>
      <c r="J843" s="571" t="s">
        <v>10026</v>
      </c>
      <c r="K843" s="588" t="s">
        <v>9747</v>
      </c>
      <c r="L843" s="588" t="s">
        <v>9747</v>
      </c>
      <c r="M843" s="591" t="s">
        <v>9989</v>
      </c>
      <c r="N843" s="591">
        <v>1.868600111831078</v>
      </c>
      <c r="O843" s="573">
        <v>329.45288571693737</v>
      </c>
      <c r="P843" s="593">
        <v>0</v>
      </c>
      <c r="Q843" s="572"/>
      <c r="R843" s="591" t="s">
        <v>2394</v>
      </c>
      <c r="S843" s="591" t="s">
        <v>9704</v>
      </c>
      <c r="T843" s="572" t="s">
        <v>9704</v>
      </c>
      <c r="U843" s="572" t="s">
        <v>9747</v>
      </c>
      <c r="V843" s="572" t="s">
        <v>9987</v>
      </c>
    </row>
    <row r="844" spans="2:22" x14ac:dyDescent="0.3">
      <c r="B844" s="588" t="s">
        <v>6760</v>
      </c>
      <c r="C844" s="588" t="s">
        <v>6761</v>
      </c>
      <c r="D844" s="588" t="s">
        <v>10066</v>
      </c>
      <c r="E844" s="588" t="s">
        <v>9831</v>
      </c>
      <c r="F844" s="594">
        <v>3318.07</v>
      </c>
      <c r="G844" s="589">
        <v>43046</v>
      </c>
      <c r="H844" s="590" t="s">
        <v>2397</v>
      </c>
      <c r="I844" s="594">
        <v>-3318.07</v>
      </c>
      <c r="J844" s="571" t="s">
        <v>10026</v>
      </c>
      <c r="K844" s="588" t="s">
        <v>9747</v>
      </c>
      <c r="L844" s="588" t="s">
        <v>9747</v>
      </c>
      <c r="M844" s="591" t="s">
        <v>9989</v>
      </c>
      <c r="N844" s="591">
        <v>1.868600111831078</v>
      </c>
      <c r="O844" s="573">
        <v>6200.1459730633451</v>
      </c>
      <c r="P844" s="593">
        <v>0</v>
      </c>
      <c r="Q844" s="572"/>
      <c r="R844" s="591" t="s">
        <v>2394</v>
      </c>
      <c r="S844" s="591" t="s">
        <v>9704</v>
      </c>
      <c r="T844" s="572" t="s">
        <v>9704</v>
      </c>
      <c r="U844" s="572" t="s">
        <v>9747</v>
      </c>
      <c r="V844" s="572" t="s">
        <v>9987</v>
      </c>
    </row>
    <row r="845" spans="2:22" x14ac:dyDescent="0.3">
      <c r="B845" s="588" t="s">
        <v>6762</v>
      </c>
      <c r="C845" s="588" t="s">
        <v>6761</v>
      </c>
      <c r="D845" s="588" t="s">
        <v>10066</v>
      </c>
      <c r="E845" s="588" t="s">
        <v>9831</v>
      </c>
      <c r="F845" s="594">
        <v>176.31</v>
      </c>
      <c r="G845" s="589">
        <v>43046</v>
      </c>
      <c r="H845" s="590" t="s">
        <v>2397</v>
      </c>
      <c r="I845" s="594">
        <v>-176.31</v>
      </c>
      <c r="J845" s="571" t="s">
        <v>10026</v>
      </c>
      <c r="K845" s="588" t="s">
        <v>9747</v>
      </c>
      <c r="L845" s="588" t="s">
        <v>9747</v>
      </c>
      <c r="M845" s="591" t="s">
        <v>9989</v>
      </c>
      <c r="N845" s="591">
        <v>1.868600111831078</v>
      </c>
      <c r="O845" s="573">
        <v>329.45288571693737</v>
      </c>
      <c r="P845" s="593">
        <v>0</v>
      </c>
      <c r="Q845" s="572"/>
      <c r="R845" s="591" t="s">
        <v>2394</v>
      </c>
      <c r="S845" s="591" t="s">
        <v>9704</v>
      </c>
      <c r="T845" s="572" t="s">
        <v>9704</v>
      </c>
      <c r="U845" s="572" t="s">
        <v>9747</v>
      </c>
      <c r="V845" s="572" t="s">
        <v>9987</v>
      </c>
    </row>
    <row r="846" spans="2:22" x14ac:dyDescent="0.3">
      <c r="B846" s="588" t="s">
        <v>6763</v>
      </c>
      <c r="C846" s="588" t="s">
        <v>6764</v>
      </c>
      <c r="D846" s="588" t="s">
        <v>10066</v>
      </c>
      <c r="E846" s="588" t="s">
        <v>9831</v>
      </c>
      <c r="F846" s="594">
        <v>3318.07</v>
      </c>
      <c r="G846" s="589">
        <v>43046</v>
      </c>
      <c r="H846" s="590" t="s">
        <v>2397</v>
      </c>
      <c r="I846" s="594">
        <v>-3318.07</v>
      </c>
      <c r="J846" s="571" t="s">
        <v>10026</v>
      </c>
      <c r="K846" s="588" t="s">
        <v>9747</v>
      </c>
      <c r="L846" s="588" t="s">
        <v>9747</v>
      </c>
      <c r="M846" s="591" t="s">
        <v>9989</v>
      </c>
      <c r="N846" s="591">
        <v>1.868600111831078</v>
      </c>
      <c r="O846" s="573">
        <v>6200.1459730633451</v>
      </c>
      <c r="P846" s="593">
        <v>0</v>
      </c>
      <c r="Q846" s="572"/>
      <c r="R846" s="591" t="s">
        <v>2394</v>
      </c>
      <c r="S846" s="591" t="s">
        <v>9704</v>
      </c>
      <c r="T846" s="572" t="s">
        <v>9704</v>
      </c>
      <c r="U846" s="572" t="s">
        <v>9747</v>
      </c>
      <c r="V846" s="572" t="s">
        <v>9987</v>
      </c>
    </row>
    <row r="847" spans="2:22" x14ac:dyDescent="0.3">
      <c r="B847" s="588" t="s">
        <v>6765</v>
      </c>
      <c r="C847" s="588" t="s">
        <v>6764</v>
      </c>
      <c r="D847" s="588" t="s">
        <v>10066</v>
      </c>
      <c r="E847" s="588" t="s">
        <v>9831</v>
      </c>
      <c r="F847" s="594">
        <v>176.31</v>
      </c>
      <c r="G847" s="589">
        <v>43046</v>
      </c>
      <c r="H847" s="590" t="s">
        <v>2397</v>
      </c>
      <c r="I847" s="594">
        <v>-176.31</v>
      </c>
      <c r="J847" s="571" t="s">
        <v>10026</v>
      </c>
      <c r="K847" s="588" t="s">
        <v>9747</v>
      </c>
      <c r="L847" s="588" t="s">
        <v>9747</v>
      </c>
      <c r="M847" s="591" t="s">
        <v>9989</v>
      </c>
      <c r="N847" s="591">
        <v>1.868600111831078</v>
      </c>
      <c r="O847" s="573">
        <v>329.45288571693737</v>
      </c>
      <c r="P847" s="593">
        <v>0</v>
      </c>
      <c r="Q847" s="572"/>
      <c r="R847" s="591" t="s">
        <v>2394</v>
      </c>
      <c r="S847" s="591" t="s">
        <v>9704</v>
      </c>
      <c r="T847" s="572" t="s">
        <v>9704</v>
      </c>
      <c r="U847" s="572" t="s">
        <v>9747</v>
      </c>
      <c r="V847" s="572" t="s">
        <v>9987</v>
      </c>
    </row>
    <row r="848" spans="2:22" x14ac:dyDescent="0.3">
      <c r="B848" s="588" t="s">
        <v>6766</v>
      </c>
      <c r="C848" s="588" t="s">
        <v>6767</v>
      </c>
      <c r="D848" s="588" t="s">
        <v>10066</v>
      </c>
      <c r="E848" s="588" t="s">
        <v>9831</v>
      </c>
      <c r="F848" s="594">
        <v>3318.07</v>
      </c>
      <c r="G848" s="589">
        <v>43046</v>
      </c>
      <c r="H848" s="590" t="s">
        <v>2397</v>
      </c>
      <c r="I848" s="594">
        <v>-3318.07</v>
      </c>
      <c r="J848" s="571" t="s">
        <v>10026</v>
      </c>
      <c r="K848" s="588" t="s">
        <v>9747</v>
      </c>
      <c r="L848" s="588" t="s">
        <v>9747</v>
      </c>
      <c r="M848" s="591" t="s">
        <v>9989</v>
      </c>
      <c r="N848" s="591">
        <v>1.868600111831078</v>
      </c>
      <c r="O848" s="573">
        <v>6200.1459730633451</v>
      </c>
      <c r="P848" s="593">
        <v>0</v>
      </c>
      <c r="Q848" s="572"/>
      <c r="R848" s="591" t="s">
        <v>2394</v>
      </c>
      <c r="S848" s="591" t="s">
        <v>9704</v>
      </c>
      <c r="T848" s="572" t="s">
        <v>9704</v>
      </c>
      <c r="U848" s="572" t="s">
        <v>9747</v>
      </c>
      <c r="V848" s="572" t="s">
        <v>9987</v>
      </c>
    </row>
    <row r="849" spans="2:22" x14ac:dyDescent="0.3">
      <c r="B849" s="588" t="s">
        <v>6768</v>
      </c>
      <c r="C849" s="588" t="s">
        <v>6767</v>
      </c>
      <c r="D849" s="588" t="s">
        <v>10066</v>
      </c>
      <c r="E849" s="588" t="s">
        <v>9831</v>
      </c>
      <c r="F849" s="594">
        <v>176.31</v>
      </c>
      <c r="G849" s="589">
        <v>43046</v>
      </c>
      <c r="H849" s="590" t="s">
        <v>2397</v>
      </c>
      <c r="I849" s="594">
        <v>-176.31</v>
      </c>
      <c r="J849" s="571" t="s">
        <v>10026</v>
      </c>
      <c r="K849" s="588" t="s">
        <v>9747</v>
      </c>
      <c r="L849" s="588" t="s">
        <v>9747</v>
      </c>
      <c r="M849" s="591" t="s">
        <v>9989</v>
      </c>
      <c r="N849" s="591">
        <v>1.868600111831078</v>
      </c>
      <c r="O849" s="573">
        <v>329.45288571693737</v>
      </c>
      <c r="P849" s="593">
        <v>0</v>
      </c>
      <c r="Q849" s="572"/>
      <c r="R849" s="591" t="s">
        <v>2394</v>
      </c>
      <c r="S849" s="591" t="s">
        <v>9704</v>
      </c>
      <c r="T849" s="572" t="s">
        <v>9704</v>
      </c>
      <c r="U849" s="572" t="s">
        <v>9747</v>
      </c>
      <c r="V849" s="572" t="s">
        <v>9987</v>
      </c>
    </row>
    <row r="850" spans="2:22" x14ac:dyDescent="0.3">
      <c r="B850" s="588" t="s">
        <v>6769</v>
      </c>
      <c r="C850" s="588" t="s">
        <v>6770</v>
      </c>
      <c r="D850" s="588" t="s">
        <v>10066</v>
      </c>
      <c r="E850" s="588" t="s">
        <v>9831</v>
      </c>
      <c r="F850" s="594">
        <v>3318.07</v>
      </c>
      <c r="G850" s="589">
        <v>43046</v>
      </c>
      <c r="H850" s="590" t="s">
        <v>2397</v>
      </c>
      <c r="I850" s="594">
        <v>-3318.07</v>
      </c>
      <c r="J850" s="571" t="s">
        <v>10026</v>
      </c>
      <c r="K850" s="588" t="s">
        <v>9747</v>
      </c>
      <c r="L850" s="588" t="s">
        <v>9747</v>
      </c>
      <c r="M850" s="591" t="s">
        <v>9989</v>
      </c>
      <c r="N850" s="591">
        <v>1.868600111831078</v>
      </c>
      <c r="O850" s="573">
        <v>6200.1459730633451</v>
      </c>
      <c r="P850" s="593">
        <v>0</v>
      </c>
      <c r="Q850" s="572"/>
      <c r="R850" s="591" t="s">
        <v>2394</v>
      </c>
      <c r="S850" s="591" t="s">
        <v>9704</v>
      </c>
      <c r="T850" s="572" t="s">
        <v>9704</v>
      </c>
      <c r="U850" s="572" t="s">
        <v>9747</v>
      </c>
      <c r="V850" s="572" t="s">
        <v>9987</v>
      </c>
    </row>
    <row r="851" spans="2:22" x14ac:dyDescent="0.3">
      <c r="B851" s="588" t="s">
        <v>6771</v>
      </c>
      <c r="C851" s="588" t="s">
        <v>6770</v>
      </c>
      <c r="D851" s="588" t="s">
        <v>10066</v>
      </c>
      <c r="E851" s="588" t="s">
        <v>9831</v>
      </c>
      <c r="F851" s="594">
        <v>176.31</v>
      </c>
      <c r="G851" s="589">
        <v>43046</v>
      </c>
      <c r="H851" s="590" t="s">
        <v>2397</v>
      </c>
      <c r="I851" s="594">
        <v>-176.31</v>
      </c>
      <c r="J851" s="571" t="s">
        <v>10026</v>
      </c>
      <c r="K851" s="588" t="s">
        <v>9747</v>
      </c>
      <c r="L851" s="588" t="s">
        <v>9747</v>
      </c>
      <c r="M851" s="591" t="s">
        <v>9989</v>
      </c>
      <c r="N851" s="591">
        <v>1.868600111831078</v>
      </c>
      <c r="O851" s="573">
        <v>329.45288571693737</v>
      </c>
      <c r="P851" s="593">
        <v>0</v>
      </c>
      <c r="Q851" s="572"/>
      <c r="R851" s="591" t="s">
        <v>2394</v>
      </c>
      <c r="S851" s="591" t="s">
        <v>9704</v>
      </c>
      <c r="T851" s="572" t="s">
        <v>9704</v>
      </c>
      <c r="U851" s="572" t="s">
        <v>9747</v>
      </c>
      <c r="V851" s="572" t="s">
        <v>9987</v>
      </c>
    </row>
    <row r="852" spans="2:22" x14ac:dyDescent="0.3">
      <c r="B852" s="588" t="s">
        <v>6772</v>
      </c>
      <c r="C852" s="588" t="s">
        <v>6773</v>
      </c>
      <c r="D852" s="588" t="s">
        <v>10066</v>
      </c>
      <c r="E852" s="588" t="s">
        <v>9831</v>
      </c>
      <c r="F852" s="594">
        <v>3318.07</v>
      </c>
      <c r="G852" s="589">
        <v>43046</v>
      </c>
      <c r="H852" s="590" t="s">
        <v>2397</v>
      </c>
      <c r="I852" s="594">
        <v>-3318.07</v>
      </c>
      <c r="J852" s="571" t="s">
        <v>10026</v>
      </c>
      <c r="K852" s="588" t="s">
        <v>9747</v>
      </c>
      <c r="L852" s="588" t="s">
        <v>9747</v>
      </c>
      <c r="M852" s="591" t="s">
        <v>9989</v>
      </c>
      <c r="N852" s="591">
        <v>1.868600111831078</v>
      </c>
      <c r="O852" s="573">
        <v>6200.1459730633451</v>
      </c>
      <c r="P852" s="593">
        <v>0</v>
      </c>
      <c r="Q852" s="572"/>
      <c r="R852" s="591" t="s">
        <v>2394</v>
      </c>
      <c r="S852" s="591" t="s">
        <v>9704</v>
      </c>
      <c r="T852" s="572" t="s">
        <v>9704</v>
      </c>
      <c r="U852" s="572" t="s">
        <v>9747</v>
      </c>
      <c r="V852" s="572" t="s">
        <v>9987</v>
      </c>
    </row>
    <row r="853" spans="2:22" x14ac:dyDescent="0.3">
      <c r="B853" s="588" t="s">
        <v>6774</v>
      </c>
      <c r="C853" s="588" t="s">
        <v>6773</v>
      </c>
      <c r="D853" s="588" t="s">
        <v>10066</v>
      </c>
      <c r="E853" s="588" t="s">
        <v>9831</v>
      </c>
      <c r="F853" s="594">
        <v>176.31</v>
      </c>
      <c r="G853" s="589">
        <v>43046</v>
      </c>
      <c r="H853" s="590" t="s">
        <v>2397</v>
      </c>
      <c r="I853" s="594">
        <v>-176.31</v>
      </c>
      <c r="J853" s="571" t="s">
        <v>10026</v>
      </c>
      <c r="K853" s="588" t="s">
        <v>9747</v>
      </c>
      <c r="L853" s="588" t="s">
        <v>9747</v>
      </c>
      <c r="M853" s="591" t="s">
        <v>9989</v>
      </c>
      <c r="N853" s="591">
        <v>1.868600111831078</v>
      </c>
      <c r="O853" s="573">
        <v>329.45288571693737</v>
      </c>
      <c r="P853" s="593">
        <v>0</v>
      </c>
      <c r="Q853" s="572"/>
      <c r="R853" s="591" t="s">
        <v>2394</v>
      </c>
      <c r="S853" s="591" t="s">
        <v>9704</v>
      </c>
      <c r="T853" s="572" t="s">
        <v>9704</v>
      </c>
      <c r="U853" s="572" t="s">
        <v>9747</v>
      </c>
      <c r="V853" s="572" t="s">
        <v>9987</v>
      </c>
    </row>
    <row r="854" spans="2:22" x14ac:dyDescent="0.3">
      <c r="B854" s="588" t="s">
        <v>6775</v>
      </c>
      <c r="C854" s="588" t="s">
        <v>6776</v>
      </c>
      <c r="D854" s="588" t="s">
        <v>10066</v>
      </c>
      <c r="E854" s="588" t="s">
        <v>9831</v>
      </c>
      <c r="F854" s="594">
        <v>3318.07</v>
      </c>
      <c r="G854" s="589">
        <v>43046</v>
      </c>
      <c r="H854" s="590" t="s">
        <v>2397</v>
      </c>
      <c r="I854" s="594">
        <v>-3318.07</v>
      </c>
      <c r="J854" s="571" t="s">
        <v>10026</v>
      </c>
      <c r="K854" s="588" t="s">
        <v>9747</v>
      </c>
      <c r="L854" s="588" t="s">
        <v>9747</v>
      </c>
      <c r="M854" s="591" t="s">
        <v>9989</v>
      </c>
      <c r="N854" s="591">
        <v>1.868600111831078</v>
      </c>
      <c r="O854" s="573">
        <v>6200.1459730633451</v>
      </c>
      <c r="P854" s="593">
        <v>0</v>
      </c>
      <c r="Q854" s="572"/>
      <c r="R854" s="591" t="s">
        <v>2394</v>
      </c>
      <c r="S854" s="591" t="s">
        <v>9704</v>
      </c>
      <c r="T854" s="572" t="s">
        <v>9704</v>
      </c>
      <c r="U854" s="572" t="s">
        <v>9747</v>
      </c>
      <c r="V854" s="572" t="s">
        <v>9987</v>
      </c>
    </row>
    <row r="855" spans="2:22" x14ac:dyDescent="0.3">
      <c r="B855" s="588" t="s">
        <v>6777</v>
      </c>
      <c r="C855" s="588" t="s">
        <v>6776</v>
      </c>
      <c r="D855" s="588" t="s">
        <v>10066</v>
      </c>
      <c r="E855" s="588" t="s">
        <v>9831</v>
      </c>
      <c r="F855" s="594">
        <v>176.31</v>
      </c>
      <c r="G855" s="589">
        <v>43046</v>
      </c>
      <c r="H855" s="590" t="s">
        <v>2397</v>
      </c>
      <c r="I855" s="594">
        <v>-176.31</v>
      </c>
      <c r="J855" s="571" t="s">
        <v>10026</v>
      </c>
      <c r="K855" s="588" t="s">
        <v>9747</v>
      </c>
      <c r="L855" s="588" t="s">
        <v>9747</v>
      </c>
      <c r="M855" s="591" t="s">
        <v>9989</v>
      </c>
      <c r="N855" s="591">
        <v>1.868600111831078</v>
      </c>
      <c r="O855" s="573">
        <v>329.45288571693737</v>
      </c>
      <c r="P855" s="593">
        <v>0</v>
      </c>
      <c r="Q855" s="572"/>
      <c r="R855" s="591" t="s">
        <v>2394</v>
      </c>
      <c r="S855" s="591" t="s">
        <v>9704</v>
      </c>
      <c r="T855" s="572" t="s">
        <v>9704</v>
      </c>
      <c r="U855" s="572" t="s">
        <v>9747</v>
      </c>
      <c r="V855" s="572" t="s">
        <v>9987</v>
      </c>
    </row>
    <row r="856" spans="2:22" x14ac:dyDescent="0.3">
      <c r="B856" s="588" t="s">
        <v>6778</v>
      </c>
      <c r="C856" s="588" t="s">
        <v>6779</v>
      </c>
      <c r="D856" s="588" t="s">
        <v>10066</v>
      </c>
      <c r="E856" s="588" t="s">
        <v>9831</v>
      </c>
      <c r="F856" s="594">
        <v>3318.06</v>
      </c>
      <c r="G856" s="589">
        <v>43046</v>
      </c>
      <c r="H856" s="590" t="s">
        <v>2397</v>
      </c>
      <c r="I856" s="594">
        <v>-3318.06</v>
      </c>
      <c r="J856" s="571" t="s">
        <v>10026</v>
      </c>
      <c r="K856" s="588" t="s">
        <v>9747</v>
      </c>
      <c r="L856" s="588" t="s">
        <v>9747</v>
      </c>
      <c r="M856" s="591" t="s">
        <v>9989</v>
      </c>
      <c r="N856" s="591">
        <v>1.868600111831078</v>
      </c>
      <c r="O856" s="573">
        <v>6200.127287062227</v>
      </c>
      <c r="P856" s="593">
        <v>0</v>
      </c>
      <c r="Q856" s="572"/>
      <c r="R856" s="591" t="s">
        <v>2394</v>
      </c>
      <c r="S856" s="591" t="s">
        <v>9704</v>
      </c>
      <c r="T856" s="572" t="s">
        <v>9704</v>
      </c>
      <c r="U856" s="572" t="s">
        <v>9747</v>
      </c>
      <c r="V856" s="572" t="s">
        <v>9987</v>
      </c>
    </row>
    <row r="857" spans="2:22" x14ac:dyDescent="0.3">
      <c r="B857" s="588" t="s">
        <v>6780</v>
      </c>
      <c r="C857" s="588" t="s">
        <v>6779</v>
      </c>
      <c r="D857" s="588" t="s">
        <v>10066</v>
      </c>
      <c r="E857" s="588" t="s">
        <v>9831</v>
      </c>
      <c r="F857" s="594">
        <v>176.31</v>
      </c>
      <c r="G857" s="589">
        <v>43046</v>
      </c>
      <c r="H857" s="590" t="s">
        <v>2397</v>
      </c>
      <c r="I857" s="594">
        <v>-176.31</v>
      </c>
      <c r="J857" s="571" t="s">
        <v>10026</v>
      </c>
      <c r="K857" s="588" t="s">
        <v>9747</v>
      </c>
      <c r="L857" s="588" t="s">
        <v>9747</v>
      </c>
      <c r="M857" s="591" t="s">
        <v>9989</v>
      </c>
      <c r="N857" s="591">
        <v>1.868600111831078</v>
      </c>
      <c r="O857" s="573">
        <v>329.45288571693737</v>
      </c>
      <c r="P857" s="593">
        <v>0</v>
      </c>
      <c r="Q857" s="572"/>
      <c r="R857" s="591" t="s">
        <v>2394</v>
      </c>
      <c r="S857" s="591" t="s">
        <v>9704</v>
      </c>
      <c r="T857" s="572" t="s">
        <v>9704</v>
      </c>
      <c r="U857" s="572" t="s">
        <v>9747</v>
      </c>
      <c r="V857" s="572" t="s">
        <v>9987</v>
      </c>
    </row>
    <row r="858" spans="2:22" x14ac:dyDescent="0.3">
      <c r="B858" s="588" t="s">
        <v>6781</v>
      </c>
      <c r="C858" s="588" t="s">
        <v>6782</v>
      </c>
      <c r="D858" s="588" t="s">
        <v>10066</v>
      </c>
      <c r="E858" s="588" t="s">
        <v>9831</v>
      </c>
      <c r="F858" s="594">
        <v>3318.06</v>
      </c>
      <c r="G858" s="589">
        <v>43046</v>
      </c>
      <c r="H858" s="590" t="s">
        <v>2397</v>
      </c>
      <c r="I858" s="594">
        <v>-3318.06</v>
      </c>
      <c r="J858" s="571" t="s">
        <v>10026</v>
      </c>
      <c r="K858" s="588" t="s">
        <v>9747</v>
      </c>
      <c r="L858" s="588" t="s">
        <v>9747</v>
      </c>
      <c r="M858" s="591" t="s">
        <v>9989</v>
      </c>
      <c r="N858" s="591">
        <v>1.868600111831078</v>
      </c>
      <c r="O858" s="573">
        <v>6200.127287062227</v>
      </c>
      <c r="P858" s="593">
        <v>0</v>
      </c>
      <c r="Q858" s="572"/>
      <c r="R858" s="591" t="s">
        <v>2394</v>
      </c>
      <c r="S858" s="591" t="s">
        <v>9704</v>
      </c>
      <c r="T858" s="572" t="s">
        <v>9704</v>
      </c>
      <c r="U858" s="572" t="s">
        <v>9747</v>
      </c>
      <c r="V858" s="572" t="s">
        <v>9987</v>
      </c>
    </row>
    <row r="859" spans="2:22" x14ac:dyDescent="0.3">
      <c r="B859" s="588" t="s">
        <v>6783</v>
      </c>
      <c r="C859" s="588" t="s">
        <v>6782</v>
      </c>
      <c r="D859" s="588" t="s">
        <v>10066</v>
      </c>
      <c r="E859" s="588" t="s">
        <v>9831</v>
      </c>
      <c r="F859" s="594">
        <v>176.31</v>
      </c>
      <c r="G859" s="589">
        <v>43046</v>
      </c>
      <c r="H859" s="590" t="s">
        <v>2397</v>
      </c>
      <c r="I859" s="594">
        <v>-176.31</v>
      </c>
      <c r="J859" s="571" t="s">
        <v>10026</v>
      </c>
      <c r="K859" s="588" t="s">
        <v>9747</v>
      </c>
      <c r="L859" s="588" t="s">
        <v>9747</v>
      </c>
      <c r="M859" s="591" t="s">
        <v>9989</v>
      </c>
      <c r="N859" s="591">
        <v>1.868600111831078</v>
      </c>
      <c r="O859" s="573">
        <v>329.45288571693737</v>
      </c>
      <c r="P859" s="593">
        <v>0</v>
      </c>
      <c r="Q859" s="572"/>
      <c r="R859" s="591" t="s">
        <v>2394</v>
      </c>
      <c r="S859" s="591" t="s">
        <v>9704</v>
      </c>
      <c r="T859" s="572" t="s">
        <v>9704</v>
      </c>
      <c r="U859" s="572" t="s">
        <v>9747</v>
      </c>
      <c r="V859" s="572" t="s">
        <v>9987</v>
      </c>
    </row>
    <row r="860" spans="2:22" x14ac:dyDescent="0.3">
      <c r="B860" s="588" t="s">
        <v>6784</v>
      </c>
      <c r="C860" s="588" t="s">
        <v>6785</v>
      </c>
      <c r="D860" s="588" t="s">
        <v>10066</v>
      </c>
      <c r="E860" s="588" t="s">
        <v>9831</v>
      </c>
      <c r="F860" s="594">
        <v>3318.06</v>
      </c>
      <c r="G860" s="589">
        <v>43046</v>
      </c>
      <c r="H860" s="590" t="s">
        <v>2397</v>
      </c>
      <c r="I860" s="594">
        <v>-3318.06</v>
      </c>
      <c r="J860" s="571" t="s">
        <v>10026</v>
      </c>
      <c r="K860" s="588" t="s">
        <v>9747</v>
      </c>
      <c r="L860" s="588" t="s">
        <v>9747</v>
      </c>
      <c r="M860" s="591" t="s">
        <v>9989</v>
      </c>
      <c r="N860" s="591">
        <v>1.868600111831078</v>
      </c>
      <c r="O860" s="573">
        <v>6200.127287062227</v>
      </c>
      <c r="P860" s="593">
        <v>0</v>
      </c>
      <c r="Q860" s="572"/>
      <c r="R860" s="591" t="s">
        <v>2394</v>
      </c>
      <c r="S860" s="591" t="s">
        <v>9704</v>
      </c>
      <c r="T860" s="572" t="s">
        <v>9704</v>
      </c>
      <c r="U860" s="572" t="s">
        <v>9747</v>
      </c>
      <c r="V860" s="572" t="s">
        <v>9987</v>
      </c>
    </row>
    <row r="861" spans="2:22" x14ac:dyDescent="0.3">
      <c r="B861" s="588" t="s">
        <v>6786</v>
      </c>
      <c r="C861" s="588" t="s">
        <v>6785</v>
      </c>
      <c r="D861" s="588" t="s">
        <v>10066</v>
      </c>
      <c r="E861" s="588" t="s">
        <v>9831</v>
      </c>
      <c r="F861" s="594">
        <v>176.31</v>
      </c>
      <c r="G861" s="589">
        <v>43046</v>
      </c>
      <c r="H861" s="590" t="s">
        <v>2397</v>
      </c>
      <c r="I861" s="594">
        <v>-176.31</v>
      </c>
      <c r="J861" s="571" t="s">
        <v>10026</v>
      </c>
      <c r="K861" s="588" t="s">
        <v>9747</v>
      </c>
      <c r="L861" s="588" t="s">
        <v>9747</v>
      </c>
      <c r="M861" s="591" t="s">
        <v>9989</v>
      </c>
      <c r="N861" s="591">
        <v>1.868600111831078</v>
      </c>
      <c r="O861" s="573">
        <v>329.45288571693737</v>
      </c>
      <c r="P861" s="593">
        <v>0</v>
      </c>
      <c r="Q861" s="572"/>
      <c r="R861" s="591" t="s">
        <v>2394</v>
      </c>
      <c r="S861" s="591" t="s">
        <v>9704</v>
      </c>
      <c r="T861" s="572" t="s">
        <v>9704</v>
      </c>
      <c r="U861" s="572" t="s">
        <v>9747</v>
      </c>
      <c r="V861" s="572" t="s">
        <v>9987</v>
      </c>
    </row>
    <row r="862" spans="2:22" x14ac:dyDescent="0.3">
      <c r="B862" s="588" t="s">
        <v>6787</v>
      </c>
      <c r="C862" s="588" t="s">
        <v>6788</v>
      </c>
      <c r="D862" s="588" t="s">
        <v>10066</v>
      </c>
      <c r="E862" s="588" t="s">
        <v>9831</v>
      </c>
      <c r="F862" s="594">
        <v>3318.06</v>
      </c>
      <c r="G862" s="589">
        <v>43046</v>
      </c>
      <c r="H862" s="590" t="s">
        <v>2397</v>
      </c>
      <c r="I862" s="594">
        <v>-3318.06</v>
      </c>
      <c r="J862" s="571" t="s">
        <v>10026</v>
      </c>
      <c r="K862" s="588" t="s">
        <v>9747</v>
      </c>
      <c r="L862" s="588" t="s">
        <v>9747</v>
      </c>
      <c r="M862" s="591" t="s">
        <v>9989</v>
      </c>
      <c r="N862" s="591">
        <v>1.868600111831078</v>
      </c>
      <c r="O862" s="573">
        <v>6200.127287062227</v>
      </c>
      <c r="P862" s="593">
        <v>0</v>
      </c>
      <c r="Q862" s="572"/>
      <c r="R862" s="591" t="s">
        <v>2394</v>
      </c>
      <c r="S862" s="591" t="s">
        <v>9704</v>
      </c>
      <c r="T862" s="572" t="s">
        <v>9704</v>
      </c>
      <c r="U862" s="572" t="s">
        <v>9747</v>
      </c>
      <c r="V862" s="572" t="s">
        <v>9987</v>
      </c>
    </row>
    <row r="863" spans="2:22" x14ac:dyDescent="0.3">
      <c r="B863" s="588" t="s">
        <v>6789</v>
      </c>
      <c r="C863" s="588" t="s">
        <v>6788</v>
      </c>
      <c r="D863" s="588" t="s">
        <v>10066</v>
      </c>
      <c r="E863" s="588" t="s">
        <v>9831</v>
      </c>
      <c r="F863" s="594">
        <v>176.31</v>
      </c>
      <c r="G863" s="589">
        <v>43046</v>
      </c>
      <c r="H863" s="590" t="s">
        <v>2397</v>
      </c>
      <c r="I863" s="594">
        <v>-176.31</v>
      </c>
      <c r="J863" s="571" t="s">
        <v>10026</v>
      </c>
      <c r="K863" s="588" t="s">
        <v>9747</v>
      </c>
      <c r="L863" s="588" t="s">
        <v>9747</v>
      </c>
      <c r="M863" s="591" t="s">
        <v>9989</v>
      </c>
      <c r="N863" s="591">
        <v>1.868600111831078</v>
      </c>
      <c r="O863" s="573">
        <v>329.45288571693737</v>
      </c>
      <c r="P863" s="593">
        <v>0</v>
      </c>
      <c r="Q863" s="572"/>
      <c r="R863" s="591" t="s">
        <v>2394</v>
      </c>
      <c r="S863" s="591" t="s">
        <v>9704</v>
      </c>
      <c r="T863" s="572" t="s">
        <v>9704</v>
      </c>
      <c r="U863" s="572" t="s">
        <v>9747</v>
      </c>
      <c r="V863" s="572" t="s">
        <v>9987</v>
      </c>
    </row>
    <row r="864" spans="2:22" x14ac:dyDescent="0.3">
      <c r="B864" s="588" t="s">
        <v>6790</v>
      </c>
      <c r="C864" s="588" t="s">
        <v>6791</v>
      </c>
      <c r="D864" s="588" t="s">
        <v>10066</v>
      </c>
      <c r="E864" s="588" t="s">
        <v>9831</v>
      </c>
      <c r="F864" s="594">
        <v>6349.89</v>
      </c>
      <c r="G864" s="589">
        <v>43046</v>
      </c>
      <c r="H864" s="590" t="s">
        <v>2397</v>
      </c>
      <c r="I864" s="594">
        <v>-6349.89</v>
      </c>
      <c r="J864" s="571" t="s">
        <v>10026</v>
      </c>
      <c r="K864" s="588" t="s">
        <v>9747</v>
      </c>
      <c r="L864" s="588" t="s">
        <v>9747</v>
      </c>
      <c r="M864" s="591" t="s">
        <v>9989</v>
      </c>
      <c r="N864" s="591">
        <v>1.868600111831078</v>
      </c>
      <c r="O864" s="573">
        <v>11865.40516411504</v>
      </c>
      <c r="P864" s="593">
        <v>0</v>
      </c>
      <c r="Q864" s="572"/>
      <c r="R864" s="591" t="s">
        <v>2394</v>
      </c>
      <c r="S864" s="591" t="s">
        <v>9704</v>
      </c>
      <c r="T864" s="572" t="s">
        <v>9704</v>
      </c>
      <c r="U864" s="572" t="s">
        <v>9747</v>
      </c>
      <c r="V864" s="572" t="s">
        <v>9987</v>
      </c>
    </row>
    <row r="865" spans="2:22" x14ac:dyDescent="0.3">
      <c r="B865" s="588" t="s">
        <v>6792</v>
      </c>
      <c r="C865" s="588" t="s">
        <v>6791</v>
      </c>
      <c r="D865" s="588" t="s">
        <v>10066</v>
      </c>
      <c r="E865" s="588" t="s">
        <v>9831</v>
      </c>
      <c r="F865" s="594">
        <v>176.3</v>
      </c>
      <c r="G865" s="589">
        <v>43046</v>
      </c>
      <c r="H865" s="590" t="s">
        <v>2397</v>
      </c>
      <c r="I865" s="594">
        <v>-176.3</v>
      </c>
      <c r="J865" s="571" t="s">
        <v>10026</v>
      </c>
      <c r="K865" s="588" t="s">
        <v>9747</v>
      </c>
      <c r="L865" s="588" t="s">
        <v>9747</v>
      </c>
      <c r="M865" s="591" t="s">
        <v>9989</v>
      </c>
      <c r="N865" s="591">
        <v>1.868600111831078</v>
      </c>
      <c r="O865" s="573">
        <v>329.43419971581909</v>
      </c>
      <c r="P865" s="593">
        <v>0</v>
      </c>
      <c r="Q865" s="572"/>
      <c r="R865" s="591" t="s">
        <v>2394</v>
      </c>
      <c r="S865" s="591" t="s">
        <v>9704</v>
      </c>
      <c r="T865" s="572" t="s">
        <v>9704</v>
      </c>
      <c r="U865" s="572" t="s">
        <v>9747</v>
      </c>
      <c r="V865" s="572" t="s">
        <v>9987</v>
      </c>
    </row>
    <row r="866" spans="2:22" x14ac:dyDescent="0.3">
      <c r="B866" s="588" t="s">
        <v>6793</v>
      </c>
      <c r="C866" s="588" t="s">
        <v>6794</v>
      </c>
      <c r="D866" s="588" t="s">
        <v>10066</v>
      </c>
      <c r="E866" s="588" t="s">
        <v>9831</v>
      </c>
      <c r="F866" s="594">
        <v>6349.89</v>
      </c>
      <c r="G866" s="589">
        <v>43046</v>
      </c>
      <c r="H866" s="590" t="s">
        <v>2397</v>
      </c>
      <c r="I866" s="594">
        <v>-6349.89</v>
      </c>
      <c r="J866" s="571" t="s">
        <v>10026</v>
      </c>
      <c r="K866" s="588" t="s">
        <v>9747</v>
      </c>
      <c r="L866" s="588" t="s">
        <v>9747</v>
      </c>
      <c r="M866" s="591" t="s">
        <v>9989</v>
      </c>
      <c r="N866" s="591">
        <v>1.868600111831078</v>
      </c>
      <c r="O866" s="573">
        <v>11865.40516411504</v>
      </c>
      <c r="P866" s="593">
        <v>0</v>
      </c>
      <c r="Q866" s="572"/>
      <c r="R866" s="591" t="s">
        <v>2394</v>
      </c>
      <c r="S866" s="591" t="s">
        <v>9704</v>
      </c>
      <c r="T866" s="572" t="s">
        <v>9704</v>
      </c>
      <c r="U866" s="572" t="s">
        <v>9747</v>
      </c>
      <c r="V866" s="572" t="s">
        <v>9987</v>
      </c>
    </row>
    <row r="867" spans="2:22" x14ac:dyDescent="0.3">
      <c r="B867" s="588" t="s">
        <v>6795</v>
      </c>
      <c r="C867" s="588" t="s">
        <v>6794</v>
      </c>
      <c r="D867" s="588" t="s">
        <v>10066</v>
      </c>
      <c r="E867" s="588" t="s">
        <v>9831</v>
      </c>
      <c r="F867" s="594">
        <v>176.3</v>
      </c>
      <c r="G867" s="589">
        <v>43046</v>
      </c>
      <c r="H867" s="590" t="s">
        <v>2397</v>
      </c>
      <c r="I867" s="594">
        <v>-176.3</v>
      </c>
      <c r="J867" s="571" t="s">
        <v>10026</v>
      </c>
      <c r="K867" s="588" t="s">
        <v>9747</v>
      </c>
      <c r="L867" s="588" t="s">
        <v>9747</v>
      </c>
      <c r="M867" s="591" t="s">
        <v>9989</v>
      </c>
      <c r="N867" s="591">
        <v>1.868600111831078</v>
      </c>
      <c r="O867" s="573">
        <v>329.43419971581909</v>
      </c>
      <c r="P867" s="593">
        <v>0</v>
      </c>
      <c r="Q867" s="572"/>
      <c r="R867" s="591" t="s">
        <v>2394</v>
      </c>
      <c r="S867" s="591" t="s">
        <v>9704</v>
      </c>
      <c r="T867" s="572" t="s">
        <v>9704</v>
      </c>
      <c r="U867" s="572" t="s">
        <v>9747</v>
      </c>
      <c r="V867" s="572" t="s">
        <v>9987</v>
      </c>
    </row>
    <row r="868" spans="2:22" x14ac:dyDescent="0.3">
      <c r="B868" s="588" t="s">
        <v>6796</v>
      </c>
      <c r="C868" s="588" t="s">
        <v>6797</v>
      </c>
      <c r="D868" s="588" t="s">
        <v>10066</v>
      </c>
      <c r="E868" s="588" t="s">
        <v>9831</v>
      </c>
      <c r="F868" s="594">
        <v>6349.89</v>
      </c>
      <c r="G868" s="589">
        <v>43046</v>
      </c>
      <c r="H868" s="590" t="s">
        <v>2397</v>
      </c>
      <c r="I868" s="594">
        <v>-6349.89</v>
      </c>
      <c r="J868" s="571" t="s">
        <v>10026</v>
      </c>
      <c r="K868" s="588" t="s">
        <v>9747</v>
      </c>
      <c r="L868" s="588" t="s">
        <v>9747</v>
      </c>
      <c r="M868" s="591" t="s">
        <v>9989</v>
      </c>
      <c r="N868" s="591">
        <v>1.868600111831078</v>
      </c>
      <c r="O868" s="573">
        <v>11865.40516411504</v>
      </c>
      <c r="P868" s="593">
        <v>0</v>
      </c>
      <c r="Q868" s="572"/>
      <c r="R868" s="591" t="s">
        <v>2394</v>
      </c>
      <c r="S868" s="591" t="s">
        <v>9704</v>
      </c>
      <c r="T868" s="572" t="s">
        <v>9704</v>
      </c>
      <c r="U868" s="572" t="s">
        <v>9747</v>
      </c>
      <c r="V868" s="572" t="s">
        <v>9987</v>
      </c>
    </row>
    <row r="869" spans="2:22" x14ac:dyDescent="0.3">
      <c r="B869" s="588" t="s">
        <v>6798</v>
      </c>
      <c r="C869" s="588" t="s">
        <v>6797</v>
      </c>
      <c r="D869" s="588" t="s">
        <v>10066</v>
      </c>
      <c r="E869" s="588" t="s">
        <v>9831</v>
      </c>
      <c r="F869" s="594">
        <v>176.3</v>
      </c>
      <c r="G869" s="589">
        <v>43046</v>
      </c>
      <c r="H869" s="590" t="s">
        <v>2397</v>
      </c>
      <c r="I869" s="594">
        <v>-176.3</v>
      </c>
      <c r="J869" s="571" t="s">
        <v>10026</v>
      </c>
      <c r="K869" s="588" t="s">
        <v>9747</v>
      </c>
      <c r="L869" s="588" t="s">
        <v>9747</v>
      </c>
      <c r="M869" s="591" t="s">
        <v>9989</v>
      </c>
      <c r="N869" s="591">
        <v>1.868600111831078</v>
      </c>
      <c r="O869" s="573">
        <v>329.43419971581909</v>
      </c>
      <c r="P869" s="593">
        <v>0</v>
      </c>
      <c r="Q869" s="572"/>
      <c r="R869" s="591" t="s">
        <v>2394</v>
      </c>
      <c r="S869" s="591" t="s">
        <v>9704</v>
      </c>
      <c r="T869" s="572" t="s">
        <v>9704</v>
      </c>
      <c r="U869" s="572" t="s">
        <v>9747</v>
      </c>
      <c r="V869" s="572" t="s">
        <v>9987</v>
      </c>
    </row>
    <row r="870" spans="2:22" x14ac:dyDescent="0.3">
      <c r="B870" s="588" t="s">
        <v>6799</v>
      </c>
      <c r="C870" s="588" t="s">
        <v>6800</v>
      </c>
      <c r="D870" s="588" t="s">
        <v>10066</v>
      </c>
      <c r="E870" s="588" t="s">
        <v>9831</v>
      </c>
      <c r="F870" s="594">
        <v>6349.89</v>
      </c>
      <c r="G870" s="589">
        <v>43046</v>
      </c>
      <c r="H870" s="590" t="s">
        <v>2397</v>
      </c>
      <c r="I870" s="594">
        <v>-6349.89</v>
      </c>
      <c r="J870" s="571" t="s">
        <v>10026</v>
      </c>
      <c r="K870" s="588" t="s">
        <v>9747</v>
      </c>
      <c r="L870" s="588" t="s">
        <v>9747</v>
      </c>
      <c r="M870" s="591" t="s">
        <v>9989</v>
      </c>
      <c r="N870" s="591">
        <v>1.868600111831078</v>
      </c>
      <c r="O870" s="573">
        <v>11865.40516411504</v>
      </c>
      <c r="P870" s="593">
        <v>0</v>
      </c>
      <c r="Q870" s="572"/>
      <c r="R870" s="591" t="s">
        <v>2394</v>
      </c>
      <c r="S870" s="591" t="s">
        <v>9704</v>
      </c>
      <c r="T870" s="572" t="s">
        <v>9704</v>
      </c>
      <c r="U870" s="572" t="s">
        <v>9747</v>
      </c>
      <c r="V870" s="572" t="s">
        <v>9987</v>
      </c>
    </row>
    <row r="871" spans="2:22" x14ac:dyDescent="0.3">
      <c r="B871" s="588" t="s">
        <v>6801</v>
      </c>
      <c r="C871" s="588" t="s">
        <v>6800</v>
      </c>
      <c r="D871" s="588" t="s">
        <v>10066</v>
      </c>
      <c r="E871" s="588" t="s">
        <v>9831</v>
      </c>
      <c r="F871" s="594">
        <v>176.3</v>
      </c>
      <c r="G871" s="589">
        <v>43046</v>
      </c>
      <c r="H871" s="590" t="s">
        <v>2397</v>
      </c>
      <c r="I871" s="594">
        <v>-176.3</v>
      </c>
      <c r="J871" s="571" t="s">
        <v>10026</v>
      </c>
      <c r="K871" s="588" t="s">
        <v>9747</v>
      </c>
      <c r="L871" s="588" t="s">
        <v>9747</v>
      </c>
      <c r="M871" s="591" t="s">
        <v>9989</v>
      </c>
      <c r="N871" s="591">
        <v>1.868600111831078</v>
      </c>
      <c r="O871" s="573">
        <v>329.43419971581909</v>
      </c>
      <c r="P871" s="593">
        <v>0</v>
      </c>
      <c r="Q871" s="572"/>
      <c r="R871" s="591" t="s">
        <v>2394</v>
      </c>
      <c r="S871" s="591" t="s">
        <v>9704</v>
      </c>
      <c r="T871" s="572" t="s">
        <v>9704</v>
      </c>
      <c r="U871" s="572" t="s">
        <v>9747</v>
      </c>
      <c r="V871" s="572" t="s">
        <v>9987</v>
      </c>
    </row>
    <row r="872" spans="2:22" x14ac:dyDescent="0.3">
      <c r="B872" s="588" t="s">
        <v>6802</v>
      </c>
      <c r="C872" s="588" t="s">
        <v>6803</v>
      </c>
      <c r="D872" s="588" t="s">
        <v>10066</v>
      </c>
      <c r="E872" s="588" t="s">
        <v>9831</v>
      </c>
      <c r="F872" s="594">
        <v>6349.89</v>
      </c>
      <c r="G872" s="589">
        <v>43046</v>
      </c>
      <c r="H872" s="590" t="s">
        <v>2397</v>
      </c>
      <c r="I872" s="594">
        <v>-6349.89</v>
      </c>
      <c r="J872" s="571" t="s">
        <v>10026</v>
      </c>
      <c r="K872" s="588" t="s">
        <v>9747</v>
      </c>
      <c r="L872" s="588" t="s">
        <v>9747</v>
      </c>
      <c r="M872" s="591" t="s">
        <v>9989</v>
      </c>
      <c r="N872" s="591">
        <v>1.868600111831078</v>
      </c>
      <c r="O872" s="573">
        <v>11865.40516411504</v>
      </c>
      <c r="P872" s="593">
        <v>0</v>
      </c>
      <c r="Q872" s="572"/>
      <c r="R872" s="591" t="s">
        <v>2394</v>
      </c>
      <c r="S872" s="591" t="s">
        <v>9704</v>
      </c>
      <c r="T872" s="572" t="s">
        <v>9704</v>
      </c>
      <c r="U872" s="572" t="s">
        <v>9747</v>
      </c>
      <c r="V872" s="572" t="s">
        <v>9987</v>
      </c>
    </row>
    <row r="873" spans="2:22" x14ac:dyDescent="0.3">
      <c r="B873" s="588" t="s">
        <v>6804</v>
      </c>
      <c r="C873" s="588" t="s">
        <v>6803</v>
      </c>
      <c r="D873" s="588" t="s">
        <v>10066</v>
      </c>
      <c r="E873" s="588" t="s">
        <v>9831</v>
      </c>
      <c r="F873" s="594">
        <v>176.3</v>
      </c>
      <c r="G873" s="589">
        <v>43046</v>
      </c>
      <c r="H873" s="590" t="s">
        <v>2397</v>
      </c>
      <c r="I873" s="594">
        <v>-176.3</v>
      </c>
      <c r="J873" s="571" t="s">
        <v>10026</v>
      </c>
      <c r="K873" s="588" t="s">
        <v>9747</v>
      </c>
      <c r="L873" s="588" t="s">
        <v>9747</v>
      </c>
      <c r="M873" s="591" t="s">
        <v>9989</v>
      </c>
      <c r="N873" s="591">
        <v>1.868600111831078</v>
      </c>
      <c r="O873" s="573">
        <v>329.43419971581909</v>
      </c>
      <c r="P873" s="593">
        <v>0</v>
      </c>
      <c r="Q873" s="572"/>
      <c r="R873" s="591" t="s">
        <v>2394</v>
      </c>
      <c r="S873" s="591" t="s">
        <v>9704</v>
      </c>
      <c r="T873" s="572" t="s">
        <v>9704</v>
      </c>
      <c r="U873" s="572" t="s">
        <v>9747</v>
      </c>
      <c r="V873" s="572" t="s">
        <v>9987</v>
      </c>
    </row>
    <row r="874" spans="2:22" x14ac:dyDescent="0.3">
      <c r="B874" s="588" t="s">
        <v>6805</v>
      </c>
      <c r="C874" s="588" t="s">
        <v>6806</v>
      </c>
      <c r="D874" s="588" t="s">
        <v>10066</v>
      </c>
      <c r="E874" s="588" t="s">
        <v>9831</v>
      </c>
      <c r="F874" s="594">
        <v>6349.88</v>
      </c>
      <c r="G874" s="589">
        <v>43046</v>
      </c>
      <c r="H874" s="590" t="s">
        <v>2397</v>
      </c>
      <c r="I874" s="594">
        <v>-6349.88</v>
      </c>
      <c r="J874" s="571" t="s">
        <v>10026</v>
      </c>
      <c r="K874" s="588" t="s">
        <v>9747</v>
      </c>
      <c r="L874" s="588" t="s">
        <v>9747</v>
      </c>
      <c r="M874" s="591" t="s">
        <v>9989</v>
      </c>
      <c r="N874" s="591">
        <v>1.868600111831078</v>
      </c>
      <c r="O874" s="573">
        <v>11865.386478113929</v>
      </c>
      <c r="P874" s="593">
        <v>0</v>
      </c>
      <c r="Q874" s="572"/>
      <c r="R874" s="591" t="s">
        <v>2394</v>
      </c>
      <c r="S874" s="591" t="s">
        <v>9704</v>
      </c>
      <c r="T874" s="572" t="s">
        <v>9704</v>
      </c>
      <c r="U874" s="572" t="s">
        <v>9747</v>
      </c>
      <c r="V874" s="572" t="s">
        <v>9987</v>
      </c>
    </row>
    <row r="875" spans="2:22" x14ac:dyDescent="0.3">
      <c r="B875" s="588" t="s">
        <v>6807</v>
      </c>
      <c r="C875" s="588" t="s">
        <v>6806</v>
      </c>
      <c r="D875" s="588" t="s">
        <v>10066</v>
      </c>
      <c r="E875" s="588" t="s">
        <v>9831</v>
      </c>
      <c r="F875" s="594">
        <v>176.3</v>
      </c>
      <c r="G875" s="589">
        <v>43046</v>
      </c>
      <c r="H875" s="590" t="s">
        <v>2397</v>
      </c>
      <c r="I875" s="594">
        <v>-176.3</v>
      </c>
      <c r="J875" s="571" t="s">
        <v>10026</v>
      </c>
      <c r="K875" s="588" t="s">
        <v>9747</v>
      </c>
      <c r="L875" s="588" t="s">
        <v>9747</v>
      </c>
      <c r="M875" s="591" t="s">
        <v>9989</v>
      </c>
      <c r="N875" s="591">
        <v>1.868600111831078</v>
      </c>
      <c r="O875" s="573">
        <v>329.43419971581909</v>
      </c>
      <c r="P875" s="593">
        <v>0</v>
      </c>
      <c r="Q875" s="572"/>
      <c r="R875" s="591" t="s">
        <v>2394</v>
      </c>
      <c r="S875" s="591" t="s">
        <v>9704</v>
      </c>
      <c r="T875" s="572" t="s">
        <v>9704</v>
      </c>
      <c r="U875" s="572" t="s">
        <v>9747</v>
      </c>
      <c r="V875" s="572" t="s">
        <v>9987</v>
      </c>
    </row>
    <row r="876" spans="2:22" x14ac:dyDescent="0.3">
      <c r="B876" s="588" t="s">
        <v>6808</v>
      </c>
      <c r="C876" s="588" t="s">
        <v>6809</v>
      </c>
      <c r="D876" s="588" t="s">
        <v>10066</v>
      </c>
      <c r="E876" s="588" t="s">
        <v>9831</v>
      </c>
      <c r="F876" s="594">
        <v>6349.88</v>
      </c>
      <c r="G876" s="589">
        <v>43046</v>
      </c>
      <c r="H876" s="590" t="s">
        <v>2397</v>
      </c>
      <c r="I876" s="594">
        <v>-6349.88</v>
      </c>
      <c r="J876" s="571" t="s">
        <v>10026</v>
      </c>
      <c r="K876" s="588" t="s">
        <v>9747</v>
      </c>
      <c r="L876" s="588" t="s">
        <v>9747</v>
      </c>
      <c r="M876" s="591" t="s">
        <v>9989</v>
      </c>
      <c r="N876" s="591">
        <v>1.868600111831078</v>
      </c>
      <c r="O876" s="573">
        <v>11865.386478113929</v>
      </c>
      <c r="P876" s="593">
        <v>0</v>
      </c>
      <c r="Q876" s="572"/>
      <c r="R876" s="591" t="s">
        <v>2394</v>
      </c>
      <c r="S876" s="591" t="s">
        <v>9704</v>
      </c>
      <c r="T876" s="572" t="s">
        <v>9704</v>
      </c>
      <c r="U876" s="572" t="s">
        <v>9747</v>
      </c>
      <c r="V876" s="572" t="s">
        <v>9987</v>
      </c>
    </row>
    <row r="877" spans="2:22" x14ac:dyDescent="0.3">
      <c r="B877" s="588" t="s">
        <v>6810</v>
      </c>
      <c r="C877" s="588" t="s">
        <v>6809</v>
      </c>
      <c r="D877" s="588" t="s">
        <v>10066</v>
      </c>
      <c r="E877" s="588" t="s">
        <v>9831</v>
      </c>
      <c r="F877" s="594">
        <v>75.89</v>
      </c>
      <c r="G877" s="589">
        <v>43046</v>
      </c>
      <c r="H877" s="590" t="s">
        <v>2397</v>
      </c>
      <c r="I877" s="594">
        <v>-75.89</v>
      </c>
      <c r="J877" s="571" t="s">
        <v>10026</v>
      </c>
      <c r="K877" s="588" t="s">
        <v>9747</v>
      </c>
      <c r="L877" s="588" t="s">
        <v>9747</v>
      </c>
      <c r="M877" s="591" t="s">
        <v>9989</v>
      </c>
      <c r="N877" s="591">
        <v>1.868600111831078</v>
      </c>
      <c r="O877" s="573">
        <v>141.80806248686051</v>
      </c>
      <c r="P877" s="593">
        <v>0</v>
      </c>
      <c r="Q877" s="572"/>
      <c r="R877" s="591" t="s">
        <v>2394</v>
      </c>
      <c r="S877" s="591" t="s">
        <v>9704</v>
      </c>
      <c r="T877" s="572" t="s">
        <v>9704</v>
      </c>
      <c r="U877" s="572" t="s">
        <v>9747</v>
      </c>
      <c r="V877" s="572" t="s">
        <v>9987</v>
      </c>
    </row>
    <row r="878" spans="2:22" x14ac:dyDescent="0.3">
      <c r="B878" s="588" t="s">
        <v>6811</v>
      </c>
      <c r="C878" s="588" t="s">
        <v>6809</v>
      </c>
      <c r="D878" s="588" t="s">
        <v>10066</v>
      </c>
      <c r="E878" s="588" t="s">
        <v>9831</v>
      </c>
      <c r="F878" s="594">
        <v>176.3</v>
      </c>
      <c r="G878" s="589">
        <v>43046</v>
      </c>
      <c r="H878" s="590" t="s">
        <v>2397</v>
      </c>
      <c r="I878" s="594">
        <v>-176.3</v>
      </c>
      <c r="J878" s="571" t="s">
        <v>10026</v>
      </c>
      <c r="K878" s="588" t="s">
        <v>9747</v>
      </c>
      <c r="L878" s="588" t="s">
        <v>9747</v>
      </c>
      <c r="M878" s="591" t="s">
        <v>9989</v>
      </c>
      <c r="N878" s="591">
        <v>1.868600111831078</v>
      </c>
      <c r="O878" s="573">
        <v>329.43419971581909</v>
      </c>
      <c r="P878" s="593">
        <v>0</v>
      </c>
      <c r="Q878" s="572"/>
      <c r="R878" s="591" t="s">
        <v>2394</v>
      </c>
      <c r="S878" s="591" t="s">
        <v>9704</v>
      </c>
      <c r="T878" s="572" t="s">
        <v>9704</v>
      </c>
      <c r="U878" s="572" t="s">
        <v>9747</v>
      </c>
      <c r="V878" s="572" t="s">
        <v>9987</v>
      </c>
    </row>
    <row r="879" spans="2:22" x14ac:dyDescent="0.3">
      <c r="B879" s="588" t="s">
        <v>6812</v>
      </c>
      <c r="C879" s="588" t="s">
        <v>6813</v>
      </c>
      <c r="D879" s="588" t="s">
        <v>10066</v>
      </c>
      <c r="E879" s="588" t="s">
        <v>9831</v>
      </c>
      <c r="F879" s="594">
        <v>2782.71</v>
      </c>
      <c r="G879" s="589">
        <v>43046</v>
      </c>
      <c r="H879" s="590" t="s">
        <v>2397</v>
      </c>
      <c r="I879" s="594">
        <v>-2782.71</v>
      </c>
      <c r="J879" s="571" t="s">
        <v>10026</v>
      </c>
      <c r="K879" s="588" t="s">
        <v>9747</v>
      </c>
      <c r="L879" s="588" t="s">
        <v>9747</v>
      </c>
      <c r="M879" s="591" t="s">
        <v>9989</v>
      </c>
      <c r="N879" s="591">
        <v>1.868600111831078</v>
      </c>
      <c r="O879" s="573">
        <v>5199.7722171934593</v>
      </c>
      <c r="P879" s="593">
        <v>0</v>
      </c>
      <c r="Q879" s="572"/>
      <c r="R879" s="591" t="s">
        <v>2394</v>
      </c>
      <c r="S879" s="591" t="s">
        <v>9704</v>
      </c>
      <c r="T879" s="572" t="s">
        <v>9704</v>
      </c>
      <c r="U879" s="572" t="s">
        <v>9747</v>
      </c>
      <c r="V879" s="572" t="s">
        <v>9987</v>
      </c>
    </row>
    <row r="880" spans="2:22" x14ac:dyDescent="0.3">
      <c r="B880" s="588" t="s">
        <v>6814</v>
      </c>
      <c r="C880" s="588" t="s">
        <v>6813</v>
      </c>
      <c r="D880" s="588" t="s">
        <v>10066</v>
      </c>
      <c r="E880" s="588" t="s">
        <v>9831</v>
      </c>
      <c r="F880" s="594">
        <v>35.26</v>
      </c>
      <c r="G880" s="589">
        <v>43046</v>
      </c>
      <c r="H880" s="590" t="s">
        <v>2397</v>
      </c>
      <c r="I880" s="594">
        <v>-35.26</v>
      </c>
      <c r="J880" s="571" t="s">
        <v>10026</v>
      </c>
      <c r="K880" s="588" t="s">
        <v>9747</v>
      </c>
      <c r="L880" s="588" t="s">
        <v>9747</v>
      </c>
      <c r="M880" s="591" t="s">
        <v>9989</v>
      </c>
      <c r="N880" s="591">
        <v>1.868600111831078</v>
      </c>
      <c r="O880" s="573">
        <v>65.886839943163807</v>
      </c>
      <c r="P880" s="593">
        <v>0</v>
      </c>
      <c r="Q880" s="572"/>
      <c r="R880" s="591" t="s">
        <v>2394</v>
      </c>
      <c r="S880" s="591" t="s">
        <v>9704</v>
      </c>
      <c r="T880" s="572" t="s">
        <v>9704</v>
      </c>
      <c r="U880" s="572" t="s">
        <v>9747</v>
      </c>
      <c r="V880" s="572" t="s">
        <v>9987</v>
      </c>
    </row>
    <row r="881" spans="2:22" x14ac:dyDescent="0.3">
      <c r="B881" s="588" t="s">
        <v>6815</v>
      </c>
      <c r="C881" s="588" t="s">
        <v>6813</v>
      </c>
      <c r="D881" s="588" t="s">
        <v>10066</v>
      </c>
      <c r="E881" s="588" t="s">
        <v>9831</v>
      </c>
      <c r="F881" s="594">
        <v>47.3</v>
      </c>
      <c r="G881" s="589">
        <v>43046</v>
      </c>
      <c r="H881" s="590" t="s">
        <v>2397</v>
      </c>
      <c r="I881" s="594">
        <v>-47.3</v>
      </c>
      <c r="J881" s="571" t="s">
        <v>10026</v>
      </c>
      <c r="K881" s="588" t="s">
        <v>9747</v>
      </c>
      <c r="L881" s="588" t="s">
        <v>9747</v>
      </c>
      <c r="M881" s="591" t="s">
        <v>9989</v>
      </c>
      <c r="N881" s="591">
        <v>1.868600111831078</v>
      </c>
      <c r="O881" s="573">
        <v>88.384785289609979</v>
      </c>
      <c r="P881" s="593">
        <v>0</v>
      </c>
      <c r="Q881" s="572"/>
      <c r="R881" s="591" t="s">
        <v>2394</v>
      </c>
      <c r="S881" s="591" t="s">
        <v>9704</v>
      </c>
      <c r="T881" s="572" t="s">
        <v>9704</v>
      </c>
      <c r="U881" s="572" t="s">
        <v>9747</v>
      </c>
      <c r="V881" s="572" t="s">
        <v>9987</v>
      </c>
    </row>
    <row r="882" spans="2:22" x14ac:dyDescent="0.3">
      <c r="B882" s="588" t="s">
        <v>6816</v>
      </c>
      <c r="C882" s="588" t="s">
        <v>6817</v>
      </c>
      <c r="D882" s="588" t="s">
        <v>10066</v>
      </c>
      <c r="E882" s="588" t="s">
        <v>9831</v>
      </c>
      <c r="F882" s="594">
        <v>2782.71</v>
      </c>
      <c r="G882" s="589">
        <v>43046</v>
      </c>
      <c r="H882" s="590" t="s">
        <v>2397</v>
      </c>
      <c r="I882" s="594">
        <v>-2782.71</v>
      </c>
      <c r="J882" s="571" t="s">
        <v>10026</v>
      </c>
      <c r="K882" s="588" t="s">
        <v>9747</v>
      </c>
      <c r="L882" s="588" t="s">
        <v>9747</v>
      </c>
      <c r="M882" s="591" t="s">
        <v>9989</v>
      </c>
      <c r="N882" s="591">
        <v>1.868600111831078</v>
      </c>
      <c r="O882" s="573">
        <v>5199.7722171934593</v>
      </c>
      <c r="P882" s="593">
        <v>0</v>
      </c>
      <c r="Q882" s="572"/>
      <c r="R882" s="591" t="s">
        <v>2394</v>
      </c>
      <c r="S882" s="591" t="s">
        <v>9704</v>
      </c>
      <c r="T882" s="572" t="s">
        <v>9704</v>
      </c>
      <c r="U882" s="572" t="s">
        <v>9747</v>
      </c>
      <c r="V882" s="572" t="s">
        <v>9987</v>
      </c>
    </row>
    <row r="883" spans="2:22" x14ac:dyDescent="0.3">
      <c r="B883" s="588" t="s">
        <v>6818</v>
      </c>
      <c r="C883" s="588" t="s">
        <v>6817</v>
      </c>
      <c r="D883" s="588" t="s">
        <v>10066</v>
      </c>
      <c r="E883" s="588" t="s">
        <v>9831</v>
      </c>
      <c r="F883" s="594">
        <v>35.26</v>
      </c>
      <c r="G883" s="589">
        <v>43046</v>
      </c>
      <c r="H883" s="590" t="s">
        <v>2397</v>
      </c>
      <c r="I883" s="594">
        <v>-35.26</v>
      </c>
      <c r="J883" s="571" t="s">
        <v>10026</v>
      </c>
      <c r="K883" s="588" t="s">
        <v>9747</v>
      </c>
      <c r="L883" s="588" t="s">
        <v>9747</v>
      </c>
      <c r="M883" s="591" t="s">
        <v>9989</v>
      </c>
      <c r="N883" s="591">
        <v>1.868600111831078</v>
      </c>
      <c r="O883" s="573">
        <v>65.886839943163807</v>
      </c>
      <c r="P883" s="593">
        <v>0</v>
      </c>
      <c r="Q883" s="572"/>
      <c r="R883" s="591" t="s">
        <v>2394</v>
      </c>
      <c r="S883" s="591" t="s">
        <v>9704</v>
      </c>
      <c r="T883" s="572" t="s">
        <v>9704</v>
      </c>
      <c r="U883" s="572" t="s">
        <v>9747</v>
      </c>
      <c r="V883" s="572" t="s">
        <v>9987</v>
      </c>
    </row>
    <row r="884" spans="2:22" x14ac:dyDescent="0.3">
      <c r="B884" s="588" t="s">
        <v>6819</v>
      </c>
      <c r="C884" s="588" t="s">
        <v>6817</v>
      </c>
      <c r="D884" s="588" t="s">
        <v>10066</v>
      </c>
      <c r="E884" s="588" t="s">
        <v>9831</v>
      </c>
      <c r="F884" s="594">
        <v>47.3</v>
      </c>
      <c r="G884" s="589">
        <v>43046</v>
      </c>
      <c r="H884" s="590" t="s">
        <v>2397</v>
      </c>
      <c r="I884" s="594">
        <v>-47.3</v>
      </c>
      <c r="J884" s="571" t="s">
        <v>10026</v>
      </c>
      <c r="K884" s="588" t="s">
        <v>9747</v>
      </c>
      <c r="L884" s="588" t="s">
        <v>9747</v>
      </c>
      <c r="M884" s="591" t="s">
        <v>9989</v>
      </c>
      <c r="N884" s="591">
        <v>1.868600111831078</v>
      </c>
      <c r="O884" s="573">
        <v>88.384785289609979</v>
      </c>
      <c r="P884" s="593">
        <v>0</v>
      </c>
      <c r="Q884" s="572"/>
      <c r="R884" s="591" t="s">
        <v>2394</v>
      </c>
      <c r="S884" s="591" t="s">
        <v>9704</v>
      </c>
      <c r="T884" s="572" t="s">
        <v>9704</v>
      </c>
      <c r="U884" s="572" t="s">
        <v>9747</v>
      </c>
      <c r="V884" s="572" t="s">
        <v>9987</v>
      </c>
    </row>
    <row r="885" spans="2:22" x14ac:dyDescent="0.3">
      <c r="B885" s="588" t="s">
        <v>6820</v>
      </c>
      <c r="C885" s="588" t="s">
        <v>6821</v>
      </c>
      <c r="D885" s="588" t="s">
        <v>10066</v>
      </c>
      <c r="E885" s="588" t="s">
        <v>9831</v>
      </c>
      <c r="F885" s="594">
        <v>2782.71</v>
      </c>
      <c r="G885" s="589">
        <v>43046</v>
      </c>
      <c r="H885" s="590" t="s">
        <v>2397</v>
      </c>
      <c r="I885" s="594">
        <v>-2782.71</v>
      </c>
      <c r="J885" s="571" t="s">
        <v>10026</v>
      </c>
      <c r="K885" s="588" t="s">
        <v>9747</v>
      </c>
      <c r="L885" s="588" t="s">
        <v>9747</v>
      </c>
      <c r="M885" s="591" t="s">
        <v>9989</v>
      </c>
      <c r="N885" s="591">
        <v>1.868600111831078</v>
      </c>
      <c r="O885" s="573">
        <v>5199.7722171934593</v>
      </c>
      <c r="P885" s="593">
        <v>0</v>
      </c>
      <c r="Q885" s="572"/>
      <c r="R885" s="591" t="s">
        <v>2394</v>
      </c>
      <c r="S885" s="591" t="s">
        <v>9704</v>
      </c>
      <c r="T885" s="572" t="s">
        <v>9704</v>
      </c>
      <c r="U885" s="572" t="s">
        <v>9747</v>
      </c>
      <c r="V885" s="572" t="s">
        <v>9987</v>
      </c>
    </row>
    <row r="886" spans="2:22" x14ac:dyDescent="0.3">
      <c r="B886" s="588" t="s">
        <v>6822</v>
      </c>
      <c r="C886" s="588" t="s">
        <v>6821</v>
      </c>
      <c r="D886" s="588" t="s">
        <v>10066</v>
      </c>
      <c r="E886" s="588" t="s">
        <v>9831</v>
      </c>
      <c r="F886" s="594">
        <v>35.26</v>
      </c>
      <c r="G886" s="589">
        <v>43046</v>
      </c>
      <c r="H886" s="590" t="s">
        <v>2397</v>
      </c>
      <c r="I886" s="594">
        <v>-35.26</v>
      </c>
      <c r="J886" s="571" t="s">
        <v>10026</v>
      </c>
      <c r="K886" s="588" t="s">
        <v>9747</v>
      </c>
      <c r="L886" s="588" t="s">
        <v>9747</v>
      </c>
      <c r="M886" s="591" t="s">
        <v>9989</v>
      </c>
      <c r="N886" s="591">
        <v>1.868600111831078</v>
      </c>
      <c r="O886" s="573">
        <v>65.886839943163807</v>
      </c>
      <c r="P886" s="593">
        <v>0</v>
      </c>
      <c r="Q886" s="572"/>
      <c r="R886" s="591" t="s">
        <v>2394</v>
      </c>
      <c r="S886" s="591" t="s">
        <v>9704</v>
      </c>
      <c r="T886" s="572" t="s">
        <v>9704</v>
      </c>
      <c r="U886" s="572" t="s">
        <v>9747</v>
      </c>
      <c r="V886" s="572" t="s">
        <v>9987</v>
      </c>
    </row>
    <row r="887" spans="2:22" x14ac:dyDescent="0.3">
      <c r="B887" s="588" t="s">
        <v>6823</v>
      </c>
      <c r="C887" s="588" t="s">
        <v>6821</v>
      </c>
      <c r="D887" s="588" t="s">
        <v>10066</v>
      </c>
      <c r="E887" s="588" t="s">
        <v>9831</v>
      </c>
      <c r="F887" s="594">
        <v>47.3</v>
      </c>
      <c r="G887" s="589">
        <v>43046</v>
      </c>
      <c r="H887" s="590" t="s">
        <v>2397</v>
      </c>
      <c r="I887" s="594">
        <v>-47.3</v>
      </c>
      <c r="J887" s="571" t="s">
        <v>10026</v>
      </c>
      <c r="K887" s="588" t="s">
        <v>9747</v>
      </c>
      <c r="L887" s="588" t="s">
        <v>9747</v>
      </c>
      <c r="M887" s="591" t="s">
        <v>9989</v>
      </c>
      <c r="N887" s="591">
        <v>1.868600111831078</v>
      </c>
      <c r="O887" s="573">
        <v>88.384785289609979</v>
      </c>
      <c r="P887" s="593">
        <v>0</v>
      </c>
      <c r="Q887" s="572"/>
      <c r="R887" s="591" t="s">
        <v>2394</v>
      </c>
      <c r="S887" s="591" t="s">
        <v>9704</v>
      </c>
      <c r="T887" s="572" t="s">
        <v>9704</v>
      </c>
      <c r="U887" s="572" t="s">
        <v>9747</v>
      </c>
      <c r="V887" s="572" t="s">
        <v>9987</v>
      </c>
    </row>
    <row r="888" spans="2:22" x14ac:dyDescent="0.3">
      <c r="B888" s="588" t="s">
        <v>6824</v>
      </c>
      <c r="C888" s="588" t="s">
        <v>6825</v>
      </c>
      <c r="D888" s="588" t="s">
        <v>10066</v>
      </c>
      <c r="E888" s="588" t="s">
        <v>9831</v>
      </c>
      <c r="F888" s="594">
        <v>2782.71</v>
      </c>
      <c r="G888" s="589">
        <v>43046</v>
      </c>
      <c r="H888" s="590" t="s">
        <v>2397</v>
      </c>
      <c r="I888" s="594">
        <v>-2782.71</v>
      </c>
      <c r="J888" s="571" t="s">
        <v>10026</v>
      </c>
      <c r="K888" s="588" t="s">
        <v>9747</v>
      </c>
      <c r="L888" s="588" t="s">
        <v>9747</v>
      </c>
      <c r="M888" s="591" t="s">
        <v>9989</v>
      </c>
      <c r="N888" s="591">
        <v>1.868600111831078</v>
      </c>
      <c r="O888" s="573">
        <v>5199.7722171934593</v>
      </c>
      <c r="P888" s="593">
        <v>0</v>
      </c>
      <c r="Q888" s="572"/>
      <c r="R888" s="591" t="s">
        <v>2394</v>
      </c>
      <c r="S888" s="591" t="s">
        <v>9704</v>
      </c>
      <c r="T888" s="572" t="s">
        <v>9704</v>
      </c>
      <c r="U888" s="572" t="s">
        <v>9747</v>
      </c>
      <c r="V888" s="572" t="s">
        <v>9987</v>
      </c>
    </row>
    <row r="889" spans="2:22" x14ac:dyDescent="0.3">
      <c r="B889" s="588" t="s">
        <v>6826</v>
      </c>
      <c r="C889" s="588" t="s">
        <v>6825</v>
      </c>
      <c r="D889" s="588" t="s">
        <v>10066</v>
      </c>
      <c r="E889" s="588" t="s">
        <v>9831</v>
      </c>
      <c r="F889" s="594">
        <v>35.26</v>
      </c>
      <c r="G889" s="589">
        <v>43046</v>
      </c>
      <c r="H889" s="590" t="s">
        <v>2397</v>
      </c>
      <c r="I889" s="594">
        <v>-35.26</v>
      </c>
      <c r="J889" s="571" t="s">
        <v>10026</v>
      </c>
      <c r="K889" s="588" t="s">
        <v>9747</v>
      </c>
      <c r="L889" s="588" t="s">
        <v>9747</v>
      </c>
      <c r="M889" s="591" t="s">
        <v>9989</v>
      </c>
      <c r="N889" s="591">
        <v>1.868600111831078</v>
      </c>
      <c r="O889" s="573">
        <v>65.886839943163807</v>
      </c>
      <c r="P889" s="593">
        <v>0</v>
      </c>
      <c r="Q889" s="572"/>
      <c r="R889" s="591" t="s">
        <v>2394</v>
      </c>
      <c r="S889" s="591" t="s">
        <v>9704</v>
      </c>
      <c r="T889" s="572" t="s">
        <v>9704</v>
      </c>
      <c r="U889" s="572" t="s">
        <v>9747</v>
      </c>
      <c r="V889" s="572" t="s">
        <v>9987</v>
      </c>
    </row>
    <row r="890" spans="2:22" x14ac:dyDescent="0.3">
      <c r="B890" s="588" t="s">
        <v>6827</v>
      </c>
      <c r="C890" s="588" t="s">
        <v>6825</v>
      </c>
      <c r="D890" s="588" t="s">
        <v>10066</v>
      </c>
      <c r="E890" s="588" t="s">
        <v>9831</v>
      </c>
      <c r="F890" s="594">
        <v>47.3</v>
      </c>
      <c r="G890" s="589">
        <v>43046</v>
      </c>
      <c r="H890" s="590" t="s">
        <v>2397</v>
      </c>
      <c r="I890" s="594">
        <v>-47.3</v>
      </c>
      <c r="J890" s="571" t="s">
        <v>10026</v>
      </c>
      <c r="K890" s="588" t="s">
        <v>9747</v>
      </c>
      <c r="L890" s="588" t="s">
        <v>9747</v>
      </c>
      <c r="M890" s="591" t="s">
        <v>9989</v>
      </c>
      <c r="N890" s="591">
        <v>1.868600111831078</v>
      </c>
      <c r="O890" s="573">
        <v>88.384785289609979</v>
      </c>
      <c r="P890" s="593">
        <v>0</v>
      </c>
      <c r="Q890" s="572"/>
      <c r="R890" s="591" t="s">
        <v>2394</v>
      </c>
      <c r="S890" s="591" t="s">
        <v>9704</v>
      </c>
      <c r="T890" s="572" t="s">
        <v>9704</v>
      </c>
      <c r="U890" s="572" t="s">
        <v>9747</v>
      </c>
      <c r="V890" s="572" t="s">
        <v>9987</v>
      </c>
    </row>
    <row r="891" spans="2:22" x14ac:dyDescent="0.3">
      <c r="B891" s="588" t="s">
        <v>6828</v>
      </c>
      <c r="C891" s="588" t="s">
        <v>6829</v>
      </c>
      <c r="D891" s="588" t="s">
        <v>10066</v>
      </c>
      <c r="E891" s="588" t="s">
        <v>9831</v>
      </c>
      <c r="F891" s="594">
        <v>2782.71</v>
      </c>
      <c r="G891" s="589">
        <v>43046</v>
      </c>
      <c r="H891" s="590" t="s">
        <v>2397</v>
      </c>
      <c r="I891" s="594">
        <v>-2782.71</v>
      </c>
      <c r="J891" s="571" t="s">
        <v>10026</v>
      </c>
      <c r="K891" s="588" t="s">
        <v>9747</v>
      </c>
      <c r="L891" s="588" t="s">
        <v>9747</v>
      </c>
      <c r="M891" s="591" t="s">
        <v>9989</v>
      </c>
      <c r="N891" s="591">
        <v>1.868600111831078</v>
      </c>
      <c r="O891" s="573">
        <v>5199.7722171934593</v>
      </c>
      <c r="P891" s="593">
        <v>0</v>
      </c>
      <c r="Q891" s="572"/>
      <c r="R891" s="591" t="s">
        <v>2394</v>
      </c>
      <c r="S891" s="591" t="s">
        <v>9704</v>
      </c>
      <c r="T891" s="572" t="s">
        <v>9704</v>
      </c>
      <c r="U891" s="572" t="s">
        <v>9747</v>
      </c>
      <c r="V891" s="572" t="s">
        <v>9987</v>
      </c>
    </row>
    <row r="892" spans="2:22" x14ac:dyDescent="0.3">
      <c r="B892" s="588" t="s">
        <v>6830</v>
      </c>
      <c r="C892" s="588" t="s">
        <v>6829</v>
      </c>
      <c r="D892" s="588" t="s">
        <v>10066</v>
      </c>
      <c r="E892" s="588" t="s">
        <v>9831</v>
      </c>
      <c r="F892" s="594">
        <v>35.26</v>
      </c>
      <c r="G892" s="589">
        <v>43046</v>
      </c>
      <c r="H892" s="590" t="s">
        <v>2397</v>
      </c>
      <c r="I892" s="594">
        <v>-35.26</v>
      </c>
      <c r="J892" s="571" t="s">
        <v>10026</v>
      </c>
      <c r="K892" s="588" t="s">
        <v>9747</v>
      </c>
      <c r="L892" s="588" t="s">
        <v>9747</v>
      </c>
      <c r="M892" s="591" t="s">
        <v>9989</v>
      </c>
      <c r="N892" s="591">
        <v>1.868600111831078</v>
      </c>
      <c r="O892" s="573">
        <v>65.886839943163807</v>
      </c>
      <c r="P892" s="593">
        <v>0</v>
      </c>
      <c r="Q892" s="572"/>
      <c r="R892" s="591" t="s">
        <v>2394</v>
      </c>
      <c r="S892" s="591" t="s">
        <v>9704</v>
      </c>
      <c r="T892" s="572" t="s">
        <v>9704</v>
      </c>
      <c r="U892" s="572" t="s">
        <v>9747</v>
      </c>
      <c r="V892" s="572" t="s">
        <v>9987</v>
      </c>
    </row>
    <row r="893" spans="2:22" x14ac:dyDescent="0.3">
      <c r="B893" s="588" t="s">
        <v>6831</v>
      </c>
      <c r="C893" s="588" t="s">
        <v>6829</v>
      </c>
      <c r="D893" s="588" t="s">
        <v>10066</v>
      </c>
      <c r="E893" s="588" t="s">
        <v>9831</v>
      </c>
      <c r="F893" s="594">
        <v>47.29</v>
      </c>
      <c r="G893" s="589">
        <v>43046</v>
      </c>
      <c r="H893" s="590" t="s">
        <v>2397</v>
      </c>
      <c r="I893" s="594">
        <v>-47.29</v>
      </c>
      <c r="J893" s="571" t="s">
        <v>10026</v>
      </c>
      <c r="K893" s="588" t="s">
        <v>9747</v>
      </c>
      <c r="L893" s="588" t="s">
        <v>9747</v>
      </c>
      <c r="M893" s="591" t="s">
        <v>9989</v>
      </c>
      <c r="N893" s="591">
        <v>1.868600111831078</v>
      </c>
      <c r="O893" s="573">
        <v>88.366099288491682</v>
      </c>
      <c r="P893" s="593">
        <v>0</v>
      </c>
      <c r="Q893" s="572"/>
      <c r="R893" s="591" t="s">
        <v>2394</v>
      </c>
      <c r="S893" s="591" t="s">
        <v>9704</v>
      </c>
      <c r="T893" s="572" t="s">
        <v>9704</v>
      </c>
      <c r="U893" s="572" t="s">
        <v>9747</v>
      </c>
      <c r="V893" s="572" t="s">
        <v>9987</v>
      </c>
    </row>
    <row r="894" spans="2:22" x14ac:dyDescent="0.3">
      <c r="B894" s="588" t="s">
        <v>6832</v>
      </c>
      <c r="C894" s="588" t="s">
        <v>6833</v>
      </c>
      <c r="D894" s="588" t="s">
        <v>10066</v>
      </c>
      <c r="E894" s="588" t="s">
        <v>9831</v>
      </c>
      <c r="F894" s="594">
        <v>2782.71</v>
      </c>
      <c r="G894" s="589">
        <v>43046</v>
      </c>
      <c r="H894" s="590" t="s">
        <v>2397</v>
      </c>
      <c r="I894" s="594">
        <v>-2782.71</v>
      </c>
      <c r="J894" s="571" t="s">
        <v>10026</v>
      </c>
      <c r="K894" s="588" t="s">
        <v>9747</v>
      </c>
      <c r="L894" s="588" t="s">
        <v>9747</v>
      </c>
      <c r="M894" s="591" t="s">
        <v>9989</v>
      </c>
      <c r="N894" s="591">
        <v>1.868600111831078</v>
      </c>
      <c r="O894" s="573">
        <v>5199.7722171934593</v>
      </c>
      <c r="P894" s="593">
        <v>0</v>
      </c>
      <c r="Q894" s="572"/>
      <c r="R894" s="591" t="s">
        <v>2394</v>
      </c>
      <c r="S894" s="591" t="s">
        <v>9704</v>
      </c>
      <c r="T894" s="572" t="s">
        <v>9704</v>
      </c>
      <c r="U894" s="572" t="s">
        <v>9747</v>
      </c>
      <c r="V894" s="572" t="s">
        <v>9987</v>
      </c>
    </row>
    <row r="895" spans="2:22" x14ac:dyDescent="0.3">
      <c r="B895" s="588" t="s">
        <v>6834</v>
      </c>
      <c r="C895" s="588" t="s">
        <v>6833</v>
      </c>
      <c r="D895" s="588" t="s">
        <v>10066</v>
      </c>
      <c r="E895" s="588" t="s">
        <v>9831</v>
      </c>
      <c r="F895" s="594">
        <v>35.26</v>
      </c>
      <c r="G895" s="589">
        <v>43046</v>
      </c>
      <c r="H895" s="590" t="s">
        <v>2397</v>
      </c>
      <c r="I895" s="594">
        <v>-35.26</v>
      </c>
      <c r="J895" s="571" t="s">
        <v>10026</v>
      </c>
      <c r="K895" s="588" t="s">
        <v>9747</v>
      </c>
      <c r="L895" s="588" t="s">
        <v>9747</v>
      </c>
      <c r="M895" s="591" t="s">
        <v>9989</v>
      </c>
      <c r="N895" s="591">
        <v>1.868600111831078</v>
      </c>
      <c r="O895" s="573">
        <v>65.886839943163807</v>
      </c>
      <c r="P895" s="593">
        <v>0</v>
      </c>
      <c r="Q895" s="572"/>
      <c r="R895" s="591" t="s">
        <v>2394</v>
      </c>
      <c r="S895" s="591" t="s">
        <v>9704</v>
      </c>
      <c r="T895" s="572" t="s">
        <v>9704</v>
      </c>
      <c r="U895" s="572" t="s">
        <v>9747</v>
      </c>
      <c r="V895" s="572" t="s">
        <v>9987</v>
      </c>
    </row>
    <row r="896" spans="2:22" x14ac:dyDescent="0.3">
      <c r="B896" s="588" t="s">
        <v>6835</v>
      </c>
      <c r="C896" s="588" t="s">
        <v>6833</v>
      </c>
      <c r="D896" s="588" t="s">
        <v>10066</v>
      </c>
      <c r="E896" s="588" t="s">
        <v>9831</v>
      </c>
      <c r="F896" s="594">
        <v>47.29</v>
      </c>
      <c r="G896" s="589">
        <v>43046</v>
      </c>
      <c r="H896" s="590" t="s">
        <v>2397</v>
      </c>
      <c r="I896" s="594">
        <v>-47.29</v>
      </c>
      <c r="J896" s="571" t="s">
        <v>10026</v>
      </c>
      <c r="K896" s="588" t="s">
        <v>9747</v>
      </c>
      <c r="L896" s="588" t="s">
        <v>9747</v>
      </c>
      <c r="M896" s="591" t="s">
        <v>9989</v>
      </c>
      <c r="N896" s="591">
        <v>1.868600111831078</v>
      </c>
      <c r="O896" s="573">
        <v>88.366099288491682</v>
      </c>
      <c r="P896" s="593">
        <v>0</v>
      </c>
      <c r="Q896" s="572"/>
      <c r="R896" s="591" t="s">
        <v>2394</v>
      </c>
      <c r="S896" s="591" t="s">
        <v>9704</v>
      </c>
      <c r="T896" s="572" t="s">
        <v>9704</v>
      </c>
      <c r="U896" s="572" t="s">
        <v>9747</v>
      </c>
      <c r="V896" s="572" t="s">
        <v>9987</v>
      </c>
    </row>
    <row r="897" spans="2:22" x14ac:dyDescent="0.3">
      <c r="B897" s="588" t="s">
        <v>6836</v>
      </c>
      <c r="C897" s="588" t="s">
        <v>6837</v>
      </c>
      <c r="D897" s="588" t="s">
        <v>10066</v>
      </c>
      <c r="E897" s="588" t="s">
        <v>9831</v>
      </c>
      <c r="F897" s="594">
        <v>2782.71</v>
      </c>
      <c r="G897" s="589">
        <v>43046</v>
      </c>
      <c r="H897" s="590" t="s">
        <v>2397</v>
      </c>
      <c r="I897" s="594">
        <v>-2782.71</v>
      </c>
      <c r="J897" s="571" t="s">
        <v>10026</v>
      </c>
      <c r="K897" s="588" t="s">
        <v>9747</v>
      </c>
      <c r="L897" s="588" t="s">
        <v>9747</v>
      </c>
      <c r="M897" s="591" t="s">
        <v>9989</v>
      </c>
      <c r="N897" s="591">
        <v>1.868600111831078</v>
      </c>
      <c r="O897" s="573">
        <v>5199.7722171934593</v>
      </c>
      <c r="P897" s="593">
        <v>0</v>
      </c>
      <c r="Q897" s="572"/>
      <c r="R897" s="591" t="s">
        <v>2394</v>
      </c>
      <c r="S897" s="591" t="s">
        <v>9704</v>
      </c>
      <c r="T897" s="572" t="s">
        <v>9704</v>
      </c>
      <c r="U897" s="572" t="s">
        <v>9747</v>
      </c>
      <c r="V897" s="572" t="s">
        <v>9987</v>
      </c>
    </row>
    <row r="898" spans="2:22" x14ac:dyDescent="0.3">
      <c r="B898" s="588" t="s">
        <v>6838</v>
      </c>
      <c r="C898" s="588" t="s">
        <v>6837</v>
      </c>
      <c r="D898" s="588" t="s">
        <v>10066</v>
      </c>
      <c r="E898" s="588" t="s">
        <v>9831</v>
      </c>
      <c r="F898" s="594">
        <v>35.26</v>
      </c>
      <c r="G898" s="589">
        <v>43046</v>
      </c>
      <c r="H898" s="590" t="s">
        <v>2397</v>
      </c>
      <c r="I898" s="594">
        <v>-35.26</v>
      </c>
      <c r="J898" s="571" t="s">
        <v>10026</v>
      </c>
      <c r="K898" s="588" t="s">
        <v>9747</v>
      </c>
      <c r="L898" s="588" t="s">
        <v>9747</v>
      </c>
      <c r="M898" s="591" t="s">
        <v>9989</v>
      </c>
      <c r="N898" s="591">
        <v>1.868600111831078</v>
      </c>
      <c r="O898" s="573">
        <v>65.886839943163807</v>
      </c>
      <c r="P898" s="593">
        <v>0</v>
      </c>
      <c r="Q898" s="572"/>
      <c r="R898" s="591" t="s">
        <v>2394</v>
      </c>
      <c r="S898" s="591" t="s">
        <v>9704</v>
      </c>
      <c r="T898" s="572" t="s">
        <v>9704</v>
      </c>
      <c r="U898" s="572" t="s">
        <v>9747</v>
      </c>
      <c r="V898" s="572" t="s">
        <v>9987</v>
      </c>
    </row>
    <row r="899" spans="2:22" x14ac:dyDescent="0.3">
      <c r="B899" s="588" t="s">
        <v>6839</v>
      </c>
      <c r="C899" s="588" t="s">
        <v>6837</v>
      </c>
      <c r="D899" s="588" t="s">
        <v>10066</v>
      </c>
      <c r="E899" s="588" t="s">
        <v>9831</v>
      </c>
      <c r="F899" s="594">
        <v>47.29</v>
      </c>
      <c r="G899" s="589">
        <v>43046</v>
      </c>
      <c r="H899" s="590" t="s">
        <v>2397</v>
      </c>
      <c r="I899" s="594">
        <v>-47.29</v>
      </c>
      <c r="J899" s="571" t="s">
        <v>10026</v>
      </c>
      <c r="K899" s="588" t="s">
        <v>9747</v>
      </c>
      <c r="L899" s="588" t="s">
        <v>9747</v>
      </c>
      <c r="M899" s="591" t="s">
        <v>9989</v>
      </c>
      <c r="N899" s="591">
        <v>1.868600111831078</v>
      </c>
      <c r="O899" s="573">
        <v>88.366099288491682</v>
      </c>
      <c r="P899" s="593">
        <v>0</v>
      </c>
      <c r="Q899" s="572"/>
      <c r="R899" s="591" t="s">
        <v>2394</v>
      </c>
      <c r="S899" s="591" t="s">
        <v>9704</v>
      </c>
      <c r="T899" s="572" t="s">
        <v>9704</v>
      </c>
      <c r="U899" s="572" t="s">
        <v>9747</v>
      </c>
      <c r="V899" s="572" t="s">
        <v>9987</v>
      </c>
    </row>
    <row r="900" spans="2:22" x14ac:dyDescent="0.3">
      <c r="B900" s="588" t="s">
        <v>6840</v>
      </c>
      <c r="C900" s="588" t="s">
        <v>6841</v>
      </c>
      <c r="D900" s="588" t="s">
        <v>10066</v>
      </c>
      <c r="E900" s="588" t="s">
        <v>9831</v>
      </c>
      <c r="F900" s="594">
        <v>2782.71</v>
      </c>
      <c r="G900" s="589">
        <v>43046</v>
      </c>
      <c r="H900" s="590" t="s">
        <v>2397</v>
      </c>
      <c r="I900" s="594">
        <v>-2782.71</v>
      </c>
      <c r="J900" s="571" t="s">
        <v>10026</v>
      </c>
      <c r="K900" s="588" t="s">
        <v>9747</v>
      </c>
      <c r="L900" s="588" t="s">
        <v>9747</v>
      </c>
      <c r="M900" s="591" t="s">
        <v>9989</v>
      </c>
      <c r="N900" s="591">
        <v>1.868600111831078</v>
      </c>
      <c r="O900" s="573">
        <v>5199.7722171934593</v>
      </c>
      <c r="P900" s="593">
        <v>0</v>
      </c>
      <c r="Q900" s="572"/>
      <c r="R900" s="591" t="s">
        <v>2394</v>
      </c>
      <c r="S900" s="591" t="s">
        <v>9704</v>
      </c>
      <c r="T900" s="572" t="s">
        <v>9704</v>
      </c>
      <c r="U900" s="572" t="s">
        <v>9747</v>
      </c>
      <c r="V900" s="572" t="s">
        <v>9987</v>
      </c>
    </row>
    <row r="901" spans="2:22" x14ac:dyDescent="0.3">
      <c r="B901" s="588" t="s">
        <v>6842</v>
      </c>
      <c r="C901" s="588" t="s">
        <v>6841</v>
      </c>
      <c r="D901" s="588" t="s">
        <v>10066</v>
      </c>
      <c r="E901" s="588" t="s">
        <v>9831</v>
      </c>
      <c r="F901" s="594">
        <v>35.26</v>
      </c>
      <c r="G901" s="589">
        <v>43046</v>
      </c>
      <c r="H901" s="590" t="s">
        <v>2397</v>
      </c>
      <c r="I901" s="594">
        <v>-35.26</v>
      </c>
      <c r="J901" s="571" t="s">
        <v>10026</v>
      </c>
      <c r="K901" s="588" t="s">
        <v>9747</v>
      </c>
      <c r="L901" s="588" t="s">
        <v>9747</v>
      </c>
      <c r="M901" s="591" t="s">
        <v>9989</v>
      </c>
      <c r="N901" s="591">
        <v>1.868600111831078</v>
      </c>
      <c r="O901" s="573">
        <v>65.886839943163807</v>
      </c>
      <c r="P901" s="593">
        <v>0</v>
      </c>
      <c r="Q901" s="572"/>
      <c r="R901" s="591" t="s">
        <v>2394</v>
      </c>
      <c r="S901" s="591" t="s">
        <v>9704</v>
      </c>
      <c r="T901" s="572" t="s">
        <v>9704</v>
      </c>
      <c r="U901" s="572" t="s">
        <v>9747</v>
      </c>
      <c r="V901" s="572" t="s">
        <v>9987</v>
      </c>
    </row>
    <row r="902" spans="2:22" x14ac:dyDescent="0.3">
      <c r="B902" s="588" t="s">
        <v>6843</v>
      </c>
      <c r="C902" s="588" t="s">
        <v>6841</v>
      </c>
      <c r="D902" s="588" t="s">
        <v>10066</v>
      </c>
      <c r="E902" s="588" t="s">
        <v>9831</v>
      </c>
      <c r="F902" s="594">
        <v>47.29</v>
      </c>
      <c r="G902" s="589">
        <v>43046</v>
      </c>
      <c r="H902" s="590" t="s">
        <v>2397</v>
      </c>
      <c r="I902" s="594">
        <v>-47.29</v>
      </c>
      <c r="J902" s="571" t="s">
        <v>10026</v>
      </c>
      <c r="K902" s="588" t="s">
        <v>9747</v>
      </c>
      <c r="L902" s="588" t="s">
        <v>9747</v>
      </c>
      <c r="M902" s="591" t="s">
        <v>9989</v>
      </c>
      <c r="N902" s="591">
        <v>1.868600111831078</v>
      </c>
      <c r="O902" s="573">
        <v>88.366099288491682</v>
      </c>
      <c r="P902" s="593">
        <v>0</v>
      </c>
      <c r="Q902" s="572"/>
      <c r="R902" s="591" t="s">
        <v>2394</v>
      </c>
      <c r="S902" s="591" t="s">
        <v>9704</v>
      </c>
      <c r="T902" s="572" t="s">
        <v>9704</v>
      </c>
      <c r="U902" s="572" t="s">
        <v>9747</v>
      </c>
      <c r="V902" s="572" t="s">
        <v>9987</v>
      </c>
    </row>
    <row r="903" spans="2:22" x14ac:dyDescent="0.3">
      <c r="B903" s="588" t="s">
        <v>6844</v>
      </c>
      <c r="C903" s="588" t="s">
        <v>6845</v>
      </c>
      <c r="D903" s="588" t="s">
        <v>10066</v>
      </c>
      <c r="E903" s="588" t="s">
        <v>9831</v>
      </c>
      <c r="F903" s="594">
        <v>2782.71</v>
      </c>
      <c r="G903" s="589">
        <v>43046</v>
      </c>
      <c r="H903" s="590" t="s">
        <v>2397</v>
      </c>
      <c r="I903" s="594">
        <v>-2782.71</v>
      </c>
      <c r="J903" s="571" t="s">
        <v>10026</v>
      </c>
      <c r="K903" s="588" t="s">
        <v>9747</v>
      </c>
      <c r="L903" s="588" t="s">
        <v>9747</v>
      </c>
      <c r="M903" s="591" t="s">
        <v>9989</v>
      </c>
      <c r="N903" s="591">
        <v>1.868600111831078</v>
      </c>
      <c r="O903" s="573">
        <v>5199.7722171934593</v>
      </c>
      <c r="P903" s="593">
        <v>0</v>
      </c>
      <c r="Q903" s="572"/>
      <c r="R903" s="591" t="s">
        <v>2394</v>
      </c>
      <c r="S903" s="591" t="s">
        <v>9704</v>
      </c>
      <c r="T903" s="572" t="s">
        <v>9704</v>
      </c>
      <c r="U903" s="572" t="s">
        <v>9747</v>
      </c>
      <c r="V903" s="572" t="s">
        <v>9987</v>
      </c>
    </row>
    <row r="904" spans="2:22" x14ac:dyDescent="0.3">
      <c r="B904" s="588" t="s">
        <v>6846</v>
      </c>
      <c r="C904" s="588" t="s">
        <v>6845</v>
      </c>
      <c r="D904" s="588" t="s">
        <v>10066</v>
      </c>
      <c r="E904" s="588" t="s">
        <v>9831</v>
      </c>
      <c r="F904" s="594">
        <v>35.26</v>
      </c>
      <c r="G904" s="589">
        <v>43046</v>
      </c>
      <c r="H904" s="590" t="s">
        <v>2397</v>
      </c>
      <c r="I904" s="594">
        <v>-35.26</v>
      </c>
      <c r="J904" s="571" t="s">
        <v>10026</v>
      </c>
      <c r="K904" s="588" t="s">
        <v>9747</v>
      </c>
      <c r="L904" s="588" t="s">
        <v>9747</v>
      </c>
      <c r="M904" s="591" t="s">
        <v>9989</v>
      </c>
      <c r="N904" s="591">
        <v>1.868600111831078</v>
      </c>
      <c r="O904" s="573">
        <v>65.886839943163807</v>
      </c>
      <c r="P904" s="593">
        <v>0</v>
      </c>
      <c r="Q904" s="572"/>
      <c r="R904" s="591" t="s">
        <v>2394</v>
      </c>
      <c r="S904" s="591" t="s">
        <v>9704</v>
      </c>
      <c r="T904" s="572" t="s">
        <v>9704</v>
      </c>
      <c r="U904" s="572" t="s">
        <v>9747</v>
      </c>
      <c r="V904" s="572" t="s">
        <v>9987</v>
      </c>
    </row>
    <row r="905" spans="2:22" x14ac:dyDescent="0.3">
      <c r="B905" s="588" t="s">
        <v>6847</v>
      </c>
      <c r="C905" s="588" t="s">
        <v>6845</v>
      </c>
      <c r="D905" s="588" t="s">
        <v>10066</v>
      </c>
      <c r="E905" s="588" t="s">
        <v>9831</v>
      </c>
      <c r="F905" s="594">
        <v>47.29</v>
      </c>
      <c r="G905" s="589">
        <v>43046</v>
      </c>
      <c r="H905" s="590" t="s">
        <v>2397</v>
      </c>
      <c r="I905" s="594">
        <v>-47.29</v>
      </c>
      <c r="J905" s="571" t="s">
        <v>10026</v>
      </c>
      <c r="K905" s="588" t="s">
        <v>9747</v>
      </c>
      <c r="L905" s="588" t="s">
        <v>9747</v>
      </c>
      <c r="M905" s="591" t="s">
        <v>9989</v>
      </c>
      <c r="N905" s="591">
        <v>1.868600111831078</v>
      </c>
      <c r="O905" s="573">
        <v>88.366099288491682</v>
      </c>
      <c r="P905" s="593">
        <v>0</v>
      </c>
      <c r="Q905" s="572"/>
      <c r="R905" s="591" t="s">
        <v>2394</v>
      </c>
      <c r="S905" s="591" t="s">
        <v>9704</v>
      </c>
      <c r="T905" s="572" t="s">
        <v>9704</v>
      </c>
      <c r="U905" s="572" t="s">
        <v>9747</v>
      </c>
      <c r="V905" s="572" t="s">
        <v>9987</v>
      </c>
    </row>
    <row r="906" spans="2:22" x14ac:dyDescent="0.3">
      <c r="B906" s="588" t="s">
        <v>6848</v>
      </c>
      <c r="C906" s="588" t="s">
        <v>6849</v>
      </c>
      <c r="D906" s="588" t="s">
        <v>10066</v>
      </c>
      <c r="E906" s="588" t="s">
        <v>9831</v>
      </c>
      <c r="F906" s="594">
        <v>2782.7</v>
      </c>
      <c r="G906" s="589">
        <v>43046</v>
      </c>
      <c r="H906" s="590" t="s">
        <v>2397</v>
      </c>
      <c r="I906" s="594">
        <v>-2782.7</v>
      </c>
      <c r="J906" s="571" t="s">
        <v>10026</v>
      </c>
      <c r="K906" s="588" t="s">
        <v>9747</v>
      </c>
      <c r="L906" s="588" t="s">
        <v>9747</v>
      </c>
      <c r="M906" s="591" t="s">
        <v>9989</v>
      </c>
      <c r="N906" s="591">
        <v>1.868600111831078</v>
      </c>
      <c r="O906" s="573">
        <v>5199.7535311923402</v>
      </c>
      <c r="P906" s="593">
        <v>0</v>
      </c>
      <c r="Q906" s="572"/>
      <c r="R906" s="591" t="s">
        <v>2394</v>
      </c>
      <c r="S906" s="591" t="s">
        <v>9704</v>
      </c>
      <c r="T906" s="572" t="s">
        <v>9704</v>
      </c>
      <c r="U906" s="572" t="s">
        <v>9747</v>
      </c>
      <c r="V906" s="572" t="s">
        <v>9987</v>
      </c>
    </row>
    <row r="907" spans="2:22" x14ac:dyDescent="0.3">
      <c r="B907" s="588" t="s">
        <v>6850</v>
      </c>
      <c r="C907" s="588" t="s">
        <v>6849</v>
      </c>
      <c r="D907" s="588" t="s">
        <v>10066</v>
      </c>
      <c r="E907" s="588" t="s">
        <v>9831</v>
      </c>
      <c r="F907" s="594">
        <v>35.26</v>
      </c>
      <c r="G907" s="589">
        <v>43046</v>
      </c>
      <c r="H907" s="590" t="s">
        <v>2397</v>
      </c>
      <c r="I907" s="594">
        <v>-35.26</v>
      </c>
      <c r="J907" s="571" t="s">
        <v>10026</v>
      </c>
      <c r="K907" s="588" t="s">
        <v>9747</v>
      </c>
      <c r="L907" s="588" t="s">
        <v>9747</v>
      </c>
      <c r="M907" s="591" t="s">
        <v>9989</v>
      </c>
      <c r="N907" s="591">
        <v>1.868600111831078</v>
      </c>
      <c r="O907" s="573">
        <v>65.886839943163807</v>
      </c>
      <c r="P907" s="593">
        <v>0</v>
      </c>
      <c r="Q907" s="572"/>
      <c r="R907" s="591" t="s">
        <v>2394</v>
      </c>
      <c r="S907" s="591" t="s">
        <v>9704</v>
      </c>
      <c r="T907" s="572" t="s">
        <v>9704</v>
      </c>
      <c r="U907" s="572" t="s">
        <v>9747</v>
      </c>
      <c r="V907" s="572" t="s">
        <v>9987</v>
      </c>
    </row>
    <row r="908" spans="2:22" x14ac:dyDescent="0.3">
      <c r="B908" s="588" t="s">
        <v>6851</v>
      </c>
      <c r="C908" s="588" t="s">
        <v>6849</v>
      </c>
      <c r="D908" s="588" t="s">
        <v>10066</v>
      </c>
      <c r="E908" s="588" t="s">
        <v>9831</v>
      </c>
      <c r="F908" s="594">
        <v>47.29</v>
      </c>
      <c r="G908" s="589">
        <v>43046</v>
      </c>
      <c r="H908" s="590" t="s">
        <v>2397</v>
      </c>
      <c r="I908" s="594">
        <v>-47.29</v>
      </c>
      <c r="J908" s="571" t="s">
        <v>10026</v>
      </c>
      <c r="K908" s="588" t="s">
        <v>9747</v>
      </c>
      <c r="L908" s="588" t="s">
        <v>9747</v>
      </c>
      <c r="M908" s="591" t="s">
        <v>9989</v>
      </c>
      <c r="N908" s="591">
        <v>1.868600111831078</v>
      </c>
      <c r="O908" s="573">
        <v>88.366099288491682</v>
      </c>
      <c r="P908" s="593">
        <v>0</v>
      </c>
      <c r="Q908" s="572"/>
      <c r="R908" s="591" t="s">
        <v>2394</v>
      </c>
      <c r="S908" s="591" t="s">
        <v>9704</v>
      </c>
      <c r="T908" s="572" t="s">
        <v>9704</v>
      </c>
      <c r="U908" s="572" t="s">
        <v>9747</v>
      </c>
      <c r="V908" s="572" t="s">
        <v>9987</v>
      </c>
    </row>
    <row r="909" spans="2:22" x14ac:dyDescent="0.3">
      <c r="B909" s="588" t="s">
        <v>6852</v>
      </c>
      <c r="C909" s="588" t="s">
        <v>6853</v>
      </c>
      <c r="D909" s="588" t="s">
        <v>10066</v>
      </c>
      <c r="E909" s="588" t="s">
        <v>9831</v>
      </c>
      <c r="F909" s="594">
        <v>695.1</v>
      </c>
      <c r="G909" s="589">
        <v>43047</v>
      </c>
      <c r="H909" s="590" t="s">
        <v>2397</v>
      </c>
      <c r="I909" s="594">
        <v>-695.1</v>
      </c>
      <c r="J909" s="571" t="s">
        <v>10026</v>
      </c>
      <c r="K909" s="588" t="s">
        <v>9747</v>
      </c>
      <c r="L909" s="588" t="s">
        <v>9747</v>
      </c>
      <c r="M909" s="591" t="s">
        <v>9989</v>
      </c>
      <c r="N909" s="591">
        <v>1.868600111831078</v>
      </c>
      <c r="O909" s="573">
        <v>1298.863937733782</v>
      </c>
      <c r="P909" s="593">
        <v>0</v>
      </c>
      <c r="Q909" s="572"/>
      <c r="R909" s="591" t="s">
        <v>2394</v>
      </c>
      <c r="S909" s="591" t="s">
        <v>9704</v>
      </c>
      <c r="T909" s="572" t="s">
        <v>9704</v>
      </c>
      <c r="U909" s="572" t="s">
        <v>9747</v>
      </c>
      <c r="V909" s="572" t="s">
        <v>9987</v>
      </c>
    </row>
    <row r="910" spans="2:22" x14ac:dyDescent="0.3">
      <c r="B910" s="588" t="s">
        <v>6854</v>
      </c>
      <c r="C910" s="588" t="s">
        <v>6855</v>
      </c>
      <c r="D910" s="588" t="s">
        <v>10066</v>
      </c>
      <c r="E910" s="588" t="s">
        <v>9831</v>
      </c>
      <c r="F910" s="594">
        <v>695.1</v>
      </c>
      <c r="G910" s="589">
        <v>43047</v>
      </c>
      <c r="H910" s="590" t="s">
        <v>2397</v>
      </c>
      <c r="I910" s="594">
        <v>-695.1</v>
      </c>
      <c r="J910" s="571" t="s">
        <v>10026</v>
      </c>
      <c r="K910" s="588" t="s">
        <v>9747</v>
      </c>
      <c r="L910" s="588" t="s">
        <v>9747</v>
      </c>
      <c r="M910" s="591" t="s">
        <v>9989</v>
      </c>
      <c r="N910" s="591">
        <v>1.868600111831078</v>
      </c>
      <c r="O910" s="573">
        <v>1298.863937733782</v>
      </c>
      <c r="P910" s="593">
        <v>0</v>
      </c>
      <c r="Q910" s="572"/>
      <c r="R910" s="591" t="s">
        <v>2394</v>
      </c>
      <c r="S910" s="591" t="s">
        <v>9704</v>
      </c>
      <c r="T910" s="572" t="s">
        <v>9704</v>
      </c>
      <c r="U910" s="572" t="s">
        <v>9747</v>
      </c>
      <c r="V910" s="572" t="s">
        <v>9987</v>
      </c>
    </row>
    <row r="911" spans="2:22" x14ac:dyDescent="0.3">
      <c r="B911" s="588" t="s">
        <v>6856</v>
      </c>
      <c r="C911" s="588" t="s">
        <v>6857</v>
      </c>
      <c r="D911" s="588" t="s">
        <v>10066</v>
      </c>
      <c r="E911" s="588" t="s">
        <v>9831</v>
      </c>
      <c r="F911" s="594">
        <v>695.1</v>
      </c>
      <c r="G911" s="589">
        <v>43047</v>
      </c>
      <c r="H911" s="590" t="s">
        <v>2397</v>
      </c>
      <c r="I911" s="594">
        <v>-695.1</v>
      </c>
      <c r="J911" s="571" t="s">
        <v>10026</v>
      </c>
      <c r="K911" s="588" t="s">
        <v>9747</v>
      </c>
      <c r="L911" s="588" t="s">
        <v>9747</v>
      </c>
      <c r="M911" s="591" t="s">
        <v>9989</v>
      </c>
      <c r="N911" s="591">
        <v>1.868600111831078</v>
      </c>
      <c r="O911" s="573">
        <v>1298.863937733782</v>
      </c>
      <c r="P911" s="593">
        <v>0</v>
      </c>
      <c r="Q911" s="572"/>
      <c r="R911" s="591" t="s">
        <v>2394</v>
      </c>
      <c r="S911" s="591" t="s">
        <v>9704</v>
      </c>
      <c r="T911" s="572" t="s">
        <v>9704</v>
      </c>
      <c r="U911" s="572" t="s">
        <v>9747</v>
      </c>
      <c r="V911" s="572" t="s">
        <v>9987</v>
      </c>
    </row>
    <row r="912" spans="2:22" x14ac:dyDescent="0.3">
      <c r="B912" s="588" t="s">
        <v>6858</v>
      </c>
      <c r="C912" s="588" t="s">
        <v>6859</v>
      </c>
      <c r="D912" s="588" t="s">
        <v>10066</v>
      </c>
      <c r="E912" s="588" t="s">
        <v>9831</v>
      </c>
      <c r="F912" s="594">
        <v>695.1</v>
      </c>
      <c r="G912" s="589">
        <v>43047</v>
      </c>
      <c r="H912" s="590" t="s">
        <v>2397</v>
      </c>
      <c r="I912" s="594">
        <v>-695.1</v>
      </c>
      <c r="J912" s="571" t="s">
        <v>10026</v>
      </c>
      <c r="K912" s="588" t="s">
        <v>9747</v>
      </c>
      <c r="L912" s="588" t="s">
        <v>9747</v>
      </c>
      <c r="M912" s="591" t="s">
        <v>9989</v>
      </c>
      <c r="N912" s="591">
        <v>1.868600111831078</v>
      </c>
      <c r="O912" s="573">
        <v>1298.863937733782</v>
      </c>
      <c r="P912" s="593">
        <v>0</v>
      </c>
      <c r="Q912" s="572"/>
      <c r="R912" s="591" t="s">
        <v>2394</v>
      </c>
      <c r="S912" s="591" t="s">
        <v>9704</v>
      </c>
      <c r="T912" s="572" t="s">
        <v>9704</v>
      </c>
      <c r="U912" s="572" t="s">
        <v>9747</v>
      </c>
      <c r="V912" s="572" t="s">
        <v>9987</v>
      </c>
    </row>
    <row r="913" spans="2:22" x14ac:dyDescent="0.3">
      <c r="B913" s="588" t="s">
        <v>6860</v>
      </c>
      <c r="C913" s="588" t="s">
        <v>6861</v>
      </c>
      <c r="D913" s="588" t="s">
        <v>10066</v>
      </c>
      <c r="E913" s="588" t="s">
        <v>9831</v>
      </c>
      <c r="F913" s="594">
        <v>695.1</v>
      </c>
      <c r="G913" s="589">
        <v>43047</v>
      </c>
      <c r="H913" s="590" t="s">
        <v>2397</v>
      </c>
      <c r="I913" s="594">
        <v>-695.1</v>
      </c>
      <c r="J913" s="571" t="s">
        <v>10026</v>
      </c>
      <c r="K913" s="588" t="s">
        <v>9747</v>
      </c>
      <c r="L913" s="588" t="s">
        <v>9747</v>
      </c>
      <c r="M913" s="591" t="s">
        <v>9989</v>
      </c>
      <c r="N913" s="591">
        <v>1.868600111831078</v>
      </c>
      <c r="O913" s="573">
        <v>1298.863937733782</v>
      </c>
      <c r="P913" s="593">
        <v>0</v>
      </c>
      <c r="Q913" s="572"/>
      <c r="R913" s="591" t="s">
        <v>2394</v>
      </c>
      <c r="S913" s="591" t="s">
        <v>9704</v>
      </c>
      <c r="T913" s="572" t="s">
        <v>9704</v>
      </c>
      <c r="U913" s="572" t="s">
        <v>9747</v>
      </c>
      <c r="V913" s="572" t="s">
        <v>9987</v>
      </c>
    </row>
    <row r="914" spans="2:22" x14ac:dyDescent="0.3">
      <c r="B914" s="588" t="s">
        <v>6862</v>
      </c>
      <c r="C914" s="588" t="s">
        <v>6863</v>
      </c>
      <c r="D914" s="588" t="s">
        <v>10066</v>
      </c>
      <c r="E914" s="588" t="s">
        <v>9831</v>
      </c>
      <c r="F914" s="594">
        <v>695.1</v>
      </c>
      <c r="G914" s="589">
        <v>43047</v>
      </c>
      <c r="H914" s="590" t="s">
        <v>2397</v>
      </c>
      <c r="I914" s="594">
        <v>-695.1</v>
      </c>
      <c r="J914" s="571" t="s">
        <v>10026</v>
      </c>
      <c r="K914" s="588" t="s">
        <v>9747</v>
      </c>
      <c r="L914" s="588" t="s">
        <v>9747</v>
      </c>
      <c r="M914" s="591" t="s">
        <v>9989</v>
      </c>
      <c r="N914" s="591">
        <v>1.868600111831078</v>
      </c>
      <c r="O914" s="573">
        <v>1298.863937733782</v>
      </c>
      <c r="P914" s="593">
        <v>0</v>
      </c>
      <c r="Q914" s="572"/>
      <c r="R914" s="591" t="s">
        <v>2394</v>
      </c>
      <c r="S914" s="591" t="s">
        <v>9704</v>
      </c>
      <c r="T914" s="572" t="s">
        <v>9704</v>
      </c>
      <c r="U914" s="572" t="s">
        <v>9747</v>
      </c>
      <c r="V914" s="572" t="s">
        <v>9987</v>
      </c>
    </row>
    <row r="915" spans="2:22" x14ac:dyDescent="0.3">
      <c r="B915" s="588" t="s">
        <v>6864</v>
      </c>
      <c r="C915" s="588" t="s">
        <v>6865</v>
      </c>
      <c r="D915" s="588" t="s">
        <v>10066</v>
      </c>
      <c r="E915" s="588" t="s">
        <v>9831</v>
      </c>
      <c r="F915" s="594">
        <v>695.1</v>
      </c>
      <c r="G915" s="589">
        <v>43047</v>
      </c>
      <c r="H915" s="590" t="s">
        <v>2397</v>
      </c>
      <c r="I915" s="594">
        <v>-695.1</v>
      </c>
      <c r="J915" s="571" t="s">
        <v>10026</v>
      </c>
      <c r="K915" s="588" t="s">
        <v>9747</v>
      </c>
      <c r="L915" s="588" t="s">
        <v>9747</v>
      </c>
      <c r="M915" s="591" t="s">
        <v>9989</v>
      </c>
      <c r="N915" s="591">
        <v>1.868600111831078</v>
      </c>
      <c r="O915" s="573">
        <v>1298.863937733782</v>
      </c>
      <c r="P915" s="593">
        <v>0</v>
      </c>
      <c r="Q915" s="572"/>
      <c r="R915" s="591" t="s">
        <v>2394</v>
      </c>
      <c r="S915" s="591" t="s">
        <v>9704</v>
      </c>
      <c r="T915" s="572" t="s">
        <v>9704</v>
      </c>
      <c r="U915" s="572" t="s">
        <v>9747</v>
      </c>
      <c r="V915" s="572" t="s">
        <v>9987</v>
      </c>
    </row>
    <row r="916" spans="2:22" x14ac:dyDescent="0.3">
      <c r="B916" s="588" t="s">
        <v>6866</v>
      </c>
      <c r="C916" s="588" t="s">
        <v>6867</v>
      </c>
      <c r="D916" s="588" t="s">
        <v>10066</v>
      </c>
      <c r="E916" s="588" t="s">
        <v>9831</v>
      </c>
      <c r="F916" s="594">
        <v>695.1</v>
      </c>
      <c r="G916" s="589">
        <v>43047</v>
      </c>
      <c r="H916" s="590" t="s">
        <v>2397</v>
      </c>
      <c r="I916" s="594">
        <v>-695.1</v>
      </c>
      <c r="J916" s="571" t="s">
        <v>10026</v>
      </c>
      <c r="K916" s="588" t="s">
        <v>9747</v>
      </c>
      <c r="L916" s="588" t="s">
        <v>9747</v>
      </c>
      <c r="M916" s="591" t="s">
        <v>9989</v>
      </c>
      <c r="N916" s="591">
        <v>1.868600111831078</v>
      </c>
      <c r="O916" s="573">
        <v>1298.863937733782</v>
      </c>
      <c r="P916" s="593">
        <v>0</v>
      </c>
      <c r="Q916" s="572"/>
      <c r="R916" s="591" t="s">
        <v>2394</v>
      </c>
      <c r="S916" s="591" t="s">
        <v>9704</v>
      </c>
      <c r="T916" s="572" t="s">
        <v>9704</v>
      </c>
      <c r="U916" s="572" t="s">
        <v>9747</v>
      </c>
      <c r="V916" s="572" t="s">
        <v>9987</v>
      </c>
    </row>
    <row r="917" spans="2:22" x14ac:dyDescent="0.3">
      <c r="B917" s="588" t="s">
        <v>6868</v>
      </c>
      <c r="C917" s="588" t="s">
        <v>6869</v>
      </c>
      <c r="D917" s="588" t="s">
        <v>10066</v>
      </c>
      <c r="E917" s="588" t="s">
        <v>9831</v>
      </c>
      <c r="F917" s="594">
        <v>695.11</v>
      </c>
      <c r="G917" s="589">
        <v>43047</v>
      </c>
      <c r="H917" s="590" t="s">
        <v>2397</v>
      </c>
      <c r="I917" s="594">
        <v>-695.11</v>
      </c>
      <c r="J917" s="571" t="s">
        <v>10026</v>
      </c>
      <c r="K917" s="588" t="s">
        <v>9747</v>
      </c>
      <c r="L917" s="588" t="s">
        <v>9747</v>
      </c>
      <c r="M917" s="591" t="s">
        <v>9989</v>
      </c>
      <c r="N917" s="591">
        <v>1.868600111831078</v>
      </c>
      <c r="O917" s="573">
        <v>1298.882623734901</v>
      </c>
      <c r="P917" s="593">
        <v>0</v>
      </c>
      <c r="Q917" s="572"/>
      <c r="R917" s="591" t="s">
        <v>2394</v>
      </c>
      <c r="S917" s="591" t="s">
        <v>9704</v>
      </c>
      <c r="T917" s="572" t="s">
        <v>9704</v>
      </c>
      <c r="U917" s="572" t="s">
        <v>9747</v>
      </c>
      <c r="V917" s="572" t="s">
        <v>9987</v>
      </c>
    </row>
    <row r="918" spans="2:22" x14ac:dyDescent="0.3">
      <c r="B918" s="588" t="s">
        <v>6870</v>
      </c>
      <c r="C918" s="588" t="s">
        <v>6871</v>
      </c>
      <c r="D918" s="588" t="s">
        <v>10066</v>
      </c>
      <c r="E918" s="588" t="s">
        <v>9831</v>
      </c>
      <c r="F918" s="594">
        <v>695.11</v>
      </c>
      <c r="G918" s="589">
        <v>43047</v>
      </c>
      <c r="H918" s="590" t="s">
        <v>2397</v>
      </c>
      <c r="I918" s="594">
        <v>-695.11</v>
      </c>
      <c r="J918" s="571" t="s">
        <v>10026</v>
      </c>
      <c r="K918" s="588" t="s">
        <v>9747</v>
      </c>
      <c r="L918" s="588" t="s">
        <v>9747</v>
      </c>
      <c r="M918" s="591" t="s">
        <v>9989</v>
      </c>
      <c r="N918" s="591">
        <v>1.868600111831078</v>
      </c>
      <c r="O918" s="573">
        <v>1298.882623734901</v>
      </c>
      <c r="P918" s="593">
        <v>0</v>
      </c>
      <c r="Q918" s="572"/>
      <c r="R918" s="591" t="s">
        <v>2394</v>
      </c>
      <c r="S918" s="591" t="s">
        <v>9704</v>
      </c>
      <c r="T918" s="572" t="s">
        <v>9704</v>
      </c>
      <c r="U918" s="572" t="s">
        <v>9747</v>
      </c>
      <c r="V918" s="572" t="s">
        <v>9987</v>
      </c>
    </row>
    <row r="919" spans="2:22" x14ac:dyDescent="0.3">
      <c r="B919" s="588" t="s">
        <v>6925</v>
      </c>
      <c r="C919" s="588" t="s">
        <v>6926</v>
      </c>
      <c r="D919" s="588" t="s">
        <v>10066</v>
      </c>
      <c r="E919" s="588" t="s">
        <v>9831</v>
      </c>
      <c r="F919" s="594">
        <v>1699</v>
      </c>
      <c r="G919" s="589">
        <v>43070</v>
      </c>
      <c r="H919" s="590" t="s">
        <v>2397</v>
      </c>
      <c r="I919" s="594">
        <v>-1699</v>
      </c>
      <c r="J919" s="571" t="s">
        <v>10026</v>
      </c>
      <c r="K919" s="588" t="s">
        <v>9747</v>
      </c>
      <c r="L919" s="588" t="s">
        <v>9747</v>
      </c>
      <c r="M919" s="591" t="s">
        <v>9990</v>
      </c>
      <c r="N919" s="591">
        <v>1.8521654043222431</v>
      </c>
      <c r="O919" s="573">
        <v>3146.8290219434912</v>
      </c>
      <c r="P919" s="593">
        <v>0</v>
      </c>
      <c r="Q919" s="572"/>
      <c r="R919" s="591" t="s">
        <v>2394</v>
      </c>
      <c r="S919" s="591" t="s">
        <v>9704</v>
      </c>
      <c r="T919" s="572" t="s">
        <v>9704</v>
      </c>
      <c r="U919" s="572" t="s">
        <v>9747</v>
      </c>
      <c r="V919" s="572" t="s">
        <v>9987</v>
      </c>
    </row>
    <row r="920" spans="2:22" x14ac:dyDescent="0.3">
      <c r="B920" s="588" t="s">
        <v>6927</v>
      </c>
      <c r="C920" s="588" t="s">
        <v>6928</v>
      </c>
      <c r="D920" s="588" t="s">
        <v>10066</v>
      </c>
      <c r="E920" s="588" t="s">
        <v>9831</v>
      </c>
      <c r="F920" s="594">
        <v>1699</v>
      </c>
      <c r="G920" s="589">
        <v>43070</v>
      </c>
      <c r="H920" s="590" t="s">
        <v>2397</v>
      </c>
      <c r="I920" s="594">
        <v>-1699</v>
      </c>
      <c r="J920" s="571" t="s">
        <v>10026</v>
      </c>
      <c r="K920" s="588" t="s">
        <v>9747</v>
      </c>
      <c r="L920" s="588" t="s">
        <v>9747</v>
      </c>
      <c r="M920" s="591" t="s">
        <v>9990</v>
      </c>
      <c r="N920" s="591">
        <v>1.8521654043222431</v>
      </c>
      <c r="O920" s="573">
        <v>3146.8290219434912</v>
      </c>
      <c r="P920" s="593">
        <v>0</v>
      </c>
      <c r="Q920" s="572"/>
      <c r="R920" s="591" t="s">
        <v>2394</v>
      </c>
      <c r="S920" s="591" t="s">
        <v>9704</v>
      </c>
      <c r="T920" s="572" t="s">
        <v>9704</v>
      </c>
      <c r="U920" s="572" t="s">
        <v>9747</v>
      </c>
      <c r="V920" s="572" t="s">
        <v>9987</v>
      </c>
    </row>
    <row r="921" spans="2:22" x14ac:dyDescent="0.3">
      <c r="B921" s="588" t="s">
        <v>6974</v>
      </c>
      <c r="C921" s="588" t="s">
        <v>6975</v>
      </c>
      <c r="D921" s="588" t="s">
        <v>10066</v>
      </c>
      <c r="E921" s="588" t="s">
        <v>9831</v>
      </c>
      <c r="F921" s="594">
        <v>3699</v>
      </c>
      <c r="G921" s="589">
        <v>43090</v>
      </c>
      <c r="H921" s="590" t="s">
        <v>2397</v>
      </c>
      <c r="I921" s="594">
        <v>-3699</v>
      </c>
      <c r="J921" s="571" t="s">
        <v>10026</v>
      </c>
      <c r="K921" s="588" t="s">
        <v>9747</v>
      </c>
      <c r="L921" s="588" t="s">
        <v>9747</v>
      </c>
      <c r="M921" s="591" t="s">
        <v>9990</v>
      </c>
      <c r="N921" s="591">
        <v>1.8521654043222431</v>
      </c>
      <c r="O921" s="573">
        <v>6851.159830587977</v>
      </c>
      <c r="P921" s="593">
        <v>0</v>
      </c>
      <c r="Q921" s="572"/>
      <c r="R921" s="591" t="s">
        <v>2394</v>
      </c>
      <c r="S921" s="591" t="s">
        <v>9704</v>
      </c>
      <c r="T921" s="572" t="s">
        <v>9704</v>
      </c>
      <c r="U921" s="572" t="s">
        <v>9747</v>
      </c>
      <c r="V921" s="572" t="s">
        <v>9987</v>
      </c>
    </row>
    <row r="922" spans="2:22" x14ac:dyDescent="0.3">
      <c r="B922" s="588" t="s">
        <v>6976</v>
      </c>
      <c r="C922" s="588" t="s">
        <v>6977</v>
      </c>
      <c r="D922" s="588" t="s">
        <v>10066</v>
      </c>
      <c r="E922" s="588" t="s">
        <v>9831</v>
      </c>
      <c r="F922" s="594">
        <v>3699</v>
      </c>
      <c r="G922" s="589">
        <v>43090</v>
      </c>
      <c r="H922" s="590" t="s">
        <v>2397</v>
      </c>
      <c r="I922" s="594">
        <v>-3699</v>
      </c>
      <c r="J922" s="571" t="s">
        <v>10026</v>
      </c>
      <c r="K922" s="588" t="s">
        <v>9747</v>
      </c>
      <c r="L922" s="588" t="s">
        <v>9747</v>
      </c>
      <c r="M922" s="591" t="s">
        <v>9990</v>
      </c>
      <c r="N922" s="591">
        <v>1.8521654043222431</v>
      </c>
      <c r="O922" s="573">
        <v>6851.159830587977</v>
      </c>
      <c r="P922" s="593">
        <v>0</v>
      </c>
      <c r="Q922" s="572"/>
      <c r="R922" s="591" t="s">
        <v>2394</v>
      </c>
      <c r="S922" s="591" t="s">
        <v>9704</v>
      </c>
      <c r="T922" s="572" t="s">
        <v>9704</v>
      </c>
      <c r="U922" s="572" t="s">
        <v>9747</v>
      </c>
      <c r="V922" s="572" t="s">
        <v>9987</v>
      </c>
    </row>
    <row r="923" spans="2:22" x14ac:dyDescent="0.3">
      <c r="B923" s="588" t="s">
        <v>6978</v>
      </c>
      <c r="C923" s="588" t="s">
        <v>6979</v>
      </c>
      <c r="D923" s="588" t="s">
        <v>10066</v>
      </c>
      <c r="E923" s="588" t="s">
        <v>9831</v>
      </c>
      <c r="F923" s="594">
        <v>3699</v>
      </c>
      <c r="G923" s="589">
        <v>43090</v>
      </c>
      <c r="H923" s="590" t="s">
        <v>2397</v>
      </c>
      <c r="I923" s="594">
        <v>-3699</v>
      </c>
      <c r="J923" s="571" t="s">
        <v>10026</v>
      </c>
      <c r="K923" s="588" t="s">
        <v>9747</v>
      </c>
      <c r="L923" s="588" t="s">
        <v>9747</v>
      </c>
      <c r="M923" s="591" t="s">
        <v>9990</v>
      </c>
      <c r="N923" s="591">
        <v>1.8521654043222431</v>
      </c>
      <c r="O923" s="573">
        <v>6851.159830587977</v>
      </c>
      <c r="P923" s="593">
        <v>0</v>
      </c>
      <c r="Q923" s="572"/>
      <c r="R923" s="591" t="s">
        <v>2394</v>
      </c>
      <c r="S923" s="591" t="s">
        <v>9704</v>
      </c>
      <c r="T923" s="572" t="s">
        <v>9704</v>
      </c>
      <c r="U923" s="572" t="s">
        <v>9747</v>
      </c>
      <c r="V923" s="572" t="s">
        <v>9987</v>
      </c>
    </row>
    <row r="924" spans="2:22" x14ac:dyDescent="0.3">
      <c r="B924" s="588" t="s">
        <v>6980</v>
      </c>
      <c r="C924" s="588" t="s">
        <v>6981</v>
      </c>
      <c r="D924" s="588" t="s">
        <v>10066</v>
      </c>
      <c r="E924" s="588" t="s">
        <v>9831</v>
      </c>
      <c r="F924" s="594">
        <v>3699</v>
      </c>
      <c r="G924" s="589">
        <v>43090</v>
      </c>
      <c r="H924" s="590" t="s">
        <v>2397</v>
      </c>
      <c r="I924" s="594">
        <v>-3699</v>
      </c>
      <c r="J924" s="571" t="s">
        <v>10026</v>
      </c>
      <c r="K924" s="588" t="s">
        <v>9747</v>
      </c>
      <c r="L924" s="588" t="s">
        <v>9747</v>
      </c>
      <c r="M924" s="591" t="s">
        <v>9990</v>
      </c>
      <c r="N924" s="591">
        <v>1.8521654043222431</v>
      </c>
      <c r="O924" s="573">
        <v>6851.159830587977</v>
      </c>
      <c r="P924" s="593">
        <v>0</v>
      </c>
      <c r="Q924" s="572"/>
      <c r="R924" s="591" t="s">
        <v>2394</v>
      </c>
      <c r="S924" s="591" t="s">
        <v>9704</v>
      </c>
      <c r="T924" s="572" t="s">
        <v>9704</v>
      </c>
      <c r="U924" s="572" t="s">
        <v>9747</v>
      </c>
      <c r="V924" s="572" t="s">
        <v>9987</v>
      </c>
    </row>
    <row r="925" spans="2:22" x14ac:dyDescent="0.3">
      <c r="B925" s="588" t="s">
        <v>6982</v>
      </c>
      <c r="C925" s="588" t="s">
        <v>6983</v>
      </c>
      <c r="D925" s="588" t="s">
        <v>10066</v>
      </c>
      <c r="E925" s="588" t="s">
        <v>9831</v>
      </c>
      <c r="F925" s="594">
        <v>3699</v>
      </c>
      <c r="G925" s="589">
        <v>43090</v>
      </c>
      <c r="H925" s="590" t="s">
        <v>2397</v>
      </c>
      <c r="I925" s="594">
        <v>-3699</v>
      </c>
      <c r="J925" s="571" t="s">
        <v>10026</v>
      </c>
      <c r="K925" s="588" t="s">
        <v>9747</v>
      </c>
      <c r="L925" s="588" t="s">
        <v>9747</v>
      </c>
      <c r="M925" s="591" t="s">
        <v>9990</v>
      </c>
      <c r="N925" s="591">
        <v>1.8521654043222431</v>
      </c>
      <c r="O925" s="573">
        <v>6851.159830587977</v>
      </c>
      <c r="P925" s="593">
        <v>0</v>
      </c>
      <c r="Q925" s="572"/>
      <c r="R925" s="591" t="s">
        <v>2394</v>
      </c>
      <c r="S925" s="591" t="s">
        <v>9704</v>
      </c>
      <c r="T925" s="572" t="s">
        <v>9704</v>
      </c>
      <c r="U925" s="572" t="s">
        <v>9747</v>
      </c>
      <c r="V925" s="572" t="s">
        <v>9987</v>
      </c>
    </row>
    <row r="926" spans="2:22" x14ac:dyDescent="0.3">
      <c r="B926" s="588" t="s">
        <v>7016</v>
      </c>
      <c r="C926" s="588" t="s">
        <v>7017</v>
      </c>
      <c r="D926" s="588" t="s">
        <v>10066</v>
      </c>
      <c r="E926" s="588" t="s">
        <v>9831</v>
      </c>
      <c r="F926" s="594">
        <v>878.71</v>
      </c>
      <c r="G926" s="589">
        <v>43121</v>
      </c>
      <c r="H926" s="590" t="s">
        <v>2397</v>
      </c>
      <c r="I926" s="594">
        <v>-878.71</v>
      </c>
      <c r="J926" s="571" t="s">
        <v>10026</v>
      </c>
      <c r="K926" s="588" t="s">
        <v>9747</v>
      </c>
      <c r="L926" s="588" t="s">
        <v>9747</v>
      </c>
      <c r="M926" s="591" t="s">
        <v>9991</v>
      </c>
      <c r="N926" s="591">
        <v>1.838285886072704</v>
      </c>
      <c r="O926" s="573">
        <v>1615.320190950946</v>
      </c>
      <c r="P926" s="593">
        <v>0</v>
      </c>
      <c r="Q926" s="572"/>
      <c r="R926" s="591" t="s">
        <v>2394</v>
      </c>
      <c r="S926" s="591" t="s">
        <v>9704</v>
      </c>
      <c r="T926" s="572" t="s">
        <v>9704</v>
      </c>
      <c r="U926" s="572" t="s">
        <v>9747</v>
      </c>
      <c r="V926" s="572" t="s">
        <v>9987</v>
      </c>
    </row>
    <row r="927" spans="2:22" x14ac:dyDescent="0.3">
      <c r="B927" s="588" t="s">
        <v>7018</v>
      </c>
      <c r="C927" s="588" t="s">
        <v>7019</v>
      </c>
      <c r="D927" s="588" t="s">
        <v>10066</v>
      </c>
      <c r="E927" s="588" t="s">
        <v>9831</v>
      </c>
      <c r="F927" s="594">
        <v>878.7</v>
      </c>
      <c r="G927" s="589">
        <v>43121</v>
      </c>
      <c r="H927" s="590" t="s">
        <v>2397</v>
      </c>
      <c r="I927" s="594">
        <v>-878.7</v>
      </c>
      <c r="J927" s="571" t="s">
        <v>10026</v>
      </c>
      <c r="K927" s="588" t="s">
        <v>9747</v>
      </c>
      <c r="L927" s="588" t="s">
        <v>9747</v>
      </c>
      <c r="M927" s="591" t="s">
        <v>9991</v>
      </c>
      <c r="N927" s="591">
        <v>1.838285886072704</v>
      </c>
      <c r="O927" s="573">
        <v>1615.301808092086</v>
      </c>
      <c r="P927" s="593">
        <v>0</v>
      </c>
      <c r="Q927" s="572"/>
      <c r="R927" s="591" t="s">
        <v>2394</v>
      </c>
      <c r="S927" s="591" t="s">
        <v>9704</v>
      </c>
      <c r="T927" s="572" t="s">
        <v>9704</v>
      </c>
      <c r="U927" s="572" t="s">
        <v>9747</v>
      </c>
      <c r="V927" s="572" t="s">
        <v>9987</v>
      </c>
    </row>
    <row r="928" spans="2:22" x14ac:dyDescent="0.3">
      <c r="B928" s="588" t="s">
        <v>7020</v>
      </c>
      <c r="C928" s="588" t="s">
        <v>7021</v>
      </c>
      <c r="D928" s="588" t="s">
        <v>10066</v>
      </c>
      <c r="E928" s="588" t="s">
        <v>9831</v>
      </c>
      <c r="F928" s="594">
        <v>1353.22</v>
      </c>
      <c r="G928" s="589">
        <v>43121</v>
      </c>
      <c r="H928" s="590" t="s">
        <v>2397</v>
      </c>
      <c r="I928" s="594">
        <v>-1353.22</v>
      </c>
      <c r="J928" s="571" t="s">
        <v>10026</v>
      </c>
      <c r="K928" s="588" t="s">
        <v>9747</v>
      </c>
      <c r="L928" s="588" t="s">
        <v>9747</v>
      </c>
      <c r="M928" s="591" t="s">
        <v>9991</v>
      </c>
      <c r="N928" s="591">
        <v>1.838285886072704</v>
      </c>
      <c r="O928" s="573">
        <v>2487.6052267513051</v>
      </c>
      <c r="P928" s="593">
        <v>0</v>
      </c>
      <c r="Q928" s="572"/>
      <c r="R928" s="591" t="s">
        <v>2394</v>
      </c>
      <c r="S928" s="591" t="s">
        <v>9704</v>
      </c>
      <c r="T928" s="572" t="s">
        <v>9704</v>
      </c>
      <c r="U928" s="572" t="s">
        <v>9747</v>
      </c>
      <c r="V928" s="572" t="s">
        <v>9987</v>
      </c>
    </row>
    <row r="929" spans="2:22" x14ac:dyDescent="0.3">
      <c r="B929" s="588" t="s">
        <v>7028</v>
      </c>
      <c r="C929" s="588" t="s">
        <v>7029</v>
      </c>
      <c r="D929" s="588" t="s">
        <v>10066</v>
      </c>
      <c r="E929" s="588" t="s">
        <v>9831</v>
      </c>
      <c r="F929" s="594">
        <v>20769</v>
      </c>
      <c r="G929" s="589">
        <v>43152</v>
      </c>
      <c r="H929" s="590" t="s">
        <v>2397</v>
      </c>
      <c r="I929" s="594">
        <v>-20769</v>
      </c>
      <c r="J929" s="571" t="s">
        <v>10026</v>
      </c>
      <c r="K929" s="588" t="s">
        <v>9747</v>
      </c>
      <c r="L929" s="588" t="s">
        <v>9747</v>
      </c>
      <c r="M929" s="591" t="s">
        <v>9992</v>
      </c>
      <c r="N929" s="591">
        <v>1.836941767469598</v>
      </c>
      <c r="O929" s="573">
        <v>38151.443568576084</v>
      </c>
      <c r="P929" s="593">
        <v>0</v>
      </c>
      <c r="Q929" s="572"/>
      <c r="R929" s="591" t="s">
        <v>2394</v>
      </c>
      <c r="S929" s="591" t="s">
        <v>9704</v>
      </c>
      <c r="T929" s="572" t="s">
        <v>9704</v>
      </c>
      <c r="U929" s="572" t="s">
        <v>9747</v>
      </c>
      <c r="V929" s="572" t="s">
        <v>9987</v>
      </c>
    </row>
    <row r="930" spans="2:22" x14ac:dyDescent="0.3">
      <c r="B930" s="588" t="s">
        <v>7030</v>
      </c>
      <c r="C930" s="588" t="s">
        <v>7031</v>
      </c>
      <c r="D930" s="588" t="s">
        <v>10066</v>
      </c>
      <c r="E930" s="588" t="s">
        <v>9831</v>
      </c>
      <c r="F930" s="594">
        <v>35634</v>
      </c>
      <c r="G930" s="589">
        <v>43152</v>
      </c>
      <c r="H930" s="590" t="s">
        <v>2397</v>
      </c>
      <c r="I930" s="594">
        <v>-35634</v>
      </c>
      <c r="J930" s="571" t="s">
        <v>10026</v>
      </c>
      <c r="K930" s="588" t="s">
        <v>9747</v>
      </c>
      <c r="L930" s="588" t="s">
        <v>9747</v>
      </c>
      <c r="M930" s="591" t="s">
        <v>9992</v>
      </c>
      <c r="N930" s="591">
        <v>1.836941767469598</v>
      </c>
      <c r="O930" s="573">
        <v>65457.582942011657</v>
      </c>
      <c r="P930" s="593">
        <v>0</v>
      </c>
      <c r="Q930" s="572"/>
      <c r="R930" s="591" t="s">
        <v>2394</v>
      </c>
      <c r="S930" s="591" t="s">
        <v>9704</v>
      </c>
      <c r="T930" s="572" t="s">
        <v>9704</v>
      </c>
      <c r="U930" s="572" t="s">
        <v>9747</v>
      </c>
      <c r="V930" s="572" t="s">
        <v>9987</v>
      </c>
    </row>
    <row r="931" spans="2:22" x14ac:dyDescent="0.3">
      <c r="B931" s="588" t="s">
        <v>7032</v>
      </c>
      <c r="C931" s="588" t="s">
        <v>7033</v>
      </c>
      <c r="D931" s="588" t="s">
        <v>10066</v>
      </c>
      <c r="E931" s="588" t="s">
        <v>9831</v>
      </c>
      <c r="F931" s="594">
        <v>35634</v>
      </c>
      <c r="G931" s="589">
        <v>43152</v>
      </c>
      <c r="H931" s="590" t="s">
        <v>2397</v>
      </c>
      <c r="I931" s="594">
        <v>-35634</v>
      </c>
      <c r="J931" s="571" t="s">
        <v>10026</v>
      </c>
      <c r="K931" s="588" t="s">
        <v>9747</v>
      </c>
      <c r="L931" s="588" t="s">
        <v>9747</v>
      </c>
      <c r="M931" s="591" t="s">
        <v>9992</v>
      </c>
      <c r="N931" s="591">
        <v>1.836941767469598</v>
      </c>
      <c r="O931" s="573">
        <v>65457.582942011657</v>
      </c>
      <c r="P931" s="593">
        <v>0</v>
      </c>
      <c r="Q931" s="572"/>
      <c r="R931" s="591" t="s">
        <v>2394</v>
      </c>
      <c r="S931" s="591" t="s">
        <v>9704</v>
      </c>
      <c r="T931" s="572" t="s">
        <v>9704</v>
      </c>
      <c r="U931" s="572" t="s">
        <v>9747</v>
      </c>
      <c r="V931" s="572" t="s">
        <v>9987</v>
      </c>
    </row>
    <row r="932" spans="2:22" x14ac:dyDescent="0.3">
      <c r="B932" s="588" t="s">
        <v>7034</v>
      </c>
      <c r="C932" s="588" t="s">
        <v>7035</v>
      </c>
      <c r="D932" s="588" t="s">
        <v>10066</v>
      </c>
      <c r="E932" s="588" t="s">
        <v>9831</v>
      </c>
      <c r="F932" s="594">
        <v>3598.45</v>
      </c>
      <c r="G932" s="589">
        <v>43153</v>
      </c>
      <c r="H932" s="590" t="s">
        <v>2397</v>
      </c>
      <c r="I932" s="594">
        <v>-3598.45</v>
      </c>
      <c r="J932" s="571" t="s">
        <v>10026</v>
      </c>
      <c r="K932" s="588" t="s">
        <v>9747</v>
      </c>
      <c r="L932" s="588" t="s">
        <v>9747</v>
      </c>
      <c r="M932" s="591" t="s">
        <v>9992</v>
      </c>
      <c r="N932" s="591">
        <v>1.836941767469598</v>
      </c>
      <c r="O932" s="573">
        <v>6610.1431031509746</v>
      </c>
      <c r="P932" s="593">
        <v>0</v>
      </c>
      <c r="Q932" s="572"/>
      <c r="R932" s="591" t="s">
        <v>2394</v>
      </c>
      <c r="S932" s="591" t="s">
        <v>9704</v>
      </c>
      <c r="T932" s="572" t="s">
        <v>9704</v>
      </c>
      <c r="U932" s="572" t="s">
        <v>9747</v>
      </c>
      <c r="V932" s="572" t="s">
        <v>9987</v>
      </c>
    </row>
    <row r="933" spans="2:22" x14ac:dyDescent="0.3">
      <c r="B933" s="588" t="s">
        <v>7036</v>
      </c>
      <c r="C933" s="588" t="s">
        <v>7037</v>
      </c>
      <c r="D933" s="588" t="s">
        <v>10066</v>
      </c>
      <c r="E933" s="588" t="s">
        <v>9831</v>
      </c>
      <c r="F933" s="594">
        <v>3598.45</v>
      </c>
      <c r="G933" s="589">
        <v>43153</v>
      </c>
      <c r="H933" s="590" t="s">
        <v>2397</v>
      </c>
      <c r="I933" s="594">
        <v>-3598.45</v>
      </c>
      <c r="J933" s="571" t="s">
        <v>10026</v>
      </c>
      <c r="K933" s="588" t="s">
        <v>9747</v>
      </c>
      <c r="L933" s="588" t="s">
        <v>9747</v>
      </c>
      <c r="M933" s="591" t="s">
        <v>9992</v>
      </c>
      <c r="N933" s="591">
        <v>1.836941767469598</v>
      </c>
      <c r="O933" s="573">
        <v>6610.1431031509746</v>
      </c>
      <c r="P933" s="593">
        <v>0</v>
      </c>
      <c r="Q933" s="572"/>
      <c r="R933" s="591" t="s">
        <v>2394</v>
      </c>
      <c r="S933" s="591" t="s">
        <v>9704</v>
      </c>
      <c r="T933" s="572" t="s">
        <v>9704</v>
      </c>
      <c r="U933" s="572" t="s">
        <v>9747</v>
      </c>
      <c r="V933" s="572" t="s">
        <v>9987</v>
      </c>
    </row>
    <row r="934" spans="2:22" x14ac:dyDescent="0.3">
      <c r="B934" s="588" t="s">
        <v>7038</v>
      </c>
      <c r="C934" s="588" t="s">
        <v>7039</v>
      </c>
      <c r="D934" s="588" t="s">
        <v>10066</v>
      </c>
      <c r="E934" s="588" t="s">
        <v>9831</v>
      </c>
      <c r="F934" s="594">
        <v>3598.45</v>
      </c>
      <c r="G934" s="589">
        <v>43153</v>
      </c>
      <c r="H934" s="590" t="s">
        <v>2397</v>
      </c>
      <c r="I934" s="594">
        <v>-3598.45</v>
      </c>
      <c r="J934" s="571" t="s">
        <v>10026</v>
      </c>
      <c r="K934" s="588" t="s">
        <v>9747</v>
      </c>
      <c r="L934" s="588" t="s">
        <v>9747</v>
      </c>
      <c r="M934" s="591" t="s">
        <v>9992</v>
      </c>
      <c r="N934" s="591">
        <v>1.836941767469598</v>
      </c>
      <c r="O934" s="573">
        <v>6610.1431031509746</v>
      </c>
      <c r="P934" s="593">
        <v>0</v>
      </c>
      <c r="Q934" s="572"/>
      <c r="R934" s="591" t="s">
        <v>2394</v>
      </c>
      <c r="S934" s="591" t="s">
        <v>9704</v>
      </c>
      <c r="T934" s="572" t="s">
        <v>9704</v>
      </c>
      <c r="U934" s="572" t="s">
        <v>9747</v>
      </c>
      <c r="V934" s="572" t="s">
        <v>9987</v>
      </c>
    </row>
    <row r="935" spans="2:22" x14ac:dyDescent="0.3">
      <c r="B935" s="588" t="s">
        <v>7040</v>
      </c>
      <c r="C935" s="588" t="s">
        <v>7041</v>
      </c>
      <c r="D935" s="588" t="s">
        <v>10066</v>
      </c>
      <c r="E935" s="588" t="s">
        <v>9831</v>
      </c>
      <c r="F935" s="594">
        <v>3598.45</v>
      </c>
      <c r="G935" s="589">
        <v>43153</v>
      </c>
      <c r="H935" s="590" t="s">
        <v>2397</v>
      </c>
      <c r="I935" s="594">
        <v>-3598.45</v>
      </c>
      <c r="J935" s="571" t="s">
        <v>10026</v>
      </c>
      <c r="K935" s="588" t="s">
        <v>9747</v>
      </c>
      <c r="L935" s="588" t="s">
        <v>9747</v>
      </c>
      <c r="M935" s="591" t="s">
        <v>9992</v>
      </c>
      <c r="N935" s="591">
        <v>1.836941767469598</v>
      </c>
      <c r="O935" s="573">
        <v>6610.1431031509746</v>
      </c>
      <c r="P935" s="593">
        <v>0</v>
      </c>
      <c r="Q935" s="572"/>
      <c r="R935" s="591" t="s">
        <v>2394</v>
      </c>
      <c r="S935" s="591" t="s">
        <v>9704</v>
      </c>
      <c r="T935" s="572" t="s">
        <v>9704</v>
      </c>
      <c r="U935" s="572" t="s">
        <v>9747</v>
      </c>
      <c r="V935" s="572" t="s">
        <v>9987</v>
      </c>
    </row>
    <row r="936" spans="2:22" x14ac:dyDescent="0.3">
      <c r="B936" s="588" t="s">
        <v>7042</v>
      </c>
      <c r="C936" s="588" t="s">
        <v>7043</v>
      </c>
      <c r="D936" s="588" t="s">
        <v>10066</v>
      </c>
      <c r="E936" s="588" t="s">
        <v>9831</v>
      </c>
      <c r="F936" s="594">
        <v>3598.45</v>
      </c>
      <c r="G936" s="589">
        <v>43153</v>
      </c>
      <c r="H936" s="590" t="s">
        <v>2397</v>
      </c>
      <c r="I936" s="594">
        <v>-3598.45</v>
      </c>
      <c r="J936" s="571" t="s">
        <v>10026</v>
      </c>
      <c r="K936" s="588" t="s">
        <v>9747</v>
      </c>
      <c r="L936" s="588" t="s">
        <v>9747</v>
      </c>
      <c r="M936" s="591" t="s">
        <v>9992</v>
      </c>
      <c r="N936" s="591">
        <v>1.836941767469598</v>
      </c>
      <c r="O936" s="573">
        <v>6610.1431031509746</v>
      </c>
      <c r="P936" s="593">
        <v>0</v>
      </c>
      <c r="Q936" s="572"/>
      <c r="R936" s="591" t="s">
        <v>2394</v>
      </c>
      <c r="S936" s="591" t="s">
        <v>9704</v>
      </c>
      <c r="T936" s="572" t="s">
        <v>9704</v>
      </c>
      <c r="U936" s="572" t="s">
        <v>9747</v>
      </c>
      <c r="V936" s="572" t="s">
        <v>9987</v>
      </c>
    </row>
    <row r="937" spans="2:22" x14ac:dyDescent="0.3">
      <c r="B937" s="588" t="s">
        <v>7044</v>
      </c>
      <c r="C937" s="588" t="s">
        <v>7045</v>
      </c>
      <c r="D937" s="588" t="s">
        <v>10066</v>
      </c>
      <c r="E937" s="588" t="s">
        <v>9831</v>
      </c>
      <c r="F937" s="594">
        <v>3598.45</v>
      </c>
      <c r="G937" s="589">
        <v>43153</v>
      </c>
      <c r="H937" s="590" t="s">
        <v>2397</v>
      </c>
      <c r="I937" s="594">
        <v>-3598.45</v>
      </c>
      <c r="J937" s="571" t="s">
        <v>10026</v>
      </c>
      <c r="K937" s="588" t="s">
        <v>9747</v>
      </c>
      <c r="L937" s="588" t="s">
        <v>9747</v>
      </c>
      <c r="M937" s="591" t="s">
        <v>9992</v>
      </c>
      <c r="N937" s="591">
        <v>1.836941767469598</v>
      </c>
      <c r="O937" s="573">
        <v>6610.1431031509746</v>
      </c>
      <c r="P937" s="593">
        <v>0</v>
      </c>
      <c r="Q937" s="572"/>
      <c r="R937" s="591" t="s">
        <v>2394</v>
      </c>
      <c r="S937" s="591" t="s">
        <v>9704</v>
      </c>
      <c r="T937" s="572" t="s">
        <v>9704</v>
      </c>
      <c r="U937" s="572" t="s">
        <v>9747</v>
      </c>
      <c r="V937" s="572" t="s">
        <v>9987</v>
      </c>
    </row>
    <row r="938" spans="2:22" x14ac:dyDescent="0.3">
      <c r="B938" s="588" t="s">
        <v>7046</v>
      </c>
      <c r="C938" s="588" t="s">
        <v>7047</v>
      </c>
      <c r="D938" s="588" t="s">
        <v>10066</v>
      </c>
      <c r="E938" s="588" t="s">
        <v>9831</v>
      </c>
      <c r="F938" s="594">
        <v>3598.45</v>
      </c>
      <c r="G938" s="589">
        <v>43153</v>
      </c>
      <c r="H938" s="590" t="s">
        <v>2397</v>
      </c>
      <c r="I938" s="594">
        <v>-3598.45</v>
      </c>
      <c r="J938" s="571" t="s">
        <v>10026</v>
      </c>
      <c r="K938" s="588" t="s">
        <v>9747</v>
      </c>
      <c r="L938" s="588" t="s">
        <v>9747</v>
      </c>
      <c r="M938" s="591" t="s">
        <v>9992</v>
      </c>
      <c r="N938" s="591">
        <v>1.836941767469598</v>
      </c>
      <c r="O938" s="573">
        <v>6610.1431031509746</v>
      </c>
      <c r="P938" s="593">
        <v>0</v>
      </c>
      <c r="Q938" s="572"/>
      <c r="R938" s="591" t="s">
        <v>2394</v>
      </c>
      <c r="S938" s="591" t="s">
        <v>9704</v>
      </c>
      <c r="T938" s="572" t="s">
        <v>9704</v>
      </c>
      <c r="U938" s="572" t="s">
        <v>9747</v>
      </c>
      <c r="V938" s="572" t="s">
        <v>9987</v>
      </c>
    </row>
    <row r="939" spans="2:22" x14ac:dyDescent="0.3">
      <c r="B939" s="588" t="s">
        <v>7048</v>
      </c>
      <c r="C939" s="588" t="s">
        <v>7049</v>
      </c>
      <c r="D939" s="588" t="s">
        <v>10066</v>
      </c>
      <c r="E939" s="588" t="s">
        <v>9831</v>
      </c>
      <c r="F939" s="594">
        <v>3598.45</v>
      </c>
      <c r="G939" s="589">
        <v>43153</v>
      </c>
      <c r="H939" s="590" t="s">
        <v>2397</v>
      </c>
      <c r="I939" s="594">
        <v>-3598.45</v>
      </c>
      <c r="J939" s="571" t="s">
        <v>10026</v>
      </c>
      <c r="K939" s="588" t="s">
        <v>9747</v>
      </c>
      <c r="L939" s="588" t="s">
        <v>9747</v>
      </c>
      <c r="M939" s="591" t="s">
        <v>9992</v>
      </c>
      <c r="N939" s="591">
        <v>1.836941767469598</v>
      </c>
      <c r="O939" s="573">
        <v>6610.1431031509746</v>
      </c>
      <c r="P939" s="593">
        <v>0</v>
      </c>
      <c r="Q939" s="572"/>
      <c r="R939" s="591" t="s">
        <v>2394</v>
      </c>
      <c r="S939" s="591" t="s">
        <v>9704</v>
      </c>
      <c r="T939" s="572" t="s">
        <v>9704</v>
      </c>
      <c r="U939" s="572" t="s">
        <v>9747</v>
      </c>
      <c r="V939" s="572" t="s">
        <v>9987</v>
      </c>
    </row>
    <row r="940" spans="2:22" x14ac:dyDescent="0.3">
      <c r="B940" s="588" t="s">
        <v>7050</v>
      </c>
      <c r="C940" s="588" t="s">
        <v>7051</v>
      </c>
      <c r="D940" s="588" t="s">
        <v>10066</v>
      </c>
      <c r="E940" s="588" t="s">
        <v>9831</v>
      </c>
      <c r="F940" s="594">
        <v>3598.45</v>
      </c>
      <c r="G940" s="589">
        <v>43153</v>
      </c>
      <c r="H940" s="590" t="s">
        <v>2397</v>
      </c>
      <c r="I940" s="594">
        <v>-3598.45</v>
      </c>
      <c r="J940" s="571" t="s">
        <v>10026</v>
      </c>
      <c r="K940" s="588" t="s">
        <v>9747</v>
      </c>
      <c r="L940" s="588" t="s">
        <v>9747</v>
      </c>
      <c r="M940" s="591" t="s">
        <v>9992</v>
      </c>
      <c r="N940" s="591">
        <v>1.836941767469598</v>
      </c>
      <c r="O940" s="573">
        <v>6610.1431031509746</v>
      </c>
      <c r="P940" s="593">
        <v>0</v>
      </c>
      <c r="Q940" s="572"/>
      <c r="R940" s="591" t="s">
        <v>2394</v>
      </c>
      <c r="S940" s="591" t="s">
        <v>9704</v>
      </c>
      <c r="T940" s="572" t="s">
        <v>9704</v>
      </c>
      <c r="U940" s="572" t="s">
        <v>9747</v>
      </c>
      <c r="V940" s="572" t="s">
        <v>9987</v>
      </c>
    </row>
    <row r="941" spans="2:22" x14ac:dyDescent="0.3">
      <c r="B941" s="588" t="s">
        <v>7052</v>
      </c>
      <c r="C941" s="588" t="s">
        <v>7053</v>
      </c>
      <c r="D941" s="588" t="s">
        <v>10066</v>
      </c>
      <c r="E941" s="588" t="s">
        <v>9831</v>
      </c>
      <c r="F941" s="594">
        <v>3598.46</v>
      </c>
      <c r="G941" s="589">
        <v>43153</v>
      </c>
      <c r="H941" s="590" t="s">
        <v>2397</v>
      </c>
      <c r="I941" s="594">
        <v>-3598.46</v>
      </c>
      <c r="J941" s="571" t="s">
        <v>10026</v>
      </c>
      <c r="K941" s="588" t="s">
        <v>9747</v>
      </c>
      <c r="L941" s="588" t="s">
        <v>9747</v>
      </c>
      <c r="M941" s="591" t="s">
        <v>9992</v>
      </c>
      <c r="N941" s="591">
        <v>1.836941767469598</v>
      </c>
      <c r="O941" s="573">
        <v>6610.1614725686504</v>
      </c>
      <c r="P941" s="593">
        <v>0</v>
      </c>
      <c r="Q941" s="572"/>
      <c r="R941" s="591" t="s">
        <v>2394</v>
      </c>
      <c r="S941" s="591" t="s">
        <v>9704</v>
      </c>
      <c r="T941" s="572" t="s">
        <v>9704</v>
      </c>
      <c r="U941" s="572" t="s">
        <v>9747</v>
      </c>
      <c r="V941" s="572" t="s">
        <v>9987</v>
      </c>
    </row>
    <row r="942" spans="2:22" x14ac:dyDescent="0.3">
      <c r="B942" s="588" t="s">
        <v>7129</v>
      </c>
      <c r="C942" s="588" t="s">
        <v>7130</v>
      </c>
      <c r="D942" s="588" t="s">
        <v>10066</v>
      </c>
      <c r="E942" s="588" t="s">
        <v>9831</v>
      </c>
      <c r="F942" s="594">
        <v>3471</v>
      </c>
      <c r="G942" s="589">
        <v>43161</v>
      </c>
      <c r="H942" s="590" t="s">
        <v>2397</v>
      </c>
      <c r="I942" s="594">
        <v>-3471</v>
      </c>
      <c r="J942" s="571" t="s">
        <v>10026</v>
      </c>
      <c r="K942" s="588" t="s">
        <v>9747</v>
      </c>
      <c r="L942" s="588" t="s">
        <v>9747</v>
      </c>
      <c r="M942" s="591" t="s">
        <v>10086</v>
      </c>
      <c r="N942" s="591">
        <v>1.825348123396352</v>
      </c>
      <c r="O942" s="573">
        <v>6335.7833363087366</v>
      </c>
      <c r="P942" s="593">
        <v>0</v>
      </c>
      <c r="Q942" s="572"/>
      <c r="R942" s="591" t="s">
        <v>2394</v>
      </c>
      <c r="S942" s="591" t="s">
        <v>9704</v>
      </c>
      <c r="T942" s="572" t="s">
        <v>9704</v>
      </c>
      <c r="U942" s="572" t="s">
        <v>9747</v>
      </c>
      <c r="V942" s="572" t="s">
        <v>9987</v>
      </c>
    </row>
    <row r="943" spans="2:22" x14ac:dyDescent="0.3">
      <c r="B943" s="588" t="s">
        <v>7131</v>
      </c>
      <c r="C943" s="588" t="s">
        <v>7130</v>
      </c>
      <c r="D943" s="588" t="s">
        <v>10066</v>
      </c>
      <c r="E943" s="588" t="s">
        <v>9831</v>
      </c>
      <c r="F943" s="594">
        <v>391</v>
      </c>
      <c r="G943" s="589">
        <v>43161</v>
      </c>
      <c r="H943" s="590" t="s">
        <v>2397</v>
      </c>
      <c r="I943" s="594">
        <v>-391</v>
      </c>
      <c r="J943" s="571" t="s">
        <v>10026</v>
      </c>
      <c r="K943" s="588" t="s">
        <v>9747</v>
      </c>
      <c r="L943" s="588" t="s">
        <v>9747</v>
      </c>
      <c r="M943" s="591" t="s">
        <v>10086</v>
      </c>
      <c r="N943" s="591">
        <v>1.825348123396352</v>
      </c>
      <c r="O943" s="573">
        <v>713.71111624797368</v>
      </c>
      <c r="P943" s="593">
        <v>0</v>
      </c>
      <c r="Q943" s="572"/>
      <c r="R943" s="591" t="s">
        <v>2394</v>
      </c>
      <c r="S943" s="591" t="s">
        <v>9704</v>
      </c>
      <c r="T943" s="572" t="s">
        <v>9704</v>
      </c>
      <c r="U943" s="572" t="s">
        <v>9747</v>
      </c>
      <c r="V943" s="572" t="s">
        <v>9987</v>
      </c>
    </row>
    <row r="944" spans="2:22" x14ac:dyDescent="0.3">
      <c r="B944" s="588" t="s">
        <v>7132</v>
      </c>
      <c r="C944" s="588" t="s">
        <v>7130</v>
      </c>
      <c r="D944" s="588" t="s">
        <v>10066</v>
      </c>
      <c r="E944" s="588" t="s">
        <v>9831</v>
      </c>
      <c r="F944" s="594">
        <v>1077</v>
      </c>
      <c r="G944" s="589">
        <v>43161</v>
      </c>
      <c r="H944" s="590" t="s">
        <v>2397</v>
      </c>
      <c r="I944" s="594">
        <v>-1077</v>
      </c>
      <c r="J944" s="571" t="s">
        <v>10026</v>
      </c>
      <c r="K944" s="588" t="s">
        <v>9747</v>
      </c>
      <c r="L944" s="588" t="s">
        <v>9747</v>
      </c>
      <c r="M944" s="591" t="s">
        <v>10086</v>
      </c>
      <c r="N944" s="591">
        <v>1.825348123396352</v>
      </c>
      <c r="O944" s="573">
        <v>1965.899928897871</v>
      </c>
      <c r="P944" s="593">
        <v>0</v>
      </c>
      <c r="Q944" s="572"/>
      <c r="R944" s="591" t="s">
        <v>2394</v>
      </c>
      <c r="S944" s="591" t="s">
        <v>9704</v>
      </c>
      <c r="T944" s="572" t="s">
        <v>9704</v>
      </c>
      <c r="U944" s="572" t="s">
        <v>9747</v>
      </c>
      <c r="V944" s="572" t="s">
        <v>9987</v>
      </c>
    </row>
    <row r="945" spans="2:22" x14ac:dyDescent="0.3">
      <c r="B945" s="588" t="s">
        <v>7988</v>
      </c>
      <c r="C945" s="588" t="s">
        <v>7989</v>
      </c>
      <c r="D945" s="588" t="s">
        <v>10066</v>
      </c>
      <c r="E945" s="588" t="s">
        <v>9831</v>
      </c>
      <c r="F945" s="594">
        <v>8996.9599999999991</v>
      </c>
      <c r="G945" s="589">
        <v>43448</v>
      </c>
      <c r="H945" s="590" t="s">
        <v>2397</v>
      </c>
      <c r="I945" s="594">
        <v>-8849.84</v>
      </c>
      <c r="J945" s="571" t="s">
        <v>10026</v>
      </c>
      <c r="K945" s="588" t="s">
        <v>9747</v>
      </c>
      <c r="L945" s="588" t="s">
        <v>9747</v>
      </c>
      <c r="M945" s="591" t="s">
        <v>9797</v>
      </c>
      <c r="N945" s="591">
        <v>1.722353780346384</v>
      </c>
      <c r="O945" s="573">
        <v>15495.94806762521</v>
      </c>
      <c r="P945" s="593">
        <v>253.39268816455831</v>
      </c>
      <c r="Q945" s="572"/>
      <c r="R945" s="591" t="s">
        <v>2394</v>
      </c>
      <c r="S945" s="591" t="s">
        <v>9704</v>
      </c>
      <c r="T945" s="572" t="s">
        <v>9704</v>
      </c>
      <c r="U945" s="572" t="s">
        <v>9747</v>
      </c>
      <c r="V945" s="572" t="s">
        <v>9987</v>
      </c>
    </row>
    <row r="946" spans="2:22" x14ac:dyDescent="0.3">
      <c r="B946" s="588" t="s">
        <v>7990</v>
      </c>
      <c r="C946" s="588" t="s">
        <v>7991</v>
      </c>
      <c r="D946" s="588" t="s">
        <v>10066</v>
      </c>
      <c r="E946" s="588" t="s">
        <v>9831</v>
      </c>
      <c r="F946" s="594">
        <v>170.7</v>
      </c>
      <c r="G946" s="589">
        <v>43448</v>
      </c>
      <c r="H946" s="590" t="s">
        <v>2397</v>
      </c>
      <c r="I946" s="594">
        <v>-167.91</v>
      </c>
      <c r="J946" s="571" t="s">
        <v>10026</v>
      </c>
      <c r="K946" s="588" t="s">
        <v>9747</v>
      </c>
      <c r="L946" s="588" t="s">
        <v>9747</v>
      </c>
      <c r="M946" s="591" t="s">
        <v>9797</v>
      </c>
      <c r="N946" s="591">
        <v>1.722353780346384</v>
      </c>
      <c r="O946" s="573">
        <v>294.00579030512779</v>
      </c>
      <c r="P946" s="593">
        <v>4.8053670471663992</v>
      </c>
      <c r="Q946" s="572"/>
      <c r="R946" s="591" t="s">
        <v>2394</v>
      </c>
      <c r="S946" s="591" t="s">
        <v>9704</v>
      </c>
      <c r="T946" s="572" t="s">
        <v>9704</v>
      </c>
      <c r="U946" s="572" t="s">
        <v>9747</v>
      </c>
      <c r="V946" s="572" t="s">
        <v>9987</v>
      </c>
    </row>
    <row r="947" spans="2:22" x14ac:dyDescent="0.3">
      <c r="B947" s="588" t="s">
        <v>7992</v>
      </c>
      <c r="C947" s="588" t="s">
        <v>7991</v>
      </c>
      <c r="D947" s="588" t="s">
        <v>10066</v>
      </c>
      <c r="E947" s="588" t="s">
        <v>9831</v>
      </c>
      <c r="F947" s="594">
        <v>170.7</v>
      </c>
      <c r="G947" s="589">
        <v>43448</v>
      </c>
      <c r="H947" s="590" t="s">
        <v>2397</v>
      </c>
      <c r="I947" s="594">
        <v>-167.91</v>
      </c>
      <c r="J947" s="571" t="s">
        <v>10026</v>
      </c>
      <c r="K947" s="588" t="s">
        <v>9747</v>
      </c>
      <c r="L947" s="588" t="s">
        <v>9747</v>
      </c>
      <c r="M947" s="591" t="s">
        <v>9797</v>
      </c>
      <c r="N947" s="591">
        <v>1.722353780346384</v>
      </c>
      <c r="O947" s="573">
        <v>294.00579030512779</v>
      </c>
      <c r="P947" s="593">
        <v>4.8053670471663992</v>
      </c>
      <c r="Q947" s="572"/>
      <c r="R947" s="591" t="s">
        <v>2394</v>
      </c>
      <c r="S947" s="591" t="s">
        <v>9704</v>
      </c>
      <c r="T947" s="572" t="s">
        <v>9704</v>
      </c>
      <c r="U947" s="572" t="s">
        <v>9747</v>
      </c>
      <c r="V947" s="572" t="s">
        <v>9987</v>
      </c>
    </row>
    <row r="948" spans="2:22" x14ac:dyDescent="0.3">
      <c r="B948" s="588" t="s">
        <v>7993</v>
      </c>
      <c r="C948" s="588" t="s">
        <v>7991</v>
      </c>
      <c r="D948" s="588" t="s">
        <v>10066</v>
      </c>
      <c r="E948" s="588" t="s">
        <v>9831</v>
      </c>
      <c r="F948" s="594">
        <v>170.7</v>
      </c>
      <c r="G948" s="589">
        <v>43448</v>
      </c>
      <c r="H948" s="590" t="s">
        <v>2397</v>
      </c>
      <c r="I948" s="594">
        <v>-167.91</v>
      </c>
      <c r="J948" s="571" t="s">
        <v>10026</v>
      </c>
      <c r="K948" s="588" t="s">
        <v>9747</v>
      </c>
      <c r="L948" s="588" t="s">
        <v>9747</v>
      </c>
      <c r="M948" s="591" t="s">
        <v>9797</v>
      </c>
      <c r="N948" s="591">
        <v>1.722353780346384</v>
      </c>
      <c r="O948" s="573">
        <v>294.00579030512779</v>
      </c>
      <c r="P948" s="593">
        <v>4.8053670471663992</v>
      </c>
      <c r="Q948" s="572"/>
      <c r="R948" s="591" t="s">
        <v>2394</v>
      </c>
      <c r="S948" s="591" t="s">
        <v>9704</v>
      </c>
      <c r="T948" s="572" t="s">
        <v>9704</v>
      </c>
      <c r="U948" s="572" t="s">
        <v>9747</v>
      </c>
      <c r="V948" s="572" t="s">
        <v>9987</v>
      </c>
    </row>
    <row r="949" spans="2:22" x14ac:dyDescent="0.3">
      <c r="B949" s="588" t="s">
        <v>7994</v>
      </c>
      <c r="C949" s="588" t="s">
        <v>7991</v>
      </c>
      <c r="D949" s="588" t="s">
        <v>10066</v>
      </c>
      <c r="E949" s="588" t="s">
        <v>9831</v>
      </c>
      <c r="F949" s="594">
        <v>170.7</v>
      </c>
      <c r="G949" s="589">
        <v>43448</v>
      </c>
      <c r="H949" s="590" t="s">
        <v>2397</v>
      </c>
      <c r="I949" s="594">
        <v>-167.91</v>
      </c>
      <c r="J949" s="571" t="s">
        <v>10026</v>
      </c>
      <c r="K949" s="588" t="s">
        <v>9747</v>
      </c>
      <c r="L949" s="588" t="s">
        <v>9747</v>
      </c>
      <c r="M949" s="591" t="s">
        <v>9797</v>
      </c>
      <c r="N949" s="591">
        <v>1.722353780346384</v>
      </c>
      <c r="O949" s="573">
        <v>294.00579030512779</v>
      </c>
      <c r="P949" s="593">
        <v>4.8053670471663992</v>
      </c>
      <c r="Q949" s="572"/>
      <c r="R949" s="591" t="s">
        <v>2394</v>
      </c>
      <c r="S949" s="591" t="s">
        <v>9704</v>
      </c>
      <c r="T949" s="572" t="s">
        <v>9704</v>
      </c>
      <c r="U949" s="572" t="s">
        <v>9747</v>
      </c>
      <c r="V949" s="572" t="s">
        <v>9987</v>
      </c>
    </row>
    <row r="950" spans="2:22" x14ac:dyDescent="0.3">
      <c r="B950" s="588" t="s">
        <v>7995</v>
      </c>
      <c r="C950" s="588" t="s">
        <v>7991</v>
      </c>
      <c r="D950" s="588" t="s">
        <v>10066</v>
      </c>
      <c r="E950" s="588" t="s">
        <v>9831</v>
      </c>
      <c r="F950" s="594">
        <v>170.7</v>
      </c>
      <c r="G950" s="589">
        <v>43448</v>
      </c>
      <c r="H950" s="590" t="s">
        <v>2397</v>
      </c>
      <c r="I950" s="594">
        <v>-167.91</v>
      </c>
      <c r="J950" s="571" t="s">
        <v>10026</v>
      </c>
      <c r="K950" s="588" t="s">
        <v>9747</v>
      </c>
      <c r="L950" s="588" t="s">
        <v>9747</v>
      </c>
      <c r="M950" s="591" t="s">
        <v>9797</v>
      </c>
      <c r="N950" s="591">
        <v>1.722353780346384</v>
      </c>
      <c r="O950" s="573">
        <v>294.00579030512779</v>
      </c>
      <c r="P950" s="593">
        <v>4.8053670471663992</v>
      </c>
      <c r="Q950" s="572"/>
      <c r="R950" s="591" t="s">
        <v>2394</v>
      </c>
      <c r="S950" s="591" t="s">
        <v>9704</v>
      </c>
      <c r="T950" s="572" t="s">
        <v>9704</v>
      </c>
      <c r="U950" s="572" t="s">
        <v>9747</v>
      </c>
      <c r="V950" s="572" t="s">
        <v>9987</v>
      </c>
    </row>
    <row r="951" spans="2:22" x14ac:dyDescent="0.3">
      <c r="B951" s="588" t="s">
        <v>7996</v>
      </c>
      <c r="C951" s="588" t="s">
        <v>7991</v>
      </c>
      <c r="D951" s="588" t="s">
        <v>10066</v>
      </c>
      <c r="E951" s="588" t="s">
        <v>9831</v>
      </c>
      <c r="F951" s="594">
        <v>170.7</v>
      </c>
      <c r="G951" s="589">
        <v>43448</v>
      </c>
      <c r="H951" s="590" t="s">
        <v>2397</v>
      </c>
      <c r="I951" s="594">
        <v>-167.91</v>
      </c>
      <c r="J951" s="571" t="s">
        <v>10026</v>
      </c>
      <c r="K951" s="588" t="s">
        <v>9747</v>
      </c>
      <c r="L951" s="588" t="s">
        <v>9747</v>
      </c>
      <c r="M951" s="591" t="s">
        <v>9797</v>
      </c>
      <c r="N951" s="591">
        <v>1.722353780346384</v>
      </c>
      <c r="O951" s="573">
        <v>294.00579030512779</v>
      </c>
      <c r="P951" s="593">
        <v>4.8053670471663992</v>
      </c>
      <c r="Q951" s="572"/>
      <c r="R951" s="591" t="s">
        <v>2394</v>
      </c>
      <c r="S951" s="591" t="s">
        <v>9704</v>
      </c>
      <c r="T951" s="572" t="s">
        <v>9704</v>
      </c>
      <c r="U951" s="572" t="s">
        <v>9747</v>
      </c>
      <c r="V951" s="572" t="s">
        <v>9987</v>
      </c>
    </row>
    <row r="952" spans="2:22" x14ac:dyDescent="0.3">
      <c r="B952" s="588" t="s">
        <v>7997</v>
      </c>
      <c r="C952" s="588" t="s">
        <v>7991</v>
      </c>
      <c r="D952" s="588" t="s">
        <v>10066</v>
      </c>
      <c r="E952" s="588" t="s">
        <v>9831</v>
      </c>
      <c r="F952" s="594">
        <v>170.7</v>
      </c>
      <c r="G952" s="589">
        <v>43448</v>
      </c>
      <c r="H952" s="590" t="s">
        <v>2397</v>
      </c>
      <c r="I952" s="594">
        <v>-167.91</v>
      </c>
      <c r="J952" s="571" t="s">
        <v>10026</v>
      </c>
      <c r="K952" s="588" t="s">
        <v>9747</v>
      </c>
      <c r="L952" s="588" t="s">
        <v>9747</v>
      </c>
      <c r="M952" s="591" t="s">
        <v>9797</v>
      </c>
      <c r="N952" s="591">
        <v>1.722353780346384</v>
      </c>
      <c r="O952" s="573">
        <v>294.00579030512779</v>
      </c>
      <c r="P952" s="593">
        <v>4.8053670471663992</v>
      </c>
      <c r="Q952" s="572"/>
      <c r="R952" s="591" t="s">
        <v>2394</v>
      </c>
      <c r="S952" s="591" t="s">
        <v>9704</v>
      </c>
      <c r="T952" s="572" t="s">
        <v>9704</v>
      </c>
      <c r="U952" s="572" t="s">
        <v>9747</v>
      </c>
      <c r="V952" s="572" t="s">
        <v>9987</v>
      </c>
    </row>
    <row r="953" spans="2:22" x14ac:dyDescent="0.3">
      <c r="B953" s="588" t="s">
        <v>7998</v>
      </c>
      <c r="C953" s="588" t="s">
        <v>7991</v>
      </c>
      <c r="D953" s="588" t="s">
        <v>10066</v>
      </c>
      <c r="E953" s="588" t="s">
        <v>9831</v>
      </c>
      <c r="F953" s="594">
        <v>170.7</v>
      </c>
      <c r="G953" s="589">
        <v>43448</v>
      </c>
      <c r="H953" s="590" t="s">
        <v>2397</v>
      </c>
      <c r="I953" s="594">
        <v>-167.91</v>
      </c>
      <c r="J953" s="571" t="s">
        <v>10026</v>
      </c>
      <c r="K953" s="588" t="s">
        <v>9747</v>
      </c>
      <c r="L953" s="588" t="s">
        <v>9747</v>
      </c>
      <c r="M953" s="591" t="s">
        <v>9797</v>
      </c>
      <c r="N953" s="591">
        <v>1.722353780346384</v>
      </c>
      <c r="O953" s="573">
        <v>294.00579030512779</v>
      </c>
      <c r="P953" s="593">
        <v>4.8053670471663992</v>
      </c>
      <c r="Q953" s="572"/>
      <c r="R953" s="591" t="s">
        <v>2394</v>
      </c>
      <c r="S953" s="591" t="s">
        <v>9704</v>
      </c>
      <c r="T953" s="572" t="s">
        <v>9704</v>
      </c>
      <c r="U953" s="572" t="s">
        <v>9747</v>
      </c>
      <c r="V953" s="572" t="s">
        <v>9987</v>
      </c>
    </row>
    <row r="954" spans="2:22" x14ac:dyDescent="0.3">
      <c r="B954" s="588" t="s">
        <v>8000</v>
      </c>
      <c r="C954" s="588" t="s">
        <v>8001</v>
      </c>
      <c r="D954" s="588" t="s">
        <v>10066</v>
      </c>
      <c r="E954" s="588" t="s">
        <v>9831</v>
      </c>
      <c r="F954" s="594">
        <v>33107.82</v>
      </c>
      <c r="G954" s="589">
        <v>43452</v>
      </c>
      <c r="H954" s="590" t="s">
        <v>2397</v>
      </c>
      <c r="I954" s="594">
        <v>-32566.43</v>
      </c>
      <c r="J954" s="571" t="s">
        <v>10026</v>
      </c>
      <c r="K954" s="588" t="s">
        <v>9747</v>
      </c>
      <c r="L954" s="588" t="s">
        <v>9747</v>
      </c>
      <c r="M954" s="591" t="s">
        <v>9797</v>
      </c>
      <c r="N954" s="591">
        <v>1.722353780346384</v>
      </c>
      <c r="O954" s="573">
        <v>57023.378936027642</v>
      </c>
      <c r="P954" s="593">
        <v>932.46511314172801</v>
      </c>
      <c r="Q954" s="572"/>
      <c r="R954" s="591" t="s">
        <v>2394</v>
      </c>
      <c r="S954" s="591" t="s">
        <v>9704</v>
      </c>
      <c r="T954" s="572" t="s">
        <v>9704</v>
      </c>
      <c r="U954" s="572" t="s">
        <v>9747</v>
      </c>
      <c r="V954" s="572" t="s">
        <v>9987</v>
      </c>
    </row>
    <row r="955" spans="2:22" x14ac:dyDescent="0.3">
      <c r="B955" s="588" t="s">
        <v>8013</v>
      </c>
      <c r="C955" s="588" t="s">
        <v>8014</v>
      </c>
      <c r="D955" s="588" t="s">
        <v>10066</v>
      </c>
      <c r="E955" s="588" t="s">
        <v>9831</v>
      </c>
      <c r="F955" s="594">
        <v>6826.83</v>
      </c>
      <c r="G955" s="589">
        <v>43465</v>
      </c>
      <c r="H955" s="590" t="s">
        <v>2397</v>
      </c>
      <c r="I955" s="594">
        <v>-6603.48</v>
      </c>
      <c r="J955" s="571" t="s">
        <v>10026</v>
      </c>
      <c r="K955" s="588" t="s">
        <v>9747</v>
      </c>
      <c r="L955" s="588" t="s">
        <v>9747</v>
      </c>
      <c r="M955" s="591" t="s">
        <v>9797</v>
      </c>
      <c r="N955" s="591">
        <v>1.722353780346384</v>
      </c>
      <c r="O955" s="573">
        <v>11758.21645828211</v>
      </c>
      <c r="P955" s="593">
        <v>384.68771684036562</v>
      </c>
      <c r="Q955" s="572"/>
      <c r="R955" s="591" t="s">
        <v>2394</v>
      </c>
      <c r="S955" s="591" t="s">
        <v>9704</v>
      </c>
      <c r="T955" s="572" t="s">
        <v>9704</v>
      </c>
      <c r="U955" s="572" t="s">
        <v>9747</v>
      </c>
      <c r="V955" s="572" t="s">
        <v>9987</v>
      </c>
    </row>
    <row r="956" spans="2:22" x14ac:dyDescent="0.3">
      <c r="B956" s="588" t="s">
        <v>8015</v>
      </c>
      <c r="C956" s="588" t="s">
        <v>8016</v>
      </c>
      <c r="D956" s="588" t="s">
        <v>10066</v>
      </c>
      <c r="E956" s="588" t="s">
        <v>9831</v>
      </c>
      <c r="F956" s="594">
        <v>41372.85</v>
      </c>
      <c r="G956" s="589">
        <v>43465</v>
      </c>
      <c r="H956" s="590" t="s">
        <v>2397</v>
      </c>
      <c r="I956" s="594">
        <v>-39341.82</v>
      </c>
      <c r="J956" s="571" t="s">
        <v>10026</v>
      </c>
      <c r="K956" s="588" t="s">
        <v>9747</v>
      </c>
      <c r="L956" s="588" t="s">
        <v>9747</v>
      </c>
      <c r="M956" s="591" t="s">
        <v>9797</v>
      </c>
      <c r="N956" s="591">
        <v>1.722353780346384</v>
      </c>
      <c r="O956" s="573">
        <v>71258.684601203902</v>
      </c>
      <c r="P956" s="593">
        <v>3498.1521984969149</v>
      </c>
      <c r="Q956" s="572"/>
      <c r="R956" s="591" t="s">
        <v>2394</v>
      </c>
      <c r="S956" s="591" t="s">
        <v>9704</v>
      </c>
      <c r="T956" s="572" t="s">
        <v>9704</v>
      </c>
      <c r="U956" s="572" t="s">
        <v>9747</v>
      </c>
      <c r="V956" s="572" t="s">
        <v>9987</v>
      </c>
    </row>
    <row r="957" spans="2:22" x14ac:dyDescent="0.3">
      <c r="B957" s="588" t="s">
        <v>8017</v>
      </c>
      <c r="C957" s="588" t="s">
        <v>8016</v>
      </c>
      <c r="D957" s="588" t="s">
        <v>10066</v>
      </c>
      <c r="E957" s="588" t="s">
        <v>9831</v>
      </c>
      <c r="F957" s="594">
        <v>93.09</v>
      </c>
      <c r="G957" s="589">
        <v>43465</v>
      </c>
      <c r="H957" s="590" t="s">
        <v>2397</v>
      </c>
      <c r="I957" s="594">
        <v>-85.47</v>
      </c>
      <c r="J957" s="571" t="s">
        <v>10026</v>
      </c>
      <c r="K957" s="588" t="s">
        <v>9747</v>
      </c>
      <c r="L957" s="588"/>
      <c r="M957" s="591" t="s">
        <v>9797</v>
      </c>
      <c r="N957" s="591">
        <v>1.722353780346384</v>
      </c>
      <c r="O957" s="573">
        <v>160.3339134124449</v>
      </c>
      <c r="P957" s="593">
        <v>13.12433580623946</v>
      </c>
      <c r="Q957" s="572"/>
      <c r="R957" s="591" t="s">
        <v>2394</v>
      </c>
      <c r="S957" s="591" t="s">
        <v>9704</v>
      </c>
      <c r="T957" s="572" t="s">
        <v>9704</v>
      </c>
      <c r="U957" s="572" t="s">
        <v>9747</v>
      </c>
      <c r="V957" s="572" t="s">
        <v>9987</v>
      </c>
    </row>
    <row r="958" spans="2:22" x14ac:dyDescent="0.3">
      <c r="B958" s="588" t="s">
        <v>8018</v>
      </c>
      <c r="C958" s="588" t="s">
        <v>8019</v>
      </c>
      <c r="D958" s="588" t="s">
        <v>10066</v>
      </c>
      <c r="E958" s="588" t="s">
        <v>9831</v>
      </c>
      <c r="F958" s="594">
        <v>29780.3</v>
      </c>
      <c r="G958" s="589">
        <v>43465</v>
      </c>
      <c r="H958" s="590" t="s">
        <v>2397</v>
      </c>
      <c r="I958" s="594">
        <v>-27830.400000000001</v>
      </c>
      <c r="J958" s="571" t="s">
        <v>10026</v>
      </c>
      <c r="K958" s="588" t="s">
        <v>9747</v>
      </c>
      <c r="L958" s="588" t="s">
        <v>9747</v>
      </c>
      <c r="M958" s="591" t="s">
        <v>9797</v>
      </c>
      <c r="N958" s="591">
        <v>1.722353780346384</v>
      </c>
      <c r="O958" s="573">
        <v>51292.212284849433</v>
      </c>
      <c r="P958" s="593">
        <v>3358.4176362974108</v>
      </c>
      <c r="Q958" s="572"/>
      <c r="R958" s="591" t="s">
        <v>2394</v>
      </c>
      <c r="S958" s="591" t="s">
        <v>9704</v>
      </c>
      <c r="T958" s="572" t="s">
        <v>9704</v>
      </c>
      <c r="U958" s="572" t="s">
        <v>9747</v>
      </c>
      <c r="V958" s="572" t="s">
        <v>9987</v>
      </c>
    </row>
    <row r="959" spans="2:22" x14ac:dyDescent="0.3">
      <c r="B959" s="588" t="s">
        <v>8020</v>
      </c>
      <c r="C959" s="588" t="s">
        <v>8021</v>
      </c>
      <c r="D959" s="588" t="s">
        <v>10066</v>
      </c>
      <c r="E959" s="588" t="s">
        <v>9831</v>
      </c>
      <c r="F959" s="594">
        <v>15886.59</v>
      </c>
      <c r="G959" s="589">
        <v>43465</v>
      </c>
      <c r="H959" s="590" t="s">
        <v>2397</v>
      </c>
      <c r="I959" s="594">
        <v>-14585.93</v>
      </c>
      <c r="J959" s="571" t="s">
        <v>10026</v>
      </c>
      <c r="K959" s="588" t="s">
        <v>9747</v>
      </c>
      <c r="L959" s="588" t="s">
        <v>9747</v>
      </c>
      <c r="M959" s="591" t="s">
        <v>9797</v>
      </c>
      <c r="N959" s="591">
        <v>1.722353780346384</v>
      </c>
      <c r="O959" s="573">
        <v>27362.328343313071</v>
      </c>
      <c r="P959" s="593">
        <v>2240.196667945328</v>
      </c>
      <c r="Q959" s="572"/>
      <c r="R959" s="591" t="s">
        <v>2394</v>
      </c>
      <c r="S959" s="591" t="s">
        <v>9704</v>
      </c>
      <c r="T959" s="572" t="s">
        <v>9704</v>
      </c>
      <c r="U959" s="572" t="s">
        <v>9747</v>
      </c>
      <c r="V959" s="572" t="s">
        <v>9987</v>
      </c>
    </row>
    <row r="960" spans="2:22" x14ac:dyDescent="0.3">
      <c r="B960" s="588" t="s">
        <v>8022</v>
      </c>
      <c r="C960" s="588" t="s">
        <v>8021</v>
      </c>
      <c r="D960" s="588" t="s">
        <v>10066</v>
      </c>
      <c r="E960" s="588" t="s">
        <v>9831</v>
      </c>
      <c r="F960" s="594">
        <v>35.74</v>
      </c>
      <c r="G960" s="589">
        <v>43465</v>
      </c>
      <c r="H960" s="590" t="s">
        <v>2397</v>
      </c>
      <c r="I960" s="594">
        <v>-32.82</v>
      </c>
      <c r="J960" s="571" t="s">
        <v>10026</v>
      </c>
      <c r="K960" s="588" t="s">
        <v>9747</v>
      </c>
      <c r="L960" s="588"/>
      <c r="M960" s="591" t="s">
        <v>9797</v>
      </c>
      <c r="N960" s="591">
        <v>1.722353780346384</v>
      </c>
      <c r="O960" s="573">
        <v>61.556924109579782</v>
      </c>
      <c r="P960" s="593">
        <v>5.0292730386114446</v>
      </c>
      <c r="Q960" s="572"/>
      <c r="R960" s="591" t="s">
        <v>2394</v>
      </c>
      <c r="S960" s="591" t="s">
        <v>9704</v>
      </c>
      <c r="T960" s="572" t="s">
        <v>9704</v>
      </c>
      <c r="U960" s="572" t="s">
        <v>9747</v>
      </c>
      <c r="V960" s="572" t="s">
        <v>9987</v>
      </c>
    </row>
    <row r="961" spans="2:22" x14ac:dyDescent="0.3">
      <c r="B961" s="588" t="s">
        <v>8023</v>
      </c>
      <c r="C961" s="588" t="s">
        <v>8024</v>
      </c>
      <c r="D961" s="588" t="s">
        <v>10066</v>
      </c>
      <c r="E961" s="588" t="s">
        <v>9831</v>
      </c>
      <c r="F961" s="594">
        <v>1807.1</v>
      </c>
      <c r="G961" s="589">
        <v>43465</v>
      </c>
      <c r="H961" s="590" t="s">
        <v>2397</v>
      </c>
      <c r="I961" s="594">
        <v>-1659.15</v>
      </c>
      <c r="J961" s="571" t="s">
        <v>10026</v>
      </c>
      <c r="K961" s="588" t="s">
        <v>9747</v>
      </c>
      <c r="L961" s="588" t="s">
        <v>9747</v>
      </c>
      <c r="M961" s="591" t="s">
        <v>9797</v>
      </c>
      <c r="N961" s="591">
        <v>1.722353780346384</v>
      </c>
      <c r="O961" s="573">
        <v>3112.4655164639512</v>
      </c>
      <c r="P961" s="593">
        <v>254.82224180224719</v>
      </c>
      <c r="Q961" s="572"/>
      <c r="R961" s="591" t="s">
        <v>2394</v>
      </c>
      <c r="S961" s="591" t="s">
        <v>9704</v>
      </c>
      <c r="T961" s="572" t="s">
        <v>9704</v>
      </c>
      <c r="U961" s="572" t="s">
        <v>9747</v>
      </c>
      <c r="V961" s="572" t="s">
        <v>9987</v>
      </c>
    </row>
    <row r="962" spans="2:22" x14ac:dyDescent="0.3">
      <c r="B962" s="588" t="s">
        <v>8025</v>
      </c>
      <c r="C962" s="588" t="s">
        <v>8026</v>
      </c>
      <c r="D962" s="588" t="s">
        <v>10066</v>
      </c>
      <c r="E962" s="588" t="s">
        <v>9831</v>
      </c>
      <c r="F962" s="594">
        <v>4101.58</v>
      </c>
      <c r="G962" s="589">
        <v>43465</v>
      </c>
      <c r="H962" s="590" t="s">
        <v>2397</v>
      </c>
      <c r="I962" s="594">
        <v>-3765.78</v>
      </c>
      <c r="J962" s="571" t="s">
        <v>10026</v>
      </c>
      <c r="K962" s="588" t="s">
        <v>9747</v>
      </c>
      <c r="L962" s="588" t="s">
        <v>9747</v>
      </c>
      <c r="M962" s="591" t="s">
        <v>9797</v>
      </c>
      <c r="N962" s="591">
        <v>1.722353780346384</v>
      </c>
      <c r="O962" s="573">
        <v>7064.3718183931232</v>
      </c>
      <c r="P962" s="593">
        <v>578.36639944031538</v>
      </c>
      <c r="Q962" s="572"/>
      <c r="R962" s="591" t="s">
        <v>2394</v>
      </c>
      <c r="S962" s="591" t="s">
        <v>9704</v>
      </c>
      <c r="T962" s="572" t="s">
        <v>9704</v>
      </c>
      <c r="U962" s="572" t="s">
        <v>9747</v>
      </c>
      <c r="V962" s="572" t="s">
        <v>9987</v>
      </c>
    </row>
    <row r="963" spans="2:22" x14ac:dyDescent="0.3">
      <c r="B963" s="588" t="s">
        <v>8027</v>
      </c>
      <c r="C963" s="588" t="s">
        <v>8026</v>
      </c>
      <c r="D963" s="588" t="s">
        <v>10066</v>
      </c>
      <c r="E963" s="588" t="s">
        <v>9831</v>
      </c>
      <c r="F963" s="594">
        <v>4101.5600000000004</v>
      </c>
      <c r="G963" s="589">
        <v>43465</v>
      </c>
      <c r="H963" s="590" t="s">
        <v>2397</v>
      </c>
      <c r="I963" s="594">
        <v>-3765.76</v>
      </c>
      <c r="J963" s="571" t="s">
        <v>10026</v>
      </c>
      <c r="K963" s="588" t="s">
        <v>9747</v>
      </c>
      <c r="L963" s="588" t="s">
        <v>9747</v>
      </c>
      <c r="M963" s="591" t="s">
        <v>9797</v>
      </c>
      <c r="N963" s="591">
        <v>1.722353780346384</v>
      </c>
      <c r="O963" s="573">
        <v>7064.337371317517</v>
      </c>
      <c r="P963" s="593">
        <v>578.36639944031617</v>
      </c>
      <c r="Q963" s="572"/>
      <c r="R963" s="591" t="s">
        <v>2394</v>
      </c>
      <c r="S963" s="591" t="s">
        <v>9704</v>
      </c>
      <c r="T963" s="572" t="s">
        <v>9704</v>
      </c>
      <c r="U963" s="572" t="s">
        <v>9747</v>
      </c>
      <c r="V963" s="572" t="s">
        <v>9987</v>
      </c>
    </row>
    <row r="964" spans="2:22" x14ac:dyDescent="0.3">
      <c r="B964" s="588" t="s">
        <v>8028</v>
      </c>
      <c r="C964" s="588" t="s">
        <v>8026</v>
      </c>
      <c r="D964" s="588" t="s">
        <v>10066</v>
      </c>
      <c r="E964" s="588" t="s">
        <v>9831</v>
      </c>
      <c r="F964" s="594">
        <v>4101.5600000000004</v>
      </c>
      <c r="G964" s="589">
        <v>43465</v>
      </c>
      <c r="H964" s="590" t="s">
        <v>2397</v>
      </c>
      <c r="I964" s="594">
        <v>-3765.76</v>
      </c>
      <c r="J964" s="571" t="s">
        <v>10026</v>
      </c>
      <c r="K964" s="588" t="s">
        <v>9747</v>
      </c>
      <c r="L964" s="588" t="s">
        <v>9747</v>
      </c>
      <c r="M964" s="591" t="s">
        <v>9797</v>
      </c>
      <c r="N964" s="591">
        <v>1.722353780346384</v>
      </c>
      <c r="O964" s="573">
        <v>7064.337371317517</v>
      </c>
      <c r="P964" s="593">
        <v>578.36639944031617</v>
      </c>
      <c r="Q964" s="572"/>
      <c r="R964" s="591" t="s">
        <v>2394</v>
      </c>
      <c r="S964" s="591" t="s">
        <v>9704</v>
      </c>
      <c r="T964" s="572" t="s">
        <v>9704</v>
      </c>
      <c r="U964" s="572" t="s">
        <v>9747</v>
      </c>
      <c r="V964" s="572" t="s">
        <v>9987</v>
      </c>
    </row>
    <row r="965" spans="2:22" x14ac:dyDescent="0.3">
      <c r="B965" s="588" t="s">
        <v>8029</v>
      </c>
      <c r="C965" s="588" t="s">
        <v>8026</v>
      </c>
      <c r="D965" s="588" t="s">
        <v>10066</v>
      </c>
      <c r="E965" s="588" t="s">
        <v>9831</v>
      </c>
      <c r="F965" s="594">
        <v>4101.5600000000004</v>
      </c>
      <c r="G965" s="589">
        <v>43465</v>
      </c>
      <c r="H965" s="590" t="s">
        <v>2397</v>
      </c>
      <c r="I965" s="594">
        <v>-3765.76</v>
      </c>
      <c r="J965" s="571" t="s">
        <v>10026</v>
      </c>
      <c r="K965" s="588" t="s">
        <v>9747</v>
      </c>
      <c r="L965" s="588" t="s">
        <v>9747</v>
      </c>
      <c r="M965" s="591" t="s">
        <v>9797</v>
      </c>
      <c r="N965" s="591">
        <v>1.722353780346384</v>
      </c>
      <c r="O965" s="573">
        <v>7064.337371317517</v>
      </c>
      <c r="P965" s="593">
        <v>578.36639944031617</v>
      </c>
      <c r="Q965" s="572"/>
      <c r="R965" s="591" t="s">
        <v>2394</v>
      </c>
      <c r="S965" s="591" t="s">
        <v>9704</v>
      </c>
      <c r="T965" s="572" t="s">
        <v>9704</v>
      </c>
      <c r="U965" s="572" t="s">
        <v>9747</v>
      </c>
      <c r="V965" s="572" t="s">
        <v>9987</v>
      </c>
    </row>
    <row r="966" spans="2:22" x14ac:dyDescent="0.3">
      <c r="B966" s="588" t="s">
        <v>8030</v>
      </c>
      <c r="C966" s="588" t="s">
        <v>8026</v>
      </c>
      <c r="D966" s="588" t="s">
        <v>10066</v>
      </c>
      <c r="E966" s="588" t="s">
        <v>9831</v>
      </c>
      <c r="F966" s="594">
        <v>4101.5600000000004</v>
      </c>
      <c r="G966" s="589">
        <v>43465</v>
      </c>
      <c r="H966" s="590" t="s">
        <v>2397</v>
      </c>
      <c r="I966" s="594">
        <v>-3765.76</v>
      </c>
      <c r="J966" s="571" t="s">
        <v>10026</v>
      </c>
      <c r="K966" s="588" t="s">
        <v>9747</v>
      </c>
      <c r="L966" s="588" t="s">
        <v>9747</v>
      </c>
      <c r="M966" s="591" t="s">
        <v>9797</v>
      </c>
      <c r="N966" s="591">
        <v>1.722353780346384</v>
      </c>
      <c r="O966" s="573">
        <v>7064.337371317517</v>
      </c>
      <c r="P966" s="593">
        <v>578.36639944031617</v>
      </c>
      <c r="Q966" s="572"/>
      <c r="R966" s="591" t="s">
        <v>2394</v>
      </c>
      <c r="S966" s="591" t="s">
        <v>9704</v>
      </c>
      <c r="T966" s="572" t="s">
        <v>9704</v>
      </c>
      <c r="U966" s="572" t="s">
        <v>9747</v>
      </c>
      <c r="V966" s="572" t="s">
        <v>9987</v>
      </c>
    </row>
    <row r="967" spans="2:22" x14ac:dyDescent="0.3">
      <c r="B967" s="588" t="s">
        <v>8031</v>
      </c>
      <c r="C967" s="588" t="s">
        <v>8026</v>
      </c>
      <c r="D967" s="588" t="s">
        <v>10066</v>
      </c>
      <c r="E967" s="588" t="s">
        <v>9831</v>
      </c>
      <c r="F967" s="594">
        <v>4101.5600000000004</v>
      </c>
      <c r="G967" s="589">
        <v>43465</v>
      </c>
      <c r="H967" s="590" t="s">
        <v>2397</v>
      </c>
      <c r="I967" s="594">
        <v>-3765.76</v>
      </c>
      <c r="J967" s="571" t="s">
        <v>10026</v>
      </c>
      <c r="K967" s="588" t="s">
        <v>9747</v>
      </c>
      <c r="L967" s="588" t="s">
        <v>9747</v>
      </c>
      <c r="M967" s="591" t="s">
        <v>9797</v>
      </c>
      <c r="N967" s="591">
        <v>1.722353780346384</v>
      </c>
      <c r="O967" s="573">
        <v>7064.337371317517</v>
      </c>
      <c r="P967" s="593">
        <v>578.36639944031617</v>
      </c>
      <c r="Q967" s="572"/>
      <c r="R967" s="591" t="s">
        <v>2394</v>
      </c>
      <c r="S967" s="591" t="s">
        <v>9704</v>
      </c>
      <c r="T967" s="572" t="s">
        <v>9704</v>
      </c>
      <c r="U967" s="572" t="s">
        <v>9747</v>
      </c>
      <c r="V967" s="572" t="s">
        <v>9987</v>
      </c>
    </row>
    <row r="968" spans="2:22" x14ac:dyDescent="0.3">
      <c r="B968" s="588" t="s">
        <v>8032</v>
      </c>
      <c r="C968" s="588" t="s">
        <v>8026</v>
      </c>
      <c r="D968" s="588" t="s">
        <v>10066</v>
      </c>
      <c r="E968" s="588" t="s">
        <v>9831</v>
      </c>
      <c r="F968" s="594">
        <v>4101.5600000000004</v>
      </c>
      <c r="G968" s="589">
        <v>43465</v>
      </c>
      <c r="H968" s="590" t="s">
        <v>2397</v>
      </c>
      <c r="I968" s="594">
        <v>-3765.76</v>
      </c>
      <c r="J968" s="571" t="s">
        <v>10026</v>
      </c>
      <c r="K968" s="588" t="s">
        <v>9747</v>
      </c>
      <c r="L968" s="588" t="s">
        <v>9747</v>
      </c>
      <c r="M968" s="591" t="s">
        <v>9797</v>
      </c>
      <c r="N968" s="591">
        <v>1.722353780346384</v>
      </c>
      <c r="O968" s="573">
        <v>7064.337371317517</v>
      </c>
      <c r="P968" s="593">
        <v>578.36639944031617</v>
      </c>
      <c r="Q968" s="572"/>
      <c r="R968" s="591" t="s">
        <v>2394</v>
      </c>
      <c r="S968" s="591" t="s">
        <v>9704</v>
      </c>
      <c r="T968" s="572" t="s">
        <v>9704</v>
      </c>
      <c r="U968" s="572" t="s">
        <v>9747</v>
      </c>
      <c r="V968" s="572" t="s">
        <v>9987</v>
      </c>
    </row>
    <row r="969" spans="2:22" x14ac:dyDescent="0.3">
      <c r="B969" s="588" t="s">
        <v>8033</v>
      </c>
      <c r="C969" s="588" t="s">
        <v>8026</v>
      </c>
      <c r="D969" s="588" t="s">
        <v>10066</v>
      </c>
      <c r="E969" s="588" t="s">
        <v>9831</v>
      </c>
      <c r="F969" s="594">
        <v>4101.5600000000004</v>
      </c>
      <c r="G969" s="589">
        <v>43465</v>
      </c>
      <c r="H969" s="590" t="s">
        <v>2397</v>
      </c>
      <c r="I969" s="594">
        <v>-3765.76</v>
      </c>
      <c r="J969" s="571" t="s">
        <v>10026</v>
      </c>
      <c r="K969" s="588" t="s">
        <v>9747</v>
      </c>
      <c r="L969" s="588" t="s">
        <v>9747</v>
      </c>
      <c r="M969" s="591" t="s">
        <v>9797</v>
      </c>
      <c r="N969" s="591">
        <v>1.722353780346384</v>
      </c>
      <c r="O969" s="573">
        <v>7064.337371317517</v>
      </c>
      <c r="P969" s="593">
        <v>578.36639944031617</v>
      </c>
      <c r="Q969" s="572"/>
      <c r="R969" s="591" t="s">
        <v>2394</v>
      </c>
      <c r="S969" s="591" t="s">
        <v>9704</v>
      </c>
      <c r="T969" s="572" t="s">
        <v>9704</v>
      </c>
      <c r="U969" s="572" t="s">
        <v>9747</v>
      </c>
      <c r="V969" s="572" t="s">
        <v>9987</v>
      </c>
    </row>
    <row r="970" spans="2:22" x14ac:dyDescent="0.3">
      <c r="B970" s="588" t="s">
        <v>8034</v>
      </c>
      <c r="C970" s="588" t="s">
        <v>8026</v>
      </c>
      <c r="D970" s="588" t="s">
        <v>10066</v>
      </c>
      <c r="E970" s="588" t="s">
        <v>9831</v>
      </c>
      <c r="F970" s="594">
        <v>4101.5600000000004</v>
      </c>
      <c r="G970" s="589">
        <v>43465</v>
      </c>
      <c r="H970" s="590" t="s">
        <v>2397</v>
      </c>
      <c r="I970" s="594">
        <v>-3765.76</v>
      </c>
      <c r="J970" s="571" t="s">
        <v>10026</v>
      </c>
      <c r="K970" s="588" t="s">
        <v>9747</v>
      </c>
      <c r="L970" s="588" t="s">
        <v>9747</v>
      </c>
      <c r="M970" s="591" t="s">
        <v>9797</v>
      </c>
      <c r="N970" s="591">
        <v>1.722353780346384</v>
      </c>
      <c r="O970" s="573">
        <v>7064.337371317517</v>
      </c>
      <c r="P970" s="593">
        <v>578.36639944031617</v>
      </c>
      <c r="Q970" s="572"/>
      <c r="R970" s="591" t="s">
        <v>2394</v>
      </c>
      <c r="S970" s="591" t="s">
        <v>9704</v>
      </c>
      <c r="T970" s="572" t="s">
        <v>9704</v>
      </c>
      <c r="U970" s="572" t="s">
        <v>9747</v>
      </c>
      <c r="V970" s="572" t="s">
        <v>9987</v>
      </c>
    </row>
    <row r="971" spans="2:22" x14ac:dyDescent="0.3">
      <c r="B971" s="588" t="s">
        <v>8035</v>
      </c>
      <c r="C971" s="588" t="s">
        <v>8026</v>
      </c>
      <c r="D971" s="588" t="s">
        <v>10066</v>
      </c>
      <c r="E971" s="588" t="s">
        <v>9831</v>
      </c>
      <c r="F971" s="594">
        <v>4101.5600000000004</v>
      </c>
      <c r="G971" s="589">
        <v>43465</v>
      </c>
      <c r="H971" s="590" t="s">
        <v>2397</v>
      </c>
      <c r="I971" s="594">
        <v>-3765.76</v>
      </c>
      <c r="J971" s="571" t="s">
        <v>10026</v>
      </c>
      <c r="K971" s="588" t="s">
        <v>9747</v>
      </c>
      <c r="L971" s="588" t="s">
        <v>9747</v>
      </c>
      <c r="M971" s="591" t="s">
        <v>9797</v>
      </c>
      <c r="N971" s="591">
        <v>1.722353780346384</v>
      </c>
      <c r="O971" s="573">
        <v>7064.337371317517</v>
      </c>
      <c r="P971" s="593">
        <v>578.36639944031617</v>
      </c>
      <c r="Q971" s="572"/>
      <c r="R971" s="591" t="s">
        <v>2394</v>
      </c>
      <c r="S971" s="591" t="s">
        <v>9704</v>
      </c>
      <c r="T971" s="572" t="s">
        <v>9704</v>
      </c>
      <c r="U971" s="572" t="s">
        <v>9747</v>
      </c>
      <c r="V971" s="572" t="s">
        <v>9987</v>
      </c>
    </row>
    <row r="972" spans="2:22" x14ac:dyDescent="0.3">
      <c r="B972" s="588" t="s">
        <v>8036</v>
      </c>
      <c r="C972" s="588" t="s">
        <v>8026</v>
      </c>
      <c r="D972" s="588" t="s">
        <v>10066</v>
      </c>
      <c r="E972" s="588" t="s">
        <v>9831</v>
      </c>
      <c r="F972" s="594">
        <v>4101.5600000000004</v>
      </c>
      <c r="G972" s="589">
        <v>43465</v>
      </c>
      <c r="H972" s="590" t="s">
        <v>2397</v>
      </c>
      <c r="I972" s="594">
        <v>-3765.76</v>
      </c>
      <c r="J972" s="571" t="s">
        <v>10026</v>
      </c>
      <c r="K972" s="588" t="s">
        <v>9747</v>
      </c>
      <c r="L972" s="588" t="s">
        <v>9747</v>
      </c>
      <c r="M972" s="591" t="s">
        <v>9797</v>
      </c>
      <c r="N972" s="591">
        <v>1.722353780346384</v>
      </c>
      <c r="O972" s="573">
        <v>7064.337371317517</v>
      </c>
      <c r="P972" s="593">
        <v>578.36639944031617</v>
      </c>
      <c r="Q972" s="572"/>
      <c r="R972" s="591" t="s">
        <v>2394</v>
      </c>
      <c r="S972" s="591" t="s">
        <v>9704</v>
      </c>
      <c r="T972" s="572" t="s">
        <v>9704</v>
      </c>
      <c r="U972" s="572" t="s">
        <v>9747</v>
      </c>
      <c r="V972" s="572" t="s">
        <v>9987</v>
      </c>
    </row>
    <row r="973" spans="2:22" x14ac:dyDescent="0.3">
      <c r="B973" s="588" t="s">
        <v>8037</v>
      </c>
      <c r="C973" s="588" t="s">
        <v>8026</v>
      </c>
      <c r="D973" s="588" t="s">
        <v>10066</v>
      </c>
      <c r="E973" s="588" t="s">
        <v>9831</v>
      </c>
      <c r="F973" s="594">
        <v>4101.5600000000004</v>
      </c>
      <c r="G973" s="589">
        <v>43465</v>
      </c>
      <c r="H973" s="590" t="s">
        <v>2397</v>
      </c>
      <c r="I973" s="594">
        <v>-3765.76</v>
      </c>
      <c r="J973" s="571" t="s">
        <v>10026</v>
      </c>
      <c r="K973" s="588" t="s">
        <v>9747</v>
      </c>
      <c r="L973" s="588" t="s">
        <v>9747</v>
      </c>
      <c r="M973" s="591" t="s">
        <v>9797</v>
      </c>
      <c r="N973" s="591">
        <v>1.722353780346384</v>
      </c>
      <c r="O973" s="573">
        <v>7064.337371317517</v>
      </c>
      <c r="P973" s="593">
        <v>578.36639944031617</v>
      </c>
      <c r="Q973" s="572"/>
      <c r="R973" s="591" t="s">
        <v>2394</v>
      </c>
      <c r="S973" s="591" t="s">
        <v>9704</v>
      </c>
      <c r="T973" s="572" t="s">
        <v>9704</v>
      </c>
      <c r="U973" s="572" t="s">
        <v>9747</v>
      </c>
      <c r="V973" s="572" t="s">
        <v>9987</v>
      </c>
    </row>
    <row r="974" spans="2:22" x14ac:dyDescent="0.3">
      <c r="B974" s="588" t="s">
        <v>8038</v>
      </c>
      <c r="C974" s="588" t="s">
        <v>8026</v>
      </c>
      <c r="D974" s="588" t="s">
        <v>10066</v>
      </c>
      <c r="E974" s="588" t="s">
        <v>9831</v>
      </c>
      <c r="F974" s="594">
        <v>4101.5600000000004</v>
      </c>
      <c r="G974" s="589">
        <v>43465</v>
      </c>
      <c r="H974" s="590" t="s">
        <v>2397</v>
      </c>
      <c r="I974" s="594">
        <v>-3765.76</v>
      </c>
      <c r="J974" s="571" t="s">
        <v>10026</v>
      </c>
      <c r="K974" s="588" t="s">
        <v>9747</v>
      </c>
      <c r="L974" s="588" t="s">
        <v>9747</v>
      </c>
      <c r="M974" s="591" t="s">
        <v>9797</v>
      </c>
      <c r="N974" s="591">
        <v>1.722353780346384</v>
      </c>
      <c r="O974" s="573">
        <v>7064.337371317517</v>
      </c>
      <c r="P974" s="593">
        <v>578.36639944031617</v>
      </c>
      <c r="Q974" s="572"/>
      <c r="R974" s="591" t="s">
        <v>2394</v>
      </c>
      <c r="S974" s="591" t="s">
        <v>9704</v>
      </c>
      <c r="T974" s="572" t="s">
        <v>9704</v>
      </c>
      <c r="U974" s="572" t="s">
        <v>9747</v>
      </c>
      <c r="V974" s="572" t="s">
        <v>9987</v>
      </c>
    </row>
    <row r="975" spans="2:22" x14ac:dyDescent="0.3">
      <c r="B975" s="588" t="s">
        <v>8039</v>
      </c>
      <c r="C975" s="588" t="s">
        <v>8026</v>
      </c>
      <c r="D975" s="588" t="s">
        <v>10066</v>
      </c>
      <c r="E975" s="588" t="s">
        <v>9831</v>
      </c>
      <c r="F975" s="594">
        <v>4101.5600000000004</v>
      </c>
      <c r="G975" s="589">
        <v>43465</v>
      </c>
      <c r="H975" s="590" t="s">
        <v>2397</v>
      </c>
      <c r="I975" s="594">
        <v>-3765.76</v>
      </c>
      <c r="J975" s="571" t="s">
        <v>10026</v>
      </c>
      <c r="K975" s="588" t="s">
        <v>9747</v>
      </c>
      <c r="L975" s="588" t="s">
        <v>9747</v>
      </c>
      <c r="M975" s="591" t="s">
        <v>9797</v>
      </c>
      <c r="N975" s="591">
        <v>1.722353780346384</v>
      </c>
      <c r="O975" s="573">
        <v>7064.337371317517</v>
      </c>
      <c r="P975" s="593">
        <v>578.36639944031617</v>
      </c>
      <c r="Q975" s="572"/>
      <c r="R975" s="591" t="s">
        <v>2394</v>
      </c>
      <c r="S975" s="591" t="s">
        <v>9704</v>
      </c>
      <c r="T975" s="572" t="s">
        <v>9704</v>
      </c>
      <c r="U975" s="572" t="s">
        <v>9747</v>
      </c>
      <c r="V975" s="572" t="s">
        <v>9987</v>
      </c>
    </row>
    <row r="976" spans="2:22" x14ac:dyDescent="0.3">
      <c r="B976" s="588" t="s">
        <v>8040</v>
      </c>
      <c r="C976" s="588" t="s">
        <v>8026</v>
      </c>
      <c r="D976" s="588" t="s">
        <v>10066</v>
      </c>
      <c r="E976" s="588" t="s">
        <v>9831</v>
      </c>
      <c r="F976" s="594">
        <v>4101.5600000000004</v>
      </c>
      <c r="G976" s="589">
        <v>43465</v>
      </c>
      <c r="H976" s="590" t="s">
        <v>2397</v>
      </c>
      <c r="I976" s="594">
        <v>-3765.76</v>
      </c>
      <c r="J976" s="571" t="s">
        <v>10026</v>
      </c>
      <c r="K976" s="588" t="s">
        <v>9747</v>
      </c>
      <c r="L976" s="588" t="s">
        <v>9747</v>
      </c>
      <c r="M976" s="591" t="s">
        <v>9797</v>
      </c>
      <c r="N976" s="591">
        <v>1.722353780346384</v>
      </c>
      <c r="O976" s="573">
        <v>7064.337371317517</v>
      </c>
      <c r="P976" s="593">
        <v>578.36639944031617</v>
      </c>
      <c r="Q976" s="572"/>
      <c r="R976" s="591" t="s">
        <v>2394</v>
      </c>
      <c r="S976" s="591" t="s">
        <v>9704</v>
      </c>
      <c r="T976" s="572" t="s">
        <v>9704</v>
      </c>
      <c r="U976" s="572" t="s">
        <v>9747</v>
      </c>
      <c r="V976" s="572" t="s">
        <v>9987</v>
      </c>
    </row>
    <row r="977" spans="2:22" x14ac:dyDescent="0.3">
      <c r="B977" s="588" t="s">
        <v>8041</v>
      </c>
      <c r="C977" s="588" t="s">
        <v>8026</v>
      </c>
      <c r="D977" s="588" t="s">
        <v>10066</v>
      </c>
      <c r="E977" s="588" t="s">
        <v>9831</v>
      </c>
      <c r="F977" s="594">
        <v>4101.5600000000004</v>
      </c>
      <c r="G977" s="589">
        <v>43465</v>
      </c>
      <c r="H977" s="590" t="s">
        <v>2397</v>
      </c>
      <c r="I977" s="594">
        <v>-3765.76</v>
      </c>
      <c r="J977" s="571" t="s">
        <v>10026</v>
      </c>
      <c r="K977" s="588" t="s">
        <v>9747</v>
      </c>
      <c r="L977" s="588" t="s">
        <v>9747</v>
      </c>
      <c r="M977" s="591" t="s">
        <v>9797</v>
      </c>
      <c r="N977" s="591">
        <v>1.722353780346384</v>
      </c>
      <c r="O977" s="573">
        <v>7064.337371317517</v>
      </c>
      <c r="P977" s="593">
        <v>578.36639944031617</v>
      </c>
      <c r="Q977" s="572"/>
      <c r="R977" s="591" t="s">
        <v>2394</v>
      </c>
      <c r="S977" s="591" t="s">
        <v>9704</v>
      </c>
      <c r="T977" s="572" t="s">
        <v>9704</v>
      </c>
      <c r="U977" s="572" t="s">
        <v>9747</v>
      </c>
      <c r="V977" s="572" t="s">
        <v>9987</v>
      </c>
    </row>
    <row r="978" spans="2:22" x14ac:dyDescent="0.3">
      <c r="B978" s="588" t="s">
        <v>8042</v>
      </c>
      <c r="C978" s="588" t="s">
        <v>8026</v>
      </c>
      <c r="D978" s="588" t="s">
        <v>10066</v>
      </c>
      <c r="E978" s="588" t="s">
        <v>9831</v>
      </c>
      <c r="F978" s="594">
        <v>239.66</v>
      </c>
      <c r="G978" s="589">
        <v>43465</v>
      </c>
      <c r="H978" s="590" t="s">
        <v>2397</v>
      </c>
      <c r="I978" s="594">
        <v>-220.04</v>
      </c>
      <c r="J978" s="571" t="s">
        <v>10026</v>
      </c>
      <c r="K978" s="588" t="s">
        <v>9747</v>
      </c>
      <c r="L978" s="588"/>
      <c r="M978" s="591" t="s">
        <v>9797</v>
      </c>
      <c r="N978" s="591">
        <v>1.722353780346384</v>
      </c>
      <c r="O978" s="573">
        <v>412.7793069978145</v>
      </c>
      <c r="P978" s="593">
        <v>33.792581170396069</v>
      </c>
      <c r="Q978" s="572"/>
      <c r="R978" s="591" t="s">
        <v>2394</v>
      </c>
      <c r="S978" s="591" t="s">
        <v>9704</v>
      </c>
      <c r="T978" s="572" t="s">
        <v>9704</v>
      </c>
      <c r="U978" s="572" t="s">
        <v>9747</v>
      </c>
      <c r="V978" s="572" t="s">
        <v>9987</v>
      </c>
    </row>
    <row r="979" spans="2:22" x14ac:dyDescent="0.3">
      <c r="B979" s="588" t="s">
        <v>8043</v>
      </c>
      <c r="C979" s="588" t="s">
        <v>8044</v>
      </c>
      <c r="D979" s="588" t="s">
        <v>10066</v>
      </c>
      <c r="E979" s="588" t="s">
        <v>9831</v>
      </c>
      <c r="F979" s="594">
        <v>3336.01</v>
      </c>
      <c r="G979" s="589">
        <v>43465</v>
      </c>
      <c r="H979" s="590" t="s">
        <v>2397</v>
      </c>
      <c r="I979" s="594">
        <v>-3062.89</v>
      </c>
      <c r="J979" s="571" t="s">
        <v>10026</v>
      </c>
      <c r="K979" s="588" t="s">
        <v>9747</v>
      </c>
      <c r="L979" s="588" t="s">
        <v>9747</v>
      </c>
      <c r="M979" s="591" t="s">
        <v>9797</v>
      </c>
      <c r="N979" s="591">
        <v>1.722353780346384</v>
      </c>
      <c r="O979" s="573">
        <v>5745.7894347733427</v>
      </c>
      <c r="P979" s="593">
        <v>470.40926448820511</v>
      </c>
      <c r="Q979" s="572"/>
      <c r="R979" s="591" t="s">
        <v>2394</v>
      </c>
      <c r="S979" s="591" t="s">
        <v>9704</v>
      </c>
      <c r="T979" s="572" t="s">
        <v>9704</v>
      </c>
      <c r="U979" s="572" t="s">
        <v>9747</v>
      </c>
      <c r="V979" s="572" t="s">
        <v>9987</v>
      </c>
    </row>
    <row r="980" spans="2:22" x14ac:dyDescent="0.3">
      <c r="B980" s="588" t="s">
        <v>8045</v>
      </c>
      <c r="C980" s="588" t="s">
        <v>8044</v>
      </c>
      <c r="D980" s="588" t="s">
        <v>10066</v>
      </c>
      <c r="E980" s="588" t="s">
        <v>9831</v>
      </c>
      <c r="F980" s="594">
        <v>7.32</v>
      </c>
      <c r="G980" s="589">
        <v>43465</v>
      </c>
      <c r="H980" s="590" t="s">
        <v>2397</v>
      </c>
      <c r="I980" s="594">
        <v>-6.72</v>
      </c>
      <c r="J980" s="571" t="s">
        <v>10026</v>
      </c>
      <c r="K980" s="588" t="s">
        <v>9747</v>
      </c>
      <c r="L980" s="588"/>
      <c r="M980" s="591" t="s">
        <v>9797</v>
      </c>
      <c r="N980" s="591">
        <v>1.722353780346384</v>
      </c>
      <c r="O980" s="573">
        <v>12.607629672135531</v>
      </c>
      <c r="P980" s="593">
        <v>1.0334122682078311</v>
      </c>
      <c r="Q980" s="572"/>
      <c r="R980" s="591" t="s">
        <v>2394</v>
      </c>
      <c r="S980" s="591" t="s">
        <v>9704</v>
      </c>
      <c r="T980" s="572" t="s">
        <v>9704</v>
      </c>
      <c r="U980" s="572" t="s">
        <v>9747</v>
      </c>
      <c r="V980" s="572" t="s">
        <v>9987</v>
      </c>
    </row>
    <row r="981" spans="2:22" x14ac:dyDescent="0.3">
      <c r="B981" s="588" t="s">
        <v>8046</v>
      </c>
      <c r="C981" s="588" t="s">
        <v>8047</v>
      </c>
      <c r="D981" s="588" t="s">
        <v>10066</v>
      </c>
      <c r="E981" s="588" t="s">
        <v>9831</v>
      </c>
      <c r="F981" s="594">
        <v>17439.849999999999</v>
      </c>
      <c r="G981" s="589">
        <v>43465</v>
      </c>
      <c r="H981" s="590" t="s">
        <v>2397</v>
      </c>
      <c r="I981" s="594">
        <v>-15725.93</v>
      </c>
      <c r="J981" s="571" t="s">
        <v>10026</v>
      </c>
      <c r="K981" s="588" t="s">
        <v>9747</v>
      </c>
      <c r="L981" s="588" t="s">
        <v>9747</v>
      </c>
      <c r="M981" s="591" t="s">
        <v>9797</v>
      </c>
      <c r="N981" s="591">
        <v>1.722353780346384</v>
      </c>
      <c r="O981" s="573">
        <v>30037.591576173891</v>
      </c>
      <c r="P981" s="593">
        <v>2951.9765912112721</v>
      </c>
      <c r="Q981" s="572"/>
      <c r="R981" s="591" t="s">
        <v>2394</v>
      </c>
      <c r="S981" s="591" t="s">
        <v>9704</v>
      </c>
      <c r="T981" s="572" t="s">
        <v>9704</v>
      </c>
      <c r="U981" s="572" t="s">
        <v>9747</v>
      </c>
      <c r="V981" s="572" t="s">
        <v>9987</v>
      </c>
    </row>
    <row r="982" spans="2:22" x14ac:dyDescent="0.3">
      <c r="B982" s="588" t="s">
        <v>8048</v>
      </c>
      <c r="C982" s="588" t="s">
        <v>8049</v>
      </c>
      <c r="D982" s="588" t="s">
        <v>10066</v>
      </c>
      <c r="E982" s="588" t="s">
        <v>9831</v>
      </c>
      <c r="F982" s="594">
        <v>15803</v>
      </c>
      <c r="G982" s="589">
        <v>43465</v>
      </c>
      <c r="H982" s="590" t="s">
        <v>2397</v>
      </c>
      <c r="I982" s="594">
        <v>-14222.7</v>
      </c>
      <c r="J982" s="571" t="s">
        <v>10026</v>
      </c>
      <c r="K982" s="588" t="s">
        <v>9747</v>
      </c>
      <c r="L982" s="588" t="s">
        <v>9747</v>
      </c>
      <c r="M982" s="591" t="s">
        <v>9797</v>
      </c>
      <c r="N982" s="591">
        <v>1.722353780346384</v>
      </c>
      <c r="O982" s="573">
        <v>27218.356790813908</v>
      </c>
      <c r="P982" s="593">
        <v>2721.83567908139</v>
      </c>
      <c r="Q982" s="572"/>
      <c r="R982" s="591" t="s">
        <v>2394</v>
      </c>
      <c r="S982" s="591" t="s">
        <v>9704</v>
      </c>
      <c r="T982" s="572" t="s">
        <v>9704</v>
      </c>
      <c r="U982" s="572" t="s">
        <v>9747</v>
      </c>
      <c r="V982" s="572" t="s">
        <v>9987</v>
      </c>
    </row>
    <row r="983" spans="2:22" x14ac:dyDescent="0.3">
      <c r="B983" s="588" t="s">
        <v>8050</v>
      </c>
      <c r="C983" s="588" t="s">
        <v>8051</v>
      </c>
      <c r="D983" s="588" t="s">
        <v>10066</v>
      </c>
      <c r="E983" s="588" t="s">
        <v>9831</v>
      </c>
      <c r="F983" s="594">
        <v>3819</v>
      </c>
      <c r="G983" s="589">
        <v>43465</v>
      </c>
      <c r="H983" s="590" t="s">
        <v>2397</v>
      </c>
      <c r="I983" s="594">
        <v>-3373.45</v>
      </c>
      <c r="J983" s="571" t="s">
        <v>10026</v>
      </c>
      <c r="K983" s="588" t="s">
        <v>9747</v>
      </c>
      <c r="L983" s="588" t="s">
        <v>9747</v>
      </c>
      <c r="M983" s="591" t="s">
        <v>9797</v>
      </c>
      <c r="N983" s="591">
        <v>1.722353780346384</v>
      </c>
      <c r="O983" s="573">
        <v>6577.6690871428418</v>
      </c>
      <c r="P983" s="593">
        <v>767.3947268333319</v>
      </c>
      <c r="Q983" s="572"/>
      <c r="R983" s="591" t="s">
        <v>2394</v>
      </c>
      <c r="S983" s="591" t="s">
        <v>9704</v>
      </c>
      <c r="T983" s="572" t="s">
        <v>9704</v>
      </c>
      <c r="U983" s="572" t="s">
        <v>9747</v>
      </c>
      <c r="V983" s="572" t="s">
        <v>9987</v>
      </c>
    </row>
    <row r="984" spans="2:22" x14ac:dyDescent="0.3">
      <c r="B984" s="588" t="s">
        <v>8052</v>
      </c>
      <c r="C984" s="588" t="s">
        <v>8053</v>
      </c>
      <c r="D984" s="588" t="s">
        <v>10066</v>
      </c>
      <c r="E984" s="588" t="s">
        <v>9831</v>
      </c>
      <c r="F984" s="594">
        <v>3819</v>
      </c>
      <c r="G984" s="589">
        <v>43465</v>
      </c>
      <c r="H984" s="590" t="s">
        <v>2397</v>
      </c>
      <c r="I984" s="594">
        <v>-3373.45</v>
      </c>
      <c r="J984" s="571" t="s">
        <v>10026</v>
      </c>
      <c r="K984" s="588" t="s">
        <v>9747</v>
      </c>
      <c r="L984" s="588" t="s">
        <v>9747</v>
      </c>
      <c r="M984" s="591" t="s">
        <v>9797</v>
      </c>
      <c r="N984" s="591">
        <v>1.722353780346384</v>
      </c>
      <c r="O984" s="573">
        <v>6577.6690871428418</v>
      </c>
      <c r="P984" s="593">
        <v>767.3947268333319</v>
      </c>
      <c r="Q984" s="572"/>
      <c r="R984" s="591" t="s">
        <v>2394</v>
      </c>
      <c r="S984" s="591" t="s">
        <v>9704</v>
      </c>
      <c r="T984" s="572" t="s">
        <v>9704</v>
      </c>
      <c r="U984" s="572" t="s">
        <v>9747</v>
      </c>
      <c r="V984" s="572" t="s">
        <v>9987</v>
      </c>
    </row>
    <row r="985" spans="2:22" x14ac:dyDescent="0.3">
      <c r="B985" s="588" t="s">
        <v>8054</v>
      </c>
      <c r="C985" s="588" t="s">
        <v>8055</v>
      </c>
      <c r="D985" s="588" t="s">
        <v>10066</v>
      </c>
      <c r="E985" s="588" t="s">
        <v>9831</v>
      </c>
      <c r="F985" s="594">
        <v>3819</v>
      </c>
      <c r="G985" s="589">
        <v>43465</v>
      </c>
      <c r="H985" s="590" t="s">
        <v>2397</v>
      </c>
      <c r="I985" s="594">
        <v>-3373.45</v>
      </c>
      <c r="J985" s="571" t="s">
        <v>10026</v>
      </c>
      <c r="K985" s="588" t="s">
        <v>9747</v>
      </c>
      <c r="L985" s="588" t="s">
        <v>9747</v>
      </c>
      <c r="M985" s="591" t="s">
        <v>9797</v>
      </c>
      <c r="N985" s="591">
        <v>1.722353780346384</v>
      </c>
      <c r="O985" s="573">
        <v>6577.6690871428418</v>
      </c>
      <c r="P985" s="593">
        <v>767.3947268333319</v>
      </c>
      <c r="Q985" s="572"/>
      <c r="R985" s="591" t="s">
        <v>2394</v>
      </c>
      <c r="S985" s="591" t="s">
        <v>9704</v>
      </c>
      <c r="T985" s="572" t="s">
        <v>9704</v>
      </c>
      <c r="U985" s="572" t="s">
        <v>9747</v>
      </c>
      <c r="V985" s="572" t="s">
        <v>9987</v>
      </c>
    </row>
    <row r="986" spans="2:22" x14ac:dyDescent="0.3">
      <c r="B986" s="588" t="s">
        <v>8056</v>
      </c>
      <c r="C986" s="588" t="s">
        <v>8055</v>
      </c>
      <c r="D986" s="588" t="s">
        <v>10066</v>
      </c>
      <c r="E986" s="588" t="s">
        <v>9831</v>
      </c>
      <c r="F986" s="594">
        <v>3819</v>
      </c>
      <c r="G986" s="589">
        <v>43465</v>
      </c>
      <c r="H986" s="590" t="s">
        <v>2397</v>
      </c>
      <c r="I986" s="594">
        <v>-3373.45</v>
      </c>
      <c r="J986" s="571" t="s">
        <v>10026</v>
      </c>
      <c r="K986" s="588" t="s">
        <v>9747</v>
      </c>
      <c r="L986" s="588" t="s">
        <v>9747</v>
      </c>
      <c r="M986" s="591" t="s">
        <v>9797</v>
      </c>
      <c r="N986" s="591">
        <v>1.722353780346384</v>
      </c>
      <c r="O986" s="573">
        <v>6577.6690871428418</v>
      </c>
      <c r="P986" s="593">
        <v>767.3947268333319</v>
      </c>
      <c r="Q986" s="572"/>
      <c r="R986" s="591" t="s">
        <v>2394</v>
      </c>
      <c r="S986" s="591" t="s">
        <v>9704</v>
      </c>
      <c r="T986" s="572" t="s">
        <v>9704</v>
      </c>
      <c r="U986" s="572" t="s">
        <v>9747</v>
      </c>
      <c r="V986" s="572" t="s">
        <v>9987</v>
      </c>
    </row>
    <row r="987" spans="2:22" x14ac:dyDescent="0.3">
      <c r="B987" s="588" t="s">
        <v>6935</v>
      </c>
      <c r="C987" s="588" t="s">
        <v>6936</v>
      </c>
      <c r="D987" s="588" t="s">
        <v>10066</v>
      </c>
      <c r="E987" s="588" t="s">
        <v>9831</v>
      </c>
      <c r="F987" s="594">
        <v>11740</v>
      </c>
      <c r="G987" s="589">
        <v>43083</v>
      </c>
      <c r="H987" s="590" t="s">
        <v>2397</v>
      </c>
      <c r="I987" s="594">
        <v>-6944.22</v>
      </c>
      <c r="J987" s="571" t="s">
        <v>10026</v>
      </c>
      <c r="K987" s="588" t="s">
        <v>9747</v>
      </c>
      <c r="L987" s="588" t="s">
        <v>9747</v>
      </c>
      <c r="M987" s="591" t="s">
        <v>9990</v>
      </c>
      <c r="N987" s="591">
        <v>1.8521654043222431</v>
      </c>
      <c r="O987" s="573">
        <v>21744.421846743131</v>
      </c>
      <c r="P987" s="593">
        <v>8882.5778027405267</v>
      </c>
      <c r="Q987" s="572"/>
      <c r="R987" s="591" t="s">
        <v>2394</v>
      </c>
      <c r="S987" s="591" t="s">
        <v>9704</v>
      </c>
      <c r="T987" s="572" t="s">
        <v>9704</v>
      </c>
      <c r="U987" s="572" t="s">
        <v>9747</v>
      </c>
      <c r="V987" s="572" t="s">
        <v>9987</v>
      </c>
    </row>
    <row r="988" spans="2:22" x14ac:dyDescent="0.3">
      <c r="B988" s="588" t="s">
        <v>6937</v>
      </c>
      <c r="C988" s="588" t="s">
        <v>6936</v>
      </c>
      <c r="D988" s="588" t="s">
        <v>10066</v>
      </c>
      <c r="E988" s="588" t="s">
        <v>9831</v>
      </c>
      <c r="F988" s="594">
        <v>939.2</v>
      </c>
      <c r="G988" s="589">
        <v>43083</v>
      </c>
      <c r="H988" s="590" t="s">
        <v>2397</v>
      </c>
      <c r="I988" s="594">
        <v>-555.57000000000005</v>
      </c>
      <c r="J988" s="571" t="s">
        <v>10026</v>
      </c>
      <c r="K988" s="588" t="s">
        <v>9747</v>
      </c>
      <c r="L988" s="588"/>
      <c r="M988" s="591" t="s">
        <v>9990</v>
      </c>
      <c r="N988" s="591">
        <v>1.8521654043222431</v>
      </c>
      <c r="O988" s="573">
        <v>1739.553747739451</v>
      </c>
      <c r="P988" s="593">
        <v>710.54621406014212</v>
      </c>
      <c r="Q988" s="572"/>
      <c r="R988" s="591" t="s">
        <v>2394</v>
      </c>
      <c r="S988" s="591" t="s">
        <v>9704</v>
      </c>
      <c r="T988" s="572" t="s">
        <v>9704</v>
      </c>
      <c r="U988" s="572" t="s">
        <v>9747</v>
      </c>
      <c r="V988" s="572" t="s">
        <v>9987</v>
      </c>
    </row>
    <row r="989" spans="2:22" x14ac:dyDescent="0.3">
      <c r="B989" s="588" t="s">
        <v>8272</v>
      </c>
      <c r="C989" s="588" t="s">
        <v>7055</v>
      </c>
      <c r="D989" s="588" t="s">
        <v>10066</v>
      </c>
      <c r="E989" s="588" t="s">
        <v>9831</v>
      </c>
      <c r="F989" s="594">
        <v>152595.85</v>
      </c>
      <c r="G989" s="589">
        <v>43769</v>
      </c>
      <c r="H989" s="590" t="s">
        <v>2397</v>
      </c>
      <c r="I989" s="594">
        <v>-152595.85</v>
      </c>
      <c r="J989" s="571" t="s">
        <v>10026</v>
      </c>
      <c r="K989" s="588" t="s">
        <v>9747</v>
      </c>
      <c r="L989" s="588" t="s">
        <v>9747</v>
      </c>
      <c r="M989" s="591" t="s">
        <v>9996</v>
      </c>
      <c r="N989" s="591">
        <v>1.6436118191447391</v>
      </c>
      <c r="O989" s="573">
        <v>250808.3426124377</v>
      </c>
      <c r="P989" s="593">
        <v>0</v>
      </c>
      <c r="Q989" s="572"/>
      <c r="R989" s="591" t="s">
        <v>2394</v>
      </c>
      <c r="S989" s="591" t="s">
        <v>9704</v>
      </c>
      <c r="T989" s="572" t="s">
        <v>9704</v>
      </c>
      <c r="U989" s="572" t="s">
        <v>9747</v>
      </c>
      <c r="V989" s="572" t="s">
        <v>9987</v>
      </c>
    </row>
    <row r="990" spans="2:22" x14ac:dyDescent="0.3">
      <c r="B990" s="588" t="s">
        <v>8539</v>
      </c>
      <c r="C990" s="588" t="s">
        <v>7055</v>
      </c>
      <c r="D990" s="588" t="s">
        <v>10066</v>
      </c>
      <c r="E990" s="588" t="s">
        <v>9831</v>
      </c>
      <c r="F990" s="594">
        <v>203591.58</v>
      </c>
      <c r="G990" s="589">
        <v>44316</v>
      </c>
      <c r="H990" s="590" t="s">
        <v>2397</v>
      </c>
      <c r="I990" s="594">
        <v>-190018.81000000011</v>
      </c>
      <c r="J990" s="571" t="s">
        <v>10026</v>
      </c>
      <c r="K990" s="588" t="s">
        <v>9747</v>
      </c>
      <c r="L990" s="588" t="s">
        <v>9747</v>
      </c>
      <c r="M990" s="591" t="s">
        <v>10089</v>
      </c>
      <c r="N990" s="591">
        <v>1.1861863635825809</v>
      </c>
      <c r="O990" s="573">
        <v>241497.55593623209</v>
      </c>
      <c r="P990" s="593">
        <v>16099.83469004273</v>
      </c>
      <c r="Q990" s="572"/>
      <c r="R990" s="591" t="s">
        <v>2394</v>
      </c>
      <c r="S990" s="591" t="s">
        <v>9704</v>
      </c>
      <c r="T990" s="572" t="s">
        <v>9704</v>
      </c>
      <c r="U990" s="572" t="s">
        <v>9747</v>
      </c>
      <c r="V990" s="572" t="s">
        <v>9987</v>
      </c>
    </row>
    <row r="991" spans="2:22" x14ac:dyDescent="0.3">
      <c r="B991" s="588" t="s">
        <v>8540</v>
      </c>
      <c r="C991" s="588" t="s">
        <v>7055</v>
      </c>
      <c r="D991" s="588" t="s">
        <v>10066</v>
      </c>
      <c r="E991" s="588" t="s">
        <v>9831</v>
      </c>
      <c r="F991" s="594">
        <v>46521.01</v>
      </c>
      <c r="G991" s="589">
        <v>44316</v>
      </c>
      <c r="H991" s="590" t="s">
        <v>2397</v>
      </c>
      <c r="I991" s="594">
        <v>-43419.609999999993</v>
      </c>
      <c r="J991" s="571" t="s">
        <v>10026</v>
      </c>
      <c r="K991" s="588" t="s">
        <v>9747</v>
      </c>
      <c r="L991" s="588" t="s">
        <v>9747</v>
      </c>
      <c r="M991" s="591" t="s">
        <v>10089</v>
      </c>
      <c r="N991" s="591">
        <v>1.1861863635825809</v>
      </c>
      <c r="O991" s="573">
        <v>55182.587682088881</v>
      </c>
      <c r="P991" s="593">
        <v>3678.8383880150182</v>
      </c>
      <c r="Q991" s="572"/>
      <c r="R991" s="591" t="s">
        <v>2394</v>
      </c>
      <c r="S991" s="591" t="s">
        <v>9704</v>
      </c>
      <c r="T991" s="572" t="s">
        <v>9704</v>
      </c>
      <c r="U991" s="572" t="s">
        <v>9747</v>
      </c>
      <c r="V991" s="572" t="s">
        <v>9987</v>
      </c>
    </row>
    <row r="992" spans="2:22" x14ac:dyDescent="0.3">
      <c r="B992" s="588" t="s">
        <v>8543</v>
      </c>
      <c r="C992" s="588" t="s">
        <v>7055</v>
      </c>
      <c r="D992" s="588" t="s">
        <v>10066</v>
      </c>
      <c r="E992" s="588" t="s">
        <v>9831</v>
      </c>
      <c r="F992" s="594">
        <v>47323.839999999997</v>
      </c>
      <c r="G992" s="589">
        <v>44375</v>
      </c>
      <c r="H992" s="590" t="s">
        <v>2397</v>
      </c>
      <c r="I992" s="594">
        <v>-43537.930000000008</v>
      </c>
      <c r="J992" s="571" t="s">
        <v>10026</v>
      </c>
      <c r="K992" s="588" t="s">
        <v>9747</v>
      </c>
      <c r="L992" s="588" t="s">
        <v>9747</v>
      </c>
      <c r="M992" s="591" t="s">
        <v>9838</v>
      </c>
      <c r="N992" s="591">
        <v>1.132682255468622</v>
      </c>
      <c r="O992" s="573">
        <v>53602.873828636169</v>
      </c>
      <c r="P992" s="593">
        <v>4288.2330778012047</v>
      </c>
      <c r="Q992" s="572"/>
      <c r="R992" s="591" t="s">
        <v>2394</v>
      </c>
      <c r="S992" s="591" t="s">
        <v>9704</v>
      </c>
      <c r="T992" s="572" t="s">
        <v>9704</v>
      </c>
      <c r="U992" s="572" t="s">
        <v>9747</v>
      </c>
      <c r="V992" s="572" t="s">
        <v>9987</v>
      </c>
    </row>
    <row r="993" spans="2:22" x14ac:dyDescent="0.3">
      <c r="B993" s="588" t="s">
        <v>8570</v>
      </c>
      <c r="C993" s="588" t="s">
        <v>7055</v>
      </c>
      <c r="D993" s="588" t="s">
        <v>10066</v>
      </c>
      <c r="E993" s="588" t="s">
        <v>9831</v>
      </c>
      <c r="F993" s="594">
        <v>118797.35</v>
      </c>
      <c r="G993" s="589">
        <v>44573</v>
      </c>
      <c r="H993" s="590" t="s">
        <v>2397</v>
      </c>
      <c r="I993" s="594">
        <v>-89098.01999999999</v>
      </c>
      <c r="J993" s="571" t="s">
        <v>10012</v>
      </c>
      <c r="K993" s="588" t="s">
        <v>9747</v>
      </c>
      <c r="L993" s="588" t="s">
        <v>9747</v>
      </c>
      <c r="M993" s="591" t="s">
        <v>10090</v>
      </c>
      <c r="N993" s="591">
        <v>1.086944484983507</v>
      </c>
      <c r="O993" s="573">
        <v>129126.1244131554</v>
      </c>
      <c r="P993" s="593">
        <v>32281.522951205221</v>
      </c>
      <c r="Q993" s="572"/>
      <c r="R993" s="591" t="s">
        <v>2394</v>
      </c>
      <c r="S993" s="591" t="s">
        <v>9704</v>
      </c>
      <c r="T993" s="572" t="s">
        <v>9704</v>
      </c>
      <c r="U993" s="572" t="s">
        <v>9747</v>
      </c>
      <c r="V993" s="572" t="s">
        <v>9987</v>
      </c>
    </row>
    <row r="994" spans="2:22" x14ac:dyDescent="0.3">
      <c r="B994" s="588" t="s">
        <v>8571</v>
      </c>
      <c r="C994" s="588" t="s">
        <v>7055</v>
      </c>
      <c r="D994" s="588" t="s">
        <v>10066</v>
      </c>
      <c r="E994" s="588" t="s">
        <v>9831</v>
      </c>
      <c r="F994" s="594">
        <v>32997.410000000003</v>
      </c>
      <c r="G994" s="589">
        <v>44573</v>
      </c>
      <c r="H994" s="590" t="s">
        <v>2397</v>
      </c>
      <c r="I994" s="594">
        <v>-24748.06</v>
      </c>
      <c r="J994" s="571" t="s">
        <v>10012</v>
      </c>
      <c r="K994" s="588" t="s">
        <v>9747</v>
      </c>
      <c r="L994" s="588" t="s">
        <v>9747</v>
      </c>
      <c r="M994" s="591" t="s">
        <v>10090</v>
      </c>
      <c r="N994" s="591">
        <v>1.086944484983507</v>
      </c>
      <c r="O994" s="573">
        <v>35866.352818239633</v>
      </c>
      <c r="P994" s="593">
        <v>8966.5854871986958</v>
      </c>
      <c r="Q994" s="572"/>
      <c r="R994" s="591" t="s">
        <v>2394</v>
      </c>
      <c r="S994" s="591" t="s">
        <v>9704</v>
      </c>
      <c r="T994" s="572" t="s">
        <v>9704</v>
      </c>
      <c r="U994" s="572" t="s">
        <v>9747</v>
      </c>
      <c r="V994" s="572" t="s">
        <v>9987</v>
      </c>
    </row>
    <row r="995" spans="2:22" x14ac:dyDescent="0.3">
      <c r="B995" s="588" t="s">
        <v>8509</v>
      </c>
      <c r="C995" s="588" t="s">
        <v>7055</v>
      </c>
      <c r="D995" s="588" t="s">
        <v>10066</v>
      </c>
      <c r="E995" s="588" t="s">
        <v>9831</v>
      </c>
      <c r="F995" s="594">
        <v>47051.360000000001</v>
      </c>
      <c r="G995" s="589">
        <v>44286</v>
      </c>
      <c r="H995" s="590" t="s">
        <v>2397</v>
      </c>
      <c r="I995" s="594">
        <v>-44785.920000000013</v>
      </c>
      <c r="J995" s="571" t="s">
        <v>10026</v>
      </c>
      <c r="K995" s="588" t="s">
        <v>9747</v>
      </c>
      <c r="L995" s="588" t="s">
        <v>9747</v>
      </c>
      <c r="M995" s="591" t="s">
        <v>9983</v>
      </c>
      <c r="N995" s="591">
        <v>1.204077364372504</v>
      </c>
      <c r="O995" s="573">
        <v>56653.47753894185</v>
      </c>
      <c r="P995" s="593">
        <v>2727.765024344048</v>
      </c>
      <c r="Q995" s="572"/>
      <c r="R995" s="591" t="s">
        <v>2394</v>
      </c>
      <c r="S995" s="591" t="s">
        <v>9704</v>
      </c>
      <c r="T995" s="572" t="s">
        <v>9704</v>
      </c>
      <c r="U995" s="572" t="s">
        <v>9747</v>
      </c>
      <c r="V995" s="572" t="s">
        <v>9987</v>
      </c>
    </row>
    <row r="996" spans="2:22" x14ac:dyDescent="0.3">
      <c r="B996" s="588" t="s">
        <v>8510</v>
      </c>
      <c r="C996" s="588" t="s">
        <v>7055</v>
      </c>
      <c r="D996" s="588" t="s">
        <v>10066</v>
      </c>
      <c r="E996" s="588" t="s">
        <v>9831</v>
      </c>
      <c r="F996" s="594">
        <v>36568.410000000003</v>
      </c>
      <c r="G996" s="589">
        <v>44286</v>
      </c>
      <c r="H996" s="590" t="s">
        <v>2397</v>
      </c>
      <c r="I996" s="594">
        <v>-34807.710000000006</v>
      </c>
      <c r="J996" s="571" t="s">
        <v>10026</v>
      </c>
      <c r="K996" s="588" t="s">
        <v>9747</v>
      </c>
      <c r="L996" s="588" t="s">
        <v>9747</v>
      </c>
      <c r="M996" s="591" t="s">
        <v>9983</v>
      </c>
      <c r="N996" s="591">
        <v>1.204077364372504</v>
      </c>
      <c r="O996" s="573">
        <v>44031.194732093107</v>
      </c>
      <c r="P996" s="593">
        <v>2120.0190154506731</v>
      </c>
      <c r="Q996" s="572"/>
      <c r="R996" s="591" t="s">
        <v>2394</v>
      </c>
      <c r="S996" s="591" t="s">
        <v>9704</v>
      </c>
      <c r="T996" s="572" t="s">
        <v>9704</v>
      </c>
      <c r="U996" s="572" t="s">
        <v>9747</v>
      </c>
      <c r="V996" s="572" t="s">
        <v>9987</v>
      </c>
    </row>
    <row r="997" spans="2:22" x14ac:dyDescent="0.3">
      <c r="B997" s="588" t="s">
        <v>8511</v>
      </c>
      <c r="C997" s="588" t="s">
        <v>7055</v>
      </c>
      <c r="D997" s="588" t="s">
        <v>10066</v>
      </c>
      <c r="E997" s="588" t="s">
        <v>9831</v>
      </c>
      <c r="F997" s="594">
        <v>35105.68</v>
      </c>
      <c r="G997" s="589">
        <v>44286</v>
      </c>
      <c r="H997" s="590" t="s">
        <v>2397</v>
      </c>
      <c r="I997" s="594">
        <v>-33415.410000000003</v>
      </c>
      <c r="J997" s="571" t="s">
        <v>10026</v>
      </c>
      <c r="K997" s="588" t="s">
        <v>9747</v>
      </c>
      <c r="L997" s="588" t="s">
        <v>9747</v>
      </c>
      <c r="M997" s="591" t="s">
        <v>9983</v>
      </c>
      <c r="N997" s="591">
        <v>1.204077364372504</v>
      </c>
      <c r="O997" s="573">
        <v>42269.954648904517</v>
      </c>
      <c r="P997" s="593">
        <v>2035.2158466779081</v>
      </c>
      <c r="Q997" s="572"/>
      <c r="R997" s="591" t="s">
        <v>2394</v>
      </c>
      <c r="S997" s="591" t="s">
        <v>9704</v>
      </c>
      <c r="T997" s="572" t="s">
        <v>9704</v>
      </c>
      <c r="U997" s="572" t="s">
        <v>9747</v>
      </c>
      <c r="V997" s="572" t="s">
        <v>9987</v>
      </c>
    </row>
    <row r="998" spans="2:22" x14ac:dyDescent="0.3">
      <c r="B998" s="588" t="s">
        <v>8512</v>
      </c>
      <c r="C998" s="588" t="s">
        <v>7055</v>
      </c>
      <c r="D998" s="588" t="s">
        <v>10066</v>
      </c>
      <c r="E998" s="588" t="s">
        <v>9831</v>
      </c>
      <c r="F998" s="594">
        <v>351056.77</v>
      </c>
      <c r="G998" s="589">
        <v>44286</v>
      </c>
      <c r="H998" s="590" t="s">
        <v>2397</v>
      </c>
      <c r="I998" s="594">
        <v>-334154.03999999992</v>
      </c>
      <c r="J998" s="571" t="s">
        <v>10026</v>
      </c>
      <c r="K998" s="588" t="s">
        <v>9747</v>
      </c>
      <c r="L998" s="588" t="s">
        <v>9747</v>
      </c>
      <c r="M998" s="591" t="s">
        <v>9983</v>
      </c>
      <c r="N998" s="591">
        <v>1.204077364372504</v>
      </c>
      <c r="O998" s="573">
        <v>422699.51036672428</v>
      </c>
      <c r="P998" s="593">
        <v>20352.194589100101</v>
      </c>
      <c r="Q998" s="572"/>
      <c r="R998" s="591" t="s">
        <v>2394</v>
      </c>
      <c r="S998" s="591" t="s">
        <v>9704</v>
      </c>
      <c r="T998" s="572" t="s">
        <v>9704</v>
      </c>
      <c r="U998" s="572" t="s">
        <v>9747</v>
      </c>
      <c r="V998" s="572" t="s">
        <v>9987</v>
      </c>
    </row>
    <row r="999" spans="2:22" x14ac:dyDescent="0.3">
      <c r="B999" s="588" t="s">
        <v>8513</v>
      </c>
      <c r="C999" s="588" t="s">
        <v>7055</v>
      </c>
      <c r="D999" s="588" t="s">
        <v>10066</v>
      </c>
      <c r="E999" s="588" t="s">
        <v>9831</v>
      </c>
      <c r="F999" s="594">
        <v>249152.79</v>
      </c>
      <c r="G999" s="589">
        <v>44286</v>
      </c>
      <c r="H999" s="590" t="s">
        <v>2397</v>
      </c>
      <c r="I999" s="594">
        <v>-237156.54</v>
      </c>
      <c r="J999" s="571" t="s">
        <v>10026</v>
      </c>
      <c r="K999" s="588" t="s">
        <v>9747</v>
      </c>
      <c r="L999" s="588" t="s">
        <v>9747</v>
      </c>
      <c r="M999" s="591" t="s">
        <v>9983</v>
      </c>
      <c r="N999" s="591">
        <v>1.204077364372504</v>
      </c>
      <c r="O999" s="573">
        <v>299999.23470925592</v>
      </c>
      <c r="P999" s="593">
        <v>14444.413082353651</v>
      </c>
      <c r="Q999" s="572"/>
      <c r="R999" s="591" t="s">
        <v>2394</v>
      </c>
      <c r="S999" s="591" t="s">
        <v>9704</v>
      </c>
      <c r="T999" s="572" t="s">
        <v>9704</v>
      </c>
      <c r="U999" s="572" t="s">
        <v>9747</v>
      </c>
      <c r="V999" s="572" t="s">
        <v>9987</v>
      </c>
    </row>
    <row r="1000" spans="2:22" x14ac:dyDescent="0.3">
      <c r="B1000" s="588" t="s">
        <v>8552</v>
      </c>
      <c r="C1000" s="588" t="s">
        <v>7055</v>
      </c>
      <c r="D1000" s="588" t="s">
        <v>10066</v>
      </c>
      <c r="E1000" s="588" t="s">
        <v>9831</v>
      </c>
      <c r="F1000" s="594">
        <v>238615.53</v>
      </c>
      <c r="G1000" s="589">
        <v>44390</v>
      </c>
      <c r="H1000" s="590" t="s">
        <v>2397</v>
      </c>
      <c r="I1000" s="594">
        <v>-214753.98</v>
      </c>
      <c r="J1000" s="571" t="s">
        <v>10026</v>
      </c>
      <c r="K1000" s="588" t="s">
        <v>9747</v>
      </c>
      <c r="L1000" s="588" t="s">
        <v>9747</v>
      </c>
      <c r="M1000" s="591" t="s">
        <v>10091</v>
      </c>
      <c r="N1000" s="591">
        <v>1.123945485148466</v>
      </c>
      <c r="O1000" s="573">
        <v>268190.84762980841</v>
      </c>
      <c r="P1000" s="593">
        <v>26819.081391144369</v>
      </c>
      <c r="Q1000" s="572"/>
      <c r="R1000" s="591" t="s">
        <v>2394</v>
      </c>
      <c r="S1000" s="591" t="s">
        <v>9704</v>
      </c>
      <c r="T1000" s="572" t="s">
        <v>9704</v>
      </c>
      <c r="U1000" s="572" t="s">
        <v>9747</v>
      </c>
      <c r="V1000" s="572" t="s">
        <v>9987</v>
      </c>
    </row>
    <row r="1001" spans="2:22" x14ac:dyDescent="0.3">
      <c r="B1001" s="588" t="s">
        <v>8514</v>
      </c>
      <c r="C1001" s="588" t="s">
        <v>7055</v>
      </c>
      <c r="D1001" s="588" t="s">
        <v>10066</v>
      </c>
      <c r="E1001" s="588" t="s">
        <v>9831</v>
      </c>
      <c r="F1001" s="594">
        <v>229893.43</v>
      </c>
      <c r="G1001" s="589">
        <v>44286</v>
      </c>
      <c r="H1001" s="590" t="s">
        <v>2397</v>
      </c>
      <c r="I1001" s="594">
        <v>-218824.49</v>
      </c>
      <c r="J1001" s="571" t="s">
        <v>10026</v>
      </c>
      <c r="K1001" s="588" t="s">
        <v>9747</v>
      </c>
      <c r="L1001" s="588" t="s">
        <v>9747</v>
      </c>
      <c r="M1001" s="591" t="s">
        <v>9983</v>
      </c>
      <c r="N1001" s="591">
        <v>1.204077364372504</v>
      </c>
      <c r="O1001" s="573">
        <v>276809.47528095468</v>
      </c>
      <c r="P1001" s="593">
        <v>13327.860101597391</v>
      </c>
      <c r="Q1001" s="572"/>
      <c r="R1001" s="591" t="s">
        <v>2394</v>
      </c>
      <c r="S1001" s="591" t="s">
        <v>9704</v>
      </c>
      <c r="T1001" s="572" t="s">
        <v>9704</v>
      </c>
      <c r="U1001" s="572" t="s">
        <v>9747</v>
      </c>
      <c r="V1001" s="572" t="s">
        <v>9987</v>
      </c>
    </row>
    <row r="1002" spans="2:22" x14ac:dyDescent="0.3">
      <c r="B1002" s="588" t="s">
        <v>7054</v>
      </c>
      <c r="C1002" s="588" t="s">
        <v>7055</v>
      </c>
      <c r="D1002" s="588" t="s">
        <v>10066</v>
      </c>
      <c r="E1002" s="588" t="s">
        <v>9831</v>
      </c>
      <c r="F1002" s="594">
        <v>179592.76</v>
      </c>
      <c r="G1002" s="589">
        <v>43153</v>
      </c>
      <c r="H1002" s="590" t="s">
        <v>2397</v>
      </c>
      <c r="I1002" s="594">
        <v>-56871.040000000001</v>
      </c>
      <c r="J1002" s="571" t="s">
        <v>10026</v>
      </c>
      <c r="K1002" s="588" t="s">
        <v>9747</v>
      </c>
      <c r="L1002" s="588" t="s">
        <v>9747</v>
      </c>
      <c r="M1002" s="591" t="s">
        <v>9992</v>
      </c>
      <c r="N1002" s="591">
        <v>1.836941767469598</v>
      </c>
      <c r="O1002" s="573">
        <v>329901.44197914342</v>
      </c>
      <c r="P1002" s="593">
        <v>225432.65324370909</v>
      </c>
      <c r="Q1002" s="572"/>
      <c r="R1002" s="591" t="s">
        <v>2394</v>
      </c>
      <c r="S1002" s="591" t="s">
        <v>9704</v>
      </c>
      <c r="T1002" s="572" t="s">
        <v>9704</v>
      </c>
      <c r="U1002" s="572" t="s">
        <v>9747</v>
      </c>
      <c r="V1002" s="572" t="s">
        <v>9987</v>
      </c>
    </row>
    <row r="1003" spans="2:22" x14ac:dyDescent="0.3">
      <c r="B1003" s="588" t="s">
        <v>8515</v>
      </c>
      <c r="C1003" s="588" t="s">
        <v>7055</v>
      </c>
      <c r="D1003" s="588" t="s">
        <v>10066</v>
      </c>
      <c r="E1003" s="588" t="s">
        <v>9831</v>
      </c>
      <c r="F1003" s="594">
        <v>178210.07</v>
      </c>
      <c r="G1003" s="589">
        <v>44286</v>
      </c>
      <c r="H1003" s="590" t="s">
        <v>2397</v>
      </c>
      <c r="I1003" s="594">
        <v>-169629.5800000001</v>
      </c>
      <c r="J1003" s="571" t="s">
        <v>10026</v>
      </c>
      <c r="K1003" s="588" t="s">
        <v>9747</v>
      </c>
      <c r="L1003" s="588" t="s">
        <v>9747</v>
      </c>
      <c r="M1003" s="591" t="s">
        <v>9983</v>
      </c>
      <c r="N1003" s="591">
        <v>1.204077364372504</v>
      </c>
      <c r="O1003" s="573">
        <v>214578.71139023939</v>
      </c>
      <c r="P1003" s="593">
        <v>10331.573784224651</v>
      </c>
      <c r="Q1003" s="572"/>
      <c r="R1003" s="591" t="s">
        <v>2394</v>
      </c>
      <c r="S1003" s="591" t="s">
        <v>9704</v>
      </c>
      <c r="T1003" s="572" t="s">
        <v>9704</v>
      </c>
      <c r="U1003" s="572" t="s">
        <v>9747</v>
      </c>
      <c r="V1003" s="572" t="s">
        <v>9987</v>
      </c>
    </row>
    <row r="1004" spans="2:22" x14ac:dyDescent="0.3">
      <c r="B1004" s="588" t="s">
        <v>8516</v>
      </c>
      <c r="C1004" s="588" t="s">
        <v>7055</v>
      </c>
      <c r="D1004" s="588" t="s">
        <v>10066</v>
      </c>
      <c r="E1004" s="588" t="s">
        <v>9831</v>
      </c>
      <c r="F1004" s="594">
        <v>171871.54</v>
      </c>
      <c r="G1004" s="589">
        <v>44286</v>
      </c>
      <c r="H1004" s="590" t="s">
        <v>2397</v>
      </c>
      <c r="I1004" s="594">
        <v>-163596.2399999999</v>
      </c>
      <c r="J1004" s="571" t="s">
        <v>10026</v>
      </c>
      <c r="K1004" s="588" t="s">
        <v>9747</v>
      </c>
      <c r="L1004" s="588" t="s">
        <v>9747</v>
      </c>
      <c r="M1004" s="591" t="s">
        <v>9983</v>
      </c>
      <c r="N1004" s="591">
        <v>1.204077364372504</v>
      </c>
      <c r="O1004" s="573">
        <v>206946.63089384339</v>
      </c>
      <c r="P1004" s="593">
        <v>9964.1014133918015</v>
      </c>
      <c r="Q1004" s="572"/>
      <c r="R1004" s="591" t="s">
        <v>2394</v>
      </c>
      <c r="S1004" s="591" t="s">
        <v>9704</v>
      </c>
      <c r="T1004" s="572" t="s">
        <v>9704</v>
      </c>
      <c r="U1004" s="572" t="s">
        <v>9747</v>
      </c>
      <c r="V1004" s="572" t="s">
        <v>9987</v>
      </c>
    </row>
    <row r="1005" spans="2:22" x14ac:dyDescent="0.3">
      <c r="B1005" s="588" t="s">
        <v>8517</v>
      </c>
      <c r="C1005" s="588" t="s">
        <v>7055</v>
      </c>
      <c r="D1005" s="588" t="s">
        <v>10066</v>
      </c>
      <c r="E1005" s="588" t="s">
        <v>9831</v>
      </c>
      <c r="F1005" s="594">
        <v>157975.54999999999</v>
      </c>
      <c r="G1005" s="589">
        <v>44286</v>
      </c>
      <c r="H1005" s="590" t="s">
        <v>2397</v>
      </c>
      <c r="I1005" s="594">
        <v>-150369.32</v>
      </c>
      <c r="J1005" s="571" t="s">
        <v>10026</v>
      </c>
      <c r="K1005" s="588" t="s">
        <v>9747</v>
      </c>
      <c r="L1005" s="588" t="s">
        <v>9747</v>
      </c>
      <c r="M1005" s="591" t="s">
        <v>9983</v>
      </c>
      <c r="N1005" s="591">
        <v>1.204077364372504</v>
      </c>
      <c r="O1005" s="573">
        <v>190214.78387929671</v>
      </c>
      <c r="P1005" s="593">
        <v>9158.4893712110479</v>
      </c>
      <c r="Q1005" s="572"/>
      <c r="R1005" s="591" t="s">
        <v>2394</v>
      </c>
      <c r="S1005" s="591" t="s">
        <v>9704</v>
      </c>
      <c r="T1005" s="572" t="s">
        <v>9704</v>
      </c>
      <c r="U1005" s="572" t="s">
        <v>9747</v>
      </c>
      <c r="V1005" s="572" t="s">
        <v>9987</v>
      </c>
    </row>
    <row r="1006" spans="2:22" x14ac:dyDescent="0.3">
      <c r="B1006" s="588" t="s">
        <v>8518</v>
      </c>
      <c r="C1006" s="588" t="s">
        <v>7055</v>
      </c>
      <c r="D1006" s="588" t="s">
        <v>10066</v>
      </c>
      <c r="E1006" s="588" t="s">
        <v>9831</v>
      </c>
      <c r="F1006" s="594">
        <v>110192.82</v>
      </c>
      <c r="G1006" s="589">
        <v>44286</v>
      </c>
      <c r="H1006" s="590" t="s">
        <v>2397</v>
      </c>
      <c r="I1006" s="594">
        <v>-104887.24</v>
      </c>
      <c r="J1006" s="571" t="s">
        <v>10026</v>
      </c>
      <c r="K1006" s="588" t="s">
        <v>9747</v>
      </c>
      <c r="L1006" s="588" t="s">
        <v>9747</v>
      </c>
      <c r="M1006" s="591" t="s">
        <v>9983</v>
      </c>
      <c r="N1006" s="591">
        <v>1.204077364372504</v>
      </c>
      <c r="O1006" s="573">
        <v>132680.68027837371</v>
      </c>
      <c r="P1006" s="593">
        <v>6388.3287828674711</v>
      </c>
      <c r="Q1006" s="572"/>
      <c r="R1006" s="591" t="s">
        <v>2394</v>
      </c>
      <c r="S1006" s="591" t="s">
        <v>9704</v>
      </c>
      <c r="T1006" s="572" t="s">
        <v>9704</v>
      </c>
      <c r="U1006" s="572" t="s">
        <v>9747</v>
      </c>
      <c r="V1006" s="572" t="s">
        <v>9987</v>
      </c>
    </row>
    <row r="1007" spans="2:22" x14ac:dyDescent="0.3">
      <c r="B1007" s="588" t="s">
        <v>8519</v>
      </c>
      <c r="C1007" s="588" t="s">
        <v>7055</v>
      </c>
      <c r="D1007" s="588" t="s">
        <v>10066</v>
      </c>
      <c r="E1007" s="588" t="s">
        <v>9831</v>
      </c>
      <c r="F1007" s="594">
        <v>108242.5</v>
      </c>
      <c r="G1007" s="589">
        <v>44286</v>
      </c>
      <c r="H1007" s="590" t="s">
        <v>2397</v>
      </c>
      <c r="I1007" s="594">
        <v>-103030.82</v>
      </c>
      <c r="J1007" s="571" t="s">
        <v>10026</v>
      </c>
      <c r="K1007" s="588" t="s">
        <v>9747</v>
      </c>
      <c r="L1007" s="588" t="s">
        <v>9747</v>
      </c>
      <c r="M1007" s="591" t="s">
        <v>9983</v>
      </c>
      <c r="N1007" s="591">
        <v>1.204077364372504</v>
      </c>
      <c r="O1007" s="573">
        <v>130332.3441130907</v>
      </c>
      <c r="P1007" s="593">
        <v>6275.2659183528822</v>
      </c>
      <c r="Q1007" s="572"/>
      <c r="R1007" s="591" t="s">
        <v>2394</v>
      </c>
      <c r="S1007" s="591" t="s">
        <v>9704</v>
      </c>
      <c r="T1007" s="572" t="s">
        <v>9704</v>
      </c>
      <c r="U1007" s="572" t="s">
        <v>9747</v>
      </c>
      <c r="V1007" s="572" t="s">
        <v>9987</v>
      </c>
    </row>
    <row r="1008" spans="2:22" x14ac:dyDescent="0.3">
      <c r="B1008" s="588" t="s">
        <v>8520</v>
      </c>
      <c r="C1008" s="588" t="s">
        <v>7055</v>
      </c>
      <c r="D1008" s="588" t="s">
        <v>10066</v>
      </c>
      <c r="E1008" s="588" t="s">
        <v>9831</v>
      </c>
      <c r="F1008" s="594">
        <v>100685.03</v>
      </c>
      <c r="G1008" s="589">
        <v>44286</v>
      </c>
      <c r="H1008" s="590" t="s">
        <v>2397</v>
      </c>
      <c r="I1008" s="594">
        <v>-95837.229999999938</v>
      </c>
      <c r="J1008" s="571" t="s">
        <v>10026</v>
      </c>
      <c r="K1008" s="588" t="s">
        <v>9747</v>
      </c>
      <c r="L1008" s="588" t="s">
        <v>9747</v>
      </c>
      <c r="M1008" s="591" t="s">
        <v>9983</v>
      </c>
      <c r="N1008" s="591">
        <v>1.204077364372504</v>
      </c>
      <c r="O1008" s="573">
        <v>121232.5655541665</v>
      </c>
      <c r="P1008" s="593">
        <v>5837.1262470050269</v>
      </c>
      <c r="Q1008" s="572"/>
      <c r="R1008" s="591" t="s">
        <v>2394</v>
      </c>
      <c r="S1008" s="591" t="s">
        <v>9704</v>
      </c>
      <c r="T1008" s="572" t="s">
        <v>9704</v>
      </c>
      <c r="U1008" s="572" t="s">
        <v>9747</v>
      </c>
      <c r="V1008" s="572" t="s">
        <v>9987</v>
      </c>
    </row>
    <row r="1009" spans="2:22" x14ac:dyDescent="0.3">
      <c r="B1009" s="588" t="s">
        <v>8521</v>
      </c>
      <c r="C1009" s="588" t="s">
        <v>7055</v>
      </c>
      <c r="D1009" s="588" t="s">
        <v>10066</v>
      </c>
      <c r="E1009" s="588" t="s">
        <v>9831</v>
      </c>
      <c r="F1009" s="594">
        <v>67773.460000000006</v>
      </c>
      <c r="G1009" s="589">
        <v>44286</v>
      </c>
      <c r="H1009" s="590" t="s">
        <v>2397</v>
      </c>
      <c r="I1009" s="594">
        <v>-64510.290000000023</v>
      </c>
      <c r="J1009" s="571" t="s">
        <v>10026</v>
      </c>
      <c r="K1009" s="588" t="s">
        <v>9747</v>
      </c>
      <c r="L1009" s="588" t="s">
        <v>9747</v>
      </c>
      <c r="M1009" s="591" t="s">
        <v>9983</v>
      </c>
      <c r="N1009" s="591">
        <v>1.204077364372504</v>
      </c>
      <c r="O1009" s="573">
        <v>81604.489091205323</v>
      </c>
      <c r="P1009" s="593">
        <v>3929.10913309943</v>
      </c>
      <c r="Q1009" s="572"/>
      <c r="R1009" s="591" t="s">
        <v>2394</v>
      </c>
      <c r="S1009" s="591" t="s">
        <v>9704</v>
      </c>
      <c r="T1009" s="572" t="s">
        <v>9704</v>
      </c>
      <c r="U1009" s="572" t="s">
        <v>9747</v>
      </c>
      <c r="V1009" s="572" t="s">
        <v>9987</v>
      </c>
    </row>
    <row r="1010" spans="2:22" x14ac:dyDescent="0.3">
      <c r="B1010" s="588" t="s">
        <v>7056</v>
      </c>
      <c r="C1010" s="588" t="s">
        <v>7055</v>
      </c>
      <c r="D1010" s="588" t="s">
        <v>10066</v>
      </c>
      <c r="E1010" s="588" t="s">
        <v>9831</v>
      </c>
      <c r="F1010" s="594">
        <v>64662.03</v>
      </c>
      <c r="G1010" s="589">
        <v>43153</v>
      </c>
      <c r="H1010" s="590" t="s">
        <v>2397</v>
      </c>
      <c r="I1010" s="594">
        <v>-20476.310000000001</v>
      </c>
      <c r="J1010" s="571" t="s">
        <v>10026</v>
      </c>
      <c r="K1010" s="588" t="s">
        <v>9747</v>
      </c>
      <c r="L1010" s="588" t="s">
        <v>9747</v>
      </c>
      <c r="M1010" s="591" t="s">
        <v>9992</v>
      </c>
      <c r="N1010" s="591">
        <v>1.836941767469598</v>
      </c>
      <c r="O1010" s="573">
        <v>118780.38367637221</v>
      </c>
      <c r="P1010" s="593">
        <v>81166.594593716771</v>
      </c>
      <c r="Q1010" s="572"/>
      <c r="R1010" s="591" t="s">
        <v>2394</v>
      </c>
      <c r="S1010" s="591" t="s">
        <v>9704</v>
      </c>
      <c r="T1010" s="572" t="s">
        <v>9704</v>
      </c>
      <c r="U1010" s="572" t="s">
        <v>9747</v>
      </c>
      <c r="V1010" s="572" t="s">
        <v>9987</v>
      </c>
    </row>
    <row r="1011" spans="2:22" x14ac:dyDescent="0.3">
      <c r="B1011" s="588" t="s">
        <v>8522</v>
      </c>
      <c r="C1011" s="588" t="s">
        <v>7055</v>
      </c>
      <c r="D1011" s="588" t="s">
        <v>10066</v>
      </c>
      <c r="E1011" s="588" t="s">
        <v>9831</v>
      </c>
      <c r="F1011" s="594">
        <v>59240.83</v>
      </c>
      <c r="G1011" s="589">
        <v>44286</v>
      </c>
      <c r="H1011" s="590" t="s">
        <v>2397</v>
      </c>
      <c r="I1011" s="594">
        <v>-56388.489999999983</v>
      </c>
      <c r="J1011" s="571" t="s">
        <v>10026</v>
      </c>
      <c r="K1011" s="588" t="s">
        <v>9747</v>
      </c>
      <c r="L1011" s="588" t="s">
        <v>9747</v>
      </c>
      <c r="M1011" s="591" t="s">
        <v>9983</v>
      </c>
      <c r="N1011" s="591">
        <v>1.204077364372504</v>
      </c>
      <c r="O1011" s="573">
        <v>71330.542449639557</v>
      </c>
      <c r="P1011" s="593">
        <v>3434.4380294942721</v>
      </c>
      <c r="Q1011" s="572"/>
      <c r="R1011" s="591" t="s">
        <v>2394</v>
      </c>
      <c r="S1011" s="591" t="s">
        <v>9704</v>
      </c>
      <c r="T1011" s="572" t="s">
        <v>9704</v>
      </c>
      <c r="U1011" s="572" t="s">
        <v>9747</v>
      </c>
      <c r="V1011" s="572" t="s">
        <v>9987</v>
      </c>
    </row>
    <row r="1012" spans="2:22" x14ac:dyDescent="0.3">
      <c r="B1012" s="588" t="s">
        <v>8523</v>
      </c>
      <c r="C1012" s="588" t="s">
        <v>7055</v>
      </c>
      <c r="D1012" s="588" t="s">
        <v>10066</v>
      </c>
      <c r="E1012" s="588" t="s">
        <v>9831</v>
      </c>
      <c r="F1012" s="594">
        <v>53633.67</v>
      </c>
      <c r="G1012" s="589">
        <v>44286</v>
      </c>
      <c r="H1012" s="590" t="s">
        <v>2397</v>
      </c>
      <c r="I1012" s="594">
        <v>-51051.31</v>
      </c>
      <c r="J1012" s="571" t="s">
        <v>10026</v>
      </c>
      <c r="K1012" s="588" t="s">
        <v>9747</v>
      </c>
      <c r="L1012" s="588" t="s">
        <v>9747</v>
      </c>
      <c r="M1012" s="591" t="s">
        <v>9983</v>
      </c>
      <c r="N1012" s="591">
        <v>1.204077364372504</v>
      </c>
      <c r="O1012" s="573">
        <v>64579.088015224617</v>
      </c>
      <c r="P1012" s="593">
        <v>3109.3612226609789</v>
      </c>
      <c r="Q1012" s="572"/>
      <c r="R1012" s="591" t="s">
        <v>2394</v>
      </c>
      <c r="S1012" s="591" t="s">
        <v>9704</v>
      </c>
      <c r="T1012" s="572" t="s">
        <v>9704</v>
      </c>
      <c r="U1012" s="572" t="s">
        <v>9747</v>
      </c>
      <c r="V1012" s="572" t="s">
        <v>9987</v>
      </c>
    </row>
    <row r="1013" spans="2:22" x14ac:dyDescent="0.3">
      <c r="B1013" s="588" t="s">
        <v>7057</v>
      </c>
      <c r="C1013" s="588" t="s">
        <v>7055</v>
      </c>
      <c r="D1013" s="588" t="s">
        <v>10066</v>
      </c>
      <c r="E1013" s="588" t="s">
        <v>9831</v>
      </c>
      <c r="F1013" s="594">
        <v>37400.99</v>
      </c>
      <c r="G1013" s="589">
        <v>43153</v>
      </c>
      <c r="H1013" s="590" t="s">
        <v>2397</v>
      </c>
      <c r="I1013" s="594">
        <v>-11843.65</v>
      </c>
      <c r="J1013" s="571" t="s">
        <v>10026</v>
      </c>
      <c r="K1013" s="588" t="s">
        <v>9747</v>
      </c>
      <c r="L1013" s="588" t="s">
        <v>9747</v>
      </c>
      <c r="M1013" s="591" t="s">
        <v>9992</v>
      </c>
      <c r="N1013" s="591">
        <v>1.836941767469598</v>
      </c>
      <c r="O1013" s="573">
        <v>68703.440675712758</v>
      </c>
      <c r="P1013" s="593">
        <v>46947.34531142145</v>
      </c>
      <c r="Q1013" s="572"/>
      <c r="R1013" s="591" t="s">
        <v>2394</v>
      </c>
      <c r="S1013" s="591" t="s">
        <v>9704</v>
      </c>
      <c r="T1013" s="572" t="s">
        <v>9704</v>
      </c>
      <c r="U1013" s="572" t="s">
        <v>9747</v>
      </c>
      <c r="V1013" s="572" t="s">
        <v>9987</v>
      </c>
    </row>
    <row r="1014" spans="2:22" x14ac:dyDescent="0.3">
      <c r="B1014" s="588" t="s">
        <v>8524</v>
      </c>
      <c r="C1014" s="588" t="s">
        <v>7055</v>
      </c>
      <c r="D1014" s="588" t="s">
        <v>10066</v>
      </c>
      <c r="E1014" s="588" t="s">
        <v>9831</v>
      </c>
      <c r="F1014" s="594">
        <v>36080.83</v>
      </c>
      <c r="G1014" s="589">
        <v>44286</v>
      </c>
      <c r="H1014" s="590" t="s">
        <v>2397</v>
      </c>
      <c r="I1014" s="594">
        <v>-34343.610000000008</v>
      </c>
      <c r="J1014" s="571" t="s">
        <v>10026</v>
      </c>
      <c r="K1014" s="588" t="s">
        <v>9747</v>
      </c>
      <c r="L1014" s="588" t="s">
        <v>9747</v>
      </c>
      <c r="M1014" s="591" t="s">
        <v>9983</v>
      </c>
      <c r="N1014" s="591">
        <v>1.204077364372504</v>
      </c>
      <c r="O1014" s="573">
        <v>43444.110690772373</v>
      </c>
      <c r="P1014" s="593">
        <v>2091.7472789352018</v>
      </c>
      <c r="Q1014" s="572"/>
      <c r="R1014" s="591" t="s">
        <v>2394</v>
      </c>
      <c r="S1014" s="591" t="s">
        <v>9704</v>
      </c>
      <c r="T1014" s="572" t="s">
        <v>9704</v>
      </c>
      <c r="U1014" s="572" t="s">
        <v>9747</v>
      </c>
      <c r="V1014" s="572" t="s">
        <v>9987</v>
      </c>
    </row>
    <row r="1015" spans="2:22" x14ac:dyDescent="0.3">
      <c r="B1015" s="588" t="s">
        <v>8553</v>
      </c>
      <c r="C1015" s="588" t="s">
        <v>7055</v>
      </c>
      <c r="D1015" s="588" t="s">
        <v>10066</v>
      </c>
      <c r="E1015" s="588" t="s">
        <v>9831</v>
      </c>
      <c r="F1015" s="594">
        <v>34886.660000000003</v>
      </c>
      <c r="G1015" s="589">
        <v>44390</v>
      </c>
      <c r="H1015" s="590" t="s">
        <v>2397</v>
      </c>
      <c r="I1015" s="594">
        <v>-31397.989999999991</v>
      </c>
      <c r="J1015" s="571" t="s">
        <v>10026</v>
      </c>
      <c r="K1015" s="588" t="s">
        <v>9747</v>
      </c>
      <c r="L1015" s="588" t="s">
        <v>9747</v>
      </c>
      <c r="M1015" s="591" t="s">
        <v>10091</v>
      </c>
      <c r="N1015" s="591">
        <v>1.123945485148466</v>
      </c>
      <c r="O1015" s="573">
        <v>39210.703998909587</v>
      </c>
      <c r="P1015" s="593">
        <v>3921.0748956729021</v>
      </c>
      <c r="Q1015" s="572"/>
      <c r="R1015" s="591" t="s">
        <v>2394</v>
      </c>
      <c r="S1015" s="591" t="s">
        <v>9704</v>
      </c>
      <c r="T1015" s="572" t="s">
        <v>9704</v>
      </c>
      <c r="U1015" s="572" t="s">
        <v>9747</v>
      </c>
      <c r="V1015" s="572" t="s">
        <v>9987</v>
      </c>
    </row>
    <row r="1016" spans="2:22" x14ac:dyDescent="0.3">
      <c r="B1016" s="588" t="s">
        <v>8554</v>
      </c>
      <c r="C1016" s="588" t="s">
        <v>7055</v>
      </c>
      <c r="D1016" s="588" t="s">
        <v>10066</v>
      </c>
      <c r="E1016" s="588" t="s">
        <v>9831</v>
      </c>
      <c r="F1016" s="594">
        <v>27702.3</v>
      </c>
      <c r="G1016" s="589">
        <v>44410</v>
      </c>
      <c r="H1016" s="590" t="s">
        <v>2397</v>
      </c>
      <c r="I1016" s="594">
        <v>-24470.37</v>
      </c>
      <c r="J1016" s="571" t="s">
        <v>10026</v>
      </c>
      <c r="K1016" s="588" t="s">
        <v>9747</v>
      </c>
      <c r="L1016" s="588" t="s">
        <v>9747</v>
      </c>
      <c r="M1016" s="591" t="s">
        <v>10092</v>
      </c>
      <c r="N1016" s="591">
        <v>1.116535183793516</v>
      </c>
      <c r="O1016" s="573">
        <v>30930.592622003129</v>
      </c>
      <c r="P1016" s="593">
        <v>3608.56355655778</v>
      </c>
      <c r="Q1016" s="572"/>
      <c r="R1016" s="591" t="s">
        <v>2394</v>
      </c>
      <c r="S1016" s="591" t="s">
        <v>9704</v>
      </c>
      <c r="T1016" s="572" t="s">
        <v>9704</v>
      </c>
      <c r="U1016" s="572" t="s">
        <v>9747</v>
      </c>
      <c r="V1016" s="572" t="s">
        <v>9987</v>
      </c>
    </row>
    <row r="1017" spans="2:22" x14ac:dyDescent="0.3">
      <c r="B1017" s="588" t="s">
        <v>8525</v>
      </c>
      <c r="C1017" s="588" t="s">
        <v>7055</v>
      </c>
      <c r="D1017" s="588" t="s">
        <v>10066</v>
      </c>
      <c r="E1017" s="588" t="s">
        <v>9831</v>
      </c>
      <c r="F1017" s="594">
        <v>17309.05</v>
      </c>
      <c r="G1017" s="589">
        <v>44286</v>
      </c>
      <c r="H1017" s="590" t="s">
        <v>2397</v>
      </c>
      <c r="I1017" s="594">
        <v>-16475.649999999991</v>
      </c>
      <c r="J1017" s="571" t="s">
        <v>10026</v>
      </c>
      <c r="K1017" s="588" t="s">
        <v>9747</v>
      </c>
      <c r="L1017" s="588" t="s">
        <v>9747</v>
      </c>
      <c r="M1017" s="591" t="s">
        <v>9983</v>
      </c>
      <c r="N1017" s="591">
        <v>1.204077364372504</v>
      </c>
      <c r="O1017" s="573">
        <v>20841.435303791881</v>
      </c>
      <c r="P1017" s="593">
        <v>1003.478075468042</v>
      </c>
      <c r="Q1017" s="572"/>
      <c r="R1017" s="591" t="s">
        <v>2394</v>
      </c>
      <c r="S1017" s="591" t="s">
        <v>9704</v>
      </c>
      <c r="T1017" s="572" t="s">
        <v>9704</v>
      </c>
      <c r="U1017" s="572" t="s">
        <v>9747</v>
      </c>
      <c r="V1017" s="572" t="s">
        <v>9987</v>
      </c>
    </row>
    <row r="1018" spans="2:22" x14ac:dyDescent="0.3">
      <c r="B1018" s="588" t="s">
        <v>8526</v>
      </c>
      <c r="C1018" s="588" t="s">
        <v>7055</v>
      </c>
      <c r="D1018" s="588" t="s">
        <v>10066</v>
      </c>
      <c r="E1018" s="588" t="s">
        <v>9831</v>
      </c>
      <c r="F1018" s="594">
        <v>14139.79</v>
      </c>
      <c r="G1018" s="589">
        <v>44286</v>
      </c>
      <c r="H1018" s="590" t="s">
        <v>2397</v>
      </c>
      <c r="I1018" s="594">
        <v>-13458.990000000011</v>
      </c>
      <c r="J1018" s="571" t="s">
        <v>10026</v>
      </c>
      <c r="K1018" s="588" t="s">
        <v>9747</v>
      </c>
      <c r="L1018" s="588" t="s">
        <v>9747</v>
      </c>
      <c r="M1018" s="591" t="s">
        <v>9983</v>
      </c>
      <c r="N1018" s="591">
        <v>1.204077364372504</v>
      </c>
      <c r="O1018" s="573">
        <v>17025.401075980692</v>
      </c>
      <c r="P1018" s="593">
        <v>819.73586966480184</v>
      </c>
      <c r="Q1018" s="572"/>
      <c r="R1018" s="591" t="s">
        <v>2394</v>
      </c>
      <c r="S1018" s="591" t="s">
        <v>9704</v>
      </c>
      <c r="T1018" s="572" t="s">
        <v>9704</v>
      </c>
      <c r="U1018" s="572" t="s">
        <v>9747</v>
      </c>
      <c r="V1018" s="572" t="s">
        <v>9987</v>
      </c>
    </row>
    <row r="1019" spans="2:22" x14ac:dyDescent="0.3">
      <c r="B1019" s="588" t="s">
        <v>8541</v>
      </c>
      <c r="C1019" s="588" t="s">
        <v>7055</v>
      </c>
      <c r="D1019" s="588" t="s">
        <v>10066</v>
      </c>
      <c r="E1019" s="588" t="s">
        <v>9831</v>
      </c>
      <c r="F1019" s="594">
        <v>5837.16</v>
      </c>
      <c r="G1019" s="589">
        <v>44347</v>
      </c>
      <c r="H1019" s="590" t="s">
        <v>2397</v>
      </c>
      <c r="I1019" s="594">
        <v>-5367.5000000000027</v>
      </c>
      <c r="J1019" s="571" t="s">
        <v>10026</v>
      </c>
      <c r="K1019" s="588" t="s">
        <v>9747</v>
      </c>
      <c r="L1019" s="588" t="s">
        <v>9747</v>
      </c>
      <c r="M1019" s="591" t="s">
        <v>10093</v>
      </c>
      <c r="N1019" s="591">
        <v>1.139508290763326</v>
      </c>
      <c r="O1019" s="573">
        <v>6651.492214512059</v>
      </c>
      <c r="P1019" s="593">
        <v>535.1814638399037</v>
      </c>
      <c r="Q1019" s="572"/>
      <c r="R1019" s="591" t="s">
        <v>2394</v>
      </c>
      <c r="S1019" s="591" t="s">
        <v>9704</v>
      </c>
      <c r="T1019" s="572" t="s">
        <v>9704</v>
      </c>
      <c r="U1019" s="572" t="s">
        <v>9747</v>
      </c>
      <c r="V1019" s="572" t="s">
        <v>9987</v>
      </c>
    </row>
    <row r="1020" spans="2:22" x14ac:dyDescent="0.3">
      <c r="B1020" s="588" t="s">
        <v>8542</v>
      </c>
      <c r="C1020" s="588" t="s">
        <v>7055</v>
      </c>
      <c r="D1020" s="588" t="s">
        <v>10066</v>
      </c>
      <c r="E1020" s="588" t="s">
        <v>9831</v>
      </c>
      <c r="F1020" s="594">
        <v>5837.16</v>
      </c>
      <c r="G1020" s="589">
        <v>44347</v>
      </c>
      <c r="H1020" s="590" t="s">
        <v>2397</v>
      </c>
      <c r="I1020" s="594">
        <v>-5367.5000000000027</v>
      </c>
      <c r="J1020" s="571" t="s">
        <v>10026</v>
      </c>
      <c r="K1020" s="588" t="s">
        <v>9747</v>
      </c>
      <c r="L1020" s="588" t="s">
        <v>9747</v>
      </c>
      <c r="M1020" s="591" t="s">
        <v>10093</v>
      </c>
      <c r="N1020" s="591">
        <v>1.139508290763326</v>
      </c>
      <c r="O1020" s="573">
        <v>6651.492214512059</v>
      </c>
      <c r="P1020" s="593">
        <v>535.1814638399037</v>
      </c>
      <c r="Q1020" s="572"/>
      <c r="R1020" s="591" t="s">
        <v>2394</v>
      </c>
      <c r="S1020" s="591" t="s">
        <v>9704</v>
      </c>
      <c r="T1020" s="572" t="s">
        <v>9704</v>
      </c>
      <c r="U1020" s="572" t="s">
        <v>9747</v>
      </c>
      <c r="V1020" s="572" t="s">
        <v>9987</v>
      </c>
    </row>
    <row r="1021" spans="2:22" x14ac:dyDescent="0.3">
      <c r="B1021" s="588" t="s">
        <v>9077</v>
      </c>
      <c r="C1021" s="588" t="s">
        <v>7055</v>
      </c>
      <c r="D1021" s="588" t="s">
        <v>10066</v>
      </c>
      <c r="E1021" s="588" t="s">
        <v>9831</v>
      </c>
      <c r="F1021" s="594">
        <v>25453.82</v>
      </c>
      <c r="G1021" s="589">
        <v>45473</v>
      </c>
      <c r="H1021" s="590" t="s">
        <v>2397</v>
      </c>
      <c r="I1021" s="594">
        <v>-7636.1399999999976</v>
      </c>
      <c r="J1021" s="571" t="s">
        <v>10026</v>
      </c>
      <c r="K1021" s="588" t="s">
        <v>9747</v>
      </c>
      <c r="L1021" s="588" t="s">
        <v>9747</v>
      </c>
      <c r="M1021" s="591" t="s">
        <v>9754</v>
      </c>
      <c r="N1021" s="591">
        <v>1.072205236602338</v>
      </c>
      <c r="O1021" s="573">
        <v>27291.719095533321</v>
      </c>
      <c r="P1021" s="593">
        <v>19104.209800104749</v>
      </c>
      <c r="Q1021" s="572"/>
      <c r="R1021" s="591" t="s">
        <v>2394</v>
      </c>
      <c r="S1021" s="591" t="s">
        <v>9704</v>
      </c>
      <c r="T1021" s="572" t="s">
        <v>9704</v>
      </c>
      <c r="U1021" s="572" t="s">
        <v>9747</v>
      </c>
      <c r="V1021" s="572" t="s">
        <v>9987</v>
      </c>
    </row>
    <row r="1022" spans="2:22" x14ac:dyDescent="0.3">
      <c r="B1022" s="588" t="s">
        <v>9078</v>
      </c>
      <c r="C1022" s="588" t="s">
        <v>7055</v>
      </c>
      <c r="D1022" s="588" t="s">
        <v>10066</v>
      </c>
      <c r="E1022" s="588" t="s">
        <v>9831</v>
      </c>
      <c r="F1022" s="594">
        <v>25453.82</v>
      </c>
      <c r="G1022" s="589">
        <v>45473</v>
      </c>
      <c r="H1022" s="590" t="s">
        <v>2397</v>
      </c>
      <c r="I1022" s="594">
        <v>-7636.1399999999976</v>
      </c>
      <c r="J1022" s="571" t="s">
        <v>10026</v>
      </c>
      <c r="K1022" s="588" t="s">
        <v>9747</v>
      </c>
      <c r="L1022" s="588" t="s">
        <v>9747</v>
      </c>
      <c r="M1022" s="591" t="s">
        <v>9754</v>
      </c>
      <c r="N1022" s="591">
        <v>1.072205236602338</v>
      </c>
      <c r="O1022" s="573">
        <v>27291.719095533321</v>
      </c>
      <c r="P1022" s="593">
        <v>19104.209800104749</v>
      </c>
      <c r="Q1022" s="572"/>
      <c r="R1022" s="591" t="s">
        <v>2394</v>
      </c>
      <c r="S1022" s="591" t="s">
        <v>9704</v>
      </c>
      <c r="T1022" s="572" t="s">
        <v>9704</v>
      </c>
      <c r="U1022" s="572" t="s">
        <v>9747</v>
      </c>
      <c r="V1022" s="572" t="s">
        <v>9987</v>
      </c>
    </row>
    <row r="1023" spans="2:22" x14ac:dyDescent="0.3">
      <c r="B1023" s="588" t="s">
        <v>9079</v>
      </c>
      <c r="C1023" s="588" t="s">
        <v>7055</v>
      </c>
      <c r="D1023" s="588" t="s">
        <v>10066</v>
      </c>
      <c r="E1023" s="588" t="s">
        <v>9831</v>
      </c>
      <c r="F1023" s="594">
        <v>25453.82</v>
      </c>
      <c r="G1023" s="589">
        <v>45473</v>
      </c>
      <c r="H1023" s="590" t="s">
        <v>2397</v>
      </c>
      <c r="I1023" s="594">
        <v>-7636.1399999999976</v>
      </c>
      <c r="J1023" s="571" t="s">
        <v>10026</v>
      </c>
      <c r="K1023" s="588" t="s">
        <v>9747</v>
      </c>
      <c r="L1023" s="588" t="s">
        <v>9747</v>
      </c>
      <c r="M1023" s="591" t="s">
        <v>9754</v>
      </c>
      <c r="N1023" s="591">
        <v>1.072205236602338</v>
      </c>
      <c r="O1023" s="573">
        <v>27291.719095533321</v>
      </c>
      <c r="P1023" s="593">
        <v>19104.209800104749</v>
      </c>
      <c r="Q1023" s="572"/>
      <c r="R1023" s="591" t="s">
        <v>2394</v>
      </c>
      <c r="S1023" s="591" t="s">
        <v>9704</v>
      </c>
      <c r="T1023" s="572" t="s">
        <v>9704</v>
      </c>
      <c r="U1023" s="572" t="s">
        <v>9747</v>
      </c>
      <c r="V1023" s="572" t="s">
        <v>9987</v>
      </c>
    </row>
    <row r="1024" spans="2:22" x14ac:dyDescent="0.3">
      <c r="B1024" s="588" t="s">
        <v>9080</v>
      </c>
      <c r="C1024" s="588" t="s">
        <v>7055</v>
      </c>
      <c r="D1024" s="588" t="s">
        <v>10066</v>
      </c>
      <c r="E1024" s="588" t="s">
        <v>9831</v>
      </c>
      <c r="F1024" s="594">
        <v>1696.92</v>
      </c>
      <c r="G1024" s="589">
        <v>45473</v>
      </c>
      <c r="H1024" s="590" t="s">
        <v>2397</v>
      </c>
      <c r="I1024" s="594">
        <v>-509.06999999999982</v>
      </c>
      <c r="J1024" s="571" t="s">
        <v>10026</v>
      </c>
      <c r="K1024" s="588" t="s">
        <v>9747</v>
      </c>
      <c r="L1024" s="588" t="s">
        <v>9747</v>
      </c>
      <c r="M1024" s="591" t="s">
        <v>9754</v>
      </c>
      <c r="N1024" s="591">
        <v>1.072205236602338</v>
      </c>
      <c r="O1024" s="573">
        <v>1819.44651009524</v>
      </c>
      <c r="P1024" s="593">
        <v>1273.6189902980871</v>
      </c>
      <c r="Q1024" s="572"/>
      <c r="R1024" s="591" t="s">
        <v>2394</v>
      </c>
      <c r="S1024" s="591" t="s">
        <v>9704</v>
      </c>
      <c r="T1024" s="572" t="s">
        <v>9704</v>
      </c>
      <c r="U1024" s="572" t="s">
        <v>9747</v>
      </c>
      <c r="V1024" s="572" t="s">
        <v>9987</v>
      </c>
    </row>
    <row r="1025" spans="2:22" x14ac:dyDescent="0.3">
      <c r="B1025" s="588" t="s">
        <v>9081</v>
      </c>
      <c r="C1025" s="588" t="s">
        <v>7055</v>
      </c>
      <c r="D1025" s="588" t="s">
        <v>10066</v>
      </c>
      <c r="E1025" s="588" t="s">
        <v>9831</v>
      </c>
      <c r="F1025" s="594">
        <v>1696.92</v>
      </c>
      <c r="G1025" s="589">
        <v>45473</v>
      </c>
      <c r="H1025" s="590" t="s">
        <v>2397</v>
      </c>
      <c r="I1025" s="594">
        <v>-509.06999999999982</v>
      </c>
      <c r="J1025" s="571" t="s">
        <v>10026</v>
      </c>
      <c r="K1025" s="588" t="s">
        <v>9747</v>
      </c>
      <c r="L1025" s="588" t="s">
        <v>9747</v>
      </c>
      <c r="M1025" s="591" t="s">
        <v>9754</v>
      </c>
      <c r="N1025" s="591">
        <v>1.072205236602338</v>
      </c>
      <c r="O1025" s="573">
        <v>1819.44651009524</v>
      </c>
      <c r="P1025" s="593">
        <v>1273.6189902980871</v>
      </c>
      <c r="Q1025" s="572"/>
      <c r="R1025" s="591" t="s">
        <v>2394</v>
      </c>
      <c r="S1025" s="591" t="s">
        <v>9704</v>
      </c>
      <c r="T1025" s="572" t="s">
        <v>9704</v>
      </c>
      <c r="U1025" s="572" t="s">
        <v>9747</v>
      </c>
      <c r="V1025" s="572" t="s">
        <v>9987</v>
      </c>
    </row>
    <row r="1026" spans="2:22" x14ac:dyDescent="0.3">
      <c r="B1026" s="588" t="s">
        <v>9082</v>
      </c>
      <c r="C1026" s="588" t="s">
        <v>7055</v>
      </c>
      <c r="D1026" s="588" t="s">
        <v>10066</v>
      </c>
      <c r="E1026" s="588" t="s">
        <v>9831</v>
      </c>
      <c r="F1026" s="594">
        <v>1696.92</v>
      </c>
      <c r="G1026" s="589">
        <v>45473</v>
      </c>
      <c r="H1026" s="590" t="s">
        <v>2397</v>
      </c>
      <c r="I1026" s="594">
        <v>-509.06999999999982</v>
      </c>
      <c r="J1026" s="571" t="s">
        <v>10026</v>
      </c>
      <c r="K1026" s="588" t="s">
        <v>9747</v>
      </c>
      <c r="L1026" s="588" t="s">
        <v>9747</v>
      </c>
      <c r="M1026" s="591" t="s">
        <v>9754</v>
      </c>
      <c r="N1026" s="591">
        <v>1.072205236602338</v>
      </c>
      <c r="O1026" s="573">
        <v>1819.44651009524</v>
      </c>
      <c r="P1026" s="593">
        <v>1273.6189902980871</v>
      </c>
      <c r="Q1026" s="572"/>
      <c r="R1026" s="591" t="s">
        <v>2394</v>
      </c>
      <c r="S1026" s="591" t="s">
        <v>9704</v>
      </c>
      <c r="T1026" s="572" t="s">
        <v>9704</v>
      </c>
      <c r="U1026" s="572" t="s">
        <v>9747</v>
      </c>
      <c r="V1026" s="572" t="s">
        <v>9987</v>
      </c>
    </row>
    <row r="1027" spans="2:22" x14ac:dyDescent="0.3">
      <c r="B1027" s="588" t="s">
        <v>9083</v>
      </c>
      <c r="C1027" s="588" t="s">
        <v>7055</v>
      </c>
      <c r="D1027" s="588" t="s">
        <v>10066</v>
      </c>
      <c r="E1027" s="588" t="s">
        <v>9831</v>
      </c>
      <c r="F1027" s="594">
        <v>34996.18</v>
      </c>
      <c r="G1027" s="589">
        <v>45473</v>
      </c>
      <c r="H1027" s="590" t="s">
        <v>2397</v>
      </c>
      <c r="I1027" s="594">
        <v>-10498.86</v>
      </c>
      <c r="J1027" s="571" t="s">
        <v>10026</v>
      </c>
      <c r="K1027" s="588" t="s">
        <v>9747</v>
      </c>
      <c r="L1027" s="588" t="s">
        <v>9747</v>
      </c>
      <c r="M1027" s="591" t="s">
        <v>9754</v>
      </c>
      <c r="N1027" s="591">
        <v>1.072205236602338</v>
      </c>
      <c r="O1027" s="573">
        <v>37523.087457078007</v>
      </c>
      <c r="P1027" s="593">
        <v>26266.154786723189</v>
      </c>
      <c r="Q1027" s="572"/>
      <c r="R1027" s="591" t="s">
        <v>2394</v>
      </c>
      <c r="S1027" s="591" t="s">
        <v>9704</v>
      </c>
      <c r="T1027" s="572" t="s">
        <v>9704</v>
      </c>
      <c r="U1027" s="572" t="s">
        <v>9747</v>
      </c>
      <c r="V1027" s="572" t="s">
        <v>9987</v>
      </c>
    </row>
    <row r="1028" spans="2:22" x14ac:dyDescent="0.3">
      <c r="B1028" s="588" t="s">
        <v>9084</v>
      </c>
      <c r="C1028" s="588" t="s">
        <v>7055</v>
      </c>
      <c r="D1028" s="588" t="s">
        <v>10066</v>
      </c>
      <c r="E1028" s="588" t="s">
        <v>9831</v>
      </c>
      <c r="F1028" s="594">
        <v>32017.78</v>
      </c>
      <c r="G1028" s="589">
        <v>45473</v>
      </c>
      <c r="H1028" s="590" t="s">
        <v>2397</v>
      </c>
      <c r="I1028" s="594">
        <v>-9605.3399999999983</v>
      </c>
      <c r="J1028" s="571" t="s">
        <v>10026</v>
      </c>
      <c r="K1028" s="588" t="s">
        <v>9747</v>
      </c>
      <c r="L1028" s="588" t="s">
        <v>9747</v>
      </c>
      <c r="M1028" s="591" t="s">
        <v>9754</v>
      </c>
      <c r="N1028" s="591">
        <v>1.072205236602338</v>
      </c>
      <c r="O1028" s="573">
        <v>34329.631380381608</v>
      </c>
      <c r="P1028" s="593">
        <v>24030.735533035699</v>
      </c>
      <c r="Q1028" s="572"/>
      <c r="R1028" s="591" t="s">
        <v>2394</v>
      </c>
      <c r="S1028" s="591" t="s">
        <v>9704</v>
      </c>
      <c r="T1028" s="572" t="s">
        <v>9704</v>
      </c>
      <c r="U1028" s="572" t="s">
        <v>9747</v>
      </c>
      <c r="V1028" s="572" t="s">
        <v>9987</v>
      </c>
    </row>
    <row r="1029" spans="2:22" x14ac:dyDescent="0.3">
      <c r="B1029" s="588" t="s">
        <v>9085</v>
      </c>
      <c r="C1029" s="588" t="s">
        <v>7055</v>
      </c>
      <c r="D1029" s="588" t="s">
        <v>10066</v>
      </c>
      <c r="E1029" s="588" t="s">
        <v>9831</v>
      </c>
      <c r="F1029" s="594">
        <v>39463.769999999997</v>
      </c>
      <c r="G1029" s="589">
        <v>45473</v>
      </c>
      <c r="H1029" s="590" t="s">
        <v>2397</v>
      </c>
      <c r="I1029" s="594">
        <v>-11839.13</v>
      </c>
      <c r="J1029" s="571" t="s">
        <v>10026</v>
      </c>
      <c r="K1029" s="588" t="s">
        <v>9747</v>
      </c>
      <c r="L1029" s="588" t="s">
        <v>9747</v>
      </c>
      <c r="M1029" s="591" t="s">
        <v>9754</v>
      </c>
      <c r="N1029" s="591">
        <v>1.072205236602338</v>
      </c>
      <c r="O1029" s="573">
        <v>42313.260850070248</v>
      </c>
      <c r="P1029" s="593">
        <v>29619.283667254411</v>
      </c>
      <c r="Q1029" s="572"/>
      <c r="R1029" s="591" t="s">
        <v>2394</v>
      </c>
      <c r="S1029" s="591" t="s">
        <v>9704</v>
      </c>
      <c r="T1029" s="572" t="s">
        <v>9704</v>
      </c>
      <c r="U1029" s="572" t="s">
        <v>9747</v>
      </c>
      <c r="V1029" s="572" t="s">
        <v>9987</v>
      </c>
    </row>
    <row r="1030" spans="2:22" x14ac:dyDescent="0.3">
      <c r="B1030" s="588" t="s">
        <v>9086</v>
      </c>
      <c r="C1030" s="588" t="s">
        <v>7055</v>
      </c>
      <c r="D1030" s="588" t="s">
        <v>10066</v>
      </c>
      <c r="E1030" s="588" t="s">
        <v>9831</v>
      </c>
      <c r="F1030" s="594">
        <v>122858.9</v>
      </c>
      <c r="G1030" s="589">
        <v>45473</v>
      </c>
      <c r="H1030" s="590" t="s">
        <v>2397</v>
      </c>
      <c r="I1030" s="594">
        <v>-36857.670000000013</v>
      </c>
      <c r="J1030" s="571" t="s">
        <v>10026</v>
      </c>
      <c r="K1030" s="588" t="s">
        <v>9747</v>
      </c>
      <c r="L1030" s="588" t="s">
        <v>9747</v>
      </c>
      <c r="M1030" s="591" t="s">
        <v>9754</v>
      </c>
      <c r="N1030" s="591">
        <v>1.072205236602338</v>
      </c>
      <c r="O1030" s="573">
        <v>131729.95594320301</v>
      </c>
      <c r="P1030" s="593">
        <v>92210.969160242079</v>
      </c>
      <c r="Q1030" s="572"/>
      <c r="R1030" s="591" t="s">
        <v>2394</v>
      </c>
      <c r="S1030" s="591" t="s">
        <v>9704</v>
      </c>
      <c r="T1030" s="572" t="s">
        <v>9704</v>
      </c>
      <c r="U1030" s="572" t="s">
        <v>9747</v>
      </c>
      <c r="V1030" s="572" t="s">
        <v>9987</v>
      </c>
    </row>
    <row r="1031" spans="2:22" x14ac:dyDescent="0.3">
      <c r="B1031" s="588" t="s">
        <v>9087</v>
      </c>
      <c r="C1031" s="588" t="s">
        <v>7055</v>
      </c>
      <c r="D1031" s="588" t="s">
        <v>10066</v>
      </c>
      <c r="E1031" s="588" t="s">
        <v>9831</v>
      </c>
      <c r="F1031" s="594">
        <v>107222.32</v>
      </c>
      <c r="G1031" s="589">
        <v>45473</v>
      </c>
      <c r="H1031" s="590" t="s">
        <v>2397</v>
      </c>
      <c r="I1031" s="594">
        <v>-32166.69000000001</v>
      </c>
      <c r="J1031" s="571" t="s">
        <v>10026</v>
      </c>
      <c r="K1031" s="588" t="s">
        <v>9747</v>
      </c>
      <c r="L1031" s="588" t="s">
        <v>9747</v>
      </c>
      <c r="M1031" s="591" t="s">
        <v>9754</v>
      </c>
      <c r="N1031" s="591">
        <v>1.072205236602338</v>
      </c>
      <c r="O1031" s="573">
        <v>114964.3329846516</v>
      </c>
      <c r="P1031" s="593">
        <v>80475.039522487539</v>
      </c>
      <c r="Q1031" s="572"/>
      <c r="R1031" s="591" t="s">
        <v>2394</v>
      </c>
      <c r="S1031" s="591" t="s">
        <v>9704</v>
      </c>
      <c r="T1031" s="572" t="s">
        <v>9704</v>
      </c>
      <c r="U1031" s="572" t="s">
        <v>9747</v>
      </c>
      <c r="V1031" s="572" t="s">
        <v>9987</v>
      </c>
    </row>
    <row r="1032" spans="2:22" x14ac:dyDescent="0.3">
      <c r="B1032" s="588" t="s">
        <v>9088</v>
      </c>
      <c r="C1032" s="588" t="s">
        <v>7055</v>
      </c>
      <c r="D1032" s="588" t="s">
        <v>10066</v>
      </c>
      <c r="E1032" s="588" t="s">
        <v>9831</v>
      </c>
      <c r="F1032" s="594">
        <v>53611.16</v>
      </c>
      <c r="G1032" s="589">
        <v>45473</v>
      </c>
      <c r="H1032" s="590" t="s">
        <v>2397</v>
      </c>
      <c r="I1032" s="594">
        <v>-16083.35</v>
      </c>
      <c r="J1032" s="571" t="s">
        <v>10026</v>
      </c>
      <c r="K1032" s="588" t="s">
        <v>9747</v>
      </c>
      <c r="L1032" s="588" t="s">
        <v>9747</v>
      </c>
      <c r="M1032" s="591" t="s">
        <v>9754</v>
      </c>
      <c r="N1032" s="591">
        <v>1.072205236602338</v>
      </c>
      <c r="O1032" s="573">
        <v>57482.166492325807</v>
      </c>
      <c r="P1032" s="593">
        <v>40237.514400217588</v>
      </c>
      <c r="Q1032" s="572"/>
      <c r="R1032" s="591" t="s">
        <v>2394</v>
      </c>
      <c r="S1032" s="591" t="s">
        <v>9704</v>
      </c>
      <c r="T1032" s="572" t="s">
        <v>9704</v>
      </c>
      <c r="U1032" s="572" t="s">
        <v>9747</v>
      </c>
      <c r="V1032" s="572" t="s">
        <v>9987</v>
      </c>
    </row>
    <row r="1033" spans="2:22" x14ac:dyDescent="0.3">
      <c r="B1033" s="588" t="s">
        <v>9089</v>
      </c>
      <c r="C1033" s="588" t="s">
        <v>7055</v>
      </c>
      <c r="D1033" s="588" t="s">
        <v>10066</v>
      </c>
      <c r="E1033" s="588" t="s">
        <v>9831</v>
      </c>
      <c r="F1033" s="594">
        <v>79672.14</v>
      </c>
      <c r="G1033" s="589">
        <v>45473</v>
      </c>
      <c r="H1033" s="590" t="s">
        <v>2397</v>
      </c>
      <c r="I1033" s="594">
        <v>-23901.639999999989</v>
      </c>
      <c r="J1033" s="571" t="s">
        <v>10026</v>
      </c>
      <c r="K1033" s="588" t="s">
        <v>9747</v>
      </c>
      <c r="L1033" s="588" t="s">
        <v>9747</v>
      </c>
      <c r="M1033" s="591" t="s">
        <v>9754</v>
      </c>
      <c r="N1033" s="591">
        <v>1.072205236602338</v>
      </c>
      <c r="O1033" s="573">
        <v>85424.885719314596</v>
      </c>
      <c r="P1033" s="593">
        <v>59797.422147930687</v>
      </c>
      <c r="Q1033" s="572"/>
      <c r="R1033" s="591" t="s">
        <v>2394</v>
      </c>
      <c r="S1033" s="591" t="s">
        <v>9704</v>
      </c>
      <c r="T1033" s="572" t="s">
        <v>9704</v>
      </c>
      <c r="U1033" s="572" t="s">
        <v>9747</v>
      </c>
      <c r="V1033" s="572" t="s">
        <v>9987</v>
      </c>
    </row>
    <row r="1034" spans="2:22" x14ac:dyDescent="0.3">
      <c r="B1034" s="588" t="s">
        <v>9090</v>
      </c>
      <c r="C1034" s="588" t="s">
        <v>7055</v>
      </c>
      <c r="D1034" s="588" t="s">
        <v>10066</v>
      </c>
      <c r="E1034" s="588" t="s">
        <v>9831</v>
      </c>
      <c r="F1034" s="594">
        <v>110945.27</v>
      </c>
      <c r="G1034" s="589">
        <v>45473</v>
      </c>
      <c r="H1034" s="590" t="s">
        <v>2397</v>
      </c>
      <c r="I1034" s="594">
        <v>-33283.58</v>
      </c>
      <c r="J1034" s="571" t="s">
        <v>10026</v>
      </c>
      <c r="K1034" s="588" t="s">
        <v>9747</v>
      </c>
      <c r="L1034" s="588" t="s">
        <v>9747</v>
      </c>
      <c r="M1034" s="591" t="s">
        <v>9754</v>
      </c>
      <c r="N1034" s="591">
        <v>1.072205236602338</v>
      </c>
      <c r="O1034" s="573">
        <v>118956.09947026031</v>
      </c>
      <c r="P1034" s="593">
        <v>83269.270701387431</v>
      </c>
      <c r="Q1034" s="572"/>
      <c r="R1034" s="591" t="s">
        <v>2394</v>
      </c>
      <c r="S1034" s="591" t="s">
        <v>9704</v>
      </c>
      <c r="T1034" s="572" t="s">
        <v>9704</v>
      </c>
      <c r="U1034" s="572" t="s">
        <v>9747</v>
      </c>
      <c r="V1034" s="572" t="s">
        <v>9987</v>
      </c>
    </row>
    <row r="1035" spans="2:22" x14ac:dyDescent="0.3">
      <c r="B1035" s="588" t="s">
        <v>9519</v>
      </c>
      <c r="C1035" s="588" t="s">
        <v>7055</v>
      </c>
      <c r="D1035" s="588" t="s">
        <v>10066</v>
      </c>
      <c r="E1035" s="588" t="s">
        <v>9831</v>
      </c>
      <c r="F1035" s="594">
        <v>12625.99</v>
      </c>
      <c r="G1035" s="589">
        <v>45657</v>
      </c>
      <c r="H1035" s="590" t="s">
        <v>2397</v>
      </c>
      <c r="I1035" s="594">
        <v>-2525.1999999999998</v>
      </c>
      <c r="J1035" s="571" t="s">
        <v>10026</v>
      </c>
      <c r="K1035" s="588"/>
      <c r="L1035" s="588"/>
      <c r="M1035" s="591" t="s">
        <v>9784</v>
      </c>
      <c r="N1035" s="591">
        <v>1.042643475811563</v>
      </c>
      <c r="O1035" s="573">
        <v>13164.40609916203</v>
      </c>
      <c r="P1035" s="593">
        <v>10531.52279404267</v>
      </c>
      <c r="Q1035" s="572"/>
      <c r="R1035" s="591" t="s">
        <v>2394</v>
      </c>
      <c r="S1035" s="591" t="s">
        <v>9704</v>
      </c>
      <c r="T1035" s="572" t="s">
        <v>9704</v>
      </c>
      <c r="U1035" s="572" t="s">
        <v>9747</v>
      </c>
      <c r="V1035" s="572" t="s">
        <v>9987</v>
      </c>
    </row>
    <row r="1036" spans="2:22" x14ac:dyDescent="0.3">
      <c r="B1036" s="588" t="s">
        <v>9520</v>
      </c>
      <c r="C1036" s="588" t="s">
        <v>7055</v>
      </c>
      <c r="D1036" s="588" t="s">
        <v>10066</v>
      </c>
      <c r="E1036" s="588" t="s">
        <v>9831</v>
      </c>
      <c r="F1036" s="594">
        <v>6312.99</v>
      </c>
      <c r="G1036" s="589">
        <v>45657</v>
      </c>
      <c r="H1036" s="590" t="s">
        <v>2397</v>
      </c>
      <c r="I1036" s="594">
        <v>-1262.5999999999999</v>
      </c>
      <c r="J1036" s="571" t="s">
        <v>10026</v>
      </c>
      <c r="K1036" s="588"/>
      <c r="L1036" s="588"/>
      <c r="M1036" s="591" t="s">
        <v>9784</v>
      </c>
      <c r="N1036" s="591">
        <v>1.042643475811563</v>
      </c>
      <c r="O1036" s="573">
        <v>6582.1978363636363</v>
      </c>
      <c r="P1036" s="593">
        <v>5265.7561838039574</v>
      </c>
      <c r="Q1036" s="572"/>
      <c r="R1036" s="591" t="s">
        <v>2394</v>
      </c>
      <c r="S1036" s="591" t="s">
        <v>9704</v>
      </c>
      <c r="T1036" s="572" t="s">
        <v>9704</v>
      </c>
      <c r="U1036" s="572" t="s">
        <v>9747</v>
      </c>
      <c r="V1036" s="572" t="s">
        <v>9987</v>
      </c>
    </row>
    <row r="1037" spans="2:22" x14ac:dyDescent="0.3">
      <c r="B1037" s="588" t="s">
        <v>9521</v>
      </c>
      <c r="C1037" s="588" t="s">
        <v>7055</v>
      </c>
      <c r="D1037" s="588" t="s">
        <v>10066</v>
      </c>
      <c r="E1037" s="588" t="s">
        <v>9831</v>
      </c>
      <c r="F1037" s="594">
        <v>34465.54</v>
      </c>
      <c r="G1037" s="589">
        <v>45657</v>
      </c>
      <c r="H1037" s="590" t="s">
        <v>2397</v>
      </c>
      <c r="I1037" s="594">
        <v>-6893.1100000000006</v>
      </c>
      <c r="J1037" s="571" t="s">
        <v>10026</v>
      </c>
      <c r="K1037" s="588"/>
      <c r="L1037" s="588"/>
      <c r="M1037" s="591" t="s">
        <v>9784</v>
      </c>
      <c r="N1037" s="591">
        <v>1.042643475811563</v>
      </c>
      <c r="O1037" s="573">
        <v>35935.270421322442</v>
      </c>
      <c r="P1037" s="593">
        <v>28748.214251771002</v>
      </c>
      <c r="Q1037" s="572"/>
      <c r="R1037" s="591" t="s">
        <v>2394</v>
      </c>
      <c r="S1037" s="591" t="s">
        <v>9704</v>
      </c>
      <c r="T1037" s="572" t="s">
        <v>9704</v>
      </c>
      <c r="U1037" s="572" t="s">
        <v>9747</v>
      </c>
      <c r="V1037" s="572" t="s">
        <v>9987</v>
      </c>
    </row>
    <row r="1038" spans="2:22" x14ac:dyDescent="0.3">
      <c r="B1038" s="588" t="s">
        <v>9522</v>
      </c>
      <c r="C1038" s="588" t="s">
        <v>7055</v>
      </c>
      <c r="D1038" s="588" t="s">
        <v>10066</v>
      </c>
      <c r="E1038" s="588" t="s">
        <v>9831</v>
      </c>
      <c r="F1038" s="594">
        <v>4606.78</v>
      </c>
      <c r="G1038" s="589">
        <v>45657</v>
      </c>
      <c r="H1038" s="590" t="s">
        <v>2397</v>
      </c>
      <c r="I1038" s="594">
        <v>-921.35999999999979</v>
      </c>
      <c r="J1038" s="571" t="s">
        <v>10026</v>
      </c>
      <c r="K1038" s="588"/>
      <c r="L1038" s="588"/>
      <c r="M1038" s="591" t="s">
        <v>9784</v>
      </c>
      <c r="N1038" s="591">
        <v>1.042643475811563</v>
      </c>
      <c r="O1038" s="573">
        <v>4803.2291114991904</v>
      </c>
      <c r="P1038" s="593">
        <v>3842.5791186254492</v>
      </c>
      <c r="Q1038" s="572"/>
      <c r="R1038" s="591" t="s">
        <v>2394</v>
      </c>
      <c r="S1038" s="591" t="s">
        <v>9704</v>
      </c>
      <c r="T1038" s="572" t="s">
        <v>9704</v>
      </c>
      <c r="U1038" s="572" t="s">
        <v>9747</v>
      </c>
      <c r="V1038" s="572" t="s">
        <v>9987</v>
      </c>
    </row>
    <row r="1039" spans="2:22" x14ac:dyDescent="0.3">
      <c r="B1039" s="588" t="s">
        <v>9523</v>
      </c>
      <c r="C1039" s="588" t="s">
        <v>7055</v>
      </c>
      <c r="D1039" s="588" t="s">
        <v>10066</v>
      </c>
      <c r="E1039" s="588" t="s">
        <v>9831</v>
      </c>
      <c r="F1039" s="594">
        <v>30200</v>
      </c>
      <c r="G1039" s="589">
        <v>45657</v>
      </c>
      <c r="H1039" s="590" t="s">
        <v>2397</v>
      </c>
      <c r="I1039" s="594">
        <v>-6040</v>
      </c>
      <c r="J1039" s="571" t="s">
        <v>10026</v>
      </c>
      <c r="K1039" s="588"/>
      <c r="L1039" s="588"/>
      <c r="M1039" s="591" t="s">
        <v>9784</v>
      </c>
      <c r="N1039" s="591">
        <v>1.042643475811563</v>
      </c>
      <c r="O1039" s="573">
        <v>31487.832969509189</v>
      </c>
      <c r="P1039" s="593">
        <v>25190.266375607349</v>
      </c>
      <c r="Q1039" s="572"/>
      <c r="R1039" s="591" t="s">
        <v>2394</v>
      </c>
      <c r="S1039" s="591" t="s">
        <v>9704</v>
      </c>
      <c r="T1039" s="572" t="s">
        <v>9704</v>
      </c>
      <c r="U1039" s="572" t="s">
        <v>9747</v>
      </c>
      <c r="V1039" s="572" t="s">
        <v>9987</v>
      </c>
    </row>
    <row r="1040" spans="2:22" x14ac:dyDescent="0.3">
      <c r="B1040" s="588" t="s">
        <v>9524</v>
      </c>
      <c r="C1040" s="588" t="s">
        <v>7055</v>
      </c>
      <c r="D1040" s="588" t="s">
        <v>10066</v>
      </c>
      <c r="E1040" s="588" t="s">
        <v>9831</v>
      </c>
      <c r="F1040" s="594">
        <v>42825.99</v>
      </c>
      <c r="G1040" s="589">
        <v>45657</v>
      </c>
      <c r="H1040" s="590" t="s">
        <v>2397</v>
      </c>
      <c r="I1040" s="594">
        <v>-8565.2000000000025</v>
      </c>
      <c r="J1040" s="571" t="s">
        <v>10026</v>
      </c>
      <c r="K1040" s="588"/>
      <c r="L1040" s="588"/>
      <c r="M1040" s="591" t="s">
        <v>9784</v>
      </c>
      <c r="N1040" s="591">
        <v>1.042643475811563</v>
      </c>
      <c r="O1040" s="573">
        <v>44652.239068671217</v>
      </c>
      <c r="P1040" s="593">
        <v>35721.789169650023</v>
      </c>
      <c r="Q1040" s="572"/>
      <c r="R1040" s="591" t="s">
        <v>2394</v>
      </c>
      <c r="S1040" s="591" t="s">
        <v>9704</v>
      </c>
      <c r="T1040" s="572" t="s">
        <v>9704</v>
      </c>
      <c r="U1040" s="572" t="s">
        <v>9747</v>
      </c>
      <c r="V1040" s="572" t="s">
        <v>9987</v>
      </c>
    </row>
    <row r="1041" spans="2:22" x14ac:dyDescent="0.3">
      <c r="B1041" s="588" t="s">
        <v>9525</v>
      </c>
      <c r="C1041" s="588" t="s">
        <v>7055</v>
      </c>
      <c r="D1041" s="588" t="s">
        <v>10066</v>
      </c>
      <c r="E1041" s="588" t="s">
        <v>9831</v>
      </c>
      <c r="F1041" s="594">
        <v>27299.43</v>
      </c>
      <c r="G1041" s="589">
        <v>45657</v>
      </c>
      <c r="H1041" s="590" t="s">
        <v>2397</v>
      </c>
      <c r="I1041" s="594">
        <v>-5459.8899999999994</v>
      </c>
      <c r="J1041" s="571" t="s">
        <v>10026</v>
      </c>
      <c r="K1041" s="588"/>
      <c r="L1041" s="588"/>
      <c r="M1041" s="591" t="s">
        <v>9784</v>
      </c>
      <c r="N1041" s="591">
        <v>1.042643475811563</v>
      </c>
      <c r="O1041" s="573">
        <v>28463.572582874451</v>
      </c>
      <c r="P1041" s="593">
        <v>22770.85389572565</v>
      </c>
      <c r="Q1041" s="572"/>
      <c r="R1041" s="591" t="s">
        <v>2394</v>
      </c>
      <c r="S1041" s="591" t="s">
        <v>9704</v>
      </c>
      <c r="T1041" s="572" t="s">
        <v>9704</v>
      </c>
      <c r="U1041" s="572" t="s">
        <v>9747</v>
      </c>
      <c r="V1041" s="572" t="s">
        <v>9987</v>
      </c>
    </row>
    <row r="1042" spans="2:22" x14ac:dyDescent="0.3">
      <c r="B1042" s="588" t="s">
        <v>7065</v>
      </c>
      <c r="C1042" s="588" t="s">
        <v>7066</v>
      </c>
      <c r="D1042" s="588" t="s">
        <v>10082</v>
      </c>
      <c r="E1042" s="588" t="s">
        <v>9831</v>
      </c>
      <c r="F1042" s="594">
        <v>2031.25</v>
      </c>
      <c r="G1042" s="589">
        <v>43160</v>
      </c>
      <c r="H1042" s="590" t="s">
        <v>2397</v>
      </c>
      <c r="I1042" s="594">
        <v>-2031.25</v>
      </c>
      <c r="J1042" s="571" t="s">
        <v>10012</v>
      </c>
      <c r="K1042" s="588"/>
      <c r="L1042" s="588"/>
      <c r="M1042" s="591" t="s">
        <v>10086</v>
      </c>
      <c r="N1042" s="591">
        <v>1.825348123396352</v>
      </c>
      <c r="O1042" s="573">
        <v>3707.7383756488398</v>
      </c>
      <c r="P1042" s="593">
        <v>0</v>
      </c>
      <c r="Q1042" s="572"/>
      <c r="R1042" s="591" t="s">
        <v>2394</v>
      </c>
      <c r="S1042" s="591" t="s">
        <v>9704</v>
      </c>
      <c r="T1042" s="572" t="s">
        <v>9704</v>
      </c>
      <c r="U1042" s="572" t="s">
        <v>9747</v>
      </c>
      <c r="V1042" s="572" t="s">
        <v>9836</v>
      </c>
    </row>
    <row r="1043" spans="2:22" x14ac:dyDescent="0.3">
      <c r="B1043" s="588" t="s">
        <v>7553</v>
      </c>
      <c r="C1043" s="588" t="s">
        <v>7554</v>
      </c>
      <c r="D1043" s="588" t="s">
        <v>10082</v>
      </c>
      <c r="E1043" s="588" t="s">
        <v>9831</v>
      </c>
      <c r="F1043" s="594">
        <v>2031.25</v>
      </c>
      <c r="G1043" s="589">
        <v>43344</v>
      </c>
      <c r="H1043" s="590" t="s">
        <v>2397</v>
      </c>
      <c r="I1043" s="594">
        <v>-2031.25</v>
      </c>
      <c r="J1043" s="571" t="s">
        <v>10012</v>
      </c>
      <c r="K1043" s="588"/>
      <c r="L1043" s="588"/>
      <c r="M1043" s="591" t="s">
        <v>10094</v>
      </c>
      <c r="N1043" s="591">
        <v>1.710429340699362</v>
      </c>
      <c r="O1043" s="573">
        <v>3474.3095982955788</v>
      </c>
      <c r="P1043" s="593">
        <v>0</v>
      </c>
      <c r="Q1043" s="572"/>
      <c r="R1043" s="591" t="s">
        <v>2394</v>
      </c>
      <c r="S1043" s="591" t="s">
        <v>9704</v>
      </c>
      <c r="T1043" s="572" t="s">
        <v>9704</v>
      </c>
      <c r="U1043" s="572" t="s">
        <v>9747</v>
      </c>
      <c r="V1043" s="572" t="s">
        <v>9836</v>
      </c>
    </row>
    <row r="1044" spans="2:22" x14ac:dyDescent="0.3">
      <c r="B1044" s="588" t="s">
        <v>7067</v>
      </c>
      <c r="C1044" s="588" t="s">
        <v>7068</v>
      </c>
      <c r="D1044" s="588" t="s">
        <v>10082</v>
      </c>
      <c r="E1044" s="588" t="s">
        <v>9831</v>
      </c>
      <c r="F1044" s="594">
        <v>1232</v>
      </c>
      <c r="G1044" s="589">
        <v>43160</v>
      </c>
      <c r="H1044" s="590" t="s">
        <v>2397</v>
      </c>
      <c r="I1044" s="594">
        <v>-1232</v>
      </c>
      <c r="J1044" s="571" t="s">
        <v>10012</v>
      </c>
      <c r="K1044" s="588"/>
      <c r="L1044" s="588"/>
      <c r="M1044" s="591" t="s">
        <v>10086</v>
      </c>
      <c r="N1044" s="591">
        <v>1.825348123396352</v>
      </c>
      <c r="O1044" s="573">
        <v>2248.8288880243058</v>
      </c>
      <c r="P1044" s="593">
        <v>0</v>
      </c>
      <c r="Q1044" s="572"/>
      <c r="R1044" s="591" t="s">
        <v>2394</v>
      </c>
      <c r="S1044" s="591" t="s">
        <v>9704</v>
      </c>
      <c r="T1044" s="572" t="s">
        <v>9704</v>
      </c>
      <c r="U1044" s="572" t="s">
        <v>9747</v>
      </c>
      <c r="V1044" s="572" t="s">
        <v>9836</v>
      </c>
    </row>
    <row r="1045" spans="2:22" x14ac:dyDescent="0.3">
      <c r="B1045" s="588" t="s">
        <v>7069</v>
      </c>
      <c r="C1045" s="588" t="s">
        <v>7070</v>
      </c>
      <c r="D1045" s="588" t="s">
        <v>10082</v>
      </c>
      <c r="E1045" s="588" t="s">
        <v>9831</v>
      </c>
      <c r="F1045" s="594">
        <v>2031.25</v>
      </c>
      <c r="G1045" s="589">
        <v>43160</v>
      </c>
      <c r="H1045" s="590" t="s">
        <v>2397</v>
      </c>
      <c r="I1045" s="594">
        <v>-2031.25</v>
      </c>
      <c r="J1045" s="571" t="s">
        <v>10012</v>
      </c>
      <c r="K1045" s="588"/>
      <c r="L1045" s="588"/>
      <c r="M1045" s="591" t="s">
        <v>10086</v>
      </c>
      <c r="N1045" s="591">
        <v>1.825348123396352</v>
      </c>
      <c r="O1045" s="573">
        <v>3707.7383756488398</v>
      </c>
      <c r="P1045" s="593">
        <v>0</v>
      </c>
      <c r="Q1045" s="572"/>
      <c r="R1045" s="591" t="s">
        <v>2394</v>
      </c>
      <c r="S1045" s="591" t="s">
        <v>9704</v>
      </c>
      <c r="T1045" s="572" t="s">
        <v>9704</v>
      </c>
      <c r="U1045" s="572" t="s">
        <v>9747</v>
      </c>
      <c r="V1045" s="572" t="s">
        <v>9836</v>
      </c>
    </row>
    <row r="1046" spans="2:22" x14ac:dyDescent="0.3">
      <c r="B1046" s="588" t="s">
        <v>7071</v>
      </c>
      <c r="C1046" s="588" t="s">
        <v>7072</v>
      </c>
      <c r="D1046" s="588" t="s">
        <v>10082</v>
      </c>
      <c r="E1046" s="588" t="s">
        <v>9831</v>
      </c>
      <c r="F1046" s="594">
        <v>2031.25</v>
      </c>
      <c r="G1046" s="589">
        <v>43160</v>
      </c>
      <c r="H1046" s="590" t="s">
        <v>2397</v>
      </c>
      <c r="I1046" s="594">
        <v>-2031.25</v>
      </c>
      <c r="J1046" s="571" t="s">
        <v>10012</v>
      </c>
      <c r="K1046" s="588"/>
      <c r="L1046" s="588"/>
      <c r="M1046" s="591" t="s">
        <v>10086</v>
      </c>
      <c r="N1046" s="591">
        <v>1.825348123396352</v>
      </c>
      <c r="O1046" s="573">
        <v>3707.7383756488398</v>
      </c>
      <c r="P1046" s="593">
        <v>0</v>
      </c>
      <c r="Q1046" s="572"/>
      <c r="R1046" s="591" t="s">
        <v>2394</v>
      </c>
      <c r="S1046" s="591" t="s">
        <v>9704</v>
      </c>
      <c r="T1046" s="572" t="s">
        <v>9704</v>
      </c>
      <c r="U1046" s="572" t="s">
        <v>9747</v>
      </c>
      <c r="V1046" s="572" t="s">
        <v>9836</v>
      </c>
    </row>
    <row r="1047" spans="2:22" x14ac:dyDescent="0.3">
      <c r="B1047" s="588" t="s">
        <v>7073</v>
      </c>
      <c r="C1047" s="588" t="s">
        <v>7074</v>
      </c>
      <c r="D1047" s="588" t="s">
        <v>10082</v>
      </c>
      <c r="E1047" s="588" t="s">
        <v>9831</v>
      </c>
      <c r="F1047" s="594">
        <v>2031.25</v>
      </c>
      <c r="G1047" s="589">
        <v>43160</v>
      </c>
      <c r="H1047" s="590" t="s">
        <v>2397</v>
      </c>
      <c r="I1047" s="594">
        <v>-2031.25</v>
      </c>
      <c r="J1047" s="571" t="s">
        <v>10012</v>
      </c>
      <c r="K1047" s="588"/>
      <c r="L1047" s="588"/>
      <c r="M1047" s="591" t="s">
        <v>10086</v>
      </c>
      <c r="N1047" s="591">
        <v>1.825348123396352</v>
      </c>
      <c r="O1047" s="573">
        <v>3707.7383756488398</v>
      </c>
      <c r="P1047" s="593">
        <v>0</v>
      </c>
      <c r="Q1047" s="572"/>
      <c r="R1047" s="591" t="s">
        <v>2394</v>
      </c>
      <c r="S1047" s="591" t="s">
        <v>9704</v>
      </c>
      <c r="T1047" s="572" t="s">
        <v>9704</v>
      </c>
      <c r="U1047" s="572" t="s">
        <v>9747</v>
      </c>
      <c r="V1047" s="572" t="s">
        <v>9836</v>
      </c>
    </row>
    <row r="1048" spans="2:22" x14ac:dyDescent="0.3">
      <c r="B1048" s="588" t="s">
        <v>7165</v>
      </c>
      <c r="C1048" s="588" t="s">
        <v>7166</v>
      </c>
      <c r="D1048" s="588" t="s">
        <v>10082</v>
      </c>
      <c r="E1048" s="588" t="s">
        <v>9831</v>
      </c>
      <c r="F1048" s="594">
        <v>2031.25</v>
      </c>
      <c r="G1048" s="589">
        <v>43191</v>
      </c>
      <c r="H1048" s="590" t="s">
        <v>2397</v>
      </c>
      <c r="I1048" s="594">
        <v>-2031.25</v>
      </c>
      <c r="J1048" s="571" t="s">
        <v>10012</v>
      </c>
      <c r="K1048" s="588"/>
      <c r="L1048" s="588"/>
      <c r="M1048" s="591" t="s">
        <v>10095</v>
      </c>
      <c r="N1048" s="591">
        <v>1.8150077096884629</v>
      </c>
      <c r="O1048" s="573">
        <v>3686.7344103046898</v>
      </c>
      <c r="P1048" s="593">
        <v>0</v>
      </c>
      <c r="Q1048" s="572"/>
      <c r="R1048" s="591" t="s">
        <v>2394</v>
      </c>
      <c r="S1048" s="591" t="s">
        <v>9704</v>
      </c>
      <c r="T1048" s="572" t="s">
        <v>9704</v>
      </c>
      <c r="U1048" s="572" t="s">
        <v>9747</v>
      </c>
      <c r="V1048" s="572" t="s">
        <v>9836</v>
      </c>
    </row>
    <row r="1049" spans="2:22" x14ac:dyDescent="0.3">
      <c r="B1049" s="588" t="s">
        <v>7167</v>
      </c>
      <c r="C1049" s="588" t="s">
        <v>7168</v>
      </c>
      <c r="D1049" s="588" t="s">
        <v>10082</v>
      </c>
      <c r="E1049" s="588" t="s">
        <v>9831</v>
      </c>
      <c r="F1049" s="594">
        <v>1232</v>
      </c>
      <c r="G1049" s="589">
        <v>43191</v>
      </c>
      <c r="H1049" s="590" t="s">
        <v>2397</v>
      </c>
      <c r="I1049" s="594">
        <v>-1232</v>
      </c>
      <c r="J1049" s="571" t="s">
        <v>10012</v>
      </c>
      <c r="K1049" s="588"/>
      <c r="L1049" s="588"/>
      <c r="M1049" s="591" t="s">
        <v>10095</v>
      </c>
      <c r="N1049" s="591">
        <v>1.8150077096884629</v>
      </c>
      <c r="O1049" s="573">
        <v>2236.0894983361859</v>
      </c>
      <c r="P1049" s="593">
        <v>0</v>
      </c>
      <c r="Q1049" s="572"/>
      <c r="R1049" s="591" t="s">
        <v>2394</v>
      </c>
      <c r="S1049" s="591" t="s">
        <v>9704</v>
      </c>
      <c r="T1049" s="572" t="s">
        <v>9704</v>
      </c>
      <c r="U1049" s="572" t="s">
        <v>9747</v>
      </c>
      <c r="V1049" s="572" t="s">
        <v>9836</v>
      </c>
    </row>
    <row r="1050" spans="2:22" x14ac:dyDescent="0.3">
      <c r="B1050" s="588" t="s">
        <v>7169</v>
      </c>
      <c r="C1050" s="588" t="s">
        <v>7170</v>
      </c>
      <c r="D1050" s="588" t="s">
        <v>10082</v>
      </c>
      <c r="E1050" s="588" t="s">
        <v>9831</v>
      </c>
      <c r="F1050" s="594">
        <v>2031.25</v>
      </c>
      <c r="G1050" s="589">
        <v>43191</v>
      </c>
      <c r="H1050" s="590" t="s">
        <v>2397</v>
      </c>
      <c r="I1050" s="594">
        <v>-2031.25</v>
      </c>
      <c r="J1050" s="571" t="s">
        <v>10012</v>
      </c>
      <c r="K1050" s="588"/>
      <c r="L1050" s="588"/>
      <c r="M1050" s="591" t="s">
        <v>10095</v>
      </c>
      <c r="N1050" s="591">
        <v>1.8150077096884629</v>
      </c>
      <c r="O1050" s="573">
        <v>3686.7344103046898</v>
      </c>
      <c r="P1050" s="593">
        <v>0</v>
      </c>
      <c r="Q1050" s="572"/>
      <c r="R1050" s="591" t="s">
        <v>2394</v>
      </c>
      <c r="S1050" s="591" t="s">
        <v>9704</v>
      </c>
      <c r="T1050" s="572" t="s">
        <v>9704</v>
      </c>
      <c r="U1050" s="572" t="s">
        <v>9747</v>
      </c>
      <c r="V1050" s="572" t="s">
        <v>9836</v>
      </c>
    </row>
    <row r="1051" spans="2:22" x14ac:dyDescent="0.3">
      <c r="B1051" s="588" t="s">
        <v>7171</v>
      </c>
      <c r="C1051" s="588" t="s">
        <v>7172</v>
      </c>
      <c r="D1051" s="588" t="s">
        <v>10082</v>
      </c>
      <c r="E1051" s="588" t="s">
        <v>9831</v>
      </c>
      <c r="F1051" s="594">
        <v>2031.25</v>
      </c>
      <c r="G1051" s="589">
        <v>43191</v>
      </c>
      <c r="H1051" s="590" t="s">
        <v>2397</v>
      </c>
      <c r="I1051" s="594">
        <v>-2031.25</v>
      </c>
      <c r="J1051" s="571" t="s">
        <v>10012</v>
      </c>
      <c r="K1051" s="588"/>
      <c r="L1051" s="588"/>
      <c r="M1051" s="591" t="s">
        <v>10095</v>
      </c>
      <c r="N1051" s="591">
        <v>1.8150077096884629</v>
      </c>
      <c r="O1051" s="573">
        <v>3686.7344103046898</v>
      </c>
      <c r="P1051" s="593">
        <v>0</v>
      </c>
      <c r="Q1051" s="572"/>
      <c r="R1051" s="591" t="s">
        <v>2394</v>
      </c>
      <c r="S1051" s="591" t="s">
        <v>9704</v>
      </c>
      <c r="T1051" s="572" t="s">
        <v>9704</v>
      </c>
      <c r="U1051" s="572" t="s">
        <v>9747</v>
      </c>
      <c r="V1051" s="572" t="s">
        <v>9836</v>
      </c>
    </row>
    <row r="1052" spans="2:22" x14ac:dyDescent="0.3">
      <c r="B1052" s="588" t="s">
        <v>7173</v>
      </c>
      <c r="C1052" s="588" t="s">
        <v>7174</v>
      </c>
      <c r="D1052" s="588" t="s">
        <v>10082</v>
      </c>
      <c r="E1052" s="588" t="s">
        <v>9831</v>
      </c>
      <c r="F1052" s="594">
        <v>2031.25</v>
      </c>
      <c r="G1052" s="589">
        <v>43191</v>
      </c>
      <c r="H1052" s="590" t="s">
        <v>2397</v>
      </c>
      <c r="I1052" s="594">
        <v>-2031.25</v>
      </c>
      <c r="J1052" s="571" t="s">
        <v>10012</v>
      </c>
      <c r="K1052" s="588"/>
      <c r="L1052" s="588"/>
      <c r="M1052" s="591" t="s">
        <v>10095</v>
      </c>
      <c r="N1052" s="591">
        <v>1.8150077096884629</v>
      </c>
      <c r="O1052" s="573">
        <v>3686.7344103046898</v>
      </c>
      <c r="P1052" s="593">
        <v>0</v>
      </c>
      <c r="Q1052" s="572"/>
      <c r="R1052" s="591" t="s">
        <v>2394</v>
      </c>
      <c r="S1052" s="591" t="s">
        <v>9704</v>
      </c>
      <c r="T1052" s="572" t="s">
        <v>9704</v>
      </c>
      <c r="U1052" s="572" t="s">
        <v>9747</v>
      </c>
      <c r="V1052" s="572" t="s">
        <v>9836</v>
      </c>
    </row>
    <row r="1053" spans="2:22" x14ac:dyDescent="0.3">
      <c r="B1053" s="588" t="s">
        <v>7231</v>
      </c>
      <c r="C1053" s="588" t="s">
        <v>7232</v>
      </c>
      <c r="D1053" s="588" t="s">
        <v>10082</v>
      </c>
      <c r="E1053" s="588" t="s">
        <v>9831</v>
      </c>
      <c r="F1053" s="594">
        <v>2031.25</v>
      </c>
      <c r="G1053" s="589">
        <v>43221</v>
      </c>
      <c r="H1053" s="590" t="s">
        <v>2397</v>
      </c>
      <c r="I1053" s="594">
        <v>-2031.25</v>
      </c>
      <c r="J1053" s="571" t="s">
        <v>10012</v>
      </c>
      <c r="K1053" s="588"/>
      <c r="L1053" s="588"/>
      <c r="M1053" s="591" t="s">
        <v>9993</v>
      </c>
      <c r="N1053" s="591">
        <v>1.79033393731224</v>
      </c>
      <c r="O1053" s="573">
        <v>3636.615810165486</v>
      </c>
      <c r="P1053" s="593">
        <v>0</v>
      </c>
      <c r="Q1053" s="572"/>
      <c r="R1053" s="591" t="s">
        <v>2394</v>
      </c>
      <c r="S1053" s="591" t="s">
        <v>9704</v>
      </c>
      <c r="T1053" s="572" t="s">
        <v>9704</v>
      </c>
      <c r="U1053" s="572" t="s">
        <v>9747</v>
      </c>
      <c r="V1053" s="572" t="s">
        <v>9836</v>
      </c>
    </row>
    <row r="1054" spans="2:22" x14ac:dyDescent="0.3">
      <c r="B1054" s="588" t="s">
        <v>7233</v>
      </c>
      <c r="C1054" s="588" t="s">
        <v>7234</v>
      </c>
      <c r="D1054" s="588" t="s">
        <v>10082</v>
      </c>
      <c r="E1054" s="588" t="s">
        <v>9831</v>
      </c>
      <c r="F1054" s="594">
        <v>1232</v>
      </c>
      <c r="G1054" s="589">
        <v>43221</v>
      </c>
      <c r="H1054" s="590" t="s">
        <v>2397</v>
      </c>
      <c r="I1054" s="594">
        <v>-1232</v>
      </c>
      <c r="J1054" s="571" t="s">
        <v>10012</v>
      </c>
      <c r="K1054" s="588"/>
      <c r="L1054" s="588"/>
      <c r="M1054" s="591" t="s">
        <v>9993</v>
      </c>
      <c r="N1054" s="591">
        <v>1.79033393731224</v>
      </c>
      <c r="O1054" s="573">
        <v>2205.6914107686789</v>
      </c>
      <c r="P1054" s="593">
        <v>0</v>
      </c>
      <c r="Q1054" s="572"/>
      <c r="R1054" s="591" t="s">
        <v>2394</v>
      </c>
      <c r="S1054" s="591" t="s">
        <v>9704</v>
      </c>
      <c r="T1054" s="572" t="s">
        <v>9704</v>
      </c>
      <c r="U1054" s="572" t="s">
        <v>9747</v>
      </c>
      <c r="V1054" s="572" t="s">
        <v>9836</v>
      </c>
    </row>
    <row r="1055" spans="2:22" x14ac:dyDescent="0.3">
      <c r="B1055" s="588" t="s">
        <v>7235</v>
      </c>
      <c r="C1055" s="588" t="s">
        <v>7236</v>
      </c>
      <c r="D1055" s="588" t="s">
        <v>10082</v>
      </c>
      <c r="E1055" s="588" t="s">
        <v>9831</v>
      </c>
      <c r="F1055" s="594">
        <v>2031.25</v>
      </c>
      <c r="G1055" s="589">
        <v>43221</v>
      </c>
      <c r="H1055" s="590" t="s">
        <v>2397</v>
      </c>
      <c r="I1055" s="594">
        <v>-2031.25</v>
      </c>
      <c r="J1055" s="571" t="s">
        <v>10012</v>
      </c>
      <c r="K1055" s="588"/>
      <c r="L1055" s="588"/>
      <c r="M1055" s="591" t="s">
        <v>9993</v>
      </c>
      <c r="N1055" s="591">
        <v>1.79033393731224</v>
      </c>
      <c r="O1055" s="573">
        <v>3636.615810165486</v>
      </c>
      <c r="P1055" s="593">
        <v>0</v>
      </c>
      <c r="Q1055" s="572"/>
      <c r="R1055" s="591" t="s">
        <v>2394</v>
      </c>
      <c r="S1055" s="591" t="s">
        <v>9704</v>
      </c>
      <c r="T1055" s="572" t="s">
        <v>9704</v>
      </c>
      <c r="U1055" s="572" t="s">
        <v>9747</v>
      </c>
      <c r="V1055" s="572" t="s">
        <v>9836</v>
      </c>
    </row>
    <row r="1056" spans="2:22" x14ac:dyDescent="0.3">
      <c r="B1056" s="588" t="s">
        <v>7237</v>
      </c>
      <c r="C1056" s="588" t="s">
        <v>7238</v>
      </c>
      <c r="D1056" s="588" t="s">
        <v>10082</v>
      </c>
      <c r="E1056" s="588" t="s">
        <v>9831</v>
      </c>
      <c r="F1056" s="594">
        <v>2031.25</v>
      </c>
      <c r="G1056" s="589">
        <v>43221</v>
      </c>
      <c r="H1056" s="590" t="s">
        <v>2397</v>
      </c>
      <c r="I1056" s="594">
        <v>-2031.25</v>
      </c>
      <c r="J1056" s="571" t="s">
        <v>10012</v>
      </c>
      <c r="K1056" s="588"/>
      <c r="L1056" s="588"/>
      <c r="M1056" s="591" t="s">
        <v>9993</v>
      </c>
      <c r="N1056" s="591">
        <v>1.79033393731224</v>
      </c>
      <c r="O1056" s="573">
        <v>3636.615810165486</v>
      </c>
      <c r="P1056" s="593">
        <v>0</v>
      </c>
      <c r="Q1056" s="572"/>
      <c r="R1056" s="591" t="s">
        <v>2394</v>
      </c>
      <c r="S1056" s="591" t="s">
        <v>9704</v>
      </c>
      <c r="T1056" s="572" t="s">
        <v>9704</v>
      </c>
      <c r="U1056" s="572" t="s">
        <v>9747</v>
      </c>
      <c r="V1056" s="572" t="s">
        <v>9836</v>
      </c>
    </row>
    <row r="1057" spans="2:22" x14ac:dyDescent="0.3">
      <c r="B1057" s="588" t="s">
        <v>7239</v>
      </c>
      <c r="C1057" s="588" t="s">
        <v>7240</v>
      </c>
      <c r="D1057" s="588" t="s">
        <v>10082</v>
      </c>
      <c r="E1057" s="588" t="s">
        <v>9831</v>
      </c>
      <c r="F1057" s="594">
        <v>2031.25</v>
      </c>
      <c r="G1057" s="589">
        <v>43221</v>
      </c>
      <c r="H1057" s="590" t="s">
        <v>2397</v>
      </c>
      <c r="I1057" s="594">
        <v>-2031.25</v>
      </c>
      <c r="J1057" s="571" t="s">
        <v>10012</v>
      </c>
      <c r="K1057" s="588"/>
      <c r="L1057" s="588"/>
      <c r="M1057" s="591" t="s">
        <v>9993</v>
      </c>
      <c r="N1057" s="591">
        <v>1.79033393731224</v>
      </c>
      <c r="O1057" s="573">
        <v>3636.615810165486</v>
      </c>
      <c r="P1057" s="593">
        <v>0</v>
      </c>
      <c r="Q1057" s="572"/>
      <c r="R1057" s="591" t="s">
        <v>2394</v>
      </c>
      <c r="S1057" s="591" t="s">
        <v>9704</v>
      </c>
      <c r="T1057" s="572" t="s">
        <v>9704</v>
      </c>
      <c r="U1057" s="572" t="s">
        <v>9747</v>
      </c>
      <c r="V1057" s="572" t="s">
        <v>9836</v>
      </c>
    </row>
    <row r="1058" spans="2:22" x14ac:dyDescent="0.3">
      <c r="B1058" s="588" t="s">
        <v>7305</v>
      </c>
      <c r="C1058" s="588" t="s">
        <v>7306</v>
      </c>
      <c r="D1058" s="588" t="s">
        <v>10082</v>
      </c>
      <c r="E1058" s="588" t="s">
        <v>9831</v>
      </c>
      <c r="F1058" s="594">
        <v>2031.25</v>
      </c>
      <c r="G1058" s="589">
        <v>43252</v>
      </c>
      <c r="H1058" s="590" t="s">
        <v>2397</v>
      </c>
      <c r="I1058" s="594">
        <v>-2031.25</v>
      </c>
      <c r="J1058" s="571" t="s">
        <v>10012</v>
      </c>
      <c r="K1058" s="588"/>
      <c r="L1058" s="588"/>
      <c r="M1058" s="591" t="s">
        <v>10096</v>
      </c>
      <c r="N1058" s="591">
        <v>1.75751698895555</v>
      </c>
      <c r="O1058" s="573">
        <v>3569.956383815962</v>
      </c>
      <c r="P1058" s="593">
        <v>0</v>
      </c>
      <c r="Q1058" s="572"/>
      <c r="R1058" s="591" t="s">
        <v>2394</v>
      </c>
      <c r="S1058" s="591" t="s">
        <v>9704</v>
      </c>
      <c r="T1058" s="572" t="s">
        <v>9704</v>
      </c>
      <c r="U1058" s="572" t="s">
        <v>9747</v>
      </c>
      <c r="V1058" s="572" t="s">
        <v>9836</v>
      </c>
    </row>
    <row r="1059" spans="2:22" x14ac:dyDescent="0.3">
      <c r="B1059" s="588" t="s">
        <v>7307</v>
      </c>
      <c r="C1059" s="588" t="s">
        <v>7308</v>
      </c>
      <c r="D1059" s="588" t="s">
        <v>10082</v>
      </c>
      <c r="E1059" s="588" t="s">
        <v>9831</v>
      </c>
      <c r="F1059" s="594">
        <v>1232</v>
      </c>
      <c r="G1059" s="589">
        <v>43252</v>
      </c>
      <c r="H1059" s="590" t="s">
        <v>2397</v>
      </c>
      <c r="I1059" s="594">
        <v>-1232</v>
      </c>
      <c r="J1059" s="571" t="s">
        <v>10012</v>
      </c>
      <c r="K1059" s="588"/>
      <c r="L1059" s="588"/>
      <c r="M1059" s="591" t="s">
        <v>10096</v>
      </c>
      <c r="N1059" s="591">
        <v>1.75751698895555</v>
      </c>
      <c r="O1059" s="573">
        <v>2165.2609303932381</v>
      </c>
      <c r="P1059" s="593">
        <v>0</v>
      </c>
      <c r="Q1059" s="572"/>
      <c r="R1059" s="591" t="s">
        <v>2394</v>
      </c>
      <c r="S1059" s="591" t="s">
        <v>9704</v>
      </c>
      <c r="T1059" s="572" t="s">
        <v>9704</v>
      </c>
      <c r="U1059" s="572" t="s">
        <v>9747</v>
      </c>
      <c r="V1059" s="572" t="s">
        <v>9836</v>
      </c>
    </row>
    <row r="1060" spans="2:22" x14ac:dyDescent="0.3">
      <c r="B1060" s="588" t="s">
        <v>7309</v>
      </c>
      <c r="C1060" s="588" t="s">
        <v>7310</v>
      </c>
      <c r="D1060" s="588" t="s">
        <v>10082</v>
      </c>
      <c r="E1060" s="588" t="s">
        <v>9831</v>
      </c>
      <c r="F1060" s="594">
        <v>2031.25</v>
      </c>
      <c r="G1060" s="589">
        <v>43252</v>
      </c>
      <c r="H1060" s="590" t="s">
        <v>2397</v>
      </c>
      <c r="I1060" s="594">
        <v>-2031.25</v>
      </c>
      <c r="J1060" s="571" t="s">
        <v>10012</v>
      </c>
      <c r="K1060" s="588"/>
      <c r="L1060" s="588"/>
      <c r="M1060" s="591" t="s">
        <v>10096</v>
      </c>
      <c r="N1060" s="591">
        <v>1.75751698895555</v>
      </c>
      <c r="O1060" s="573">
        <v>3569.956383815962</v>
      </c>
      <c r="P1060" s="593">
        <v>0</v>
      </c>
      <c r="Q1060" s="572"/>
      <c r="R1060" s="591" t="s">
        <v>2394</v>
      </c>
      <c r="S1060" s="591" t="s">
        <v>9704</v>
      </c>
      <c r="T1060" s="572" t="s">
        <v>9704</v>
      </c>
      <c r="U1060" s="572" t="s">
        <v>9747</v>
      </c>
      <c r="V1060" s="572" t="s">
        <v>9836</v>
      </c>
    </row>
    <row r="1061" spans="2:22" x14ac:dyDescent="0.3">
      <c r="B1061" s="588" t="s">
        <v>7311</v>
      </c>
      <c r="C1061" s="588" t="s">
        <v>7312</v>
      </c>
      <c r="D1061" s="588" t="s">
        <v>10082</v>
      </c>
      <c r="E1061" s="588" t="s">
        <v>9831</v>
      </c>
      <c r="F1061" s="594">
        <v>2031.25</v>
      </c>
      <c r="G1061" s="589">
        <v>43252</v>
      </c>
      <c r="H1061" s="590" t="s">
        <v>2397</v>
      </c>
      <c r="I1061" s="594">
        <v>-2031.25</v>
      </c>
      <c r="J1061" s="571" t="s">
        <v>10012</v>
      </c>
      <c r="K1061" s="588"/>
      <c r="L1061" s="588"/>
      <c r="M1061" s="591" t="s">
        <v>10096</v>
      </c>
      <c r="N1061" s="591">
        <v>1.75751698895555</v>
      </c>
      <c r="O1061" s="573">
        <v>3569.956383815962</v>
      </c>
      <c r="P1061" s="593">
        <v>0</v>
      </c>
      <c r="Q1061" s="572"/>
      <c r="R1061" s="591" t="s">
        <v>2394</v>
      </c>
      <c r="S1061" s="591" t="s">
        <v>9704</v>
      </c>
      <c r="T1061" s="572" t="s">
        <v>9704</v>
      </c>
      <c r="U1061" s="572" t="s">
        <v>9747</v>
      </c>
      <c r="V1061" s="572" t="s">
        <v>9836</v>
      </c>
    </row>
    <row r="1062" spans="2:22" x14ac:dyDescent="0.3">
      <c r="B1062" s="588" t="s">
        <v>7313</v>
      </c>
      <c r="C1062" s="588" t="s">
        <v>7314</v>
      </c>
      <c r="D1062" s="588" t="s">
        <v>10082</v>
      </c>
      <c r="E1062" s="588" t="s">
        <v>9831</v>
      </c>
      <c r="F1062" s="594">
        <v>2031.25</v>
      </c>
      <c r="G1062" s="589">
        <v>43252</v>
      </c>
      <c r="H1062" s="590" t="s">
        <v>2397</v>
      </c>
      <c r="I1062" s="594">
        <v>-2031.25</v>
      </c>
      <c r="J1062" s="571" t="s">
        <v>10012</v>
      </c>
      <c r="K1062" s="588"/>
      <c r="L1062" s="588"/>
      <c r="M1062" s="591" t="s">
        <v>10096</v>
      </c>
      <c r="N1062" s="591">
        <v>1.75751698895555</v>
      </c>
      <c r="O1062" s="573">
        <v>3569.956383815962</v>
      </c>
      <c r="P1062" s="593">
        <v>0</v>
      </c>
      <c r="Q1062" s="572"/>
      <c r="R1062" s="591" t="s">
        <v>2394</v>
      </c>
      <c r="S1062" s="591" t="s">
        <v>9704</v>
      </c>
      <c r="T1062" s="572" t="s">
        <v>9704</v>
      </c>
      <c r="U1062" s="572" t="s">
        <v>9747</v>
      </c>
      <c r="V1062" s="572" t="s">
        <v>9836</v>
      </c>
    </row>
    <row r="1063" spans="2:22" x14ac:dyDescent="0.3">
      <c r="B1063" s="588" t="s">
        <v>7373</v>
      </c>
      <c r="C1063" s="588" t="s">
        <v>7374</v>
      </c>
      <c r="D1063" s="588" t="s">
        <v>10082</v>
      </c>
      <c r="E1063" s="588" t="s">
        <v>9831</v>
      </c>
      <c r="F1063" s="594">
        <v>2031.25</v>
      </c>
      <c r="G1063" s="589">
        <v>43282</v>
      </c>
      <c r="H1063" s="590" t="s">
        <v>2397</v>
      </c>
      <c r="I1063" s="594">
        <v>-2031.25</v>
      </c>
      <c r="J1063" s="571" t="s">
        <v>10012</v>
      </c>
      <c r="K1063" s="588"/>
      <c r="L1063" s="588"/>
      <c r="M1063" s="591" t="s">
        <v>10097</v>
      </c>
      <c r="N1063" s="591">
        <v>1.7486562582118641</v>
      </c>
      <c r="O1063" s="573">
        <v>3551.9580244928479</v>
      </c>
      <c r="P1063" s="593">
        <v>0</v>
      </c>
      <c r="Q1063" s="572"/>
      <c r="R1063" s="591" t="s">
        <v>2394</v>
      </c>
      <c r="S1063" s="591" t="s">
        <v>9704</v>
      </c>
      <c r="T1063" s="572" t="s">
        <v>9704</v>
      </c>
      <c r="U1063" s="572" t="s">
        <v>9747</v>
      </c>
      <c r="V1063" s="572" t="s">
        <v>9836</v>
      </c>
    </row>
    <row r="1064" spans="2:22" x14ac:dyDescent="0.3">
      <c r="B1064" s="588" t="s">
        <v>7375</v>
      </c>
      <c r="C1064" s="588" t="s">
        <v>7376</v>
      </c>
      <c r="D1064" s="588" t="s">
        <v>10082</v>
      </c>
      <c r="E1064" s="588" t="s">
        <v>9831</v>
      </c>
      <c r="F1064" s="594">
        <v>1232</v>
      </c>
      <c r="G1064" s="589">
        <v>43282</v>
      </c>
      <c r="H1064" s="590" t="s">
        <v>2397</v>
      </c>
      <c r="I1064" s="594">
        <v>-1232</v>
      </c>
      <c r="J1064" s="571" t="s">
        <v>10012</v>
      </c>
      <c r="K1064" s="588"/>
      <c r="L1064" s="588"/>
      <c r="M1064" s="591" t="s">
        <v>10097</v>
      </c>
      <c r="N1064" s="591">
        <v>1.7486562582118641</v>
      </c>
      <c r="O1064" s="573">
        <v>2154.3445101170159</v>
      </c>
      <c r="P1064" s="593">
        <v>0</v>
      </c>
      <c r="Q1064" s="572"/>
      <c r="R1064" s="591" t="s">
        <v>2394</v>
      </c>
      <c r="S1064" s="591" t="s">
        <v>9704</v>
      </c>
      <c r="T1064" s="572" t="s">
        <v>9704</v>
      </c>
      <c r="U1064" s="572" t="s">
        <v>9747</v>
      </c>
      <c r="V1064" s="572" t="s">
        <v>9836</v>
      </c>
    </row>
    <row r="1065" spans="2:22" x14ac:dyDescent="0.3">
      <c r="B1065" s="588" t="s">
        <v>7377</v>
      </c>
      <c r="C1065" s="588" t="s">
        <v>7378</v>
      </c>
      <c r="D1065" s="588" t="s">
        <v>10082</v>
      </c>
      <c r="E1065" s="588" t="s">
        <v>9831</v>
      </c>
      <c r="F1065" s="594">
        <v>2031.25</v>
      </c>
      <c r="G1065" s="589">
        <v>43282</v>
      </c>
      <c r="H1065" s="590" t="s">
        <v>2397</v>
      </c>
      <c r="I1065" s="594">
        <v>-2031.25</v>
      </c>
      <c r="J1065" s="571" t="s">
        <v>10012</v>
      </c>
      <c r="K1065" s="588"/>
      <c r="L1065" s="588"/>
      <c r="M1065" s="591" t="s">
        <v>10097</v>
      </c>
      <c r="N1065" s="591">
        <v>1.7486562582118641</v>
      </c>
      <c r="O1065" s="573">
        <v>3551.9580244928479</v>
      </c>
      <c r="P1065" s="593">
        <v>0</v>
      </c>
      <c r="Q1065" s="572"/>
      <c r="R1065" s="591" t="s">
        <v>2394</v>
      </c>
      <c r="S1065" s="591" t="s">
        <v>9704</v>
      </c>
      <c r="T1065" s="572" t="s">
        <v>9704</v>
      </c>
      <c r="U1065" s="572" t="s">
        <v>9747</v>
      </c>
      <c r="V1065" s="572" t="s">
        <v>9836</v>
      </c>
    </row>
    <row r="1066" spans="2:22" x14ac:dyDescent="0.3">
      <c r="B1066" s="588" t="s">
        <v>7379</v>
      </c>
      <c r="C1066" s="588" t="s">
        <v>7380</v>
      </c>
      <c r="D1066" s="588" t="s">
        <v>10082</v>
      </c>
      <c r="E1066" s="588" t="s">
        <v>9831</v>
      </c>
      <c r="F1066" s="594">
        <v>2031.25</v>
      </c>
      <c r="G1066" s="589">
        <v>43282</v>
      </c>
      <c r="H1066" s="590" t="s">
        <v>2397</v>
      </c>
      <c r="I1066" s="594">
        <v>-2031.25</v>
      </c>
      <c r="J1066" s="571" t="s">
        <v>10012</v>
      </c>
      <c r="K1066" s="588"/>
      <c r="L1066" s="588"/>
      <c r="M1066" s="591" t="s">
        <v>10097</v>
      </c>
      <c r="N1066" s="591">
        <v>1.7486562582118641</v>
      </c>
      <c r="O1066" s="573">
        <v>3551.9580244928479</v>
      </c>
      <c r="P1066" s="593">
        <v>0</v>
      </c>
      <c r="Q1066" s="572"/>
      <c r="R1066" s="591" t="s">
        <v>2394</v>
      </c>
      <c r="S1066" s="591" t="s">
        <v>9704</v>
      </c>
      <c r="T1066" s="572" t="s">
        <v>9704</v>
      </c>
      <c r="U1066" s="572" t="s">
        <v>9747</v>
      </c>
      <c r="V1066" s="572" t="s">
        <v>9836</v>
      </c>
    </row>
    <row r="1067" spans="2:22" x14ac:dyDescent="0.3">
      <c r="B1067" s="588" t="s">
        <v>7381</v>
      </c>
      <c r="C1067" s="588" t="s">
        <v>7382</v>
      </c>
      <c r="D1067" s="588" t="s">
        <v>10082</v>
      </c>
      <c r="E1067" s="588" t="s">
        <v>9831</v>
      </c>
      <c r="F1067" s="594">
        <v>2031.25</v>
      </c>
      <c r="G1067" s="589">
        <v>43282</v>
      </c>
      <c r="H1067" s="590" t="s">
        <v>2397</v>
      </c>
      <c r="I1067" s="594">
        <v>-2031.25</v>
      </c>
      <c r="J1067" s="571" t="s">
        <v>10012</v>
      </c>
      <c r="K1067" s="588"/>
      <c r="L1067" s="588"/>
      <c r="M1067" s="591" t="s">
        <v>10097</v>
      </c>
      <c r="N1067" s="591">
        <v>1.7486562582118641</v>
      </c>
      <c r="O1067" s="573">
        <v>3551.9580244928479</v>
      </c>
      <c r="P1067" s="593">
        <v>0</v>
      </c>
      <c r="Q1067" s="572"/>
      <c r="R1067" s="591" t="s">
        <v>2394</v>
      </c>
      <c r="S1067" s="591" t="s">
        <v>9704</v>
      </c>
      <c r="T1067" s="572" t="s">
        <v>9704</v>
      </c>
      <c r="U1067" s="572" t="s">
        <v>9747</v>
      </c>
      <c r="V1067" s="572" t="s">
        <v>9836</v>
      </c>
    </row>
    <row r="1068" spans="2:22" x14ac:dyDescent="0.3">
      <c r="B1068" s="588" t="s">
        <v>7457</v>
      </c>
      <c r="C1068" s="588" t="s">
        <v>7458</v>
      </c>
      <c r="D1068" s="588" t="s">
        <v>10082</v>
      </c>
      <c r="E1068" s="588" t="s">
        <v>9831</v>
      </c>
      <c r="F1068" s="594">
        <v>2031.25</v>
      </c>
      <c r="G1068" s="589">
        <v>43313</v>
      </c>
      <c r="H1068" s="590" t="s">
        <v>2397</v>
      </c>
      <c r="I1068" s="594">
        <v>-2031.25</v>
      </c>
      <c r="J1068" s="571" t="s">
        <v>10012</v>
      </c>
      <c r="K1068" s="588"/>
      <c r="L1068" s="588"/>
      <c r="M1068" s="591" t="s">
        <v>10087</v>
      </c>
      <c r="N1068" s="591">
        <v>1.7365022378131629</v>
      </c>
      <c r="O1068" s="573">
        <v>3527.2701705579871</v>
      </c>
      <c r="P1068" s="593">
        <v>0</v>
      </c>
      <c r="Q1068" s="572"/>
      <c r="R1068" s="591" t="s">
        <v>2394</v>
      </c>
      <c r="S1068" s="591" t="s">
        <v>9704</v>
      </c>
      <c r="T1068" s="572" t="s">
        <v>9704</v>
      </c>
      <c r="U1068" s="572" t="s">
        <v>9747</v>
      </c>
      <c r="V1068" s="572" t="s">
        <v>9836</v>
      </c>
    </row>
    <row r="1069" spans="2:22" x14ac:dyDescent="0.3">
      <c r="B1069" s="588" t="s">
        <v>7459</v>
      </c>
      <c r="C1069" s="588" t="s">
        <v>7460</v>
      </c>
      <c r="D1069" s="588" t="s">
        <v>10082</v>
      </c>
      <c r="E1069" s="588" t="s">
        <v>9831</v>
      </c>
      <c r="F1069" s="594">
        <v>1232</v>
      </c>
      <c r="G1069" s="589">
        <v>43313</v>
      </c>
      <c r="H1069" s="590" t="s">
        <v>2397</v>
      </c>
      <c r="I1069" s="594">
        <v>-1232</v>
      </c>
      <c r="J1069" s="571" t="s">
        <v>10012</v>
      </c>
      <c r="K1069" s="588"/>
      <c r="L1069" s="588"/>
      <c r="M1069" s="591" t="s">
        <v>10087</v>
      </c>
      <c r="N1069" s="591">
        <v>1.7365022378131629</v>
      </c>
      <c r="O1069" s="573">
        <v>2139.370756985817</v>
      </c>
      <c r="P1069" s="593">
        <v>0</v>
      </c>
      <c r="Q1069" s="572"/>
      <c r="R1069" s="591" t="s">
        <v>2394</v>
      </c>
      <c r="S1069" s="591" t="s">
        <v>9704</v>
      </c>
      <c r="T1069" s="572" t="s">
        <v>9704</v>
      </c>
      <c r="U1069" s="572" t="s">
        <v>9747</v>
      </c>
      <c r="V1069" s="572" t="s">
        <v>9836</v>
      </c>
    </row>
    <row r="1070" spans="2:22" x14ac:dyDescent="0.3">
      <c r="B1070" s="588" t="s">
        <v>7461</v>
      </c>
      <c r="C1070" s="588" t="s">
        <v>7462</v>
      </c>
      <c r="D1070" s="588" t="s">
        <v>10082</v>
      </c>
      <c r="E1070" s="588" t="s">
        <v>9831</v>
      </c>
      <c r="F1070" s="594">
        <v>2031.25</v>
      </c>
      <c r="G1070" s="589">
        <v>43313</v>
      </c>
      <c r="H1070" s="590" t="s">
        <v>2397</v>
      </c>
      <c r="I1070" s="594">
        <v>-2031.25</v>
      </c>
      <c r="J1070" s="571" t="s">
        <v>10012</v>
      </c>
      <c r="K1070" s="588"/>
      <c r="L1070" s="588"/>
      <c r="M1070" s="591" t="s">
        <v>10087</v>
      </c>
      <c r="N1070" s="591">
        <v>1.7365022378131629</v>
      </c>
      <c r="O1070" s="573">
        <v>3527.2701705579871</v>
      </c>
      <c r="P1070" s="593">
        <v>0</v>
      </c>
      <c r="Q1070" s="572"/>
      <c r="R1070" s="591" t="s">
        <v>2394</v>
      </c>
      <c r="S1070" s="591" t="s">
        <v>9704</v>
      </c>
      <c r="T1070" s="572" t="s">
        <v>9704</v>
      </c>
      <c r="U1070" s="572" t="s">
        <v>9747</v>
      </c>
      <c r="V1070" s="572" t="s">
        <v>9836</v>
      </c>
    </row>
    <row r="1071" spans="2:22" x14ac:dyDescent="0.3">
      <c r="B1071" s="588" t="s">
        <v>7463</v>
      </c>
      <c r="C1071" s="588" t="s">
        <v>7464</v>
      </c>
      <c r="D1071" s="588" t="s">
        <v>10082</v>
      </c>
      <c r="E1071" s="588" t="s">
        <v>9831</v>
      </c>
      <c r="F1071" s="594">
        <v>2031.25</v>
      </c>
      <c r="G1071" s="589">
        <v>43313</v>
      </c>
      <c r="H1071" s="590" t="s">
        <v>2397</v>
      </c>
      <c r="I1071" s="594">
        <v>-2031.25</v>
      </c>
      <c r="J1071" s="571" t="s">
        <v>10012</v>
      </c>
      <c r="K1071" s="588"/>
      <c r="L1071" s="588"/>
      <c r="M1071" s="591" t="s">
        <v>10087</v>
      </c>
      <c r="N1071" s="591">
        <v>1.7365022378131629</v>
      </c>
      <c r="O1071" s="573">
        <v>3527.2701705579871</v>
      </c>
      <c r="P1071" s="593">
        <v>0</v>
      </c>
      <c r="Q1071" s="572"/>
      <c r="R1071" s="591" t="s">
        <v>2394</v>
      </c>
      <c r="S1071" s="591" t="s">
        <v>9704</v>
      </c>
      <c r="T1071" s="572" t="s">
        <v>9704</v>
      </c>
      <c r="U1071" s="572" t="s">
        <v>9747</v>
      </c>
      <c r="V1071" s="572" t="s">
        <v>9836</v>
      </c>
    </row>
    <row r="1072" spans="2:22" x14ac:dyDescent="0.3">
      <c r="B1072" s="588" t="s">
        <v>7465</v>
      </c>
      <c r="C1072" s="588" t="s">
        <v>7466</v>
      </c>
      <c r="D1072" s="588" t="s">
        <v>10082</v>
      </c>
      <c r="E1072" s="588" t="s">
        <v>9831</v>
      </c>
      <c r="F1072" s="594">
        <v>2031.25</v>
      </c>
      <c r="G1072" s="589">
        <v>43313</v>
      </c>
      <c r="H1072" s="590" t="s">
        <v>2397</v>
      </c>
      <c r="I1072" s="594">
        <v>-2031.25</v>
      </c>
      <c r="J1072" s="571" t="s">
        <v>10012</v>
      </c>
      <c r="K1072" s="588"/>
      <c r="L1072" s="588"/>
      <c r="M1072" s="591" t="s">
        <v>10087</v>
      </c>
      <c r="N1072" s="591">
        <v>1.7365022378131629</v>
      </c>
      <c r="O1072" s="573">
        <v>3527.2701705579871</v>
      </c>
      <c r="P1072" s="593">
        <v>0</v>
      </c>
      <c r="Q1072" s="572"/>
      <c r="R1072" s="591" t="s">
        <v>2394</v>
      </c>
      <c r="S1072" s="591" t="s">
        <v>9704</v>
      </c>
      <c r="T1072" s="572" t="s">
        <v>9704</v>
      </c>
      <c r="U1072" s="572" t="s">
        <v>9747</v>
      </c>
      <c r="V1072" s="572" t="s">
        <v>9836</v>
      </c>
    </row>
    <row r="1073" spans="2:22" x14ac:dyDescent="0.3">
      <c r="B1073" s="588" t="s">
        <v>7555</v>
      </c>
      <c r="C1073" s="588" t="s">
        <v>7556</v>
      </c>
      <c r="D1073" s="588" t="s">
        <v>10082</v>
      </c>
      <c r="E1073" s="588" t="s">
        <v>9831</v>
      </c>
      <c r="F1073" s="594">
        <v>2031.25</v>
      </c>
      <c r="G1073" s="589">
        <v>43344</v>
      </c>
      <c r="H1073" s="590" t="s">
        <v>2397</v>
      </c>
      <c r="I1073" s="594">
        <v>-2031.25</v>
      </c>
      <c r="J1073" s="571" t="s">
        <v>10012</v>
      </c>
      <c r="K1073" s="588"/>
      <c r="L1073" s="588"/>
      <c r="M1073" s="591" t="s">
        <v>10094</v>
      </c>
      <c r="N1073" s="591">
        <v>1.710429340699362</v>
      </c>
      <c r="O1073" s="573">
        <v>3474.3095982955788</v>
      </c>
      <c r="P1073" s="593">
        <v>0</v>
      </c>
      <c r="Q1073" s="572"/>
      <c r="R1073" s="591" t="s">
        <v>2394</v>
      </c>
      <c r="S1073" s="591" t="s">
        <v>9704</v>
      </c>
      <c r="T1073" s="572" t="s">
        <v>9704</v>
      </c>
      <c r="U1073" s="572" t="s">
        <v>9747</v>
      </c>
      <c r="V1073" s="572" t="s">
        <v>9836</v>
      </c>
    </row>
    <row r="1074" spans="2:22" x14ac:dyDescent="0.3">
      <c r="B1074" s="588" t="s">
        <v>7557</v>
      </c>
      <c r="C1074" s="588" t="s">
        <v>7558</v>
      </c>
      <c r="D1074" s="588" t="s">
        <v>10082</v>
      </c>
      <c r="E1074" s="588" t="s">
        <v>9831</v>
      </c>
      <c r="F1074" s="594">
        <v>1232</v>
      </c>
      <c r="G1074" s="589">
        <v>43344</v>
      </c>
      <c r="H1074" s="590" t="s">
        <v>2397</v>
      </c>
      <c r="I1074" s="594">
        <v>-1232</v>
      </c>
      <c r="J1074" s="571" t="s">
        <v>10012</v>
      </c>
      <c r="K1074" s="588"/>
      <c r="L1074" s="588"/>
      <c r="M1074" s="591" t="s">
        <v>10094</v>
      </c>
      <c r="N1074" s="591">
        <v>1.710429340699362</v>
      </c>
      <c r="O1074" s="573">
        <v>2107.2489477416138</v>
      </c>
      <c r="P1074" s="593">
        <v>0</v>
      </c>
      <c r="Q1074" s="572"/>
      <c r="R1074" s="591" t="s">
        <v>2394</v>
      </c>
      <c r="S1074" s="591" t="s">
        <v>9704</v>
      </c>
      <c r="T1074" s="572" t="s">
        <v>9704</v>
      </c>
      <c r="U1074" s="572" t="s">
        <v>9747</v>
      </c>
      <c r="V1074" s="572" t="s">
        <v>9836</v>
      </c>
    </row>
    <row r="1075" spans="2:22" x14ac:dyDescent="0.3">
      <c r="B1075" s="588" t="s">
        <v>7559</v>
      </c>
      <c r="C1075" s="588" t="s">
        <v>7560</v>
      </c>
      <c r="D1075" s="588" t="s">
        <v>10082</v>
      </c>
      <c r="E1075" s="588" t="s">
        <v>9831</v>
      </c>
      <c r="F1075" s="594">
        <v>2031.25</v>
      </c>
      <c r="G1075" s="589">
        <v>43344</v>
      </c>
      <c r="H1075" s="590" t="s">
        <v>2397</v>
      </c>
      <c r="I1075" s="594">
        <v>-2031.25</v>
      </c>
      <c r="J1075" s="571" t="s">
        <v>10012</v>
      </c>
      <c r="K1075" s="588"/>
      <c r="L1075" s="588"/>
      <c r="M1075" s="591" t="s">
        <v>10094</v>
      </c>
      <c r="N1075" s="591">
        <v>1.710429340699362</v>
      </c>
      <c r="O1075" s="573">
        <v>3474.3095982955788</v>
      </c>
      <c r="P1075" s="593">
        <v>0</v>
      </c>
      <c r="Q1075" s="572"/>
      <c r="R1075" s="591" t="s">
        <v>2394</v>
      </c>
      <c r="S1075" s="591" t="s">
        <v>9704</v>
      </c>
      <c r="T1075" s="572" t="s">
        <v>9704</v>
      </c>
      <c r="U1075" s="572" t="s">
        <v>9747</v>
      </c>
      <c r="V1075" s="572" t="s">
        <v>9836</v>
      </c>
    </row>
    <row r="1076" spans="2:22" x14ac:dyDescent="0.3">
      <c r="B1076" s="588" t="s">
        <v>7561</v>
      </c>
      <c r="C1076" s="588" t="s">
        <v>7562</v>
      </c>
      <c r="D1076" s="588" t="s">
        <v>10082</v>
      </c>
      <c r="E1076" s="588" t="s">
        <v>9831</v>
      </c>
      <c r="F1076" s="594">
        <v>2031.25</v>
      </c>
      <c r="G1076" s="589">
        <v>43344</v>
      </c>
      <c r="H1076" s="590" t="s">
        <v>2397</v>
      </c>
      <c r="I1076" s="594">
        <v>-2031.25</v>
      </c>
      <c r="J1076" s="571" t="s">
        <v>10012</v>
      </c>
      <c r="K1076" s="588"/>
      <c r="L1076" s="588"/>
      <c r="M1076" s="591" t="s">
        <v>10094</v>
      </c>
      <c r="N1076" s="591">
        <v>1.710429340699362</v>
      </c>
      <c r="O1076" s="573">
        <v>3474.3095982955788</v>
      </c>
      <c r="P1076" s="593">
        <v>0</v>
      </c>
      <c r="Q1076" s="572"/>
      <c r="R1076" s="591" t="s">
        <v>2394</v>
      </c>
      <c r="S1076" s="591" t="s">
        <v>9704</v>
      </c>
      <c r="T1076" s="572" t="s">
        <v>9704</v>
      </c>
      <c r="U1076" s="572" t="s">
        <v>9747</v>
      </c>
      <c r="V1076" s="572" t="s">
        <v>9836</v>
      </c>
    </row>
    <row r="1077" spans="2:22" x14ac:dyDescent="0.3">
      <c r="B1077" s="588" t="s">
        <v>7651</v>
      </c>
      <c r="C1077" s="588" t="s">
        <v>7652</v>
      </c>
      <c r="D1077" s="588" t="s">
        <v>10082</v>
      </c>
      <c r="E1077" s="588" t="s">
        <v>9831</v>
      </c>
      <c r="F1077" s="594">
        <v>2031.25</v>
      </c>
      <c r="G1077" s="589">
        <v>43374</v>
      </c>
      <c r="H1077" s="590" t="s">
        <v>2397</v>
      </c>
      <c r="I1077" s="594">
        <v>-2031.25</v>
      </c>
      <c r="J1077" s="571" t="s">
        <v>10012</v>
      </c>
      <c r="K1077" s="588"/>
      <c r="L1077" s="588"/>
      <c r="M1077" s="591" t="s">
        <v>9994</v>
      </c>
      <c r="N1077" s="591">
        <v>1.695409499476858</v>
      </c>
      <c r="O1077" s="573">
        <v>3443.8005458123689</v>
      </c>
      <c r="P1077" s="593">
        <v>0</v>
      </c>
      <c r="Q1077" s="572"/>
      <c r="R1077" s="591" t="s">
        <v>2394</v>
      </c>
      <c r="S1077" s="591" t="s">
        <v>9704</v>
      </c>
      <c r="T1077" s="572" t="s">
        <v>9704</v>
      </c>
      <c r="U1077" s="572" t="s">
        <v>9747</v>
      </c>
      <c r="V1077" s="572" t="s">
        <v>9836</v>
      </c>
    </row>
    <row r="1078" spans="2:22" x14ac:dyDescent="0.3">
      <c r="B1078" s="588" t="s">
        <v>7653</v>
      </c>
      <c r="C1078" s="588" t="s">
        <v>7654</v>
      </c>
      <c r="D1078" s="588" t="s">
        <v>10082</v>
      </c>
      <c r="E1078" s="588" t="s">
        <v>9831</v>
      </c>
      <c r="F1078" s="594">
        <v>1232</v>
      </c>
      <c r="G1078" s="589">
        <v>43374</v>
      </c>
      <c r="H1078" s="590" t="s">
        <v>2397</v>
      </c>
      <c r="I1078" s="594">
        <v>-1232</v>
      </c>
      <c r="J1078" s="571" t="s">
        <v>10012</v>
      </c>
      <c r="K1078" s="588"/>
      <c r="L1078" s="588"/>
      <c r="M1078" s="591" t="s">
        <v>9994</v>
      </c>
      <c r="N1078" s="591">
        <v>1.695409499476858</v>
      </c>
      <c r="O1078" s="573">
        <v>2088.74450335549</v>
      </c>
      <c r="P1078" s="593">
        <v>0</v>
      </c>
      <c r="Q1078" s="572"/>
      <c r="R1078" s="591" t="s">
        <v>2394</v>
      </c>
      <c r="S1078" s="591" t="s">
        <v>9704</v>
      </c>
      <c r="T1078" s="572" t="s">
        <v>9704</v>
      </c>
      <c r="U1078" s="572" t="s">
        <v>9747</v>
      </c>
      <c r="V1078" s="572" t="s">
        <v>9836</v>
      </c>
    </row>
    <row r="1079" spans="2:22" x14ac:dyDescent="0.3">
      <c r="B1079" s="588" t="s">
        <v>7655</v>
      </c>
      <c r="C1079" s="588" t="s">
        <v>7656</v>
      </c>
      <c r="D1079" s="588" t="s">
        <v>10082</v>
      </c>
      <c r="E1079" s="588" t="s">
        <v>9831</v>
      </c>
      <c r="F1079" s="594">
        <v>2031.25</v>
      </c>
      <c r="G1079" s="589">
        <v>43374</v>
      </c>
      <c r="H1079" s="590" t="s">
        <v>2397</v>
      </c>
      <c r="I1079" s="594">
        <v>-2031.25</v>
      </c>
      <c r="J1079" s="571" t="s">
        <v>10012</v>
      </c>
      <c r="K1079" s="588"/>
      <c r="L1079" s="588"/>
      <c r="M1079" s="591" t="s">
        <v>9994</v>
      </c>
      <c r="N1079" s="591">
        <v>1.695409499476858</v>
      </c>
      <c r="O1079" s="573">
        <v>3443.8005458123689</v>
      </c>
      <c r="P1079" s="593">
        <v>0</v>
      </c>
      <c r="Q1079" s="572"/>
      <c r="R1079" s="591" t="s">
        <v>2394</v>
      </c>
      <c r="S1079" s="591" t="s">
        <v>9704</v>
      </c>
      <c r="T1079" s="572" t="s">
        <v>9704</v>
      </c>
      <c r="U1079" s="572" t="s">
        <v>9747</v>
      </c>
      <c r="V1079" s="572" t="s">
        <v>9836</v>
      </c>
    </row>
    <row r="1080" spans="2:22" x14ac:dyDescent="0.3">
      <c r="B1080" s="588" t="s">
        <v>7657</v>
      </c>
      <c r="C1080" s="588" t="s">
        <v>7658</v>
      </c>
      <c r="D1080" s="588" t="s">
        <v>10082</v>
      </c>
      <c r="E1080" s="588" t="s">
        <v>9831</v>
      </c>
      <c r="F1080" s="594">
        <v>2031.25</v>
      </c>
      <c r="G1080" s="589">
        <v>43374</v>
      </c>
      <c r="H1080" s="590" t="s">
        <v>2397</v>
      </c>
      <c r="I1080" s="594">
        <v>-2031.25</v>
      </c>
      <c r="J1080" s="571" t="s">
        <v>10012</v>
      </c>
      <c r="K1080" s="588"/>
      <c r="L1080" s="588"/>
      <c r="M1080" s="591" t="s">
        <v>9994</v>
      </c>
      <c r="N1080" s="591">
        <v>1.695409499476858</v>
      </c>
      <c r="O1080" s="573">
        <v>3443.8005458123689</v>
      </c>
      <c r="P1080" s="593">
        <v>0</v>
      </c>
      <c r="Q1080" s="572"/>
      <c r="R1080" s="591" t="s">
        <v>2394</v>
      </c>
      <c r="S1080" s="591" t="s">
        <v>9704</v>
      </c>
      <c r="T1080" s="572" t="s">
        <v>9704</v>
      </c>
      <c r="U1080" s="572" t="s">
        <v>9747</v>
      </c>
      <c r="V1080" s="572" t="s">
        <v>9836</v>
      </c>
    </row>
    <row r="1081" spans="2:22" x14ac:dyDescent="0.3">
      <c r="B1081" s="588" t="s">
        <v>7659</v>
      </c>
      <c r="C1081" s="588" t="s">
        <v>7660</v>
      </c>
      <c r="D1081" s="588" t="s">
        <v>10082</v>
      </c>
      <c r="E1081" s="588" t="s">
        <v>9831</v>
      </c>
      <c r="F1081" s="594">
        <v>2031.25</v>
      </c>
      <c r="G1081" s="589">
        <v>43374</v>
      </c>
      <c r="H1081" s="590" t="s">
        <v>2397</v>
      </c>
      <c r="I1081" s="594">
        <v>-2031.25</v>
      </c>
      <c r="J1081" s="571" t="s">
        <v>10012</v>
      </c>
      <c r="K1081" s="588"/>
      <c r="L1081" s="588"/>
      <c r="M1081" s="591" t="s">
        <v>9994</v>
      </c>
      <c r="N1081" s="591">
        <v>1.695409499476858</v>
      </c>
      <c r="O1081" s="573">
        <v>3443.8005458123689</v>
      </c>
      <c r="P1081" s="593">
        <v>0</v>
      </c>
      <c r="Q1081" s="572"/>
      <c r="R1081" s="591" t="s">
        <v>2394</v>
      </c>
      <c r="S1081" s="591" t="s">
        <v>9704</v>
      </c>
      <c r="T1081" s="572" t="s">
        <v>9704</v>
      </c>
      <c r="U1081" s="572" t="s">
        <v>9747</v>
      </c>
      <c r="V1081" s="572" t="s">
        <v>9836</v>
      </c>
    </row>
    <row r="1082" spans="2:22" x14ac:dyDescent="0.3">
      <c r="B1082" s="588" t="s">
        <v>7811</v>
      </c>
      <c r="C1082" s="588" t="s">
        <v>7812</v>
      </c>
      <c r="D1082" s="588" t="s">
        <v>10082</v>
      </c>
      <c r="E1082" s="588" t="s">
        <v>9831</v>
      </c>
      <c r="F1082" s="594">
        <v>2031.25</v>
      </c>
      <c r="G1082" s="589">
        <v>43405</v>
      </c>
      <c r="H1082" s="590" t="s">
        <v>2397</v>
      </c>
      <c r="I1082" s="594">
        <v>-2031.25</v>
      </c>
      <c r="J1082" s="571" t="s">
        <v>10012</v>
      </c>
      <c r="K1082" s="588"/>
      <c r="L1082" s="588"/>
      <c r="M1082" s="591" t="s">
        <v>9995</v>
      </c>
      <c r="N1082" s="591">
        <v>1.7037494521859631</v>
      </c>
      <c r="O1082" s="573">
        <v>3460.7410747527369</v>
      </c>
      <c r="P1082" s="593">
        <v>0</v>
      </c>
      <c r="Q1082" s="572"/>
      <c r="R1082" s="591" t="s">
        <v>2394</v>
      </c>
      <c r="S1082" s="591" t="s">
        <v>9704</v>
      </c>
      <c r="T1082" s="572" t="s">
        <v>9704</v>
      </c>
      <c r="U1082" s="572" t="s">
        <v>9747</v>
      </c>
      <c r="V1082" s="572" t="s">
        <v>9836</v>
      </c>
    </row>
    <row r="1083" spans="2:22" x14ac:dyDescent="0.3">
      <c r="B1083" s="588" t="s">
        <v>7813</v>
      </c>
      <c r="C1083" s="588" t="s">
        <v>7814</v>
      </c>
      <c r="D1083" s="588" t="s">
        <v>10082</v>
      </c>
      <c r="E1083" s="588" t="s">
        <v>9831</v>
      </c>
      <c r="F1083" s="594">
        <v>1232</v>
      </c>
      <c r="G1083" s="589">
        <v>43405</v>
      </c>
      <c r="H1083" s="590" t="s">
        <v>2397</v>
      </c>
      <c r="I1083" s="594">
        <v>-1232</v>
      </c>
      <c r="J1083" s="571" t="s">
        <v>10012</v>
      </c>
      <c r="K1083" s="588"/>
      <c r="L1083" s="588"/>
      <c r="M1083" s="591" t="s">
        <v>9995</v>
      </c>
      <c r="N1083" s="591">
        <v>1.7037494521859631</v>
      </c>
      <c r="O1083" s="573">
        <v>2099.019325093107</v>
      </c>
      <c r="P1083" s="593">
        <v>0</v>
      </c>
      <c r="Q1083" s="572"/>
      <c r="R1083" s="591" t="s">
        <v>2394</v>
      </c>
      <c r="S1083" s="591" t="s">
        <v>9704</v>
      </c>
      <c r="T1083" s="572" t="s">
        <v>9704</v>
      </c>
      <c r="U1083" s="572" t="s">
        <v>9747</v>
      </c>
      <c r="V1083" s="572" t="s">
        <v>9836</v>
      </c>
    </row>
    <row r="1084" spans="2:22" x14ac:dyDescent="0.3">
      <c r="B1084" s="588" t="s">
        <v>7815</v>
      </c>
      <c r="C1084" s="588" t="s">
        <v>7816</v>
      </c>
      <c r="D1084" s="588" t="s">
        <v>10082</v>
      </c>
      <c r="E1084" s="588" t="s">
        <v>9831</v>
      </c>
      <c r="F1084" s="594">
        <v>2031.25</v>
      </c>
      <c r="G1084" s="589">
        <v>43405</v>
      </c>
      <c r="H1084" s="590" t="s">
        <v>2397</v>
      </c>
      <c r="I1084" s="594">
        <v>-2031.25</v>
      </c>
      <c r="J1084" s="571" t="s">
        <v>10012</v>
      </c>
      <c r="K1084" s="588"/>
      <c r="L1084" s="588"/>
      <c r="M1084" s="591" t="s">
        <v>9995</v>
      </c>
      <c r="N1084" s="591">
        <v>1.7037494521859631</v>
      </c>
      <c r="O1084" s="573">
        <v>3460.7410747527369</v>
      </c>
      <c r="P1084" s="593">
        <v>0</v>
      </c>
      <c r="Q1084" s="572"/>
      <c r="R1084" s="591" t="s">
        <v>2394</v>
      </c>
      <c r="S1084" s="591" t="s">
        <v>9704</v>
      </c>
      <c r="T1084" s="572" t="s">
        <v>9704</v>
      </c>
      <c r="U1084" s="572" t="s">
        <v>9747</v>
      </c>
      <c r="V1084" s="572" t="s">
        <v>9836</v>
      </c>
    </row>
    <row r="1085" spans="2:22" x14ac:dyDescent="0.3">
      <c r="B1085" s="588" t="s">
        <v>7817</v>
      </c>
      <c r="C1085" s="588" t="s">
        <v>7818</v>
      </c>
      <c r="D1085" s="588" t="s">
        <v>10082</v>
      </c>
      <c r="E1085" s="588" t="s">
        <v>9831</v>
      </c>
      <c r="F1085" s="594">
        <v>2031.25</v>
      </c>
      <c r="G1085" s="589">
        <v>43405</v>
      </c>
      <c r="H1085" s="590" t="s">
        <v>2397</v>
      </c>
      <c r="I1085" s="594">
        <v>-2031.25</v>
      </c>
      <c r="J1085" s="571" t="s">
        <v>10012</v>
      </c>
      <c r="K1085" s="588"/>
      <c r="L1085" s="588"/>
      <c r="M1085" s="591" t="s">
        <v>9995</v>
      </c>
      <c r="N1085" s="591">
        <v>1.7037494521859631</v>
      </c>
      <c r="O1085" s="573">
        <v>3460.7410747527369</v>
      </c>
      <c r="P1085" s="593">
        <v>0</v>
      </c>
      <c r="Q1085" s="572"/>
      <c r="R1085" s="591" t="s">
        <v>2394</v>
      </c>
      <c r="S1085" s="591" t="s">
        <v>9704</v>
      </c>
      <c r="T1085" s="572" t="s">
        <v>9704</v>
      </c>
      <c r="U1085" s="572" t="s">
        <v>9747</v>
      </c>
      <c r="V1085" s="572" t="s">
        <v>9836</v>
      </c>
    </row>
    <row r="1086" spans="2:22" x14ac:dyDescent="0.3">
      <c r="B1086" s="588" t="s">
        <v>7819</v>
      </c>
      <c r="C1086" s="588" t="s">
        <v>7820</v>
      </c>
      <c r="D1086" s="588" t="s">
        <v>10082</v>
      </c>
      <c r="E1086" s="588" t="s">
        <v>9831</v>
      </c>
      <c r="F1086" s="594">
        <v>2031.25</v>
      </c>
      <c r="G1086" s="589">
        <v>43405</v>
      </c>
      <c r="H1086" s="590" t="s">
        <v>2397</v>
      </c>
      <c r="I1086" s="594">
        <v>-2031.25</v>
      </c>
      <c r="J1086" s="571" t="s">
        <v>10012</v>
      </c>
      <c r="K1086" s="588"/>
      <c r="L1086" s="588"/>
      <c r="M1086" s="591" t="s">
        <v>9995</v>
      </c>
      <c r="N1086" s="591">
        <v>1.7037494521859631</v>
      </c>
      <c r="O1086" s="573">
        <v>3460.7410747527369</v>
      </c>
      <c r="P1086" s="593">
        <v>0</v>
      </c>
      <c r="Q1086" s="572"/>
      <c r="R1086" s="591" t="s">
        <v>2394</v>
      </c>
      <c r="S1086" s="591" t="s">
        <v>9704</v>
      </c>
      <c r="T1086" s="572" t="s">
        <v>9704</v>
      </c>
      <c r="U1086" s="572" t="s">
        <v>9747</v>
      </c>
      <c r="V1086" s="572" t="s">
        <v>9836</v>
      </c>
    </row>
    <row r="1087" spans="2:22" x14ac:dyDescent="0.3">
      <c r="B1087" s="588" t="s">
        <v>7895</v>
      </c>
      <c r="C1087" s="588" t="s">
        <v>7896</v>
      </c>
      <c r="D1087" s="588" t="s">
        <v>10082</v>
      </c>
      <c r="E1087" s="588" t="s">
        <v>9831</v>
      </c>
      <c r="F1087" s="594">
        <v>2031.25</v>
      </c>
      <c r="G1087" s="589">
        <v>43435</v>
      </c>
      <c r="H1087" s="590" t="s">
        <v>2397</v>
      </c>
      <c r="I1087" s="594">
        <v>-2031.25</v>
      </c>
      <c r="J1087" s="571" t="s">
        <v>10012</v>
      </c>
      <c r="K1087" s="588"/>
      <c r="L1087" s="588"/>
      <c r="M1087" s="591" t="s">
        <v>9797</v>
      </c>
      <c r="N1087" s="591">
        <v>1.722353780346384</v>
      </c>
      <c r="O1087" s="573">
        <v>3498.5311163285928</v>
      </c>
      <c r="P1087" s="593">
        <v>0</v>
      </c>
      <c r="Q1087" s="572"/>
      <c r="R1087" s="591" t="s">
        <v>2394</v>
      </c>
      <c r="S1087" s="591" t="s">
        <v>9704</v>
      </c>
      <c r="T1087" s="572" t="s">
        <v>9704</v>
      </c>
      <c r="U1087" s="572" t="s">
        <v>9747</v>
      </c>
      <c r="V1087" s="572" t="s">
        <v>9836</v>
      </c>
    </row>
    <row r="1088" spans="2:22" x14ac:dyDescent="0.3">
      <c r="B1088" s="588" t="s">
        <v>7897</v>
      </c>
      <c r="C1088" s="588" t="s">
        <v>7898</v>
      </c>
      <c r="D1088" s="588" t="s">
        <v>10082</v>
      </c>
      <c r="E1088" s="588" t="s">
        <v>9831</v>
      </c>
      <c r="F1088" s="594">
        <v>1232</v>
      </c>
      <c r="G1088" s="589">
        <v>43435</v>
      </c>
      <c r="H1088" s="590" t="s">
        <v>2397</v>
      </c>
      <c r="I1088" s="594">
        <v>-1232</v>
      </c>
      <c r="J1088" s="571" t="s">
        <v>10012</v>
      </c>
      <c r="K1088" s="588"/>
      <c r="L1088" s="588"/>
      <c r="M1088" s="591" t="s">
        <v>9797</v>
      </c>
      <c r="N1088" s="591">
        <v>1.722353780346384</v>
      </c>
      <c r="O1088" s="573">
        <v>2121.9398573867461</v>
      </c>
      <c r="P1088" s="593">
        <v>0</v>
      </c>
      <c r="Q1088" s="572"/>
      <c r="R1088" s="591" t="s">
        <v>2394</v>
      </c>
      <c r="S1088" s="591" t="s">
        <v>9704</v>
      </c>
      <c r="T1088" s="572" t="s">
        <v>9704</v>
      </c>
      <c r="U1088" s="572" t="s">
        <v>9747</v>
      </c>
      <c r="V1088" s="572" t="s">
        <v>9836</v>
      </c>
    </row>
    <row r="1089" spans="2:22" x14ac:dyDescent="0.3">
      <c r="B1089" s="588" t="s">
        <v>7899</v>
      </c>
      <c r="C1089" s="588" t="s">
        <v>7900</v>
      </c>
      <c r="D1089" s="588" t="s">
        <v>10082</v>
      </c>
      <c r="E1089" s="588" t="s">
        <v>9831</v>
      </c>
      <c r="F1089" s="594">
        <v>2031.25</v>
      </c>
      <c r="G1089" s="589">
        <v>43435</v>
      </c>
      <c r="H1089" s="590" t="s">
        <v>2397</v>
      </c>
      <c r="I1089" s="594">
        <v>-2031.25</v>
      </c>
      <c r="J1089" s="571" t="s">
        <v>10012</v>
      </c>
      <c r="K1089" s="588"/>
      <c r="L1089" s="588"/>
      <c r="M1089" s="591" t="s">
        <v>9797</v>
      </c>
      <c r="N1089" s="591">
        <v>1.722353780346384</v>
      </c>
      <c r="O1089" s="573">
        <v>3498.5311163285928</v>
      </c>
      <c r="P1089" s="593">
        <v>0</v>
      </c>
      <c r="Q1089" s="572"/>
      <c r="R1089" s="591" t="s">
        <v>2394</v>
      </c>
      <c r="S1089" s="591" t="s">
        <v>9704</v>
      </c>
      <c r="T1089" s="572" t="s">
        <v>9704</v>
      </c>
      <c r="U1089" s="572" t="s">
        <v>9747</v>
      </c>
      <c r="V1089" s="572" t="s">
        <v>9836</v>
      </c>
    </row>
    <row r="1090" spans="2:22" x14ac:dyDescent="0.3">
      <c r="B1090" s="588" t="s">
        <v>7901</v>
      </c>
      <c r="C1090" s="588" t="s">
        <v>7902</v>
      </c>
      <c r="D1090" s="588" t="s">
        <v>10082</v>
      </c>
      <c r="E1090" s="588" t="s">
        <v>9831</v>
      </c>
      <c r="F1090" s="594">
        <v>2031.25</v>
      </c>
      <c r="G1090" s="589">
        <v>43435</v>
      </c>
      <c r="H1090" s="590" t="s">
        <v>2397</v>
      </c>
      <c r="I1090" s="594">
        <v>-2031.25</v>
      </c>
      <c r="J1090" s="571" t="s">
        <v>10012</v>
      </c>
      <c r="K1090" s="588"/>
      <c r="L1090" s="588"/>
      <c r="M1090" s="591" t="s">
        <v>9797</v>
      </c>
      <c r="N1090" s="591">
        <v>1.722353780346384</v>
      </c>
      <c r="O1090" s="573">
        <v>3498.5311163285928</v>
      </c>
      <c r="P1090" s="593">
        <v>0</v>
      </c>
      <c r="Q1090" s="572"/>
      <c r="R1090" s="591" t="s">
        <v>2394</v>
      </c>
      <c r="S1090" s="591" t="s">
        <v>9704</v>
      </c>
      <c r="T1090" s="572" t="s">
        <v>9704</v>
      </c>
      <c r="U1090" s="572" t="s">
        <v>9747</v>
      </c>
      <c r="V1090" s="572" t="s">
        <v>9836</v>
      </c>
    </row>
    <row r="1091" spans="2:22" x14ac:dyDescent="0.3">
      <c r="B1091" s="588" t="s">
        <v>7903</v>
      </c>
      <c r="C1091" s="588" t="s">
        <v>7904</v>
      </c>
      <c r="D1091" s="588" t="s">
        <v>10082</v>
      </c>
      <c r="E1091" s="588" t="s">
        <v>9831</v>
      </c>
      <c r="F1091" s="594">
        <v>2031.25</v>
      </c>
      <c r="G1091" s="589">
        <v>43435</v>
      </c>
      <c r="H1091" s="590" t="s">
        <v>2397</v>
      </c>
      <c r="I1091" s="594">
        <v>-2031.25</v>
      </c>
      <c r="J1091" s="571" t="s">
        <v>10012</v>
      </c>
      <c r="K1091" s="588"/>
      <c r="L1091" s="588"/>
      <c r="M1091" s="591" t="s">
        <v>9797</v>
      </c>
      <c r="N1091" s="591">
        <v>1.722353780346384</v>
      </c>
      <c r="O1091" s="573">
        <v>3498.5311163285928</v>
      </c>
      <c r="P1091" s="593">
        <v>0</v>
      </c>
      <c r="Q1091" s="572"/>
      <c r="R1091" s="591" t="s">
        <v>2394</v>
      </c>
      <c r="S1091" s="591" t="s">
        <v>9704</v>
      </c>
      <c r="T1091" s="572" t="s">
        <v>9704</v>
      </c>
      <c r="U1091" s="572" t="s">
        <v>9747</v>
      </c>
      <c r="V1091" s="572" t="s">
        <v>9836</v>
      </c>
    </row>
    <row r="1092" spans="2:22" x14ac:dyDescent="0.3">
      <c r="B1092" s="588" t="s">
        <v>7075</v>
      </c>
      <c r="C1092" s="588" t="s">
        <v>7076</v>
      </c>
      <c r="D1092" s="588" t="s">
        <v>10082</v>
      </c>
      <c r="E1092" s="588" t="s">
        <v>9831</v>
      </c>
      <c r="F1092" s="594">
        <v>1278</v>
      </c>
      <c r="G1092" s="589">
        <v>43160</v>
      </c>
      <c r="H1092" s="590" t="s">
        <v>2397</v>
      </c>
      <c r="I1092" s="594">
        <v>-1278</v>
      </c>
      <c r="J1092" s="571" t="s">
        <v>10012</v>
      </c>
      <c r="K1092" s="588"/>
      <c r="L1092" s="588"/>
      <c r="M1092" s="591" t="s">
        <v>10086</v>
      </c>
      <c r="N1092" s="591">
        <v>1.825348123396352</v>
      </c>
      <c r="O1092" s="573">
        <v>2332.794901700538</v>
      </c>
      <c r="P1092" s="593">
        <v>0</v>
      </c>
      <c r="Q1092" s="572"/>
      <c r="R1092" s="591" t="s">
        <v>2394</v>
      </c>
      <c r="S1092" s="591" t="s">
        <v>9704</v>
      </c>
      <c r="T1092" s="572" t="s">
        <v>9704</v>
      </c>
      <c r="U1092" s="572" t="s">
        <v>9747</v>
      </c>
      <c r="V1092" s="572" t="s">
        <v>9836</v>
      </c>
    </row>
    <row r="1093" spans="2:22" x14ac:dyDescent="0.3">
      <c r="B1093" s="588" t="s">
        <v>7077</v>
      </c>
      <c r="C1093" s="588" t="s">
        <v>7078</v>
      </c>
      <c r="D1093" s="588" t="s">
        <v>10082</v>
      </c>
      <c r="E1093" s="588" t="s">
        <v>9831</v>
      </c>
      <c r="F1093" s="594">
        <v>2556</v>
      </c>
      <c r="G1093" s="589">
        <v>43160</v>
      </c>
      <c r="H1093" s="590" t="s">
        <v>2397</v>
      </c>
      <c r="I1093" s="594">
        <v>-2556</v>
      </c>
      <c r="J1093" s="571" t="s">
        <v>10012</v>
      </c>
      <c r="K1093" s="588"/>
      <c r="L1093" s="588"/>
      <c r="M1093" s="591" t="s">
        <v>10086</v>
      </c>
      <c r="N1093" s="591">
        <v>1.825348123396352</v>
      </c>
      <c r="O1093" s="573">
        <v>4665.5898034010761</v>
      </c>
      <c r="P1093" s="593">
        <v>0</v>
      </c>
      <c r="Q1093" s="572"/>
      <c r="R1093" s="591" t="s">
        <v>2394</v>
      </c>
      <c r="S1093" s="591" t="s">
        <v>9704</v>
      </c>
      <c r="T1093" s="572" t="s">
        <v>9704</v>
      </c>
      <c r="U1093" s="572" t="s">
        <v>9747</v>
      </c>
      <c r="V1093" s="572" t="s">
        <v>9836</v>
      </c>
    </row>
    <row r="1094" spans="2:22" x14ac:dyDescent="0.3">
      <c r="B1094" s="588" t="s">
        <v>7079</v>
      </c>
      <c r="C1094" s="588" t="s">
        <v>7080</v>
      </c>
      <c r="D1094" s="588" t="s">
        <v>10082</v>
      </c>
      <c r="E1094" s="588" t="s">
        <v>9831</v>
      </c>
      <c r="F1094" s="594">
        <v>1430</v>
      </c>
      <c r="G1094" s="589">
        <v>43160</v>
      </c>
      <c r="H1094" s="590" t="s">
        <v>2397</v>
      </c>
      <c r="I1094" s="594">
        <v>-1430</v>
      </c>
      <c r="J1094" s="571" t="s">
        <v>10012</v>
      </c>
      <c r="K1094" s="588"/>
      <c r="L1094" s="588"/>
      <c r="M1094" s="591" t="s">
        <v>10086</v>
      </c>
      <c r="N1094" s="591">
        <v>1.825348123396352</v>
      </c>
      <c r="O1094" s="573">
        <v>2610.2478164567829</v>
      </c>
      <c r="P1094" s="593">
        <v>0</v>
      </c>
      <c r="Q1094" s="572"/>
      <c r="R1094" s="591" t="s">
        <v>2394</v>
      </c>
      <c r="S1094" s="591" t="s">
        <v>9704</v>
      </c>
      <c r="T1094" s="572" t="s">
        <v>9704</v>
      </c>
      <c r="U1094" s="572" t="s">
        <v>9747</v>
      </c>
      <c r="V1094" s="572" t="s">
        <v>9836</v>
      </c>
    </row>
    <row r="1095" spans="2:22" x14ac:dyDescent="0.3">
      <c r="B1095" s="588" t="s">
        <v>7081</v>
      </c>
      <c r="C1095" s="588" t="s">
        <v>7082</v>
      </c>
      <c r="D1095" s="588" t="s">
        <v>10082</v>
      </c>
      <c r="E1095" s="588" t="s">
        <v>9831</v>
      </c>
      <c r="F1095" s="594">
        <v>2556</v>
      </c>
      <c r="G1095" s="589">
        <v>43160</v>
      </c>
      <c r="H1095" s="590" t="s">
        <v>2397</v>
      </c>
      <c r="I1095" s="594">
        <v>-2556</v>
      </c>
      <c r="J1095" s="571" t="s">
        <v>10012</v>
      </c>
      <c r="K1095" s="588"/>
      <c r="L1095" s="588"/>
      <c r="M1095" s="591" t="s">
        <v>10086</v>
      </c>
      <c r="N1095" s="591">
        <v>1.825348123396352</v>
      </c>
      <c r="O1095" s="573">
        <v>4665.5898034010761</v>
      </c>
      <c r="P1095" s="593">
        <v>0</v>
      </c>
      <c r="Q1095" s="572"/>
      <c r="R1095" s="591" t="s">
        <v>2394</v>
      </c>
      <c r="S1095" s="591" t="s">
        <v>9704</v>
      </c>
      <c r="T1095" s="572" t="s">
        <v>9704</v>
      </c>
      <c r="U1095" s="572" t="s">
        <v>9747</v>
      </c>
      <c r="V1095" s="572" t="s">
        <v>9836</v>
      </c>
    </row>
    <row r="1096" spans="2:22" x14ac:dyDescent="0.3">
      <c r="B1096" s="588" t="s">
        <v>7175</v>
      </c>
      <c r="C1096" s="588" t="s">
        <v>7176</v>
      </c>
      <c r="D1096" s="588" t="s">
        <v>10082</v>
      </c>
      <c r="E1096" s="588" t="s">
        <v>9831</v>
      </c>
      <c r="F1096" s="594">
        <v>1278</v>
      </c>
      <c r="G1096" s="589">
        <v>43191</v>
      </c>
      <c r="H1096" s="590" t="s">
        <v>2397</v>
      </c>
      <c r="I1096" s="594">
        <v>-1278</v>
      </c>
      <c r="J1096" s="571" t="s">
        <v>10012</v>
      </c>
      <c r="K1096" s="588"/>
      <c r="L1096" s="588"/>
      <c r="M1096" s="591" t="s">
        <v>10095</v>
      </c>
      <c r="N1096" s="591">
        <v>1.8150077096884629</v>
      </c>
      <c r="O1096" s="573">
        <v>2319.5798529818549</v>
      </c>
      <c r="P1096" s="593">
        <v>0</v>
      </c>
      <c r="Q1096" s="572"/>
      <c r="R1096" s="591" t="s">
        <v>2394</v>
      </c>
      <c r="S1096" s="591" t="s">
        <v>9704</v>
      </c>
      <c r="T1096" s="572" t="s">
        <v>9704</v>
      </c>
      <c r="U1096" s="572" t="s">
        <v>9747</v>
      </c>
      <c r="V1096" s="572" t="s">
        <v>9836</v>
      </c>
    </row>
    <row r="1097" spans="2:22" x14ac:dyDescent="0.3">
      <c r="B1097" s="588" t="s">
        <v>7177</v>
      </c>
      <c r="C1097" s="588" t="s">
        <v>7178</v>
      </c>
      <c r="D1097" s="588" t="s">
        <v>10082</v>
      </c>
      <c r="E1097" s="588" t="s">
        <v>9831</v>
      </c>
      <c r="F1097" s="594">
        <v>2556</v>
      </c>
      <c r="G1097" s="589">
        <v>43191</v>
      </c>
      <c r="H1097" s="590" t="s">
        <v>2397</v>
      </c>
      <c r="I1097" s="594">
        <v>-2556</v>
      </c>
      <c r="J1097" s="571" t="s">
        <v>10012</v>
      </c>
      <c r="K1097" s="588"/>
      <c r="L1097" s="588"/>
      <c r="M1097" s="591" t="s">
        <v>10095</v>
      </c>
      <c r="N1097" s="591">
        <v>1.8150077096884629</v>
      </c>
      <c r="O1097" s="573">
        <v>4639.1597059637106</v>
      </c>
      <c r="P1097" s="593">
        <v>0</v>
      </c>
      <c r="Q1097" s="572"/>
      <c r="R1097" s="591" t="s">
        <v>2394</v>
      </c>
      <c r="S1097" s="591" t="s">
        <v>9704</v>
      </c>
      <c r="T1097" s="572" t="s">
        <v>9704</v>
      </c>
      <c r="U1097" s="572" t="s">
        <v>9747</v>
      </c>
      <c r="V1097" s="572" t="s">
        <v>9836</v>
      </c>
    </row>
    <row r="1098" spans="2:22" x14ac:dyDescent="0.3">
      <c r="B1098" s="588" t="s">
        <v>7179</v>
      </c>
      <c r="C1098" s="588" t="s">
        <v>7180</v>
      </c>
      <c r="D1098" s="588" t="s">
        <v>10082</v>
      </c>
      <c r="E1098" s="588" t="s">
        <v>9831</v>
      </c>
      <c r="F1098" s="594">
        <v>1430</v>
      </c>
      <c r="G1098" s="589">
        <v>43191</v>
      </c>
      <c r="H1098" s="590" t="s">
        <v>2397</v>
      </c>
      <c r="I1098" s="594">
        <v>-1430</v>
      </c>
      <c r="J1098" s="571" t="s">
        <v>10012</v>
      </c>
      <c r="K1098" s="588"/>
      <c r="L1098" s="588"/>
      <c r="M1098" s="591" t="s">
        <v>10095</v>
      </c>
      <c r="N1098" s="591">
        <v>1.8150077096884629</v>
      </c>
      <c r="O1098" s="573">
        <v>2595.4610248545018</v>
      </c>
      <c r="P1098" s="593">
        <v>0</v>
      </c>
      <c r="Q1098" s="572"/>
      <c r="R1098" s="591" t="s">
        <v>2394</v>
      </c>
      <c r="S1098" s="591" t="s">
        <v>9704</v>
      </c>
      <c r="T1098" s="572" t="s">
        <v>9704</v>
      </c>
      <c r="U1098" s="572" t="s">
        <v>9747</v>
      </c>
      <c r="V1098" s="572" t="s">
        <v>9836</v>
      </c>
    </row>
    <row r="1099" spans="2:22" x14ac:dyDescent="0.3">
      <c r="B1099" s="588" t="s">
        <v>7181</v>
      </c>
      <c r="C1099" s="588" t="s">
        <v>7182</v>
      </c>
      <c r="D1099" s="588" t="s">
        <v>10082</v>
      </c>
      <c r="E1099" s="588" t="s">
        <v>9831</v>
      </c>
      <c r="F1099" s="594">
        <v>2556</v>
      </c>
      <c r="G1099" s="589">
        <v>43191</v>
      </c>
      <c r="H1099" s="590" t="s">
        <v>2397</v>
      </c>
      <c r="I1099" s="594">
        <v>-2556</v>
      </c>
      <c r="J1099" s="571" t="s">
        <v>10012</v>
      </c>
      <c r="K1099" s="588"/>
      <c r="L1099" s="588"/>
      <c r="M1099" s="591" t="s">
        <v>10095</v>
      </c>
      <c r="N1099" s="591">
        <v>1.8150077096884629</v>
      </c>
      <c r="O1099" s="573">
        <v>4639.1597059637106</v>
      </c>
      <c r="P1099" s="593">
        <v>0</v>
      </c>
      <c r="Q1099" s="572"/>
      <c r="R1099" s="591" t="s">
        <v>2394</v>
      </c>
      <c r="S1099" s="591" t="s">
        <v>9704</v>
      </c>
      <c r="T1099" s="572" t="s">
        <v>9704</v>
      </c>
      <c r="U1099" s="572" t="s">
        <v>9747</v>
      </c>
      <c r="V1099" s="572" t="s">
        <v>9836</v>
      </c>
    </row>
    <row r="1100" spans="2:22" x14ac:dyDescent="0.3">
      <c r="B1100" s="588" t="s">
        <v>7241</v>
      </c>
      <c r="C1100" s="588" t="s">
        <v>7242</v>
      </c>
      <c r="D1100" s="588" t="s">
        <v>10082</v>
      </c>
      <c r="E1100" s="588" t="s">
        <v>9831</v>
      </c>
      <c r="F1100" s="594">
        <v>1278</v>
      </c>
      <c r="G1100" s="589">
        <v>43221</v>
      </c>
      <c r="H1100" s="590" t="s">
        <v>2397</v>
      </c>
      <c r="I1100" s="594">
        <v>-1278</v>
      </c>
      <c r="J1100" s="571" t="s">
        <v>10012</v>
      </c>
      <c r="K1100" s="588"/>
      <c r="L1100" s="588"/>
      <c r="M1100" s="591" t="s">
        <v>9993</v>
      </c>
      <c r="N1100" s="591">
        <v>1.79033393731224</v>
      </c>
      <c r="O1100" s="573">
        <v>2288.0467718850418</v>
      </c>
      <c r="P1100" s="593">
        <v>0</v>
      </c>
      <c r="Q1100" s="572"/>
      <c r="R1100" s="591" t="s">
        <v>2394</v>
      </c>
      <c r="S1100" s="591" t="s">
        <v>9704</v>
      </c>
      <c r="T1100" s="572" t="s">
        <v>9704</v>
      </c>
      <c r="U1100" s="572" t="s">
        <v>9747</v>
      </c>
      <c r="V1100" s="572" t="s">
        <v>9836</v>
      </c>
    </row>
    <row r="1101" spans="2:22" x14ac:dyDescent="0.3">
      <c r="B1101" s="588" t="s">
        <v>7243</v>
      </c>
      <c r="C1101" s="588" t="s">
        <v>7244</v>
      </c>
      <c r="D1101" s="588" t="s">
        <v>10082</v>
      </c>
      <c r="E1101" s="588" t="s">
        <v>9831</v>
      </c>
      <c r="F1101" s="594">
        <v>2556</v>
      </c>
      <c r="G1101" s="589">
        <v>43221</v>
      </c>
      <c r="H1101" s="590" t="s">
        <v>2397</v>
      </c>
      <c r="I1101" s="594">
        <v>-2556</v>
      </c>
      <c r="J1101" s="571" t="s">
        <v>10012</v>
      </c>
      <c r="K1101" s="588"/>
      <c r="L1101" s="588"/>
      <c r="M1101" s="591" t="s">
        <v>9993</v>
      </c>
      <c r="N1101" s="591">
        <v>1.79033393731224</v>
      </c>
      <c r="O1101" s="573">
        <v>4576.0935437700846</v>
      </c>
      <c r="P1101" s="593">
        <v>0</v>
      </c>
      <c r="Q1101" s="572"/>
      <c r="R1101" s="591" t="s">
        <v>2394</v>
      </c>
      <c r="S1101" s="591" t="s">
        <v>9704</v>
      </c>
      <c r="T1101" s="572" t="s">
        <v>9704</v>
      </c>
      <c r="U1101" s="572" t="s">
        <v>9747</v>
      </c>
      <c r="V1101" s="572" t="s">
        <v>9836</v>
      </c>
    </row>
    <row r="1102" spans="2:22" x14ac:dyDescent="0.3">
      <c r="B1102" s="588" t="s">
        <v>7245</v>
      </c>
      <c r="C1102" s="588" t="s">
        <v>7246</v>
      </c>
      <c r="D1102" s="588" t="s">
        <v>10082</v>
      </c>
      <c r="E1102" s="588" t="s">
        <v>9831</v>
      </c>
      <c r="F1102" s="594">
        <v>1430</v>
      </c>
      <c r="G1102" s="589">
        <v>43221</v>
      </c>
      <c r="H1102" s="590" t="s">
        <v>2397</v>
      </c>
      <c r="I1102" s="594">
        <v>-1430</v>
      </c>
      <c r="J1102" s="571" t="s">
        <v>10012</v>
      </c>
      <c r="K1102" s="588"/>
      <c r="L1102" s="588"/>
      <c r="M1102" s="591" t="s">
        <v>9993</v>
      </c>
      <c r="N1102" s="591">
        <v>1.79033393731224</v>
      </c>
      <c r="O1102" s="573">
        <v>2560.1775303565032</v>
      </c>
      <c r="P1102" s="593">
        <v>0</v>
      </c>
      <c r="Q1102" s="572"/>
      <c r="R1102" s="591" t="s">
        <v>2394</v>
      </c>
      <c r="S1102" s="591" t="s">
        <v>9704</v>
      </c>
      <c r="T1102" s="572" t="s">
        <v>9704</v>
      </c>
      <c r="U1102" s="572" t="s">
        <v>9747</v>
      </c>
      <c r="V1102" s="572" t="s">
        <v>9836</v>
      </c>
    </row>
    <row r="1103" spans="2:22" x14ac:dyDescent="0.3">
      <c r="B1103" s="588" t="s">
        <v>7247</v>
      </c>
      <c r="C1103" s="588" t="s">
        <v>7248</v>
      </c>
      <c r="D1103" s="588" t="s">
        <v>10082</v>
      </c>
      <c r="E1103" s="588" t="s">
        <v>9831</v>
      </c>
      <c r="F1103" s="594">
        <v>2556</v>
      </c>
      <c r="G1103" s="589">
        <v>43221</v>
      </c>
      <c r="H1103" s="590" t="s">
        <v>2397</v>
      </c>
      <c r="I1103" s="594">
        <v>-2556</v>
      </c>
      <c r="J1103" s="571" t="s">
        <v>10012</v>
      </c>
      <c r="K1103" s="588"/>
      <c r="L1103" s="588"/>
      <c r="M1103" s="591" t="s">
        <v>9993</v>
      </c>
      <c r="N1103" s="591">
        <v>1.79033393731224</v>
      </c>
      <c r="O1103" s="573">
        <v>4576.0935437700846</v>
      </c>
      <c r="P1103" s="593">
        <v>0</v>
      </c>
      <c r="Q1103" s="572"/>
      <c r="R1103" s="591" t="s">
        <v>2394</v>
      </c>
      <c r="S1103" s="591" t="s">
        <v>9704</v>
      </c>
      <c r="T1103" s="572" t="s">
        <v>9704</v>
      </c>
      <c r="U1103" s="572" t="s">
        <v>9747</v>
      </c>
      <c r="V1103" s="572" t="s">
        <v>9836</v>
      </c>
    </row>
    <row r="1104" spans="2:22" x14ac:dyDescent="0.3">
      <c r="B1104" s="588" t="s">
        <v>7315</v>
      </c>
      <c r="C1104" s="588" t="s">
        <v>7316</v>
      </c>
      <c r="D1104" s="588" t="s">
        <v>10082</v>
      </c>
      <c r="E1104" s="588" t="s">
        <v>9831</v>
      </c>
      <c r="F1104" s="594">
        <v>1278</v>
      </c>
      <c r="G1104" s="589">
        <v>43252</v>
      </c>
      <c r="H1104" s="590" t="s">
        <v>2397</v>
      </c>
      <c r="I1104" s="594">
        <v>-1278</v>
      </c>
      <c r="J1104" s="571" t="s">
        <v>10012</v>
      </c>
      <c r="K1104" s="588"/>
      <c r="L1104" s="588"/>
      <c r="M1104" s="591" t="s">
        <v>10096</v>
      </c>
      <c r="N1104" s="591">
        <v>1.75751698895555</v>
      </c>
      <c r="O1104" s="573">
        <v>2246.1067118851929</v>
      </c>
      <c r="P1104" s="593">
        <v>0</v>
      </c>
      <c r="Q1104" s="572"/>
      <c r="R1104" s="591" t="s">
        <v>2394</v>
      </c>
      <c r="S1104" s="591" t="s">
        <v>9704</v>
      </c>
      <c r="T1104" s="572" t="s">
        <v>9704</v>
      </c>
      <c r="U1104" s="572" t="s">
        <v>9747</v>
      </c>
      <c r="V1104" s="572" t="s">
        <v>9836</v>
      </c>
    </row>
    <row r="1105" spans="2:22" x14ac:dyDescent="0.3">
      <c r="B1105" s="588" t="s">
        <v>7317</v>
      </c>
      <c r="C1105" s="588" t="s">
        <v>7318</v>
      </c>
      <c r="D1105" s="588" t="s">
        <v>10082</v>
      </c>
      <c r="E1105" s="588" t="s">
        <v>9831</v>
      </c>
      <c r="F1105" s="594">
        <v>2556</v>
      </c>
      <c r="G1105" s="589">
        <v>43252</v>
      </c>
      <c r="H1105" s="590" t="s">
        <v>2397</v>
      </c>
      <c r="I1105" s="594">
        <v>-2556</v>
      </c>
      <c r="J1105" s="571" t="s">
        <v>10012</v>
      </c>
      <c r="K1105" s="588"/>
      <c r="L1105" s="588"/>
      <c r="M1105" s="591" t="s">
        <v>10096</v>
      </c>
      <c r="N1105" s="591">
        <v>1.75751698895555</v>
      </c>
      <c r="O1105" s="573">
        <v>4492.2134237703867</v>
      </c>
      <c r="P1105" s="593">
        <v>0</v>
      </c>
      <c r="Q1105" s="572"/>
      <c r="R1105" s="591" t="s">
        <v>2394</v>
      </c>
      <c r="S1105" s="591" t="s">
        <v>9704</v>
      </c>
      <c r="T1105" s="572" t="s">
        <v>9704</v>
      </c>
      <c r="U1105" s="572" t="s">
        <v>9747</v>
      </c>
      <c r="V1105" s="572" t="s">
        <v>9836</v>
      </c>
    </row>
    <row r="1106" spans="2:22" x14ac:dyDescent="0.3">
      <c r="B1106" s="588" t="s">
        <v>7319</v>
      </c>
      <c r="C1106" s="588" t="s">
        <v>7320</v>
      </c>
      <c r="D1106" s="588" t="s">
        <v>10082</v>
      </c>
      <c r="E1106" s="588" t="s">
        <v>9831</v>
      </c>
      <c r="F1106" s="594">
        <v>1430</v>
      </c>
      <c r="G1106" s="589">
        <v>43252</v>
      </c>
      <c r="H1106" s="590" t="s">
        <v>2397</v>
      </c>
      <c r="I1106" s="594">
        <v>-1430</v>
      </c>
      <c r="J1106" s="571" t="s">
        <v>10012</v>
      </c>
      <c r="K1106" s="588"/>
      <c r="L1106" s="588"/>
      <c r="M1106" s="591" t="s">
        <v>10096</v>
      </c>
      <c r="N1106" s="591">
        <v>1.75751698895555</v>
      </c>
      <c r="O1106" s="573">
        <v>2513.2492942064368</v>
      </c>
      <c r="P1106" s="593">
        <v>0</v>
      </c>
      <c r="Q1106" s="572"/>
      <c r="R1106" s="591" t="s">
        <v>2394</v>
      </c>
      <c r="S1106" s="591" t="s">
        <v>9704</v>
      </c>
      <c r="T1106" s="572" t="s">
        <v>9704</v>
      </c>
      <c r="U1106" s="572" t="s">
        <v>9747</v>
      </c>
      <c r="V1106" s="572" t="s">
        <v>9836</v>
      </c>
    </row>
    <row r="1107" spans="2:22" x14ac:dyDescent="0.3">
      <c r="B1107" s="588" t="s">
        <v>7321</v>
      </c>
      <c r="C1107" s="588" t="s">
        <v>7322</v>
      </c>
      <c r="D1107" s="588" t="s">
        <v>10082</v>
      </c>
      <c r="E1107" s="588" t="s">
        <v>9831</v>
      </c>
      <c r="F1107" s="594">
        <v>2556</v>
      </c>
      <c r="G1107" s="589">
        <v>43252</v>
      </c>
      <c r="H1107" s="590" t="s">
        <v>2397</v>
      </c>
      <c r="I1107" s="594">
        <v>-2556</v>
      </c>
      <c r="J1107" s="571" t="s">
        <v>10012</v>
      </c>
      <c r="K1107" s="588"/>
      <c r="L1107" s="588"/>
      <c r="M1107" s="591" t="s">
        <v>10096</v>
      </c>
      <c r="N1107" s="591">
        <v>1.75751698895555</v>
      </c>
      <c r="O1107" s="573">
        <v>4492.2134237703867</v>
      </c>
      <c r="P1107" s="593">
        <v>0</v>
      </c>
      <c r="Q1107" s="572"/>
      <c r="R1107" s="591" t="s">
        <v>2394</v>
      </c>
      <c r="S1107" s="591" t="s">
        <v>9704</v>
      </c>
      <c r="T1107" s="572" t="s">
        <v>9704</v>
      </c>
      <c r="U1107" s="572" t="s">
        <v>9747</v>
      </c>
      <c r="V1107" s="572" t="s">
        <v>9836</v>
      </c>
    </row>
    <row r="1108" spans="2:22" x14ac:dyDescent="0.3">
      <c r="B1108" s="588" t="s">
        <v>7383</v>
      </c>
      <c r="C1108" s="588" t="s">
        <v>7384</v>
      </c>
      <c r="D1108" s="588" t="s">
        <v>10082</v>
      </c>
      <c r="E1108" s="588" t="s">
        <v>9831</v>
      </c>
      <c r="F1108" s="594">
        <v>1278</v>
      </c>
      <c r="G1108" s="589">
        <v>43282</v>
      </c>
      <c r="H1108" s="590" t="s">
        <v>2397</v>
      </c>
      <c r="I1108" s="594">
        <v>-1278</v>
      </c>
      <c r="J1108" s="571" t="s">
        <v>10012</v>
      </c>
      <c r="K1108" s="588"/>
      <c r="L1108" s="588"/>
      <c r="M1108" s="591" t="s">
        <v>10097</v>
      </c>
      <c r="N1108" s="591">
        <v>1.7486562582118641</v>
      </c>
      <c r="O1108" s="573">
        <v>2234.7826979947622</v>
      </c>
      <c r="P1108" s="593">
        <v>0</v>
      </c>
      <c r="Q1108" s="572"/>
      <c r="R1108" s="591" t="s">
        <v>2394</v>
      </c>
      <c r="S1108" s="591" t="s">
        <v>9704</v>
      </c>
      <c r="T1108" s="572" t="s">
        <v>9704</v>
      </c>
      <c r="U1108" s="572" t="s">
        <v>9747</v>
      </c>
      <c r="V1108" s="572" t="s">
        <v>9836</v>
      </c>
    </row>
    <row r="1109" spans="2:22" x14ac:dyDescent="0.3">
      <c r="B1109" s="588" t="s">
        <v>7385</v>
      </c>
      <c r="C1109" s="588" t="s">
        <v>7386</v>
      </c>
      <c r="D1109" s="588" t="s">
        <v>10082</v>
      </c>
      <c r="E1109" s="588" t="s">
        <v>9831</v>
      </c>
      <c r="F1109" s="594">
        <v>2556</v>
      </c>
      <c r="G1109" s="589">
        <v>43282</v>
      </c>
      <c r="H1109" s="590" t="s">
        <v>2397</v>
      </c>
      <c r="I1109" s="594">
        <v>-2556</v>
      </c>
      <c r="J1109" s="571" t="s">
        <v>10012</v>
      </c>
      <c r="K1109" s="588"/>
      <c r="L1109" s="588"/>
      <c r="M1109" s="591" t="s">
        <v>10097</v>
      </c>
      <c r="N1109" s="591">
        <v>1.7486562582118641</v>
      </c>
      <c r="O1109" s="573">
        <v>4469.5653959895226</v>
      </c>
      <c r="P1109" s="593">
        <v>0</v>
      </c>
      <c r="Q1109" s="572"/>
      <c r="R1109" s="591" t="s">
        <v>2394</v>
      </c>
      <c r="S1109" s="591" t="s">
        <v>9704</v>
      </c>
      <c r="T1109" s="572" t="s">
        <v>9704</v>
      </c>
      <c r="U1109" s="572" t="s">
        <v>9747</v>
      </c>
      <c r="V1109" s="572" t="s">
        <v>9836</v>
      </c>
    </row>
    <row r="1110" spans="2:22" x14ac:dyDescent="0.3">
      <c r="B1110" s="588" t="s">
        <v>7387</v>
      </c>
      <c r="C1110" s="588" t="s">
        <v>7388</v>
      </c>
      <c r="D1110" s="588" t="s">
        <v>10082</v>
      </c>
      <c r="E1110" s="588" t="s">
        <v>9831</v>
      </c>
      <c r="F1110" s="594">
        <v>1430</v>
      </c>
      <c r="G1110" s="589">
        <v>43282</v>
      </c>
      <c r="H1110" s="590" t="s">
        <v>2397</v>
      </c>
      <c r="I1110" s="594">
        <v>-1430</v>
      </c>
      <c r="J1110" s="571" t="s">
        <v>10012</v>
      </c>
      <c r="K1110" s="588"/>
      <c r="L1110" s="588"/>
      <c r="M1110" s="591" t="s">
        <v>10097</v>
      </c>
      <c r="N1110" s="591">
        <v>1.7486562582118641</v>
      </c>
      <c r="O1110" s="573">
        <v>2500.5784492429648</v>
      </c>
      <c r="P1110" s="593">
        <v>0</v>
      </c>
      <c r="Q1110" s="572"/>
      <c r="R1110" s="591" t="s">
        <v>2394</v>
      </c>
      <c r="S1110" s="591" t="s">
        <v>9704</v>
      </c>
      <c r="T1110" s="572" t="s">
        <v>9704</v>
      </c>
      <c r="U1110" s="572" t="s">
        <v>9747</v>
      </c>
      <c r="V1110" s="572" t="s">
        <v>9836</v>
      </c>
    </row>
    <row r="1111" spans="2:22" x14ac:dyDescent="0.3">
      <c r="B1111" s="588" t="s">
        <v>7389</v>
      </c>
      <c r="C1111" s="588" t="s">
        <v>7390</v>
      </c>
      <c r="D1111" s="588" t="s">
        <v>10082</v>
      </c>
      <c r="E1111" s="588" t="s">
        <v>9831</v>
      </c>
      <c r="F1111" s="594">
        <v>2556</v>
      </c>
      <c r="G1111" s="589">
        <v>43282</v>
      </c>
      <c r="H1111" s="590" t="s">
        <v>2397</v>
      </c>
      <c r="I1111" s="594">
        <v>-2556</v>
      </c>
      <c r="J1111" s="571" t="s">
        <v>10012</v>
      </c>
      <c r="K1111" s="588"/>
      <c r="L1111" s="588"/>
      <c r="M1111" s="591" t="s">
        <v>10097</v>
      </c>
      <c r="N1111" s="591">
        <v>1.7486562582118641</v>
      </c>
      <c r="O1111" s="573">
        <v>4469.5653959895226</v>
      </c>
      <c r="P1111" s="593">
        <v>0</v>
      </c>
      <c r="Q1111" s="572"/>
      <c r="R1111" s="591" t="s">
        <v>2394</v>
      </c>
      <c r="S1111" s="591" t="s">
        <v>9704</v>
      </c>
      <c r="T1111" s="572" t="s">
        <v>9704</v>
      </c>
      <c r="U1111" s="572" t="s">
        <v>9747</v>
      </c>
      <c r="V1111" s="572" t="s">
        <v>9836</v>
      </c>
    </row>
    <row r="1112" spans="2:22" x14ac:dyDescent="0.3">
      <c r="B1112" s="588" t="s">
        <v>7467</v>
      </c>
      <c r="C1112" s="588" t="s">
        <v>7468</v>
      </c>
      <c r="D1112" s="588" t="s">
        <v>10082</v>
      </c>
      <c r="E1112" s="588" t="s">
        <v>9831</v>
      </c>
      <c r="F1112" s="594">
        <v>1278</v>
      </c>
      <c r="G1112" s="589">
        <v>43313</v>
      </c>
      <c r="H1112" s="590" t="s">
        <v>2397</v>
      </c>
      <c r="I1112" s="594">
        <v>-1278</v>
      </c>
      <c r="J1112" s="571" t="s">
        <v>10012</v>
      </c>
      <c r="K1112" s="588"/>
      <c r="L1112" s="588"/>
      <c r="M1112" s="591" t="s">
        <v>10087</v>
      </c>
      <c r="N1112" s="591">
        <v>1.7365022378131629</v>
      </c>
      <c r="O1112" s="573">
        <v>2219.2498599252222</v>
      </c>
      <c r="P1112" s="593">
        <v>0</v>
      </c>
      <c r="Q1112" s="572"/>
      <c r="R1112" s="591" t="s">
        <v>2394</v>
      </c>
      <c r="S1112" s="591" t="s">
        <v>9704</v>
      </c>
      <c r="T1112" s="572" t="s">
        <v>9704</v>
      </c>
      <c r="U1112" s="572" t="s">
        <v>9747</v>
      </c>
      <c r="V1112" s="572" t="s">
        <v>9836</v>
      </c>
    </row>
    <row r="1113" spans="2:22" x14ac:dyDescent="0.3">
      <c r="B1113" s="588" t="s">
        <v>7469</v>
      </c>
      <c r="C1113" s="588" t="s">
        <v>7470</v>
      </c>
      <c r="D1113" s="588" t="s">
        <v>10082</v>
      </c>
      <c r="E1113" s="588" t="s">
        <v>9831</v>
      </c>
      <c r="F1113" s="594">
        <v>2556</v>
      </c>
      <c r="G1113" s="589">
        <v>43313</v>
      </c>
      <c r="H1113" s="590" t="s">
        <v>2397</v>
      </c>
      <c r="I1113" s="594">
        <v>-2556</v>
      </c>
      <c r="J1113" s="571" t="s">
        <v>10012</v>
      </c>
      <c r="K1113" s="588"/>
      <c r="L1113" s="588"/>
      <c r="M1113" s="591" t="s">
        <v>10087</v>
      </c>
      <c r="N1113" s="591">
        <v>1.7365022378131629</v>
      </c>
      <c r="O1113" s="573">
        <v>4438.4997198504443</v>
      </c>
      <c r="P1113" s="593">
        <v>0</v>
      </c>
      <c r="Q1113" s="572"/>
      <c r="R1113" s="591" t="s">
        <v>2394</v>
      </c>
      <c r="S1113" s="591" t="s">
        <v>9704</v>
      </c>
      <c r="T1113" s="572" t="s">
        <v>9704</v>
      </c>
      <c r="U1113" s="572" t="s">
        <v>9747</v>
      </c>
      <c r="V1113" s="572" t="s">
        <v>9836</v>
      </c>
    </row>
    <row r="1114" spans="2:22" x14ac:dyDescent="0.3">
      <c r="B1114" s="588" t="s">
        <v>7471</v>
      </c>
      <c r="C1114" s="588" t="s">
        <v>7472</v>
      </c>
      <c r="D1114" s="588" t="s">
        <v>10082</v>
      </c>
      <c r="E1114" s="588" t="s">
        <v>9831</v>
      </c>
      <c r="F1114" s="594">
        <v>1430</v>
      </c>
      <c r="G1114" s="589">
        <v>43313</v>
      </c>
      <c r="H1114" s="590" t="s">
        <v>2397</v>
      </c>
      <c r="I1114" s="594">
        <v>-1430</v>
      </c>
      <c r="J1114" s="571" t="s">
        <v>10012</v>
      </c>
      <c r="K1114" s="588"/>
      <c r="L1114" s="588"/>
      <c r="M1114" s="591" t="s">
        <v>10087</v>
      </c>
      <c r="N1114" s="591">
        <v>1.7365022378131629</v>
      </c>
      <c r="O1114" s="573">
        <v>2483.1982000728231</v>
      </c>
      <c r="P1114" s="593">
        <v>0</v>
      </c>
      <c r="Q1114" s="572"/>
      <c r="R1114" s="591" t="s">
        <v>2394</v>
      </c>
      <c r="S1114" s="591" t="s">
        <v>9704</v>
      </c>
      <c r="T1114" s="572" t="s">
        <v>9704</v>
      </c>
      <c r="U1114" s="572" t="s">
        <v>9747</v>
      </c>
      <c r="V1114" s="572" t="s">
        <v>9836</v>
      </c>
    </row>
    <row r="1115" spans="2:22" x14ac:dyDescent="0.3">
      <c r="B1115" s="588" t="s">
        <v>7473</v>
      </c>
      <c r="C1115" s="588" t="s">
        <v>7474</v>
      </c>
      <c r="D1115" s="588" t="s">
        <v>10082</v>
      </c>
      <c r="E1115" s="588" t="s">
        <v>9831</v>
      </c>
      <c r="F1115" s="594">
        <v>2556</v>
      </c>
      <c r="G1115" s="589">
        <v>43313</v>
      </c>
      <c r="H1115" s="590" t="s">
        <v>2397</v>
      </c>
      <c r="I1115" s="594">
        <v>-2556</v>
      </c>
      <c r="J1115" s="571" t="s">
        <v>10012</v>
      </c>
      <c r="K1115" s="588"/>
      <c r="L1115" s="588"/>
      <c r="M1115" s="591" t="s">
        <v>10087</v>
      </c>
      <c r="N1115" s="591">
        <v>1.7365022378131629</v>
      </c>
      <c r="O1115" s="573">
        <v>4438.4997198504443</v>
      </c>
      <c r="P1115" s="593">
        <v>0</v>
      </c>
      <c r="Q1115" s="572"/>
      <c r="R1115" s="591" t="s">
        <v>2394</v>
      </c>
      <c r="S1115" s="591" t="s">
        <v>9704</v>
      </c>
      <c r="T1115" s="572" t="s">
        <v>9704</v>
      </c>
      <c r="U1115" s="572" t="s">
        <v>9747</v>
      </c>
      <c r="V1115" s="572" t="s">
        <v>9836</v>
      </c>
    </row>
    <row r="1116" spans="2:22" x14ac:dyDescent="0.3">
      <c r="B1116" s="588" t="s">
        <v>7563</v>
      </c>
      <c r="C1116" s="588" t="s">
        <v>7564</v>
      </c>
      <c r="D1116" s="588" t="s">
        <v>10082</v>
      </c>
      <c r="E1116" s="588" t="s">
        <v>9831</v>
      </c>
      <c r="F1116" s="594">
        <v>1278</v>
      </c>
      <c r="G1116" s="589">
        <v>43344</v>
      </c>
      <c r="H1116" s="590" t="s">
        <v>2397</v>
      </c>
      <c r="I1116" s="594">
        <v>-1278</v>
      </c>
      <c r="J1116" s="571" t="s">
        <v>10012</v>
      </c>
      <c r="K1116" s="588"/>
      <c r="L1116" s="588"/>
      <c r="M1116" s="591" t="s">
        <v>10094</v>
      </c>
      <c r="N1116" s="591">
        <v>1.710429340699362</v>
      </c>
      <c r="O1116" s="573">
        <v>2185.928697413784</v>
      </c>
      <c r="P1116" s="593">
        <v>0</v>
      </c>
      <c r="Q1116" s="572"/>
      <c r="R1116" s="591" t="s">
        <v>2394</v>
      </c>
      <c r="S1116" s="591" t="s">
        <v>9704</v>
      </c>
      <c r="T1116" s="572" t="s">
        <v>9704</v>
      </c>
      <c r="U1116" s="572" t="s">
        <v>9747</v>
      </c>
      <c r="V1116" s="572" t="s">
        <v>9836</v>
      </c>
    </row>
    <row r="1117" spans="2:22" x14ac:dyDescent="0.3">
      <c r="B1117" s="588" t="s">
        <v>7565</v>
      </c>
      <c r="C1117" s="588" t="s">
        <v>7566</v>
      </c>
      <c r="D1117" s="588" t="s">
        <v>10082</v>
      </c>
      <c r="E1117" s="588" t="s">
        <v>9831</v>
      </c>
      <c r="F1117" s="594">
        <v>2556</v>
      </c>
      <c r="G1117" s="589">
        <v>43344</v>
      </c>
      <c r="H1117" s="590" t="s">
        <v>2397</v>
      </c>
      <c r="I1117" s="594">
        <v>-2556</v>
      </c>
      <c r="J1117" s="571" t="s">
        <v>10012</v>
      </c>
      <c r="K1117" s="588"/>
      <c r="L1117" s="588"/>
      <c r="M1117" s="591" t="s">
        <v>10094</v>
      </c>
      <c r="N1117" s="591">
        <v>1.710429340699362</v>
      </c>
      <c r="O1117" s="573">
        <v>4371.8573948275689</v>
      </c>
      <c r="P1117" s="593">
        <v>0</v>
      </c>
      <c r="Q1117" s="572"/>
      <c r="R1117" s="591" t="s">
        <v>2394</v>
      </c>
      <c r="S1117" s="591" t="s">
        <v>9704</v>
      </c>
      <c r="T1117" s="572" t="s">
        <v>9704</v>
      </c>
      <c r="U1117" s="572" t="s">
        <v>9747</v>
      </c>
      <c r="V1117" s="572" t="s">
        <v>9836</v>
      </c>
    </row>
    <row r="1118" spans="2:22" x14ac:dyDescent="0.3">
      <c r="B1118" s="588" t="s">
        <v>7567</v>
      </c>
      <c r="C1118" s="588" t="s">
        <v>7568</v>
      </c>
      <c r="D1118" s="588" t="s">
        <v>10082</v>
      </c>
      <c r="E1118" s="588" t="s">
        <v>9831</v>
      </c>
      <c r="F1118" s="594">
        <v>1430</v>
      </c>
      <c r="G1118" s="589">
        <v>43344</v>
      </c>
      <c r="H1118" s="590" t="s">
        <v>2397</v>
      </c>
      <c r="I1118" s="594">
        <v>-1430</v>
      </c>
      <c r="J1118" s="571" t="s">
        <v>10012</v>
      </c>
      <c r="K1118" s="588"/>
      <c r="L1118" s="588"/>
      <c r="M1118" s="591" t="s">
        <v>10094</v>
      </c>
      <c r="N1118" s="591">
        <v>1.710429340699362</v>
      </c>
      <c r="O1118" s="573">
        <v>2445.9139572000872</v>
      </c>
      <c r="P1118" s="593">
        <v>0</v>
      </c>
      <c r="Q1118" s="572"/>
      <c r="R1118" s="591" t="s">
        <v>2394</v>
      </c>
      <c r="S1118" s="591" t="s">
        <v>9704</v>
      </c>
      <c r="T1118" s="572" t="s">
        <v>9704</v>
      </c>
      <c r="U1118" s="572" t="s">
        <v>9747</v>
      </c>
      <c r="V1118" s="572" t="s">
        <v>9836</v>
      </c>
    </row>
    <row r="1119" spans="2:22" x14ac:dyDescent="0.3">
      <c r="B1119" s="588" t="s">
        <v>7569</v>
      </c>
      <c r="C1119" s="588" t="s">
        <v>7570</v>
      </c>
      <c r="D1119" s="588" t="s">
        <v>10082</v>
      </c>
      <c r="E1119" s="588" t="s">
        <v>9831</v>
      </c>
      <c r="F1119" s="594">
        <v>2556</v>
      </c>
      <c r="G1119" s="589">
        <v>43344</v>
      </c>
      <c r="H1119" s="590" t="s">
        <v>2397</v>
      </c>
      <c r="I1119" s="594">
        <v>-2556</v>
      </c>
      <c r="J1119" s="571" t="s">
        <v>10012</v>
      </c>
      <c r="K1119" s="588"/>
      <c r="L1119" s="588"/>
      <c r="M1119" s="591" t="s">
        <v>10094</v>
      </c>
      <c r="N1119" s="591">
        <v>1.710429340699362</v>
      </c>
      <c r="O1119" s="573">
        <v>4371.8573948275689</v>
      </c>
      <c r="P1119" s="593">
        <v>0</v>
      </c>
      <c r="Q1119" s="572"/>
      <c r="R1119" s="591" t="s">
        <v>2394</v>
      </c>
      <c r="S1119" s="591" t="s">
        <v>9704</v>
      </c>
      <c r="T1119" s="572" t="s">
        <v>9704</v>
      </c>
      <c r="U1119" s="572" t="s">
        <v>9747</v>
      </c>
      <c r="V1119" s="572" t="s">
        <v>9836</v>
      </c>
    </row>
    <row r="1120" spans="2:22" x14ac:dyDescent="0.3">
      <c r="B1120" s="588" t="s">
        <v>7661</v>
      </c>
      <c r="C1120" s="588" t="s">
        <v>7662</v>
      </c>
      <c r="D1120" s="588" t="s">
        <v>10082</v>
      </c>
      <c r="E1120" s="588" t="s">
        <v>9831</v>
      </c>
      <c r="F1120" s="594">
        <v>1278</v>
      </c>
      <c r="G1120" s="589">
        <v>43374</v>
      </c>
      <c r="H1120" s="590" t="s">
        <v>2397</v>
      </c>
      <c r="I1120" s="594">
        <v>-1278</v>
      </c>
      <c r="J1120" s="571" t="s">
        <v>10012</v>
      </c>
      <c r="K1120" s="588"/>
      <c r="L1120" s="588"/>
      <c r="M1120" s="591" t="s">
        <v>9994</v>
      </c>
      <c r="N1120" s="591">
        <v>1.695409499476858</v>
      </c>
      <c r="O1120" s="573">
        <v>2166.7333403314251</v>
      </c>
      <c r="P1120" s="593">
        <v>0</v>
      </c>
      <c r="Q1120" s="572"/>
      <c r="R1120" s="591" t="s">
        <v>2394</v>
      </c>
      <c r="S1120" s="591" t="s">
        <v>9704</v>
      </c>
      <c r="T1120" s="572" t="s">
        <v>9704</v>
      </c>
      <c r="U1120" s="572" t="s">
        <v>9747</v>
      </c>
      <c r="V1120" s="572" t="s">
        <v>9836</v>
      </c>
    </row>
    <row r="1121" spans="2:22" x14ac:dyDescent="0.3">
      <c r="B1121" s="588" t="s">
        <v>7663</v>
      </c>
      <c r="C1121" s="588" t="s">
        <v>7664</v>
      </c>
      <c r="D1121" s="588" t="s">
        <v>10082</v>
      </c>
      <c r="E1121" s="588" t="s">
        <v>9831</v>
      </c>
      <c r="F1121" s="594">
        <v>2556</v>
      </c>
      <c r="G1121" s="589">
        <v>43374</v>
      </c>
      <c r="H1121" s="590" t="s">
        <v>2397</v>
      </c>
      <c r="I1121" s="594">
        <v>-2556</v>
      </c>
      <c r="J1121" s="571" t="s">
        <v>10012</v>
      </c>
      <c r="K1121" s="588"/>
      <c r="L1121" s="588"/>
      <c r="M1121" s="591" t="s">
        <v>9994</v>
      </c>
      <c r="N1121" s="591">
        <v>1.695409499476858</v>
      </c>
      <c r="O1121" s="573">
        <v>4333.4666806628502</v>
      </c>
      <c r="P1121" s="593">
        <v>0</v>
      </c>
      <c r="Q1121" s="572"/>
      <c r="R1121" s="591" t="s">
        <v>2394</v>
      </c>
      <c r="S1121" s="591" t="s">
        <v>9704</v>
      </c>
      <c r="T1121" s="572" t="s">
        <v>9704</v>
      </c>
      <c r="U1121" s="572" t="s">
        <v>9747</v>
      </c>
      <c r="V1121" s="572" t="s">
        <v>9836</v>
      </c>
    </row>
    <row r="1122" spans="2:22" x14ac:dyDescent="0.3">
      <c r="B1122" s="588" t="s">
        <v>7665</v>
      </c>
      <c r="C1122" s="588" t="s">
        <v>7666</v>
      </c>
      <c r="D1122" s="588" t="s">
        <v>10082</v>
      </c>
      <c r="E1122" s="588" t="s">
        <v>9831</v>
      </c>
      <c r="F1122" s="594">
        <v>1430</v>
      </c>
      <c r="G1122" s="589">
        <v>43374</v>
      </c>
      <c r="H1122" s="590" t="s">
        <v>2397</v>
      </c>
      <c r="I1122" s="594">
        <v>-1430</v>
      </c>
      <c r="J1122" s="571" t="s">
        <v>10012</v>
      </c>
      <c r="K1122" s="588"/>
      <c r="L1122" s="588"/>
      <c r="M1122" s="591" t="s">
        <v>9994</v>
      </c>
      <c r="N1122" s="591">
        <v>1.695409499476858</v>
      </c>
      <c r="O1122" s="573">
        <v>2424.435584251908</v>
      </c>
      <c r="P1122" s="593">
        <v>0</v>
      </c>
      <c r="Q1122" s="572"/>
      <c r="R1122" s="591" t="s">
        <v>2394</v>
      </c>
      <c r="S1122" s="591" t="s">
        <v>9704</v>
      </c>
      <c r="T1122" s="572" t="s">
        <v>9704</v>
      </c>
      <c r="U1122" s="572" t="s">
        <v>9747</v>
      </c>
      <c r="V1122" s="572" t="s">
        <v>9836</v>
      </c>
    </row>
    <row r="1123" spans="2:22" x14ac:dyDescent="0.3">
      <c r="B1123" s="588" t="s">
        <v>7667</v>
      </c>
      <c r="C1123" s="588" t="s">
        <v>7668</v>
      </c>
      <c r="D1123" s="588" t="s">
        <v>10082</v>
      </c>
      <c r="E1123" s="588" t="s">
        <v>9831</v>
      </c>
      <c r="F1123" s="594">
        <v>2556</v>
      </c>
      <c r="G1123" s="589">
        <v>43374</v>
      </c>
      <c r="H1123" s="590" t="s">
        <v>2397</v>
      </c>
      <c r="I1123" s="594">
        <v>-2556</v>
      </c>
      <c r="J1123" s="571" t="s">
        <v>10012</v>
      </c>
      <c r="K1123" s="588"/>
      <c r="L1123" s="588"/>
      <c r="M1123" s="591" t="s">
        <v>9994</v>
      </c>
      <c r="N1123" s="591">
        <v>1.695409499476858</v>
      </c>
      <c r="O1123" s="573">
        <v>4333.4666806628502</v>
      </c>
      <c r="P1123" s="593">
        <v>0</v>
      </c>
      <c r="Q1123" s="572"/>
      <c r="R1123" s="591" t="s">
        <v>2394</v>
      </c>
      <c r="S1123" s="591" t="s">
        <v>9704</v>
      </c>
      <c r="T1123" s="572" t="s">
        <v>9704</v>
      </c>
      <c r="U1123" s="572" t="s">
        <v>9747</v>
      </c>
      <c r="V1123" s="572" t="s">
        <v>9836</v>
      </c>
    </row>
    <row r="1124" spans="2:22" x14ac:dyDescent="0.3">
      <c r="B1124" s="588" t="s">
        <v>7821</v>
      </c>
      <c r="C1124" s="588" t="s">
        <v>7822</v>
      </c>
      <c r="D1124" s="588" t="s">
        <v>10082</v>
      </c>
      <c r="E1124" s="588" t="s">
        <v>9831</v>
      </c>
      <c r="F1124" s="594">
        <v>1278</v>
      </c>
      <c r="G1124" s="589">
        <v>43405</v>
      </c>
      <c r="H1124" s="590" t="s">
        <v>2397</v>
      </c>
      <c r="I1124" s="594">
        <v>-1278</v>
      </c>
      <c r="J1124" s="571" t="s">
        <v>10012</v>
      </c>
      <c r="K1124" s="588"/>
      <c r="L1124" s="588"/>
      <c r="M1124" s="591" t="s">
        <v>9995</v>
      </c>
      <c r="N1124" s="591">
        <v>1.7037494521859631</v>
      </c>
      <c r="O1124" s="573">
        <v>2177.3917998936608</v>
      </c>
      <c r="P1124" s="593">
        <v>0</v>
      </c>
      <c r="Q1124" s="572"/>
      <c r="R1124" s="591" t="s">
        <v>2394</v>
      </c>
      <c r="S1124" s="591" t="s">
        <v>9704</v>
      </c>
      <c r="T1124" s="572" t="s">
        <v>9704</v>
      </c>
      <c r="U1124" s="572" t="s">
        <v>9747</v>
      </c>
      <c r="V1124" s="572" t="s">
        <v>9836</v>
      </c>
    </row>
    <row r="1125" spans="2:22" x14ac:dyDescent="0.3">
      <c r="B1125" s="588" t="s">
        <v>7823</v>
      </c>
      <c r="C1125" s="588" t="s">
        <v>7824</v>
      </c>
      <c r="D1125" s="588" t="s">
        <v>10082</v>
      </c>
      <c r="E1125" s="588" t="s">
        <v>9831</v>
      </c>
      <c r="F1125" s="594">
        <v>2556</v>
      </c>
      <c r="G1125" s="589">
        <v>43405</v>
      </c>
      <c r="H1125" s="590" t="s">
        <v>2397</v>
      </c>
      <c r="I1125" s="594">
        <v>-2556</v>
      </c>
      <c r="J1125" s="571" t="s">
        <v>10012</v>
      </c>
      <c r="K1125" s="588"/>
      <c r="L1125" s="588"/>
      <c r="M1125" s="591" t="s">
        <v>9995</v>
      </c>
      <c r="N1125" s="591">
        <v>1.7037494521859631</v>
      </c>
      <c r="O1125" s="573">
        <v>4354.7835997873217</v>
      </c>
      <c r="P1125" s="593">
        <v>0</v>
      </c>
      <c r="Q1125" s="572"/>
      <c r="R1125" s="591" t="s">
        <v>2394</v>
      </c>
      <c r="S1125" s="591" t="s">
        <v>9704</v>
      </c>
      <c r="T1125" s="572" t="s">
        <v>9704</v>
      </c>
      <c r="U1125" s="572" t="s">
        <v>9747</v>
      </c>
      <c r="V1125" s="572" t="s">
        <v>9836</v>
      </c>
    </row>
    <row r="1126" spans="2:22" x14ac:dyDescent="0.3">
      <c r="B1126" s="588" t="s">
        <v>7825</v>
      </c>
      <c r="C1126" s="588" t="s">
        <v>7826</v>
      </c>
      <c r="D1126" s="588" t="s">
        <v>10082</v>
      </c>
      <c r="E1126" s="588" t="s">
        <v>9831</v>
      </c>
      <c r="F1126" s="594">
        <v>1430</v>
      </c>
      <c r="G1126" s="589">
        <v>43405</v>
      </c>
      <c r="H1126" s="590" t="s">
        <v>2397</v>
      </c>
      <c r="I1126" s="594">
        <v>-1430</v>
      </c>
      <c r="J1126" s="571" t="s">
        <v>10012</v>
      </c>
      <c r="K1126" s="588"/>
      <c r="L1126" s="588"/>
      <c r="M1126" s="591" t="s">
        <v>9995</v>
      </c>
      <c r="N1126" s="591">
        <v>1.7037494521859631</v>
      </c>
      <c r="O1126" s="573">
        <v>2436.3617166259269</v>
      </c>
      <c r="P1126" s="593">
        <v>0</v>
      </c>
      <c r="Q1126" s="572"/>
      <c r="R1126" s="591" t="s">
        <v>2394</v>
      </c>
      <c r="S1126" s="591" t="s">
        <v>9704</v>
      </c>
      <c r="T1126" s="572" t="s">
        <v>9704</v>
      </c>
      <c r="U1126" s="572" t="s">
        <v>9747</v>
      </c>
      <c r="V1126" s="572" t="s">
        <v>9836</v>
      </c>
    </row>
    <row r="1127" spans="2:22" x14ac:dyDescent="0.3">
      <c r="B1127" s="588" t="s">
        <v>7827</v>
      </c>
      <c r="C1127" s="588" t="s">
        <v>7828</v>
      </c>
      <c r="D1127" s="588" t="s">
        <v>10082</v>
      </c>
      <c r="E1127" s="588" t="s">
        <v>9831</v>
      </c>
      <c r="F1127" s="594">
        <v>2556</v>
      </c>
      <c r="G1127" s="589">
        <v>43405</v>
      </c>
      <c r="H1127" s="590" t="s">
        <v>2397</v>
      </c>
      <c r="I1127" s="594">
        <v>-2556</v>
      </c>
      <c r="J1127" s="571" t="s">
        <v>10012</v>
      </c>
      <c r="K1127" s="588"/>
      <c r="L1127" s="588"/>
      <c r="M1127" s="591" t="s">
        <v>9995</v>
      </c>
      <c r="N1127" s="591">
        <v>1.7037494521859631</v>
      </c>
      <c r="O1127" s="573">
        <v>4354.7835997873217</v>
      </c>
      <c r="P1127" s="593">
        <v>0</v>
      </c>
      <c r="Q1127" s="572"/>
      <c r="R1127" s="591" t="s">
        <v>2394</v>
      </c>
      <c r="S1127" s="591" t="s">
        <v>9704</v>
      </c>
      <c r="T1127" s="572" t="s">
        <v>9704</v>
      </c>
      <c r="U1127" s="572" t="s">
        <v>9747</v>
      </c>
      <c r="V1127" s="572" t="s">
        <v>9836</v>
      </c>
    </row>
    <row r="1128" spans="2:22" x14ac:dyDescent="0.3">
      <c r="B1128" s="588" t="s">
        <v>7905</v>
      </c>
      <c r="C1128" s="588" t="s">
        <v>7906</v>
      </c>
      <c r="D1128" s="588" t="s">
        <v>10082</v>
      </c>
      <c r="E1128" s="588" t="s">
        <v>9831</v>
      </c>
      <c r="F1128" s="594">
        <v>1278</v>
      </c>
      <c r="G1128" s="589">
        <v>43435</v>
      </c>
      <c r="H1128" s="590" t="s">
        <v>2397</v>
      </c>
      <c r="I1128" s="594">
        <v>-1257.5</v>
      </c>
      <c r="J1128" s="571" t="s">
        <v>10012</v>
      </c>
      <c r="K1128" s="588"/>
      <c r="L1128" s="588"/>
      <c r="M1128" s="591" t="s">
        <v>9797</v>
      </c>
      <c r="N1128" s="591">
        <v>1.722353780346384</v>
      </c>
      <c r="O1128" s="573">
        <v>2201.168131282679</v>
      </c>
      <c r="P1128" s="593">
        <v>35.308252497100881</v>
      </c>
      <c r="Q1128" s="572"/>
      <c r="R1128" s="591" t="s">
        <v>2394</v>
      </c>
      <c r="S1128" s="591" t="s">
        <v>9704</v>
      </c>
      <c r="T1128" s="572" t="s">
        <v>9704</v>
      </c>
      <c r="U1128" s="572" t="s">
        <v>9747</v>
      </c>
      <c r="V1128" s="572" t="s">
        <v>9836</v>
      </c>
    </row>
    <row r="1129" spans="2:22" x14ac:dyDescent="0.3">
      <c r="B1129" s="588" t="s">
        <v>7907</v>
      </c>
      <c r="C1129" s="588" t="s">
        <v>7908</v>
      </c>
      <c r="D1129" s="588" t="s">
        <v>10082</v>
      </c>
      <c r="E1129" s="588" t="s">
        <v>9831</v>
      </c>
      <c r="F1129" s="594">
        <v>2556</v>
      </c>
      <c r="G1129" s="589">
        <v>43435</v>
      </c>
      <c r="H1129" s="590" t="s">
        <v>2397</v>
      </c>
      <c r="I1129" s="594">
        <v>-2515.0100000000002</v>
      </c>
      <c r="J1129" s="571" t="s">
        <v>10012</v>
      </c>
      <c r="K1129" s="588"/>
      <c r="L1129" s="588"/>
      <c r="M1129" s="591" t="s">
        <v>9797</v>
      </c>
      <c r="N1129" s="591">
        <v>1.722353780346384</v>
      </c>
      <c r="O1129" s="573">
        <v>4402.336262565359</v>
      </c>
      <c r="P1129" s="593">
        <v>70.599281456397918</v>
      </c>
      <c r="Q1129" s="572"/>
      <c r="R1129" s="591" t="s">
        <v>2394</v>
      </c>
      <c r="S1129" s="591" t="s">
        <v>9704</v>
      </c>
      <c r="T1129" s="572" t="s">
        <v>9704</v>
      </c>
      <c r="U1129" s="572" t="s">
        <v>9747</v>
      </c>
      <c r="V1129" s="572" t="s">
        <v>9836</v>
      </c>
    </row>
    <row r="1130" spans="2:22" x14ac:dyDescent="0.3">
      <c r="B1130" s="588" t="s">
        <v>7909</v>
      </c>
      <c r="C1130" s="588" t="s">
        <v>7910</v>
      </c>
      <c r="D1130" s="588" t="s">
        <v>10082</v>
      </c>
      <c r="E1130" s="588" t="s">
        <v>9831</v>
      </c>
      <c r="F1130" s="594">
        <v>1430</v>
      </c>
      <c r="G1130" s="589">
        <v>43435</v>
      </c>
      <c r="H1130" s="590" t="s">
        <v>2397</v>
      </c>
      <c r="I1130" s="594">
        <v>-1407.07</v>
      </c>
      <c r="J1130" s="571" t="s">
        <v>10012</v>
      </c>
      <c r="K1130" s="588"/>
      <c r="L1130" s="588"/>
      <c r="M1130" s="591" t="s">
        <v>9797</v>
      </c>
      <c r="N1130" s="591">
        <v>1.722353780346384</v>
      </c>
      <c r="O1130" s="573">
        <v>2462.9659058953298</v>
      </c>
      <c r="P1130" s="593">
        <v>39.493572183342707</v>
      </c>
      <c r="Q1130" s="572"/>
      <c r="R1130" s="591" t="s">
        <v>2394</v>
      </c>
      <c r="S1130" s="591" t="s">
        <v>9704</v>
      </c>
      <c r="T1130" s="572" t="s">
        <v>9704</v>
      </c>
      <c r="U1130" s="572" t="s">
        <v>9747</v>
      </c>
      <c r="V1130" s="572" t="s">
        <v>9836</v>
      </c>
    </row>
    <row r="1131" spans="2:22" x14ac:dyDescent="0.3">
      <c r="B1131" s="588" t="s">
        <v>7911</v>
      </c>
      <c r="C1131" s="588" t="s">
        <v>7912</v>
      </c>
      <c r="D1131" s="588" t="s">
        <v>10082</v>
      </c>
      <c r="E1131" s="588" t="s">
        <v>9831</v>
      </c>
      <c r="F1131" s="594">
        <v>2556</v>
      </c>
      <c r="G1131" s="589">
        <v>43435</v>
      </c>
      <c r="H1131" s="590" t="s">
        <v>2397</v>
      </c>
      <c r="I1131" s="594">
        <v>-2515.0100000000002</v>
      </c>
      <c r="J1131" s="571" t="s">
        <v>10012</v>
      </c>
      <c r="K1131" s="588"/>
      <c r="L1131" s="588"/>
      <c r="M1131" s="591" t="s">
        <v>9797</v>
      </c>
      <c r="N1131" s="591">
        <v>1.722353780346384</v>
      </c>
      <c r="O1131" s="573">
        <v>4402.336262565359</v>
      </c>
      <c r="P1131" s="593">
        <v>70.599281456397918</v>
      </c>
      <c r="Q1131" s="572"/>
      <c r="R1131" s="591" t="s">
        <v>2394</v>
      </c>
      <c r="S1131" s="591" t="s">
        <v>9704</v>
      </c>
      <c r="T1131" s="572" t="s">
        <v>9704</v>
      </c>
      <c r="U1131" s="572" t="s">
        <v>9747</v>
      </c>
      <c r="V1131" s="572" t="s">
        <v>9836</v>
      </c>
    </row>
    <row r="1132" spans="2:22" x14ac:dyDescent="0.3">
      <c r="B1132" s="588" t="s">
        <v>7149</v>
      </c>
      <c r="C1132" s="588" t="s">
        <v>7150</v>
      </c>
      <c r="D1132" s="588" t="s">
        <v>10082</v>
      </c>
      <c r="E1132" s="588" t="s">
        <v>9831</v>
      </c>
      <c r="F1132" s="594">
        <v>1976.6</v>
      </c>
      <c r="G1132" s="589">
        <v>43186</v>
      </c>
      <c r="H1132" s="590" t="s">
        <v>2397</v>
      </c>
      <c r="I1132" s="594">
        <v>-1976.6</v>
      </c>
      <c r="J1132" s="571" t="s">
        <v>10012</v>
      </c>
      <c r="K1132" s="588"/>
      <c r="L1132" s="588"/>
      <c r="M1132" s="591" t="s">
        <v>10086</v>
      </c>
      <c r="N1132" s="591">
        <v>1.825348123396352</v>
      </c>
      <c r="O1132" s="573">
        <v>3607.9831007052289</v>
      </c>
      <c r="P1132" s="593">
        <v>0</v>
      </c>
      <c r="Q1132" s="572"/>
      <c r="R1132" s="591" t="s">
        <v>2394</v>
      </c>
      <c r="S1132" s="591" t="s">
        <v>9704</v>
      </c>
      <c r="T1132" s="572" t="s">
        <v>9704</v>
      </c>
      <c r="U1132" s="572" t="s">
        <v>9747</v>
      </c>
      <c r="V1132" s="572" t="s">
        <v>9836</v>
      </c>
    </row>
    <row r="1133" spans="2:22" x14ac:dyDescent="0.3">
      <c r="B1133" s="588" t="s">
        <v>7151</v>
      </c>
      <c r="C1133" s="588" t="s">
        <v>7152</v>
      </c>
      <c r="D1133" s="588" t="s">
        <v>10082</v>
      </c>
      <c r="E1133" s="588" t="s">
        <v>9831</v>
      </c>
      <c r="F1133" s="594">
        <v>2356.6</v>
      </c>
      <c r="G1133" s="589">
        <v>43186</v>
      </c>
      <c r="H1133" s="590" t="s">
        <v>2397</v>
      </c>
      <c r="I1133" s="594">
        <v>-2356.6</v>
      </c>
      <c r="J1133" s="571" t="s">
        <v>10012</v>
      </c>
      <c r="K1133" s="588"/>
      <c r="L1133" s="588"/>
      <c r="M1133" s="591" t="s">
        <v>10086</v>
      </c>
      <c r="N1133" s="591">
        <v>1.825348123396352</v>
      </c>
      <c r="O1133" s="573">
        <v>4301.6153875958425</v>
      </c>
      <c r="P1133" s="593">
        <v>0</v>
      </c>
      <c r="Q1133" s="572"/>
      <c r="R1133" s="591" t="s">
        <v>2394</v>
      </c>
      <c r="S1133" s="591" t="s">
        <v>9704</v>
      </c>
      <c r="T1133" s="572" t="s">
        <v>9704</v>
      </c>
      <c r="U1133" s="572" t="s">
        <v>9747</v>
      </c>
      <c r="V1133" s="572" t="s">
        <v>9836</v>
      </c>
    </row>
    <row r="1134" spans="2:22" x14ac:dyDescent="0.3">
      <c r="B1134" s="588" t="s">
        <v>7153</v>
      </c>
      <c r="C1134" s="588" t="s">
        <v>7154</v>
      </c>
      <c r="D1134" s="588" t="s">
        <v>10082</v>
      </c>
      <c r="E1134" s="588" t="s">
        <v>9831</v>
      </c>
      <c r="F1134" s="594">
        <v>1115.9000000000001</v>
      </c>
      <c r="G1134" s="589">
        <v>43186</v>
      </c>
      <c r="H1134" s="590" t="s">
        <v>2397</v>
      </c>
      <c r="I1134" s="594">
        <v>-1115.9000000000001</v>
      </c>
      <c r="J1134" s="571" t="s">
        <v>10012</v>
      </c>
      <c r="K1134" s="588"/>
      <c r="L1134" s="588"/>
      <c r="M1134" s="591" t="s">
        <v>10086</v>
      </c>
      <c r="N1134" s="591">
        <v>1.825348123396352</v>
      </c>
      <c r="O1134" s="573">
        <v>2036.9059708979889</v>
      </c>
      <c r="P1134" s="593">
        <v>0</v>
      </c>
      <c r="Q1134" s="572"/>
      <c r="R1134" s="591" t="s">
        <v>2394</v>
      </c>
      <c r="S1134" s="591" t="s">
        <v>9704</v>
      </c>
      <c r="T1134" s="572" t="s">
        <v>9704</v>
      </c>
      <c r="U1134" s="572" t="s">
        <v>9747</v>
      </c>
      <c r="V1134" s="572" t="s">
        <v>9836</v>
      </c>
    </row>
    <row r="1135" spans="2:22" x14ac:dyDescent="0.3">
      <c r="B1135" s="588" t="s">
        <v>7155</v>
      </c>
      <c r="C1135" s="588" t="s">
        <v>7156</v>
      </c>
      <c r="D1135" s="588" t="s">
        <v>10082</v>
      </c>
      <c r="E1135" s="588" t="s">
        <v>9831</v>
      </c>
      <c r="F1135" s="594">
        <v>1502.8</v>
      </c>
      <c r="G1135" s="589">
        <v>43186</v>
      </c>
      <c r="H1135" s="590" t="s">
        <v>2397</v>
      </c>
      <c r="I1135" s="594">
        <v>-1502.8</v>
      </c>
      <c r="J1135" s="571" t="s">
        <v>10012</v>
      </c>
      <c r="K1135" s="588"/>
      <c r="L1135" s="588"/>
      <c r="M1135" s="591" t="s">
        <v>10086</v>
      </c>
      <c r="N1135" s="591">
        <v>1.825348123396352</v>
      </c>
      <c r="O1135" s="573">
        <v>2743.133159840037</v>
      </c>
      <c r="P1135" s="593">
        <v>0</v>
      </c>
      <c r="Q1135" s="572"/>
      <c r="R1135" s="591" t="s">
        <v>2394</v>
      </c>
      <c r="S1135" s="591" t="s">
        <v>9704</v>
      </c>
      <c r="T1135" s="572" t="s">
        <v>9704</v>
      </c>
      <c r="U1135" s="572" t="s">
        <v>9747</v>
      </c>
      <c r="V1135" s="572" t="s">
        <v>9836</v>
      </c>
    </row>
    <row r="1136" spans="2:22" x14ac:dyDescent="0.3">
      <c r="B1136" s="588" t="s">
        <v>7157</v>
      </c>
      <c r="C1136" s="588" t="s">
        <v>7158</v>
      </c>
      <c r="D1136" s="588" t="s">
        <v>10082</v>
      </c>
      <c r="E1136" s="588" t="s">
        <v>9831</v>
      </c>
      <c r="F1136" s="594">
        <v>976.5</v>
      </c>
      <c r="G1136" s="589">
        <v>43186</v>
      </c>
      <c r="H1136" s="590" t="s">
        <v>2397</v>
      </c>
      <c r="I1136" s="594">
        <v>-976.5</v>
      </c>
      <c r="J1136" s="571" t="s">
        <v>10012</v>
      </c>
      <c r="K1136" s="588"/>
      <c r="L1136" s="588"/>
      <c r="M1136" s="591" t="s">
        <v>10086</v>
      </c>
      <c r="N1136" s="591">
        <v>1.825348123396352</v>
      </c>
      <c r="O1136" s="573">
        <v>1782.452442496538</v>
      </c>
      <c r="P1136" s="593">
        <v>0</v>
      </c>
      <c r="Q1136" s="572"/>
      <c r="R1136" s="591" t="s">
        <v>2394</v>
      </c>
      <c r="S1136" s="591" t="s">
        <v>9704</v>
      </c>
      <c r="T1136" s="572" t="s">
        <v>9704</v>
      </c>
      <c r="U1136" s="572" t="s">
        <v>9747</v>
      </c>
      <c r="V1136" s="572" t="s">
        <v>9836</v>
      </c>
    </row>
    <row r="1137" spans="2:22" x14ac:dyDescent="0.3">
      <c r="B1137" s="588" t="s">
        <v>7159</v>
      </c>
      <c r="C1137" s="588" t="s">
        <v>7160</v>
      </c>
      <c r="D1137" s="588" t="s">
        <v>10082</v>
      </c>
      <c r="E1137" s="588" t="s">
        <v>9831</v>
      </c>
      <c r="F1137" s="594">
        <v>1566.6</v>
      </c>
      <c r="G1137" s="589">
        <v>43186</v>
      </c>
      <c r="H1137" s="590" t="s">
        <v>2397</v>
      </c>
      <c r="I1137" s="594">
        <v>-1566.6</v>
      </c>
      <c r="J1137" s="571" t="s">
        <v>10012</v>
      </c>
      <c r="K1137" s="588"/>
      <c r="L1137" s="588"/>
      <c r="M1137" s="591" t="s">
        <v>10086</v>
      </c>
      <c r="N1137" s="591">
        <v>1.825348123396352</v>
      </c>
      <c r="O1137" s="573">
        <v>2859.5903701127249</v>
      </c>
      <c r="P1137" s="593">
        <v>0</v>
      </c>
      <c r="Q1137" s="572"/>
      <c r="R1137" s="591" t="s">
        <v>2394</v>
      </c>
      <c r="S1137" s="591" t="s">
        <v>9704</v>
      </c>
      <c r="T1137" s="572" t="s">
        <v>9704</v>
      </c>
      <c r="U1137" s="572" t="s">
        <v>9747</v>
      </c>
      <c r="V1137" s="572" t="s">
        <v>9836</v>
      </c>
    </row>
    <row r="1138" spans="2:22" x14ac:dyDescent="0.3">
      <c r="B1138" s="588" t="s">
        <v>7161</v>
      </c>
      <c r="C1138" s="588" t="s">
        <v>7162</v>
      </c>
      <c r="D1138" s="588" t="s">
        <v>10082</v>
      </c>
      <c r="E1138" s="588" t="s">
        <v>9831</v>
      </c>
      <c r="F1138" s="594">
        <v>1357.6</v>
      </c>
      <c r="G1138" s="589">
        <v>43186</v>
      </c>
      <c r="H1138" s="590" t="s">
        <v>2397</v>
      </c>
      <c r="I1138" s="594">
        <v>-1357.6</v>
      </c>
      <c r="J1138" s="571" t="s">
        <v>10012</v>
      </c>
      <c r="K1138" s="588"/>
      <c r="L1138" s="588"/>
      <c r="M1138" s="591" t="s">
        <v>10086</v>
      </c>
      <c r="N1138" s="591">
        <v>1.825348123396352</v>
      </c>
      <c r="O1138" s="573">
        <v>2478.0926123228869</v>
      </c>
      <c r="P1138" s="593">
        <v>0</v>
      </c>
      <c r="Q1138" s="572"/>
      <c r="R1138" s="591" t="s">
        <v>2394</v>
      </c>
      <c r="S1138" s="591" t="s">
        <v>9704</v>
      </c>
      <c r="T1138" s="572" t="s">
        <v>9704</v>
      </c>
      <c r="U1138" s="572" t="s">
        <v>9747</v>
      </c>
      <c r="V1138" s="572" t="s">
        <v>9836</v>
      </c>
    </row>
    <row r="1139" spans="2:22" x14ac:dyDescent="0.3">
      <c r="B1139" s="588" t="s">
        <v>7163</v>
      </c>
      <c r="C1139" s="588" t="s">
        <v>7164</v>
      </c>
      <c r="D1139" s="588" t="s">
        <v>10082</v>
      </c>
      <c r="E1139" s="588" t="s">
        <v>9831</v>
      </c>
      <c r="F1139" s="594">
        <v>2017.6</v>
      </c>
      <c r="G1139" s="589">
        <v>43186</v>
      </c>
      <c r="H1139" s="590" t="s">
        <v>2397</v>
      </c>
      <c r="I1139" s="594">
        <v>-2017.6</v>
      </c>
      <c r="J1139" s="571" t="s">
        <v>10012</v>
      </c>
      <c r="K1139" s="588"/>
      <c r="L1139" s="588"/>
      <c r="M1139" s="591" t="s">
        <v>10086</v>
      </c>
      <c r="N1139" s="591">
        <v>1.825348123396352</v>
      </c>
      <c r="O1139" s="573">
        <v>3682.8223737644798</v>
      </c>
      <c r="P1139" s="593">
        <v>0</v>
      </c>
      <c r="Q1139" s="572"/>
      <c r="R1139" s="591" t="s">
        <v>2394</v>
      </c>
      <c r="S1139" s="591" t="s">
        <v>9704</v>
      </c>
      <c r="T1139" s="572" t="s">
        <v>9704</v>
      </c>
      <c r="U1139" s="572" t="s">
        <v>9747</v>
      </c>
      <c r="V1139" s="572" t="s">
        <v>9836</v>
      </c>
    </row>
    <row r="1140" spans="2:22" x14ac:dyDescent="0.3">
      <c r="B1140" s="588" t="s">
        <v>7147</v>
      </c>
      <c r="C1140" s="588" t="s">
        <v>7148</v>
      </c>
      <c r="D1140" s="588" t="s">
        <v>10082</v>
      </c>
      <c r="E1140" s="588" t="s">
        <v>9831</v>
      </c>
      <c r="F1140" s="594">
        <v>8715.1200000000008</v>
      </c>
      <c r="G1140" s="589">
        <v>43185</v>
      </c>
      <c r="H1140" s="590" t="s">
        <v>2397</v>
      </c>
      <c r="I1140" s="594">
        <v>-8715.1200000000008</v>
      </c>
      <c r="J1140" s="571" t="s">
        <v>10012</v>
      </c>
      <c r="K1140" s="588"/>
      <c r="L1140" s="588"/>
      <c r="M1140" s="591" t="s">
        <v>10086</v>
      </c>
      <c r="N1140" s="591">
        <v>1.825348123396352</v>
      </c>
      <c r="O1140" s="573">
        <v>15908.12793717402</v>
      </c>
      <c r="P1140" s="593">
        <v>0</v>
      </c>
      <c r="Q1140" s="572"/>
      <c r="R1140" s="591" t="s">
        <v>2394</v>
      </c>
      <c r="S1140" s="591" t="s">
        <v>9704</v>
      </c>
      <c r="T1140" s="572" t="s">
        <v>9704</v>
      </c>
      <c r="U1140" s="572" t="s">
        <v>9747</v>
      </c>
      <c r="V1140" s="572" t="s">
        <v>9836</v>
      </c>
    </row>
    <row r="1141" spans="2:22" x14ac:dyDescent="0.3">
      <c r="B1141" s="588" t="s">
        <v>7301</v>
      </c>
      <c r="C1141" s="588" t="s">
        <v>7302</v>
      </c>
      <c r="D1141" s="588" t="s">
        <v>10082</v>
      </c>
      <c r="E1141" s="588" t="s">
        <v>9831</v>
      </c>
      <c r="F1141" s="594">
        <v>8715.1200000000008</v>
      </c>
      <c r="G1141" s="589">
        <v>43238</v>
      </c>
      <c r="H1141" s="590" t="s">
        <v>2397</v>
      </c>
      <c r="I1141" s="594">
        <v>-8715.1200000000008</v>
      </c>
      <c r="J1141" s="571" t="s">
        <v>10012</v>
      </c>
      <c r="K1141" s="588"/>
      <c r="L1141" s="588"/>
      <c r="M1141" s="591" t="s">
        <v>9993</v>
      </c>
      <c r="N1141" s="591">
        <v>1.79033393731224</v>
      </c>
      <c r="O1141" s="573">
        <v>15602.975103748649</v>
      </c>
      <c r="P1141" s="593">
        <v>0</v>
      </c>
      <c r="Q1141" s="572"/>
      <c r="R1141" s="591" t="s">
        <v>2394</v>
      </c>
      <c r="S1141" s="591" t="s">
        <v>9704</v>
      </c>
      <c r="T1141" s="572" t="s">
        <v>9704</v>
      </c>
      <c r="U1141" s="572" t="s">
        <v>9747</v>
      </c>
      <c r="V1141" s="572" t="s">
        <v>9836</v>
      </c>
    </row>
    <row r="1142" spans="2:22" x14ac:dyDescent="0.3">
      <c r="B1142" s="588" t="s">
        <v>7369</v>
      </c>
      <c r="C1142" s="588" t="s">
        <v>7370</v>
      </c>
      <c r="D1142" s="588" t="s">
        <v>10082</v>
      </c>
      <c r="E1142" s="588" t="s">
        <v>9831</v>
      </c>
      <c r="F1142" s="594">
        <v>20700</v>
      </c>
      <c r="G1142" s="589">
        <v>43255</v>
      </c>
      <c r="H1142" s="590" t="s">
        <v>2397</v>
      </c>
      <c r="I1142" s="594">
        <v>-20700</v>
      </c>
      <c r="J1142" s="571" t="s">
        <v>10012</v>
      </c>
      <c r="K1142" s="588"/>
      <c r="L1142" s="588"/>
      <c r="M1142" s="591" t="s">
        <v>10096</v>
      </c>
      <c r="N1142" s="591">
        <v>1.75751698895555</v>
      </c>
      <c r="O1142" s="573">
        <v>36380.601671379889</v>
      </c>
      <c r="P1142" s="593">
        <v>0</v>
      </c>
      <c r="Q1142" s="572"/>
      <c r="R1142" s="591" t="s">
        <v>2394</v>
      </c>
      <c r="S1142" s="591" t="s">
        <v>9704</v>
      </c>
      <c r="T1142" s="572" t="s">
        <v>9704</v>
      </c>
      <c r="U1142" s="572" t="s">
        <v>9747</v>
      </c>
      <c r="V1142" s="572" t="s">
        <v>9836</v>
      </c>
    </row>
    <row r="1143" spans="2:22" x14ac:dyDescent="0.3">
      <c r="B1143" s="588" t="s">
        <v>7371</v>
      </c>
      <c r="C1143" s="588" t="s">
        <v>7372</v>
      </c>
      <c r="D1143" s="588" t="s">
        <v>10082</v>
      </c>
      <c r="E1143" s="588" t="s">
        <v>9831</v>
      </c>
      <c r="F1143" s="594">
        <v>84197.72</v>
      </c>
      <c r="G1143" s="589">
        <v>43276</v>
      </c>
      <c r="H1143" s="590" t="s">
        <v>2397</v>
      </c>
      <c r="I1143" s="594">
        <v>-84197.72</v>
      </c>
      <c r="J1143" s="571" t="s">
        <v>10012</v>
      </c>
      <c r="K1143" s="588"/>
      <c r="L1143" s="588"/>
      <c r="M1143" s="591" t="s">
        <v>10096</v>
      </c>
      <c r="N1143" s="591">
        <v>1.75751698895555</v>
      </c>
      <c r="O1143" s="573">
        <v>147978.9233313225</v>
      </c>
      <c r="P1143" s="593">
        <v>0</v>
      </c>
      <c r="Q1143" s="572"/>
      <c r="R1143" s="591" t="s">
        <v>2394</v>
      </c>
      <c r="S1143" s="591" t="s">
        <v>9704</v>
      </c>
      <c r="T1143" s="572" t="s">
        <v>9704</v>
      </c>
      <c r="U1143" s="572" t="s">
        <v>9747</v>
      </c>
      <c r="V1143" s="572" t="s">
        <v>9836</v>
      </c>
    </row>
    <row r="1144" spans="2:22" x14ac:dyDescent="0.3">
      <c r="B1144" s="588" t="s">
        <v>7455</v>
      </c>
      <c r="C1144" s="588" t="s">
        <v>7456</v>
      </c>
      <c r="D1144" s="588" t="s">
        <v>10082</v>
      </c>
      <c r="E1144" s="588" t="s">
        <v>9831</v>
      </c>
      <c r="F1144" s="594">
        <v>27600</v>
      </c>
      <c r="G1144" s="589">
        <v>43290</v>
      </c>
      <c r="H1144" s="590" t="s">
        <v>2397</v>
      </c>
      <c r="I1144" s="594">
        <v>-27600</v>
      </c>
      <c r="J1144" s="571" t="s">
        <v>10012</v>
      </c>
      <c r="K1144" s="588"/>
      <c r="L1144" s="588"/>
      <c r="M1144" s="591" t="s">
        <v>10097</v>
      </c>
      <c r="N1144" s="591">
        <v>1.7486562582118641</v>
      </c>
      <c r="O1144" s="573">
        <v>48262.912726647439</v>
      </c>
      <c r="P1144" s="593">
        <v>0</v>
      </c>
      <c r="Q1144" s="572"/>
      <c r="R1144" s="591" t="s">
        <v>2394</v>
      </c>
      <c r="S1144" s="591" t="s">
        <v>9704</v>
      </c>
      <c r="T1144" s="572" t="s">
        <v>9704</v>
      </c>
      <c r="U1144" s="572" t="s">
        <v>9747</v>
      </c>
      <c r="V1144" s="572" t="s">
        <v>9836</v>
      </c>
    </row>
    <row r="1145" spans="2:22" x14ac:dyDescent="0.3">
      <c r="B1145" s="588" t="s">
        <v>7539</v>
      </c>
      <c r="C1145" s="588" t="s">
        <v>7540</v>
      </c>
      <c r="D1145" s="588" t="s">
        <v>10082</v>
      </c>
      <c r="E1145" s="588" t="s">
        <v>9831</v>
      </c>
      <c r="F1145" s="594">
        <v>20700</v>
      </c>
      <c r="G1145" s="589">
        <v>43318</v>
      </c>
      <c r="H1145" s="590" t="s">
        <v>2397</v>
      </c>
      <c r="I1145" s="594">
        <v>-20700</v>
      </c>
      <c r="J1145" s="571" t="s">
        <v>10012</v>
      </c>
      <c r="K1145" s="588"/>
      <c r="L1145" s="588"/>
      <c r="M1145" s="591" t="s">
        <v>10087</v>
      </c>
      <c r="N1145" s="591">
        <v>1.7365022378131629</v>
      </c>
      <c r="O1145" s="573">
        <v>35945.596322732468</v>
      </c>
      <c r="P1145" s="593">
        <v>0</v>
      </c>
      <c r="Q1145" s="572"/>
      <c r="R1145" s="591" t="s">
        <v>2394</v>
      </c>
      <c r="S1145" s="591" t="s">
        <v>9704</v>
      </c>
      <c r="T1145" s="572" t="s">
        <v>9704</v>
      </c>
      <c r="U1145" s="572" t="s">
        <v>9747</v>
      </c>
      <c r="V1145" s="572" t="s">
        <v>9836</v>
      </c>
    </row>
    <row r="1146" spans="2:22" x14ac:dyDescent="0.3">
      <c r="B1146" s="588" t="s">
        <v>7475</v>
      </c>
      <c r="C1146" s="588" t="s">
        <v>7476</v>
      </c>
      <c r="D1146" s="588" t="s">
        <v>10082</v>
      </c>
      <c r="E1146" s="588" t="s">
        <v>9831</v>
      </c>
      <c r="F1146" s="594">
        <v>1213.2</v>
      </c>
      <c r="G1146" s="589">
        <v>43313</v>
      </c>
      <c r="H1146" s="590" t="s">
        <v>2397</v>
      </c>
      <c r="I1146" s="594">
        <v>-1213.2</v>
      </c>
      <c r="J1146" s="571" t="s">
        <v>10012</v>
      </c>
      <c r="K1146" s="588"/>
      <c r="L1146" s="588"/>
      <c r="M1146" s="591" t="s">
        <v>10087</v>
      </c>
      <c r="N1146" s="591">
        <v>1.7365022378131629</v>
      </c>
      <c r="O1146" s="573">
        <v>2106.7245149149289</v>
      </c>
      <c r="P1146" s="593">
        <v>0</v>
      </c>
      <c r="Q1146" s="572"/>
      <c r="R1146" s="591" t="s">
        <v>2394</v>
      </c>
      <c r="S1146" s="591" t="s">
        <v>9704</v>
      </c>
      <c r="T1146" s="572" t="s">
        <v>9704</v>
      </c>
      <c r="U1146" s="572" t="s">
        <v>9747</v>
      </c>
      <c r="V1146" s="572" t="s">
        <v>9836</v>
      </c>
    </row>
    <row r="1147" spans="2:22" x14ac:dyDescent="0.3">
      <c r="B1147" s="588" t="s">
        <v>7543</v>
      </c>
      <c r="C1147" s="588" t="s">
        <v>7544</v>
      </c>
      <c r="D1147" s="588" t="s">
        <v>10082</v>
      </c>
      <c r="E1147" s="588" t="s">
        <v>9831</v>
      </c>
      <c r="F1147" s="594">
        <v>55612.12</v>
      </c>
      <c r="G1147" s="589">
        <v>43326</v>
      </c>
      <c r="H1147" s="590" t="s">
        <v>2397</v>
      </c>
      <c r="I1147" s="594">
        <v>-55612.12</v>
      </c>
      <c r="J1147" s="571" t="s">
        <v>10012</v>
      </c>
      <c r="K1147" s="588"/>
      <c r="L1147" s="588"/>
      <c r="M1147" s="591" t="s">
        <v>10087</v>
      </c>
      <c r="N1147" s="591">
        <v>1.7365022378131629</v>
      </c>
      <c r="O1147" s="573">
        <v>96570.570829534146</v>
      </c>
      <c r="P1147" s="593">
        <v>0</v>
      </c>
      <c r="Q1147" s="572"/>
      <c r="R1147" s="591" t="s">
        <v>2394</v>
      </c>
      <c r="S1147" s="591" t="s">
        <v>9704</v>
      </c>
      <c r="T1147" s="572" t="s">
        <v>9704</v>
      </c>
      <c r="U1147" s="572" t="s">
        <v>9747</v>
      </c>
      <c r="V1147" s="572" t="s">
        <v>9836</v>
      </c>
    </row>
    <row r="1148" spans="2:22" x14ac:dyDescent="0.3">
      <c r="B1148" s="588" t="s">
        <v>7541</v>
      </c>
      <c r="C1148" s="588" t="s">
        <v>7542</v>
      </c>
      <c r="D1148" s="588" t="s">
        <v>10082</v>
      </c>
      <c r="E1148" s="588" t="s">
        <v>9831</v>
      </c>
      <c r="F1148" s="594">
        <v>53160</v>
      </c>
      <c r="G1148" s="589">
        <v>43320</v>
      </c>
      <c r="H1148" s="590" t="s">
        <v>2397</v>
      </c>
      <c r="I1148" s="594">
        <v>-53160</v>
      </c>
      <c r="J1148" s="571" t="s">
        <v>10012</v>
      </c>
      <c r="K1148" s="588"/>
      <c r="L1148" s="588"/>
      <c r="M1148" s="591" t="s">
        <v>10087</v>
      </c>
      <c r="N1148" s="591">
        <v>1.7365022378131629</v>
      </c>
      <c r="O1148" s="573">
        <v>92312.458962147735</v>
      </c>
      <c r="P1148" s="593">
        <v>0</v>
      </c>
      <c r="Q1148" s="572"/>
      <c r="R1148" s="591" t="s">
        <v>2394</v>
      </c>
      <c r="S1148" s="591" t="s">
        <v>9704</v>
      </c>
      <c r="T1148" s="572" t="s">
        <v>9704</v>
      </c>
      <c r="U1148" s="572" t="s">
        <v>9747</v>
      </c>
      <c r="V1148" s="572" t="s">
        <v>9836</v>
      </c>
    </row>
    <row r="1149" spans="2:22" x14ac:dyDescent="0.3">
      <c r="B1149" s="588" t="s">
        <v>7649</v>
      </c>
      <c r="C1149" s="588" t="s">
        <v>7650</v>
      </c>
      <c r="D1149" s="588" t="s">
        <v>10082</v>
      </c>
      <c r="E1149" s="588" t="s">
        <v>9831</v>
      </c>
      <c r="F1149" s="594">
        <v>16000</v>
      </c>
      <c r="G1149" s="589">
        <v>43369</v>
      </c>
      <c r="H1149" s="590" t="s">
        <v>2397</v>
      </c>
      <c r="I1149" s="594">
        <v>-16000</v>
      </c>
      <c r="J1149" s="571" t="s">
        <v>10012</v>
      </c>
      <c r="K1149" s="588"/>
      <c r="L1149" s="588"/>
      <c r="M1149" s="591" t="s">
        <v>10094</v>
      </c>
      <c r="N1149" s="591">
        <v>1.710429340699362</v>
      </c>
      <c r="O1149" s="573">
        <v>27366.869451189788</v>
      </c>
      <c r="P1149" s="593">
        <v>0</v>
      </c>
      <c r="Q1149" s="572"/>
      <c r="R1149" s="591" t="s">
        <v>2394</v>
      </c>
      <c r="S1149" s="591" t="s">
        <v>9704</v>
      </c>
      <c r="T1149" s="572" t="s">
        <v>9704</v>
      </c>
      <c r="U1149" s="572" t="s">
        <v>9747</v>
      </c>
      <c r="V1149" s="572" t="s">
        <v>9836</v>
      </c>
    </row>
    <row r="1150" spans="2:22" x14ac:dyDescent="0.3">
      <c r="B1150" s="588" t="s">
        <v>7635</v>
      </c>
      <c r="C1150" s="588" t="s">
        <v>7636</v>
      </c>
      <c r="D1150" s="588" t="s">
        <v>10082</v>
      </c>
      <c r="E1150" s="588" t="s">
        <v>9831</v>
      </c>
      <c r="F1150" s="594">
        <v>10831.23</v>
      </c>
      <c r="G1150" s="589">
        <v>43347</v>
      </c>
      <c r="H1150" s="590" t="s">
        <v>2397</v>
      </c>
      <c r="I1150" s="594">
        <v>-10831.23</v>
      </c>
      <c r="J1150" s="571" t="s">
        <v>10012</v>
      </c>
      <c r="K1150" s="588"/>
      <c r="L1150" s="588"/>
      <c r="M1150" s="591" t="s">
        <v>10094</v>
      </c>
      <c r="N1150" s="591">
        <v>1.710429340699362</v>
      </c>
      <c r="O1150" s="573">
        <v>18526.053587863149</v>
      </c>
      <c r="P1150" s="593">
        <v>0</v>
      </c>
      <c r="Q1150" s="572"/>
      <c r="R1150" s="591" t="s">
        <v>2394</v>
      </c>
      <c r="S1150" s="591" t="s">
        <v>9704</v>
      </c>
      <c r="T1150" s="572" t="s">
        <v>9704</v>
      </c>
      <c r="U1150" s="572" t="s">
        <v>9747</v>
      </c>
      <c r="V1150" s="572" t="s">
        <v>9836</v>
      </c>
    </row>
    <row r="1151" spans="2:22" x14ac:dyDescent="0.3">
      <c r="B1151" s="588" t="s">
        <v>7637</v>
      </c>
      <c r="C1151" s="588" t="s">
        <v>7638</v>
      </c>
      <c r="D1151" s="588" t="s">
        <v>10082</v>
      </c>
      <c r="E1151" s="588" t="s">
        <v>9831</v>
      </c>
      <c r="F1151" s="594">
        <v>3861.72</v>
      </c>
      <c r="G1151" s="589">
        <v>43347</v>
      </c>
      <c r="H1151" s="590" t="s">
        <v>2397</v>
      </c>
      <c r="I1151" s="594">
        <v>-3861.72</v>
      </c>
      <c r="J1151" s="571" t="s">
        <v>10012</v>
      </c>
      <c r="K1151" s="588"/>
      <c r="L1151" s="588"/>
      <c r="M1151" s="591" t="s">
        <v>10094</v>
      </c>
      <c r="N1151" s="591">
        <v>1.710429340699362</v>
      </c>
      <c r="O1151" s="573">
        <v>6605.1991935655387</v>
      </c>
      <c r="P1151" s="593">
        <v>0</v>
      </c>
      <c r="Q1151" s="572"/>
      <c r="R1151" s="591" t="s">
        <v>2394</v>
      </c>
      <c r="S1151" s="591" t="s">
        <v>9704</v>
      </c>
      <c r="T1151" s="572" t="s">
        <v>9704</v>
      </c>
      <c r="U1151" s="572" t="s">
        <v>9747</v>
      </c>
      <c r="V1151" s="572" t="s">
        <v>9836</v>
      </c>
    </row>
    <row r="1152" spans="2:22" x14ac:dyDescent="0.3">
      <c r="B1152" s="588" t="s">
        <v>8057</v>
      </c>
      <c r="C1152" s="588" t="s">
        <v>7638</v>
      </c>
      <c r="D1152" s="588" t="s">
        <v>10082</v>
      </c>
      <c r="E1152" s="588" t="s">
        <v>9831</v>
      </c>
      <c r="F1152" s="594">
        <v>28883.200000000001</v>
      </c>
      <c r="G1152" s="589">
        <v>43465</v>
      </c>
      <c r="H1152" s="590" t="s">
        <v>2397</v>
      </c>
      <c r="I1152" s="594">
        <v>-26992.04</v>
      </c>
      <c r="J1152" s="571" t="s">
        <v>10012</v>
      </c>
      <c r="K1152" s="588"/>
      <c r="L1152" s="588"/>
      <c r="M1152" s="591" t="s">
        <v>9797</v>
      </c>
      <c r="N1152" s="591">
        <v>1.722353780346384</v>
      </c>
      <c r="O1152" s="573">
        <v>49747.088708500691</v>
      </c>
      <c r="P1152" s="593">
        <v>3257.246575239868</v>
      </c>
      <c r="Q1152" s="572"/>
      <c r="R1152" s="591" t="s">
        <v>2394</v>
      </c>
      <c r="S1152" s="591" t="s">
        <v>9704</v>
      </c>
      <c r="T1152" s="572" t="s">
        <v>9704</v>
      </c>
      <c r="U1152" s="572" t="s">
        <v>9747</v>
      </c>
      <c r="V1152" s="572" t="s">
        <v>9836</v>
      </c>
    </row>
    <row r="1153" spans="2:22" x14ac:dyDescent="0.3">
      <c r="B1153" s="588" t="s">
        <v>8058</v>
      </c>
      <c r="C1153" s="588" t="s">
        <v>7638</v>
      </c>
      <c r="D1153" s="588" t="s">
        <v>10082</v>
      </c>
      <c r="E1153" s="588" t="s">
        <v>9831</v>
      </c>
      <c r="F1153" s="594">
        <v>29135</v>
      </c>
      <c r="G1153" s="589">
        <v>43465</v>
      </c>
      <c r="H1153" s="590" t="s">
        <v>2397</v>
      </c>
      <c r="I1153" s="594">
        <v>-26749.68</v>
      </c>
      <c r="J1153" s="571" t="s">
        <v>10012</v>
      </c>
      <c r="K1153" s="588"/>
      <c r="L1153" s="588"/>
      <c r="M1153" s="591" t="s">
        <v>9797</v>
      </c>
      <c r="N1153" s="591">
        <v>1.722353780346384</v>
      </c>
      <c r="O1153" s="573">
        <v>50180.777390391908</v>
      </c>
      <c r="P1153" s="593">
        <v>4108.3649193358369</v>
      </c>
      <c r="Q1153" s="572"/>
      <c r="R1153" s="591" t="s">
        <v>2394</v>
      </c>
      <c r="S1153" s="591" t="s">
        <v>9704</v>
      </c>
      <c r="T1153" s="572" t="s">
        <v>9704</v>
      </c>
      <c r="U1153" s="572" t="s">
        <v>9747</v>
      </c>
      <c r="V1153" s="572" t="s">
        <v>9836</v>
      </c>
    </row>
    <row r="1154" spans="2:22" x14ac:dyDescent="0.3">
      <c r="B1154" s="588" t="s">
        <v>8059</v>
      </c>
      <c r="C1154" s="588" t="s">
        <v>7638</v>
      </c>
      <c r="D1154" s="588" t="s">
        <v>10082</v>
      </c>
      <c r="E1154" s="588" t="s">
        <v>9831</v>
      </c>
      <c r="F1154" s="594">
        <v>13360.5</v>
      </c>
      <c r="G1154" s="589">
        <v>43465</v>
      </c>
      <c r="H1154" s="590" t="s">
        <v>2397</v>
      </c>
      <c r="I1154" s="594">
        <v>-12047.49</v>
      </c>
      <c r="J1154" s="571" t="s">
        <v>10012</v>
      </c>
      <c r="K1154" s="588"/>
      <c r="L1154" s="588"/>
      <c r="M1154" s="591" t="s">
        <v>9797</v>
      </c>
      <c r="N1154" s="591">
        <v>1.722353780346384</v>
      </c>
      <c r="O1154" s="573">
        <v>23011.507682317872</v>
      </c>
      <c r="P1154" s="593">
        <v>2261.467737132607</v>
      </c>
      <c r="Q1154" s="572"/>
      <c r="R1154" s="591" t="s">
        <v>2394</v>
      </c>
      <c r="S1154" s="591" t="s">
        <v>9704</v>
      </c>
      <c r="T1154" s="572" t="s">
        <v>9704</v>
      </c>
      <c r="U1154" s="572" t="s">
        <v>9747</v>
      </c>
      <c r="V1154" s="572" t="s">
        <v>9836</v>
      </c>
    </row>
    <row r="1155" spans="2:22" x14ac:dyDescent="0.3">
      <c r="B1155" s="588" t="s">
        <v>8060</v>
      </c>
      <c r="C1155" s="588" t="s">
        <v>7638</v>
      </c>
      <c r="D1155" s="588" t="s">
        <v>10082</v>
      </c>
      <c r="E1155" s="588" t="s">
        <v>9831</v>
      </c>
      <c r="F1155" s="594">
        <v>21662.54</v>
      </c>
      <c r="G1155" s="589">
        <v>43465</v>
      </c>
      <c r="H1155" s="590" t="s">
        <v>2397</v>
      </c>
      <c r="I1155" s="594">
        <v>-19533.63</v>
      </c>
      <c r="J1155" s="571" t="s">
        <v>10012</v>
      </c>
      <c r="K1155" s="588"/>
      <c r="L1155" s="588"/>
      <c r="M1155" s="591" t="s">
        <v>9797</v>
      </c>
      <c r="N1155" s="591">
        <v>1.722353780346384</v>
      </c>
      <c r="O1155" s="573">
        <v>37310.557660904771</v>
      </c>
      <c r="P1155" s="593">
        <v>3666.7361865172211</v>
      </c>
      <c r="Q1155" s="572"/>
      <c r="R1155" s="591" t="s">
        <v>2394</v>
      </c>
      <c r="S1155" s="591" t="s">
        <v>9704</v>
      </c>
      <c r="T1155" s="572" t="s">
        <v>9704</v>
      </c>
      <c r="U1155" s="572" t="s">
        <v>9747</v>
      </c>
      <c r="V1155" s="572" t="s">
        <v>9836</v>
      </c>
    </row>
    <row r="1156" spans="2:22" x14ac:dyDescent="0.3">
      <c r="B1156" s="588" t="s">
        <v>8061</v>
      </c>
      <c r="C1156" s="588" t="s">
        <v>7638</v>
      </c>
      <c r="D1156" s="588" t="s">
        <v>10082</v>
      </c>
      <c r="E1156" s="588" t="s">
        <v>9831</v>
      </c>
      <c r="F1156" s="594">
        <v>19872.5</v>
      </c>
      <c r="G1156" s="589">
        <v>43465</v>
      </c>
      <c r="H1156" s="590" t="s">
        <v>2397</v>
      </c>
      <c r="I1156" s="594">
        <v>-17885.25</v>
      </c>
      <c r="J1156" s="571" t="s">
        <v>10012</v>
      </c>
      <c r="K1156" s="588"/>
      <c r="L1156" s="588"/>
      <c r="M1156" s="591" t="s">
        <v>9797</v>
      </c>
      <c r="N1156" s="591">
        <v>1.722353780346384</v>
      </c>
      <c r="O1156" s="573">
        <v>34227.475499933527</v>
      </c>
      <c r="P1156" s="593">
        <v>3422.747549993353</v>
      </c>
      <c r="Q1156" s="572"/>
      <c r="R1156" s="591" t="s">
        <v>2394</v>
      </c>
      <c r="S1156" s="591" t="s">
        <v>9704</v>
      </c>
      <c r="T1156" s="572" t="s">
        <v>9704</v>
      </c>
      <c r="U1156" s="572" t="s">
        <v>9747</v>
      </c>
      <c r="V1156" s="572" t="s">
        <v>9836</v>
      </c>
    </row>
    <row r="1157" spans="2:22" x14ac:dyDescent="0.3">
      <c r="B1157" s="588" t="s">
        <v>8062</v>
      </c>
      <c r="C1157" s="588" t="s">
        <v>7638</v>
      </c>
      <c r="D1157" s="588" t="s">
        <v>10082</v>
      </c>
      <c r="E1157" s="588" t="s">
        <v>9831</v>
      </c>
      <c r="F1157" s="594">
        <v>16616.5</v>
      </c>
      <c r="G1157" s="589">
        <v>43465</v>
      </c>
      <c r="H1157" s="590" t="s">
        <v>2397</v>
      </c>
      <c r="I1157" s="594">
        <v>-14677.91</v>
      </c>
      <c r="J1157" s="571" t="s">
        <v>10012</v>
      </c>
      <c r="K1157" s="588"/>
      <c r="L1157" s="588"/>
      <c r="M1157" s="591" t="s">
        <v>9797</v>
      </c>
      <c r="N1157" s="591">
        <v>1.722353780346384</v>
      </c>
      <c r="O1157" s="573">
        <v>28619.491591125701</v>
      </c>
      <c r="P1157" s="593">
        <v>3338.9378150416978</v>
      </c>
      <c r="Q1157" s="572"/>
      <c r="R1157" s="591" t="s">
        <v>2394</v>
      </c>
      <c r="S1157" s="591" t="s">
        <v>9704</v>
      </c>
      <c r="T1157" s="572" t="s">
        <v>9704</v>
      </c>
      <c r="U1157" s="572" t="s">
        <v>9747</v>
      </c>
      <c r="V1157" s="572" t="s">
        <v>9836</v>
      </c>
    </row>
    <row r="1158" spans="2:22" x14ac:dyDescent="0.3">
      <c r="B1158" s="588" t="s">
        <v>8063</v>
      </c>
      <c r="C1158" s="588" t="s">
        <v>7638</v>
      </c>
      <c r="D1158" s="588" t="s">
        <v>10082</v>
      </c>
      <c r="E1158" s="588" t="s">
        <v>9831</v>
      </c>
      <c r="F1158" s="594">
        <v>20000</v>
      </c>
      <c r="G1158" s="589">
        <v>43465</v>
      </c>
      <c r="H1158" s="590" t="s">
        <v>2397</v>
      </c>
      <c r="I1158" s="594">
        <v>-17333.330000000002</v>
      </c>
      <c r="J1158" s="571" t="s">
        <v>10012</v>
      </c>
      <c r="K1158" s="588"/>
      <c r="L1158" s="588"/>
      <c r="M1158" s="591" t="s">
        <v>9797</v>
      </c>
      <c r="N1158" s="591">
        <v>1.722353780346384</v>
      </c>
      <c r="O1158" s="573">
        <v>34447.07560692769</v>
      </c>
      <c r="P1158" s="593">
        <v>4592.9491554362903</v>
      </c>
      <c r="Q1158" s="572"/>
      <c r="R1158" s="591" t="s">
        <v>2394</v>
      </c>
      <c r="S1158" s="591" t="s">
        <v>9704</v>
      </c>
      <c r="T1158" s="572" t="s">
        <v>9704</v>
      </c>
      <c r="U1158" s="572" t="s">
        <v>9747</v>
      </c>
      <c r="V1158" s="572" t="s">
        <v>9836</v>
      </c>
    </row>
    <row r="1159" spans="2:22" x14ac:dyDescent="0.3">
      <c r="B1159" s="588" t="s">
        <v>7639</v>
      </c>
      <c r="C1159" s="588" t="s">
        <v>7640</v>
      </c>
      <c r="D1159" s="588" t="s">
        <v>10082</v>
      </c>
      <c r="E1159" s="588" t="s">
        <v>9831</v>
      </c>
      <c r="F1159" s="594">
        <v>19006.23</v>
      </c>
      <c r="G1159" s="589">
        <v>43349</v>
      </c>
      <c r="H1159" s="590" t="s">
        <v>2397</v>
      </c>
      <c r="I1159" s="594">
        <v>-19006.23</v>
      </c>
      <c r="J1159" s="571" t="s">
        <v>10012</v>
      </c>
      <c r="K1159" s="588"/>
      <c r="L1159" s="588"/>
      <c r="M1159" s="591" t="s">
        <v>10094</v>
      </c>
      <c r="N1159" s="591">
        <v>1.710429340699362</v>
      </c>
      <c r="O1159" s="573">
        <v>32508.813448080429</v>
      </c>
      <c r="P1159" s="593">
        <v>0</v>
      </c>
      <c r="Q1159" s="572"/>
      <c r="R1159" s="591" t="s">
        <v>2394</v>
      </c>
      <c r="S1159" s="591" t="s">
        <v>9704</v>
      </c>
      <c r="T1159" s="572" t="s">
        <v>9704</v>
      </c>
      <c r="U1159" s="572" t="s">
        <v>9747</v>
      </c>
      <c r="V1159" s="572" t="s">
        <v>9836</v>
      </c>
    </row>
    <row r="1160" spans="2:22" x14ac:dyDescent="0.3">
      <c r="B1160" s="588" t="s">
        <v>7645</v>
      </c>
      <c r="C1160" s="588" t="s">
        <v>7646</v>
      </c>
      <c r="D1160" s="588" t="s">
        <v>10082</v>
      </c>
      <c r="E1160" s="588" t="s">
        <v>9831</v>
      </c>
      <c r="F1160" s="594">
        <v>51429.98</v>
      </c>
      <c r="G1160" s="589">
        <v>43361</v>
      </c>
      <c r="H1160" s="590" t="s">
        <v>2397</v>
      </c>
      <c r="I1160" s="594">
        <v>-51429.98</v>
      </c>
      <c r="J1160" s="571" t="s">
        <v>10012</v>
      </c>
      <c r="K1160" s="588"/>
      <c r="L1160" s="588"/>
      <c r="M1160" s="591" t="s">
        <v>10094</v>
      </c>
      <c r="N1160" s="591">
        <v>1.710429340699362</v>
      </c>
      <c r="O1160" s="573">
        <v>87967.346783581364</v>
      </c>
      <c r="P1160" s="593">
        <v>0</v>
      </c>
      <c r="Q1160" s="572"/>
      <c r="R1160" s="591" t="s">
        <v>2394</v>
      </c>
      <c r="S1160" s="591" t="s">
        <v>9704</v>
      </c>
      <c r="T1160" s="572" t="s">
        <v>9704</v>
      </c>
      <c r="U1160" s="572" t="s">
        <v>9747</v>
      </c>
      <c r="V1160" s="572" t="s">
        <v>9836</v>
      </c>
    </row>
    <row r="1161" spans="2:22" x14ac:dyDescent="0.3">
      <c r="B1161" s="588" t="s">
        <v>7763</v>
      </c>
      <c r="C1161" s="588" t="s">
        <v>7764</v>
      </c>
      <c r="D1161" s="588" t="s">
        <v>10082</v>
      </c>
      <c r="E1161" s="588" t="s">
        <v>9831</v>
      </c>
      <c r="F1161" s="594">
        <v>8715.1200000000008</v>
      </c>
      <c r="G1161" s="589">
        <v>43396</v>
      </c>
      <c r="H1161" s="590" t="s">
        <v>2397</v>
      </c>
      <c r="I1161" s="594">
        <v>-8715.1200000000008</v>
      </c>
      <c r="J1161" s="571" t="s">
        <v>10012</v>
      </c>
      <c r="K1161" s="588"/>
      <c r="L1161" s="588"/>
      <c r="M1161" s="591" t="s">
        <v>9994</v>
      </c>
      <c r="N1161" s="591">
        <v>1.695409499476858</v>
      </c>
      <c r="O1161" s="573">
        <v>14775.69723708076</v>
      </c>
      <c r="P1161" s="593">
        <v>0</v>
      </c>
      <c r="Q1161" s="572"/>
      <c r="R1161" s="591" t="s">
        <v>2394</v>
      </c>
      <c r="S1161" s="591" t="s">
        <v>9704</v>
      </c>
      <c r="T1161" s="572" t="s">
        <v>9704</v>
      </c>
      <c r="U1161" s="572" t="s">
        <v>9747</v>
      </c>
      <c r="V1161" s="572" t="s">
        <v>9836</v>
      </c>
    </row>
    <row r="1162" spans="2:22" x14ac:dyDescent="0.3">
      <c r="B1162" s="588" t="s">
        <v>7669</v>
      </c>
      <c r="C1162" s="588" t="s">
        <v>7670</v>
      </c>
      <c r="D1162" s="588" t="s">
        <v>10082</v>
      </c>
      <c r="E1162" s="588" t="s">
        <v>9831</v>
      </c>
      <c r="F1162" s="594">
        <v>51429.98</v>
      </c>
      <c r="G1162" s="589">
        <v>43374</v>
      </c>
      <c r="H1162" s="590" t="s">
        <v>2397</v>
      </c>
      <c r="I1162" s="594">
        <v>-51429.98</v>
      </c>
      <c r="J1162" s="571" t="s">
        <v>10012</v>
      </c>
      <c r="K1162" s="588"/>
      <c r="L1162" s="588"/>
      <c r="M1162" s="591" t="s">
        <v>9994</v>
      </c>
      <c r="N1162" s="591">
        <v>1.695409499476858</v>
      </c>
      <c r="O1162" s="573">
        <v>87194.876649904851</v>
      </c>
      <c r="P1162" s="593">
        <v>0</v>
      </c>
      <c r="Q1162" s="572"/>
      <c r="R1162" s="591" t="s">
        <v>2394</v>
      </c>
      <c r="S1162" s="591" t="s">
        <v>9704</v>
      </c>
      <c r="T1162" s="572" t="s">
        <v>9704</v>
      </c>
      <c r="U1162" s="572" t="s">
        <v>9747</v>
      </c>
      <c r="V1162" s="572" t="s">
        <v>9836</v>
      </c>
    </row>
    <row r="1163" spans="2:22" x14ac:dyDescent="0.3">
      <c r="B1163" s="588" t="s">
        <v>7891</v>
      </c>
      <c r="C1163" s="588" t="s">
        <v>7892</v>
      </c>
      <c r="D1163" s="588" t="s">
        <v>10082</v>
      </c>
      <c r="E1163" s="588" t="s">
        <v>9831</v>
      </c>
      <c r="F1163" s="594">
        <v>28174.080000000002</v>
      </c>
      <c r="G1163" s="589">
        <v>43418</v>
      </c>
      <c r="H1163" s="590" t="s">
        <v>2397</v>
      </c>
      <c r="I1163" s="594">
        <v>-28174.080000000002</v>
      </c>
      <c r="J1163" s="571" t="s">
        <v>10012</v>
      </c>
      <c r="K1163" s="588"/>
      <c r="L1163" s="588"/>
      <c r="M1163" s="591" t="s">
        <v>9995</v>
      </c>
      <c r="N1163" s="591">
        <v>1.7037494521859631</v>
      </c>
      <c r="O1163" s="573">
        <v>48001.573365843498</v>
      </c>
      <c r="P1163" s="593">
        <v>0</v>
      </c>
      <c r="Q1163" s="572"/>
      <c r="R1163" s="591" t="s">
        <v>2394</v>
      </c>
      <c r="S1163" s="591" t="s">
        <v>9704</v>
      </c>
      <c r="T1163" s="572" t="s">
        <v>9704</v>
      </c>
      <c r="U1163" s="572" t="s">
        <v>9747</v>
      </c>
      <c r="V1163" s="572" t="s">
        <v>9836</v>
      </c>
    </row>
    <row r="1164" spans="2:22" x14ac:dyDescent="0.3">
      <c r="B1164" s="588" t="s">
        <v>7979</v>
      </c>
      <c r="C1164" s="588" t="s">
        <v>7980</v>
      </c>
      <c r="D1164" s="588" t="s">
        <v>10082</v>
      </c>
      <c r="E1164" s="588" t="s">
        <v>9831</v>
      </c>
      <c r="F1164" s="594">
        <v>21005.279999999999</v>
      </c>
      <c r="G1164" s="589">
        <v>43445</v>
      </c>
      <c r="H1164" s="590" t="s">
        <v>2397</v>
      </c>
      <c r="I1164" s="594">
        <v>-20668.400000000001</v>
      </c>
      <c r="J1164" s="571" t="s">
        <v>10012</v>
      </c>
      <c r="K1164" s="588"/>
      <c r="L1164" s="588"/>
      <c r="M1164" s="591" t="s">
        <v>9797</v>
      </c>
      <c r="N1164" s="591">
        <v>1.722353780346384</v>
      </c>
      <c r="O1164" s="573">
        <v>36178.523415234296</v>
      </c>
      <c r="P1164" s="593">
        <v>580.22654152308542</v>
      </c>
      <c r="Q1164" s="572"/>
      <c r="R1164" s="591" t="s">
        <v>2394</v>
      </c>
      <c r="S1164" s="591" t="s">
        <v>9704</v>
      </c>
      <c r="T1164" s="572" t="s">
        <v>9704</v>
      </c>
      <c r="U1164" s="572" t="s">
        <v>9747</v>
      </c>
      <c r="V1164" s="572" t="s">
        <v>9836</v>
      </c>
    </row>
    <row r="1165" spans="2:22" x14ac:dyDescent="0.3">
      <c r="B1165" s="588" t="s">
        <v>8064</v>
      </c>
      <c r="C1165" s="588" t="s">
        <v>8065</v>
      </c>
      <c r="D1165" s="588" t="s">
        <v>10082</v>
      </c>
      <c r="E1165" s="588" t="s">
        <v>9831</v>
      </c>
      <c r="F1165" s="594">
        <v>45260.67</v>
      </c>
      <c r="G1165" s="589">
        <v>43465</v>
      </c>
      <c r="H1165" s="590" t="s">
        <v>2397</v>
      </c>
      <c r="I1165" s="594">
        <v>-43779.92</v>
      </c>
      <c r="J1165" s="571" t="s">
        <v>10012</v>
      </c>
      <c r="K1165" s="588"/>
      <c r="L1165" s="588"/>
      <c r="M1165" s="591" t="s">
        <v>9797</v>
      </c>
      <c r="N1165" s="591">
        <v>1.722353780346384</v>
      </c>
      <c r="O1165" s="573">
        <v>77954.886075510192</v>
      </c>
      <c r="P1165" s="593">
        <v>2550.3753602479092</v>
      </c>
      <c r="Q1165" s="572"/>
      <c r="R1165" s="591" t="s">
        <v>2394</v>
      </c>
      <c r="S1165" s="591" t="s">
        <v>9704</v>
      </c>
      <c r="T1165" s="572" t="s">
        <v>9704</v>
      </c>
      <c r="U1165" s="572" t="s">
        <v>9747</v>
      </c>
      <c r="V1165" s="572" t="s">
        <v>9836</v>
      </c>
    </row>
    <row r="1166" spans="2:22" x14ac:dyDescent="0.3">
      <c r="B1166" s="588" t="s">
        <v>8066</v>
      </c>
      <c r="C1166" s="588" t="s">
        <v>8067</v>
      </c>
      <c r="D1166" s="588" t="s">
        <v>10082</v>
      </c>
      <c r="E1166" s="588" t="s">
        <v>9831</v>
      </c>
      <c r="F1166" s="594">
        <v>55612.17</v>
      </c>
      <c r="G1166" s="589">
        <v>43465</v>
      </c>
      <c r="H1166" s="590" t="s">
        <v>2397</v>
      </c>
      <c r="I1166" s="594">
        <v>-53792.76</v>
      </c>
      <c r="J1166" s="571" t="s">
        <v>10012</v>
      </c>
      <c r="K1166" s="588"/>
      <c r="L1166" s="588"/>
      <c r="M1166" s="591" t="s">
        <v>9797</v>
      </c>
      <c r="N1166" s="591">
        <v>1.722353780346384</v>
      </c>
      <c r="O1166" s="573">
        <v>95783.831232765791</v>
      </c>
      <c r="P1166" s="593">
        <v>3133.6676915000089</v>
      </c>
      <c r="Q1166" s="572"/>
      <c r="R1166" s="591" t="s">
        <v>2394</v>
      </c>
      <c r="S1166" s="591" t="s">
        <v>9704</v>
      </c>
      <c r="T1166" s="572" t="s">
        <v>9704</v>
      </c>
      <c r="U1166" s="572" t="s">
        <v>9747</v>
      </c>
      <c r="V1166" s="572" t="s">
        <v>9836</v>
      </c>
    </row>
    <row r="1167" spans="2:22" x14ac:dyDescent="0.3">
      <c r="B1167" s="588" t="s">
        <v>7647</v>
      </c>
      <c r="C1167" s="588" t="s">
        <v>7648</v>
      </c>
      <c r="D1167" s="588" t="s">
        <v>10082</v>
      </c>
      <c r="E1167" s="588" t="s">
        <v>9831</v>
      </c>
      <c r="F1167" s="594">
        <v>10000</v>
      </c>
      <c r="G1167" s="589">
        <v>43364</v>
      </c>
      <c r="H1167" s="590" t="s">
        <v>2397</v>
      </c>
      <c r="I1167" s="594">
        <v>-10000</v>
      </c>
      <c r="J1167" s="571" t="s">
        <v>10012</v>
      </c>
      <c r="K1167" s="588"/>
      <c r="L1167" s="588"/>
      <c r="M1167" s="591" t="s">
        <v>10094</v>
      </c>
      <c r="N1167" s="591">
        <v>1.710429340699362</v>
      </c>
      <c r="O1167" s="573">
        <v>17104.29340699362</v>
      </c>
      <c r="P1167" s="593">
        <v>0</v>
      </c>
      <c r="Q1167" s="572"/>
      <c r="R1167" s="591" t="s">
        <v>2394</v>
      </c>
      <c r="S1167" s="591" t="s">
        <v>9704</v>
      </c>
      <c r="T1167" s="572" t="s">
        <v>9704</v>
      </c>
      <c r="U1167" s="572" t="s">
        <v>9747</v>
      </c>
      <c r="V1167" s="572" t="s">
        <v>9836</v>
      </c>
    </row>
    <row r="1168" spans="2:22" x14ac:dyDescent="0.3">
      <c r="B1168" s="588" t="s">
        <v>8068</v>
      </c>
      <c r="C1168" s="588" t="s">
        <v>8069</v>
      </c>
      <c r="D1168" s="588" t="s">
        <v>10082</v>
      </c>
      <c r="E1168" s="588" t="s">
        <v>9831</v>
      </c>
      <c r="F1168" s="594">
        <v>8715.1200000000008</v>
      </c>
      <c r="G1168" s="589">
        <v>43465</v>
      </c>
      <c r="H1168" s="590" t="s">
        <v>2397</v>
      </c>
      <c r="I1168" s="594">
        <v>-8287.2900000000009</v>
      </c>
      <c r="J1168" s="571" t="s">
        <v>10012</v>
      </c>
      <c r="K1168" s="588"/>
      <c r="L1168" s="588"/>
      <c r="M1168" s="591" t="s">
        <v>9797</v>
      </c>
      <c r="N1168" s="591">
        <v>1.722353780346384</v>
      </c>
      <c r="O1168" s="573">
        <v>15010.519878172379</v>
      </c>
      <c r="P1168" s="593">
        <v>736.87461784559355</v>
      </c>
      <c r="Q1168" s="572"/>
      <c r="R1168" s="591" t="s">
        <v>2394</v>
      </c>
      <c r="S1168" s="591" t="s">
        <v>9704</v>
      </c>
      <c r="T1168" s="572" t="s">
        <v>9704</v>
      </c>
      <c r="U1168" s="572" t="s">
        <v>9747</v>
      </c>
      <c r="V1168" s="572" t="s">
        <v>9836</v>
      </c>
    </row>
    <row r="1169" spans="2:22" x14ac:dyDescent="0.3">
      <c r="B1169" s="588" t="s">
        <v>8070</v>
      </c>
      <c r="C1169" s="588" t="s">
        <v>8071</v>
      </c>
      <c r="D1169" s="588" t="s">
        <v>10082</v>
      </c>
      <c r="E1169" s="588" t="s">
        <v>9831</v>
      </c>
      <c r="F1169" s="594">
        <v>8715.1200000000008</v>
      </c>
      <c r="G1169" s="589">
        <v>43465</v>
      </c>
      <c r="H1169" s="590" t="s">
        <v>2397</v>
      </c>
      <c r="I1169" s="594">
        <v>-8287.2900000000009</v>
      </c>
      <c r="J1169" s="571" t="s">
        <v>10012</v>
      </c>
      <c r="K1169" s="588"/>
      <c r="L1169" s="588"/>
      <c r="M1169" s="591" t="s">
        <v>9797</v>
      </c>
      <c r="N1169" s="591">
        <v>1.722353780346384</v>
      </c>
      <c r="O1169" s="573">
        <v>15010.519878172379</v>
      </c>
      <c r="P1169" s="593">
        <v>736.87461784559355</v>
      </c>
      <c r="Q1169" s="572"/>
      <c r="R1169" s="591" t="s">
        <v>2394</v>
      </c>
      <c r="S1169" s="591" t="s">
        <v>9704</v>
      </c>
      <c r="T1169" s="572" t="s">
        <v>9704</v>
      </c>
      <c r="U1169" s="572" t="s">
        <v>9747</v>
      </c>
      <c r="V1169" s="572" t="s">
        <v>9836</v>
      </c>
    </row>
    <row r="1170" spans="2:22" x14ac:dyDescent="0.3">
      <c r="B1170" s="588" t="s">
        <v>8072</v>
      </c>
      <c r="C1170" s="588" t="s">
        <v>8073</v>
      </c>
      <c r="D1170" s="588" t="s">
        <v>10082</v>
      </c>
      <c r="E1170" s="588" t="s">
        <v>9831</v>
      </c>
      <c r="F1170" s="594">
        <v>8715.1200000000008</v>
      </c>
      <c r="G1170" s="589">
        <v>43465</v>
      </c>
      <c r="H1170" s="590" t="s">
        <v>2397</v>
      </c>
      <c r="I1170" s="594">
        <v>-8287.2900000000009</v>
      </c>
      <c r="J1170" s="571" t="s">
        <v>10012</v>
      </c>
      <c r="K1170" s="588"/>
      <c r="L1170" s="588"/>
      <c r="M1170" s="591" t="s">
        <v>9797</v>
      </c>
      <c r="N1170" s="591">
        <v>1.722353780346384</v>
      </c>
      <c r="O1170" s="573">
        <v>15010.519878172379</v>
      </c>
      <c r="P1170" s="593">
        <v>736.87461784559355</v>
      </c>
      <c r="Q1170" s="572"/>
      <c r="R1170" s="591" t="s">
        <v>2394</v>
      </c>
      <c r="S1170" s="591" t="s">
        <v>9704</v>
      </c>
      <c r="T1170" s="572" t="s">
        <v>9704</v>
      </c>
      <c r="U1170" s="572" t="s">
        <v>9747</v>
      </c>
      <c r="V1170" s="572" t="s">
        <v>9836</v>
      </c>
    </row>
    <row r="1171" spans="2:22" x14ac:dyDescent="0.3">
      <c r="B1171" s="588" t="s">
        <v>8074</v>
      </c>
      <c r="C1171" s="588" t="s">
        <v>8075</v>
      </c>
      <c r="D1171" s="588" t="s">
        <v>10082</v>
      </c>
      <c r="E1171" s="588" t="s">
        <v>9831</v>
      </c>
      <c r="F1171" s="594">
        <v>8715.1200000000008</v>
      </c>
      <c r="G1171" s="589">
        <v>43465</v>
      </c>
      <c r="H1171" s="590" t="s">
        <v>2397</v>
      </c>
      <c r="I1171" s="594">
        <v>-8287.2900000000009</v>
      </c>
      <c r="J1171" s="571" t="s">
        <v>10012</v>
      </c>
      <c r="K1171" s="588"/>
      <c r="L1171" s="588"/>
      <c r="M1171" s="591" t="s">
        <v>9797</v>
      </c>
      <c r="N1171" s="591">
        <v>1.722353780346384</v>
      </c>
      <c r="O1171" s="573">
        <v>15010.519878172379</v>
      </c>
      <c r="P1171" s="593">
        <v>736.87461784559355</v>
      </c>
      <c r="Q1171" s="572"/>
      <c r="R1171" s="591" t="s">
        <v>2394</v>
      </c>
      <c r="S1171" s="591" t="s">
        <v>9704</v>
      </c>
      <c r="T1171" s="572" t="s">
        <v>9704</v>
      </c>
      <c r="U1171" s="572" t="s">
        <v>9747</v>
      </c>
      <c r="V1171" s="572" t="s">
        <v>9836</v>
      </c>
    </row>
    <row r="1172" spans="2:22" x14ac:dyDescent="0.3">
      <c r="B1172" s="588" t="s">
        <v>8076</v>
      </c>
      <c r="C1172" s="588" t="s">
        <v>8077</v>
      </c>
      <c r="D1172" s="588" t="s">
        <v>10082</v>
      </c>
      <c r="E1172" s="588" t="s">
        <v>9831</v>
      </c>
      <c r="F1172" s="594">
        <v>28007.040000000001</v>
      </c>
      <c r="G1172" s="589">
        <v>43465</v>
      </c>
      <c r="H1172" s="590" t="s">
        <v>2397</v>
      </c>
      <c r="I1172" s="594">
        <v>-26632.15</v>
      </c>
      <c r="J1172" s="571" t="s">
        <v>10012</v>
      </c>
      <c r="K1172" s="588"/>
      <c r="L1172" s="588"/>
      <c r="M1172" s="591" t="s">
        <v>9797</v>
      </c>
      <c r="N1172" s="591">
        <v>1.722353780346384</v>
      </c>
      <c r="O1172" s="573">
        <v>48238.031220312398</v>
      </c>
      <c r="P1172" s="593">
        <v>2368.04698906044</v>
      </c>
      <c r="Q1172" s="572"/>
      <c r="R1172" s="591" t="s">
        <v>2394</v>
      </c>
      <c r="S1172" s="591" t="s">
        <v>9704</v>
      </c>
      <c r="T1172" s="572" t="s">
        <v>9704</v>
      </c>
      <c r="U1172" s="572" t="s">
        <v>9747</v>
      </c>
      <c r="V1172" s="572" t="s">
        <v>9836</v>
      </c>
    </row>
    <row r="1173" spans="2:22" x14ac:dyDescent="0.3">
      <c r="B1173" s="588" t="s">
        <v>8078</v>
      </c>
      <c r="C1173" s="588" t="s">
        <v>8079</v>
      </c>
      <c r="D1173" s="588" t="s">
        <v>10082</v>
      </c>
      <c r="E1173" s="588" t="s">
        <v>9831</v>
      </c>
      <c r="F1173" s="594">
        <v>70993.100000000006</v>
      </c>
      <c r="G1173" s="589">
        <v>43465</v>
      </c>
      <c r="H1173" s="590" t="s">
        <v>2397</v>
      </c>
      <c r="I1173" s="594">
        <v>-66344.740000000005</v>
      </c>
      <c r="J1173" s="571" t="s">
        <v>10012</v>
      </c>
      <c r="K1173" s="588"/>
      <c r="L1173" s="588"/>
      <c r="M1173" s="591" t="s">
        <v>9797</v>
      </c>
      <c r="N1173" s="591">
        <v>1.722353780346384</v>
      </c>
      <c r="O1173" s="573">
        <v>122275.2341635089</v>
      </c>
      <c r="P1173" s="593">
        <v>8006.1204184109201</v>
      </c>
      <c r="Q1173" s="572"/>
      <c r="R1173" s="591" t="s">
        <v>2394</v>
      </c>
      <c r="S1173" s="591" t="s">
        <v>9704</v>
      </c>
      <c r="T1173" s="572" t="s">
        <v>9704</v>
      </c>
      <c r="U1173" s="572" t="s">
        <v>9747</v>
      </c>
      <c r="V1173" s="572" t="s">
        <v>9836</v>
      </c>
    </row>
    <row r="1174" spans="2:22" x14ac:dyDescent="0.3">
      <c r="B1174" s="588" t="s">
        <v>8080</v>
      </c>
      <c r="C1174" s="588" t="s">
        <v>8081</v>
      </c>
      <c r="D1174" s="588" t="s">
        <v>10082</v>
      </c>
      <c r="E1174" s="588" t="s">
        <v>9831</v>
      </c>
      <c r="F1174" s="594">
        <v>2160.2399999999998</v>
      </c>
      <c r="G1174" s="589">
        <v>43465</v>
      </c>
      <c r="H1174" s="590" t="s">
        <v>2397</v>
      </c>
      <c r="I1174" s="594">
        <v>-2018.8</v>
      </c>
      <c r="J1174" s="571" t="s">
        <v>10012</v>
      </c>
      <c r="K1174" s="588"/>
      <c r="L1174" s="588"/>
      <c r="M1174" s="591" t="s">
        <v>9797</v>
      </c>
      <c r="N1174" s="591">
        <v>1.722353780346384</v>
      </c>
      <c r="O1174" s="573">
        <v>3720.697530455473</v>
      </c>
      <c r="P1174" s="593">
        <v>243.6097186921923</v>
      </c>
      <c r="Q1174" s="572"/>
      <c r="R1174" s="591" t="s">
        <v>2394</v>
      </c>
      <c r="S1174" s="591" t="s">
        <v>9704</v>
      </c>
      <c r="T1174" s="572" t="s">
        <v>9704</v>
      </c>
      <c r="U1174" s="572" t="s">
        <v>9747</v>
      </c>
      <c r="V1174" s="572" t="s">
        <v>9836</v>
      </c>
    </row>
    <row r="1175" spans="2:22" x14ac:dyDescent="0.3">
      <c r="B1175" s="588" t="s">
        <v>8082</v>
      </c>
      <c r="C1175" s="588" t="s">
        <v>8083</v>
      </c>
      <c r="D1175" s="588" t="s">
        <v>10082</v>
      </c>
      <c r="E1175" s="588" t="s">
        <v>9831</v>
      </c>
      <c r="F1175" s="594">
        <v>2104.87</v>
      </c>
      <c r="G1175" s="589">
        <v>43465</v>
      </c>
      <c r="H1175" s="590" t="s">
        <v>2397</v>
      </c>
      <c r="I1175" s="594">
        <v>-1967.05</v>
      </c>
      <c r="J1175" s="571" t="s">
        <v>10012</v>
      </c>
      <c r="K1175" s="588"/>
      <c r="L1175" s="588"/>
      <c r="M1175" s="591" t="s">
        <v>9797</v>
      </c>
      <c r="N1175" s="591">
        <v>1.722353780346384</v>
      </c>
      <c r="O1175" s="573">
        <v>3625.3308016376941</v>
      </c>
      <c r="P1175" s="593">
        <v>237.3747980073386</v>
      </c>
      <c r="Q1175" s="572"/>
      <c r="R1175" s="591" t="s">
        <v>2394</v>
      </c>
      <c r="S1175" s="591" t="s">
        <v>9704</v>
      </c>
      <c r="T1175" s="572" t="s">
        <v>9704</v>
      </c>
      <c r="U1175" s="572" t="s">
        <v>9747</v>
      </c>
      <c r="V1175" s="572" t="s">
        <v>9836</v>
      </c>
    </row>
    <row r="1176" spans="2:22" x14ac:dyDescent="0.3">
      <c r="B1176" s="588" t="s">
        <v>8084</v>
      </c>
      <c r="C1176" s="588" t="s">
        <v>8085</v>
      </c>
      <c r="D1176" s="588" t="s">
        <v>10082</v>
      </c>
      <c r="E1176" s="588" t="s">
        <v>9831</v>
      </c>
      <c r="F1176" s="594">
        <v>14040</v>
      </c>
      <c r="G1176" s="589">
        <v>43465</v>
      </c>
      <c r="H1176" s="590" t="s">
        <v>2397</v>
      </c>
      <c r="I1176" s="594">
        <v>-12890.53</v>
      </c>
      <c r="J1176" s="571" t="s">
        <v>10012</v>
      </c>
      <c r="K1176" s="588"/>
      <c r="L1176" s="588"/>
      <c r="M1176" s="591" t="s">
        <v>9797</v>
      </c>
      <c r="N1176" s="591">
        <v>1.722353780346384</v>
      </c>
      <c r="O1176" s="573">
        <v>24181.847076063241</v>
      </c>
      <c r="P1176" s="593">
        <v>1979.793999894757</v>
      </c>
      <c r="Q1176" s="572"/>
      <c r="R1176" s="591" t="s">
        <v>2394</v>
      </c>
      <c r="S1176" s="591" t="s">
        <v>9704</v>
      </c>
      <c r="T1176" s="572" t="s">
        <v>9704</v>
      </c>
      <c r="U1176" s="572" t="s">
        <v>9747</v>
      </c>
      <c r="V1176" s="572" t="s">
        <v>9836</v>
      </c>
    </row>
    <row r="1177" spans="2:22" x14ac:dyDescent="0.3">
      <c r="B1177" s="588" t="s">
        <v>8086</v>
      </c>
      <c r="C1177" s="588" t="s">
        <v>8087</v>
      </c>
      <c r="D1177" s="588" t="s">
        <v>10082</v>
      </c>
      <c r="E1177" s="588" t="s">
        <v>9831</v>
      </c>
      <c r="F1177" s="594">
        <v>14966.55</v>
      </c>
      <c r="G1177" s="589">
        <v>43465</v>
      </c>
      <c r="H1177" s="590" t="s">
        <v>2397</v>
      </c>
      <c r="I1177" s="594">
        <v>-13495.7</v>
      </c>
      <c r="J1177" s="571" t="s">
        <v>10012</v>
      </c>
      <c r="K1177" s="588"/>
      <c r="L1177" s="588"/>
      <c r="M1177" s="591" t="s">
        <v>9797</v>
      </c>
      <c r="N1177" s="591">
        <v>1.722353780346384</v>
      </c>
      <c r="O1177" s="573">
        <v>25777.693971243181</v>
      </c>
      <c r="P1177" s="593">
        <v>2533.3240578224768</v>
      </c>
      <c r="Q1177" s="572"/>
      <c r="R1177" s="591" t="s">
        <v>2394</v>
      </c>
      <c r="S1177" s="591" t="s">
        <v>9704</v>
      </c>
      <c r="T1177" s="572" t="s">
        <v>9704</v>
      </c>
      <c r="U1177" s="572" t="s">
        <v>9747</v>
      </c>
      <c r="V1177" s="572" t="s">
        <v>9836</v>
      </c>
    </row>
    <row r="1178" spans="2:22" x14ac:dyDescent="0.3">
      <c r="B1178" s="588" t="s">
        <v>8088</v>
      </c>
      <c r="C1178" s="588" t="s">
        <v>8089</v>
      </c>
      <c r="D1178" s="588" t="s">
        <v>10082</v>
      </c>
      <c r="E1178" s="588" t="s">
        <v>9831</v>
      </c>
      <c r="F1178" s="594">
        <v>2970</v>
      </c>
      <c r="G1178" s="589">
        <v>43465</v>
      </c>
      <c r="H1178" s="590" t="s">
        <v>2397</v>
      </c>
      <c r="I1178" s="594">
        <v>-2673</v>
      </c>
      <c r="J1178" s="571" t="s">
        <v>10012</v>
      </c>
      <c r="K1178" s="588"/>
      <c r="L1178" s="588"/>
      <c r="M1178" s="591" t="s">
        <v>9797</v>
      </c>
      <c r="N1178" s="591">
        <v>1.722353780346384</v>
      </c>
      <c r="O1178" s="573">
        <v>5115.3907276287619</v>
      </c>
      <c r="P1178" s="593">
        <v>511.53907276287617</v>
      </c>
      <c r="Q1178" s="572"/>
      <c r="R1178" s="591" t="s">
        <v>2394</v>
      </c>
      <c r="S1178" s="591" t="s">
        <v>9704</v>
      </c>
      <c r="T1178" s="572" t="s">
        <v>9704</v>
      </c>
      <c r="U1178" s="572" t="s">
        <v>9747</v>
      </c>
      <c r="V1178" s="572" t="s">
        <v>9836</v>
      </c>
    </row>
    <row r="1179" spans="2:22" x14ac:dyDescent="0.3">
      <c r="B1179" s="588" t="s">
        <v>8090</v>
      </c>
      <c r="C1179" s="588" t="s">
        <v>8091</v>
      </c>
      <c r="D1179" s="588" t="s">
        <v>10082</v>
      </c>
      <c r="E1179" s="588" t="s">
        <v>9831</v>
      </c>
      <c r="F1179" s="594">
        <v>30034.91</v>
      </c>
      <c r="G1179" s="589">
        <v>43465</v>
      </c>
      <c r="H1179" s="590" t="s">
        <v>2397</v>
      </c>
      <c r="I1179" s="594">
        <v>-27031.42</v>
      </c>
      <c r="J1179" s="571" t="s">
        <v>10012</v>
      </c>
      <c r="K1179" s="588"/>
      <c r="L1179" s="588"/>
      <c r="M1179" s="591" t="s">
        <v>9797</v>
      </c>
      <c r="N1179" s="591">
        <v>1.722353780346384</v>
      </c>
      <c r="O1179" s="573">
        <v>51730.740780863423</v>
      </c>
      <c r="P1179" s="593">
        <v>5173.0723557325646</v>
      </c>
      <c r="Q1179" s="572"/>
      <c r="R1179" s="591" t="s">
        <v>2394</v>
      </c>
      <c r="S1179" s="591" t="s">
        <v>9704</v>
      </c>
      <c r="T1179" s="572" t="s">
        <v>9704</v>
      </c>
      <c r="U1179" s="572" t="s">
        <v>9747</v>
      </c>
      <c r="V1179" s="572" t="s">
        <v>9836</v>
      </c>
    </row>
    <row r="1180" spans="2:22" x14ac:dyDescent="0.3">
      <c r="B1180" s="588" t="s">
        <v>8092</v>
      </c>
      <c r="C1180" s="588" t="s">
        <v>8093</v>
      </c>
      <c r="D1180" s="588" t="s">
        <v>10082</v>
      </c>
      <c r="E1180" s="588" t="s">
        <v>9831</v>
      </c>
      <c r="F1180" s="594">
        <v>4645.3100000000004</v>
      </c>
      <c r="G1180" s="589">
        <v>43465</v>
      </c>
      <c r="H1180" s="590" t="s">
        <v>2397</v>
      </c>
      <c r="I1180" s="594">
        <v>-4645.3100000000004</v>
      </c>
      <c r="J1180" s="571" t="s">
        <v>10012</v>
      </c>
      <c r="K1180" s="588"/>
      <c r="L1180" s="588"/>
      <c r="M1180" s="591" t="s">
        <v>9797</v>
      </c>
      <c r="N1180" s="591">
        <v>1.722353780346384</v>
      </c>
      <c r="O1180" s="573">
        <v>8000.8672393808638</v>
      </c>
      <c r="P1180" s="593">
        <v>0</v>
      </c>
      <c r="Q1180" s="572"/>
      <c r="R1180" s="591" t="s">
        <v>2394</v>
      </c>
      <c r="S1180" s="591" t="s">
        <v>9704</v>
      </c>
      <c r="T1180" s="572" t="s">
        <v>9704</v>
      </c>
      <c r="U1180" s="572" t="s">
        <v>9747</v>
      </c>
      <c r="V1180" s="572" t="s">
        <v>9836</v>
      </c>
    </row>
    <row r="1181" spans="2:22" x14ac:dyDescent="0.3">
      <c r="B1181" s="588" t="s">
        <v>8094</v>
      </c>
      <c r="C1181" s="588" t="s">
        <v>8095</v>
      </c>
      <c r="D1181" s="588" t="s">
        <v>10082</v>
      </c>
      <c r="E1181" s="588" t="s">
        <v>9831</v>
      </c>
      <c r="F1181" s="594">
        <v>18581.23</v>
      </c>
      <c r="G1181" s="589">
        <v>43465</v>
      </c>
      <c r="H1181" s="590" t="s">
        <v>2397</v>
      </c>
      <c r="I1181" s="594">
        <v>-16723.11</v>
      </c>
      <c r="J1181" s="571" t="s">
        <v>10012</v>
      </c>
      <c r="K1181" s="588"/>
      <c r="L1181" s="588"/>
      <c r="M1181" s="591" t="s">
        <v>9797</v>
      </c>
      <c r="N1181" s="591">
        <v>1.722353780346384</v>
      </c>
      <c r="O1181" s="573">
        <v>32003.45173398565</v>
      </c>
      <c r="P1181" s="593">
        <v>3200.3400063372219</v>
      </c>
      <c r="Q1181" s="572"/>
      <c r="R1181" s="591" t="s">
        <v>2394</v>
      </c>
      <c r="S1181" s="591" t="s">
        <v>9704</v>
      </c>
      <c r="T1181" s="572" t="s">
        <v>9704</v>
      </c>
      <c r="U1181" s="572" t="s">
        <v>9747</v>
      </c>
      <c r="V1181" s="572" t="s">
        <v>9836</v>
      </c>
    </row>
    <row r="1182" spans="2:22" x14ac:dyDescent="0.3">
      <c r="B1182" s="588" t="s">
        <v>8096</v>
      </c>
      <c r="C1182" s="588" t="s">
        <v>8097</v>
      </c>
      <c r="D1182" s="588" t="s">
        <v>10082</v>
      </c>
      <c r="E1182" s="588" t="s">
        <v>9831</v>
      </c>
      <c r="F1182" s="594">
        <v>4451.91</v>
      </c>
      <c r="G1182" s="589">
        <v>43465</v>
      </c>
      <c r="H1182" s="590" t="s">
        <v>2397</v>
      </c>
      <c r="I1182" s="594">
        <v>-4451.91</v>
      </c>
      <c r="J1182" s="571" t="s">
        <v>10012</v>
      </c>
      <c r="K1182" s="588"/>
      <c r="L1182" s="588"/>
      <c r="M1182" s="591" t="s">
        <v>9797</v>
      </c>
      <c r="N1182" s="591">
        <v>1.722353780346384</v>
      </c>
      <c r="O1182" s="573">
        <v>7667.7640182618716</v>
      </c>
      <c r="P1182" s="593">
        <v>0</v>
      </c>
      <c r="Q1182" s="572"/>
      <c r="R1182" s="591" t="s">
        <v>2394</v>
      </c>
      <c r="S1182" s="591" t="s">
        <v>9704</v>
      </c>
      <c r="T1182" s="572" t="s">
        <v>9704</v>
      </c>
      <c r="U1182" s="572" t="s">
        <v>9747</v>
      </c>
      <c r="V1182" s="572" t="s">
        <v>9836</v>
      </c>
    </row>
    <row r="1183" spans="2:22" x14ac:dyDescent="0.3">
      <c r="B1183" s="588" t="s">
        <v>8098</v>
      </c>
      <c r="C1183" s="588" t="s">
        <v>8099</v>
      </c>
      <c r="D1183" s="588" t="s">
        <v>10082</v>
      </c>
      <c r="E1183" s="588" t="s">
        <v>9831</v>
      </c>
      <c r="F1183" s="594">
        <v>17807.63</v>
      </c>
      <c r="G1183" s="589">
        <v>43465</v>
      </c>
      <c r="H1183" s="590" t="s">
        <v>2397</v>
      </c>
      <c r="I1183" s="594">
        <v>-15433.28</v>
      </c>
      <c r="J1183" s="571" t="s">
        <v>10012</v>
      </c>
      <c r="K1183" s="588"/>
      <c r="L1183" s="588"/>
      <c r="M1183" s="591" t="s">
        <v>9797</v>
      </c>
      <c r="N1183" s="591">
        <v>1.722353780346384</v>
      </c>
      <c r="O1183" s="573">
        <v>30671.038849509689</v>
      </c>
      <c r="P1183" s="593">
        <v>4089.4706983654391</v>
      </c>
      <c r="Q1183" s="572"/>
      <c r="R1183" s="591" t="s">
        <v>2394</v>
      </c>
      <c r="S1183" s="591" t="s">
        <v>9704</v>
      </c>
      <c r="T1183" s="572" t="s">
        <v>9704</v>
      </c>
      <c r="U1183" s="572" t="s">
        <v>9747</v>
      </c>
      <c r="V1183" s="572" t="s">
        <v>9836</v>
      </c>
    </row>
    <row r="1184" spans="2:22" x14ac:dyDescent="0.3">
      <c r="B1184" s="588" t="s">
        <v>8100</v>
      </c>
      <c r="C1184" s="588" t="s">
        <v>8101</v>
      </c>
      <c r="D1184" s="588" t="s">
        <v>10082</v>
      </c>
      <c r="E1184" s="588" t="s">
        <v>9831</v>
      </c>
      <c r="F1184" s="594">
        <v>14988.5</v>
      </c>
      <c r="G1184" s="589">
        <v>43465</v>
      </c>
      <c r="H1184" s="590" t="s">
        <v>2397</v>
      </c>
      <c r="I1184" s="594">
        <v>-12990.03</v>
      </c>
      <c r="J1184" s="571" t="s">
        <v>10012</v>
      </c>
      <c r="K1184" s="588"/>
      <c r="L1184" s="588"/>
      <c r="M1184" s="591" t="s">
        <v>9797</v>
      </c>
      <c r="N1184" s="591">
        <v>1.722353780346384</v>
      </c>
      <c r="O1184" s="573">
        <v>25815.499636721779</v>
      </c>
      <c r="P1184" s="593">
        <v>3442.0723594088381</v>
      </c>
      <c r="Q1184" s="572"/>
      <c r="R1184" s="591" t="s">
        <v>2394</v>
      </c>
      <c r="S1184" s="591" t="s">
        <v>9704</v>
      </c>
      <c r="T1184" s="572" t="s">
        <v>9704</v>
      </c>
      <c r="U1184" s="572" t="s">
        <v>9747</v>
      </c>
      <c r="V1184" s="572" t="s">
        <v>9836</v>
      </c>
    </row>
    <row r="1185" spans="2:22" x14ac:dyDescent="0.3">
      <c r="B1185" s="588" t="s">
        <v>6513</v>
      </c>
      <c r="C1185" s="588" t="s">
        <v>6514</v>
      </c>
      <c r="D1185" s="588" t="s">
        <v>10082</v>
      </c>
      <c r="E1185" s="588" t="s">
        <v>9831</v>
      </c>
      <c r="F1185" s="594">
        <v>54740.639999999999</v>
      </c>
      <c r="G1185" s="589">
        <v>42979</v>
      </c>
      <c r="H1185" s="590" t="s">
        <v>2397</v>
      </c>
      <c r="I1185" s="594">
        <v>-54740.639999999999</v>
      </c>
      <c r="J1185" s="571" t="s">
        <v>10012</v>
      </c>
      <c r="K1185" s="588"/>
      <c r="L1185" s="588"/>
      <c r="M1185" s="591" t="s">
        <v>9988</v>
      </c>
      <c r="N1185" s="591">
        <v>1.882087860244094</v>
      </c>
      <c r="O1185" s="573">
        <v>103026.69400599231</v>
      </c>
      <c r="P1185" s="593">
        <v>0</v>
      </c>
      <c r="Q1185" s="572"/>
      <c r="R1185" s="591" t="s">
        <v>2394</v>
      </c>
      <c r="S1185" s="591" t="s">
        <v>9704</v>
      </c>
      <c r="T1185" s="572" t="s">
        <v>9704</v>
      </c>
      <c r="U1185" s="572" t="s">
        <v>9747</v>
      </c>
      <c r="V1185" s="572" t="s">
        <v>9836</v>
      </c>
    </row>
    <row r="1186" spans="2:22" x14ac:dyDescent="0.3">
      <c r="B1186" s="588" t="s">
        <v>6515</v>
      </c>
      <c r="C1186" s="588" t="s">
        <v>6516</v>
      </c>
      <c r="D1186" s="588" t="s">
        <v>10082</v>
      </c>
      <c r="E1186" s="588" t="s">
        <v>9831</v>
      </c>
      <c r="F1186" s="594">
        <v>23300.99</v>
      </c>
      <c r="G1186" s="589">
        <v>42979</v>
      </c>
      <c r="H1186" s="590" t="s">
        <v>2397</v>
      </c>
      <c r="I1186" s="594">
        <v>-23300.99</v>
      </c>
      <c r="J1186" s="571" t="s">
        <v>10012</v>
      </c>
      <c r="K1186" s="588"/>
      <c r="L1186" s="588"/>
      <c r="M1186" s="591" t="s">
        <v>9988</v>
      </c>
      <c r="N1186" s="591">
        <v>1.882087860244094</v>
      </c>
      <c r="O1186" s="573">
        <v>43854.510410669041</v>
      </c>
      <c r="P1186" s="593">
        <v>0</v>
      </c>
      <c r="Q1186" s="572"/>
      <c r="R1186" s="591" t="s">
        <v>2394</v>
      </c>
      <c r="S1186" s="591" t="s">
        <v>9704</v>
      </c>
      <c r="T1186" s="572" t="s">
        <v>9704</v>
      </c>
      <c r="U1186" s="572" t="s">
        <v>9747</v>
      </c>
      <c r="V1186" s="572" t="s">
        <v>9836</v>
      </c>
    </row>
    <row r="1187" spans="2:22" x14ac:dyDescent="0.3">
      <c r="B1187" s="588" t="s">
        <v>6517</v>
      </c>
      <c r="C1187" s="588" t="s">
        <v>6518</v>
      </c>
      <c r="D1187" s="588" t="s">
        <v>10082</v>
      </c>
      <c r="E1187" s="588" t="s">
        <v>9831</v>
      </c>
      <c r="F1187" s="594">
        <v>18640.79</v>
      </c>
      <c r="G1187" s="589">
        <v>42979</v>
      </c>
      <c r="H1187" s="590" t="s">
        <v>2397</v>
      </c>
      <c r="I1187" s="594">
        <v>-18640.79</v>
      </c>
      <c r="J1187" s="571" t="s">
        <v>10012</v>
      </c>
      <c r="K1187" s="588"/>
      <c r="L1187" s="588"/>
      <c r="M1187" s="591" t="s">
        <v>9988</v>
      </c>
      <c r="N1187" s="591">
        <v>1.882087860244094</v>
      </c>
      <c r="O1187" s="573">
        <v>35083.604564359513</v>
      </c>
      <c r="P1187" s="593">
        <v>0</v>
      </c>
      <c r="Q1187" s="572"/>
      <c r="R1187" s="591" t="s">
        <v>2394</v>
      </c>
      <c r="S1187" s="591" t="s">
        <v>9704</v>
      </c>
      <c r="T1187" s="572" t="s">
        <v>9704</v>
      </c>
      <c r="U1187" s="572" t="s">
        <v>9747</v>
      </c>
      <c r="V1187" s="572" t="s">
        <v>9836</v>
      </c>
    </row>
    <row r="1188" spans="2:22" x14ac:dyDescent="0.3">
      <c r="B1188" s="588" t="s">
        <v>6519</v>
      </c>
      <c r="C1188" s="588" t="s">
        <v>6520</v>
      </c>
      <c r="D1188" s="588" t="s">
        <v>10082</v>
      </c>
      <c r="E1188" s="588" t="s">
        <v>9831</v>
      </c>
      <c r="F1188" s="594">
        <v>24995.61</v>
      </c>
      <c r="G1188" s="589">
        <v>42979</v>
      </c>
      <c r="H1188" s="590" t="s">
        <v>2397</v>
      </c>
      <c r="I1188" s="594">
        <v>-24995.61</v>
      </c>
      <c r="J1188" s="571" t="s">
        <v>10012</v>
      </c>
      <c r="K1188" s="588"/>
      <c r="L1188" s="588"/>
      <c r="M1188" s="591" t="s">
        <v>9988</v>
      </c>
      <c r="N1188" s="591">
        <v>1.882087860244094</v>
      </c>
      <c r="O1188" s="573">
        <v>47043.934140395882</v>
      </c>
      <c r="P1188" s="593">
        <v>0</v>
      </c>
      <c r="Q1188" s="572"/>
      <c r="R1188" s="591" t="s">
        <v>2394</v>
      </c>
      <c r="S1188" s="591" t="s">
        <v>9704</v>
      </c>
      <c r="T1188" s="572" t="s">
        <v>9704</v>
      </c>
      <c r="U1188" s="572" t="s">
        <v>9747</v>
      </c>
      <c r="V1188" s="572" t="s">
        <v>9836</v>
      </c>
    </row>
    <row r="1189" spans="2:22" x14ac:dyDescent="0.3">
      <c r="B1189" s="588" t="s">
        <v>6523</v>
      </c>
      <c r="C1189" s="588" t="s">
        <v>6524</v>
      </c>
      <c r="D1189" s="588" t="s">
        <v>10082</v>
      </c>
      <c r="E1189" s="588" t="s">
        <v>9831</v>
      </c>
      <c r="F1189" s="594">
        <v>1542.08</v>
      </c>
      <c r="G1189" s="589">
        <v>42982</v>
      </c>
      <c r="H1189" s="590" t="s">
        <v>2397</v>
      </c>
      <c r="I1189" s="594">
        <v>-1542.08</v>
      </c>
      <c r="J1189" s="571" t="s">
        <v>10012</v>
      </c>
      <c r="K1189" s="588"/>
      <c r="L1189" s="588"/>
      <c r="M1189" s="591" t="s">
        <v>9988</v>
      </c>
      <c r="N1189" s="591">
        <v>1.882087860244094</v>
      </c>
      <c r="O1189" s="573">
        <v>2902.3300475252131</v>
      </c>
      <c r="P1189" s="593">
        <v>0</v>
      </c>
      <c r="Q1189" s="572"/>
      <c r="R1189" s="591" t="s">
        <v>2394</v>
      </c>
      <c r="S1189" s="591" t="s">
        <v>9704</v>
      </c>
      <c r="T1189" s="572" t="s">
        <v>9704</v>
      </c>
      <c r="U1189" s="572" t="s">
        <v>9747</v>
      </c>
      <c r="V1189" s="572" t="s">
        <v>9836</v>
      </c>
    </row>
    <row r="1190" spans="2:22" x14ac:dyDescent="0.3">
      <c r="B1190" s="588" t="s">
        <v>6525</v>
      </c>
      <c r="C1190" s="588" t="s">
        <v>6526</v>
      </c>
      <c r="D1190" s="588" t="s">
        <v>10082</v>
      </c>
      <c r="E1190" s="588" t="s">
        <v>9831</v>
      </c>
      <c r="F1190" s="594">
        <v>1542.08</v>
      </c>
      <c r="G1190" s="589">
        <v>42982</v>
      </c>
      <c r="H1190" s="590" t="s">
        <v>2397</v>
      </c>
      <c r="I1190" s="594">
        <v>-1542.08</v>
      </c>
      <c r="J1190" s="571" t="s">
        <v>10012</v>
      </c>
      <c r="K1190" s="588"/>
      <c r="L1190" s="588"/>
      <c r="M1190" s="591" t="s">
        <v>9988</v>
      </c>
      <c r="N1190" s="591">
        <v>1.882087860244094</v>
      </c>
      <c r="O1190" s="573">
        <v>2902.3300475252131</v>
      </c>
      <c r="P1190" s="593">
        <v>0</v>
      </c>
      <c r="Q1190" s="572"/>
      <c r="R1190" s="591" t="s">
        <v>2394</v>
      </c>
      <c r="S1190" s="591" t="s">
        <v>9704</v>
      </c>
      <c r="T1190" s="572" t="s">
        <v>9704</v>
      </c>
      <c r="U1190" s="572" t="s">
        <v>9747</v>
      </c>
      <c r="V1190" s="572" t="s">
        <v>9836</v>
      </c>
    </row>
    <row r="1191" spans="2:22" x14ac:dyDescent="0.3">
      <c r="B1191" s="588" t="s">
        <v>6527</v>
      </c>
      <c r="C1191" s="588" t="s">
        <v>6528</v>
      </c>
      <c r="D1191" s="588" t="s">
        <v>10082</v>
      </c>
      <c r="E1191" s="588" t="s">
        <v>9831</v>
      </c>
      <c r="F1191" s="594">
        <v>3084.2</v>
      </c>
      <c r="G1191" s="589">
        <v>42982</v>
      </c>
      <c r="H1191" s="590" t="s">
        <v>2397</v>
      </c>
      <c r="I1191" s="594">
        <v>-3084.2</v>
      </c>
      <c r="J1191" s="571" t="s">
        <v>10012</v>
      </c>
      <c r="K1191" s="588"/>
      <c r="L1191" s="588"/>
      <c r="M1191" s="591" t="s">
        <v>9988</v>
      </c>
      <c r="N1191" s="591">
        <v>1.882087860244094</v>
      </c>
      <c r="O1191" s="573">
        <v>5804.7353785648347</v>
      </c>
      <c r="P1191" s="593">
        <v>0</v>
      </c>
      <c r="Q1191" s="572"/>
      <c r="R1191" s="591" t="s">
        <v>2394</v>
      </c>
      <c r="S1191" s="591" t="s">
        <v>9704</v>
      </c>
      <c r="T1191" s="572" t="s">
        <v>9704</v>
      </c>
      <c r="U1191" s="572" t="s">
        <v>9747</v>
      </c>
      <c r="V1191" s="572" t="s">
        <v>9836</v>
      </c>
    </row>
    <row r="1192" spans="2:22" x14ac:dyDescent="0.3">
      <c r="B1192" s="588" t="s">
        <v>6529</v>
      </c>
      <c r="C1192" s="588" t="s">
        <v>6530</v>
      </c>
      <c r="D1192" s="588" t="s">
        <v>10082</v>
      </c>
      <c r="E1192" s="588" t="s">
        <v>9831</v>
      </c>
      <c r="F1192" s="594">
        <v>3084.2</v>
      </c>
      <c r="G1192" s="589">
        <v>42982</v>
      </c>
      <c r="H1192" s="590" t="s">
        <v>2397</v>
      </c>
      <c r="I1192" s="594">
        <v>-3084.2</v>
      </c>
      <c r="J1192" s="571" t="s">
        <v>10012</v>
      </c>
      <c r="K1192" s="588"/>
      <c r="L1192" s="588"/>
      <c r="M1192" s="591" t="s">
        <v>9988</v>
      </c>
      <c r="N1192" s="591">
        <v>1.882087860244094</v>
      </c>
      <c r="O1192" s="573">
        <v>5804.7353785648347</v>
      </c>
      <c r="P1192" s="593">
        <v>0</v>
      </c>
      <c r="Q1192" s="572"/>
      <c r="R1192" s="591" t="s">
        <v>2394</v>
      </c>
      <c r="S1192" s="591" t="s">
        <v>9704</v>
      </c>
      <c r="T1192" s="572" t="s">
        <v>9704</v>
      </c>
      <c r="U1192" s="572" t="s">
        <v>9747</v>
      </c>
      <c r="V1192" s="572" t="s">
        <v>9836</v>
      </c>
    </row>
    <row r="1193" spans="2:22" x14ac:dyDescent="0.3">
      <c r="B1193" s="588" t="s">
        <v>6531</v>
      </c>
      <c r="C1193" s="588" t="s">
        <v>6532</v>
      </c>
      <c r="D1193" s="588" t="s">
        <v>10082</v>
      </c>
      <c r="E1193" s="588" t="s">
        <v>9831</v>
      </c>
      <c r="F1193" s="594">
        <v>16073.04</v>
      </c>
      <c r="G1193" s="589">
        <v>42982</v>
      </c>
      <c r="H1193" s="590" t="s">
        <v>2397</v>
      </c>
      <c r="I1193" s="594">
        <v>-16073.04</v>
      </c>
      <c r="J1193" s="571" t="s">
        <v>10012</v>
      </c>
      <c r="K1193" s="588"/>
      <c r="L1193" s="588"/>
      <c r="M1193" s="591" t="s">
        <v>9988</v>
      </c>
      <c r="N1193" s="591">
        <v>1.882087860244094</v>
      </c>
      <c r="O1193" s="573">
        <v>30250.87346121774</v>
      </c>
      <c r="P1193" s="593">
        <v>0</v>
      </c>
      <c r="Q1193" s="572"/>
      <c r="R1193" s="591" t="s">
        <v>2394</v>
      </c>
      <c r="S1193" s="591" t="s">
        <v>9704</v>
      </c>
      <c r="T1193" s="572" t="s">
        <v>9704</v>
      </c>
      <c r="U1193" s="572" t="s">
        <v>9747</v>
      </c>
      <c r="V1193" s="572" t="s">
        <v>9836</v>
      </c>
    </row>
    <row r="1194" spans="2:22" x14ac:dyDescent="0.3">
      <c r="B1194" s="588" t="s">
        <v>6533</v>
      </c>
      <c r="C1194" s="588" t="s">
        <v>6534</v>
      </c>
      <c r="D1194" s="588" t="s">
        <v>10082</v>
      </c>
      <c r="E1194" s="588" t="s">
        <v>9831</v>
      </c>
      <c r="F1194" s="594">
        <v>16073.04</v>
      </c>
      <c r="G1194" s="589">
        <v>42982</v>
      </c>
      <c r="H1194" s="590" t="s">
        <v>2397</v>
      </c>
      <c r="I1194" s="594">
        <v>-16073.04</v>
      </c>
      <c r="J1194" s="571" t="s">
        <v>10012</v>
      </c>
      <c r="K1194" s="588"/>
      <c r="L1194" s="588"/>
      <c r="M1194" s="591" t="s">
        <v>9988</v>
      </c>
      <c r="N1194" s="591">
        <v>1.882087860244094</v>
      </c>
      <c r="O1194" s="573">
        <v>30250.87346121774</v>
      </c>
      <c r="P1194" s="593">
        <v>0</v>
      </c>
      <c r="Q1194" s="572"/>
      <c r="R1194" s="591" t="s">
        <v>2394</v>
      </c>
      <c r="S1194" s="591" t="s">
        <v>9704</v>
      </c>
      <c r="T1194" s="572" t="s">
        <v>9704</v>
      </c>
      <c r="U1194" s="572" t="s">
        <v>9747</v>
      </c>
      <c r="V1194" s="572" t="s">
        <v>9836</v>
      </c>
    </row>
    <row r="1195" spans="2:22" x14ac:dyDescent="0.3">
      <c r="B1195" s="588" t="s">
        <v>6893</v>
      </c>
      <c r="C1195" s="588" t="s">
        <v>6894</v>
      </c>
      <c r="D1195" s="588" t="s">
        <v>10082</v>
      </c>
      <c r="E1195" s="588" t="s">
        <v>9831</v>
      </c>
      <c r="F1195" s="594">
        <v>3174.04</v>
      </c>
      <c r="G1195" s="589">
        <v>43068</v>
      </c>
      <c r="H1195" s="590" t="s">
        <v>2397</v>
      </c>
      <c r="I1195" s="594">
        <v>-3174.04</v>
      </c>
      <c r="J1195" s="571" t="s">
        <v>10012</v>
      </c>
      <c r="K1195" s="588"/>
      <c r="L1195" s="588"/>
      <c r="M1195" s="591" t="s">
        <v>9989</v>
      </c>
      <c r="N1195" s="591">
        <v>1.868600111831078</v>
      </c>
      <c r="O1195" s="573">
        <v>5931.0114989563144</v>
      </c>
      <c r="P1195" s="593">
        <v>0</v>
      </c>
      <c r="Q1195" s="572"/>
      <c r="R1195" s="591" t="s">
        <v>2394</v>
      </c>
      <c r="S1195" s="591" t="s">
        <v>9704</v>
      </c>
      <c r="T1195" s="572" t="s">
        <v>9704</v>
      </c>
      <c r="U1195" s="572" t="s">
        <v>9747</v>
      </c>
      <c r="V1195" s="572" t="s">
        <v>9836</v>
      </c>
    </row>
    <row r="1196" spans="2:22" x14ac:dyDescent="0.3">
      <c r="B1196" s="588" t="s">
        <v>6895</v>
      </c>
      <c r="C1196" s="588" t="s">
        <v>6896</v>
      </c>
      <c r="D1196" s="588" t="s">
        <v>10082</v>
      </c>
      <c r="E1196" s="588" t="s">
        <v>9831</v>
      </c>
      <c r="F1196" s="594">
        <v>1864.59</v>
      </c>
      <c r="G1196" s="589">
        <v>43068</v>
      </c>
      <c r="H1196" s="590" t="s">
        <v>2397</v>
      </c>
      <c r="I1196" s="594">
        <v>-1864.59</v>
      </c>
      <c r="J1196" s="571" t="s">
        <v>10012</v>
      </c>
      <c r="K1196" s="588"/>
      <c r="L1196" s="588"/>
      <c r="M1196" s="591" t="s">
        <v>9989</v>
      </c>
      <c r="N1196" s="591">
        <v>1.868600111831078</v>
      </c>
      <c r="O1196" s="573">
        <v>3484.1730825191089</v>
      </c>
      <c r="P1196" s="593">
        <v>0</v>
      </c>
      <c r="Q1196" s="572"/>
      <c r="R1196" s="591" t="s">
        <v>2394</v>
      </c>
      <c r="S1196" s="591" t="s">
        <v>9704</v>
      </c>
      <c r="T1196" s="572" t="s">
        <v>9704</v>
      </c>
      <c r="U1196" s="572" t="s">
        <v>9747</v>
      </c>
      <c r="V1196" s="572" t="s">
        <v>9836</v>
      </c>
    </row>
    <row r="1197" spans="2:22" x14ac:dyDescent="0.3">
      <c r="B1197" s="588" t="s">
        <v>6897</v>
      </c>
      <c r="C1197" s="588" t="s">
        <v>6898</v>
      </c>
      <c r="D1197" s="588" t="s">
        <v>10082</v>
      </c>
      <c r="E1197" s="588" t="s">
        <v>9831</v>
      </c>
      <c r="F1197" s="594">
        <v>275.36</v>
      </c>
      <c r="G1197" s="589">
        <v>43068</v>
      </c>
      <c r="H1197" s="590" t="s">
        <v>2397</v>
      </c>
      <c r="I1197" s="594">
        <v>-275.36</v>
      </c>
      <c r="J1197" s="571" t="s">
        <v>10012</v>
      </c>
      <c r="K1197" s="588"/>
      <c r="L1197" s="588"/>
      <c r="M1197" s="591" t="s">
        <v>9989</v>
      </c>
      <c r="N1197" s="591">
        <v>1.868600111831078</v>
      </c>
      <c r="O1197" s="573">
        <v>514.53772679380563</v>
      </c>
      <c r="P1197" s="593">
        <v>0</v>
      </c>
      <c r="Q1197" s="572"/>
      <c r="R1197" s="591" t="s">
        <v>2394</v>
      </c>
      <c r="S1197" s="591" t="s">
        <v>9704</v>
      </c>
      <c r="T1197" s="572" t="s">
        <v>9704</v>
      </c>
      <c r="U1197" s="572" t="s">
        <v>9747</v>
      </c>
      <c r="V1197" s="572" t="s">
        <v>9836</v>
      </c>
    </row>
    <row r="1198" spans="2:22" x14ac:dyDescent="0.3">
      <c r="B1198" s="588" t="s">
        <v>7133</v>
      </c>
      <c r="C1198" s="588" t="s">
        <v>7134</v>
      </c>
      <c r="D1198" s="588" t="s">
        <v>10082</v>
      </c>
      <c r="E1198" s="588" t="s">
        <v>9831</v>
      </c>
      <c r="F1198" s="594">
        <v>136567.38</v>
      </c>
      <c r="G1198" s="589">
        <v>43174</v>
      </c>
      <c r="H1198" s="590" t="s">
        <v>2397</v>
      </c>
      <c r="I1198" s="594">
        <v>-136567.38</v>
      </c>
      <c r="J1198" s="571" t="s">
        <v>10012</v>
      </c>
      <c r="K1198" s="588"/>
      <c r="L1198" s="588"/>
      <c r="M1198" s="591" t="s">
        <v>10086</v>
      </c>
      <c r="N1198" s="591">
        <v>1.825348123396352</v>
      </c>
      <c r="O1198" s="573">
        <v>249283.01080015651</v>
      </c>
      <c r="P1198" s="593">
        <v>0</v>
      </c>
      <c r="Q1198" s="572"/>
      <c r="R1198" s="591" t="s">
        <v>2394</v>
      </c>
      <c r="S1198" s="591" t="s">
        <v>9704</v>
      </c>
      <c r="T1198" s="572" t="s">
        <v>9704</v>
      </c>
      <c r="U1198" s="572" t="s">
        <v>9747</v>
      </c>
      <c r="V1198" s="572" t="s">
        <v>9836</v>
      </c>
    </row>
    <row r="1199" spans="2:22" x14ac:dyDescent="0.3">
      <c r="B1199" s="588" t="s">
        <v>7229</v>
      </c>
      <c r="C1199" s="588" t="s">
        <v>7230</v>
      </c>
      <c r="D1199" s="588" t="s">
        <v>10082</v>
      </c>
      <c r="E1199" s="588" t="s">
        <v>9831</v>
      </c>
      <c r="F1199" s="594">
        <v>43803.33</v>
      </c>
      <c r="G1199" s="589">
        <v>43214</v>
      </c>
      <c r="H1199" s="590" t="s">
        <v>2397</v>
      </c>
      <c r="I1199" s="594">
        <v>-43803.33</v>
      </c>
      <c r="J1199" s="571" t="s">
        <v>10012</v>
      </c>
      <c r="K1199" s="588"/>
      <c r="L1199" s="588"/>
      <c r="M1199" s="591" t="s">
        <v>10095</v>
      </c>
      <c r="N1199" s="591">
        <v>1.8150077096884629</v>
      </c>
      <c r="O1199" s="573">
        <v>79503.381660027939</v>
      </c>
      <c r="P1199" s="593">
        <v>0</v>
      </c>
      <c r="Q1199" s="572"/>
      <c r="R1199" s="591" t="s">
        <v>2394</v>
      </c>
      <c r="S1199" s="591" t="s">
        <v>9704</v>
      </c>
      <c r="T1199" s="572" t="s">
        <v>9704</v>
      </c>
      <c r="U1199" s="572" t="s">
        <v>9747</v>
      </c>
      <c r="V1199" s="572" t="s">
        <v>9836</v>
      </c>
    </row>
    <row r="1200" spans="2:22" x14ac:dyDescent="0.3">
      <c r="B1200" s="588" t="s">
        <v>7643</v>
      </c>
      <c r="C1200" s="588" t="s">
        <v>7644</v>
      </c>
      <c r="D1200" s="588" t="s">
        <v>10082</v>
      </c>
      <c r="E1200" s="588" t="s">
        <v>9831</v>
      </c>
      <c r="F1200" s="594">
        <v>50396.67</v>
      </c>
      <c r="G1200" s="589">
        <v>43357</v>
      </c>
      <c r="H1200" s="590" t="s">
        <v>2397</v>
      </c>
      <c r="I1200" s="594">
        <v>-50396.67</v>
      </c>
      <c r="J1200" s="571" t="s">
        <v>10012</v>
      </c>
      <c r="K1200" s="588"/>
      <c r="L1200" s="588"/>
      <c r="M1200" s="591" t="s">
        <v>10094</v>
      </c>
      <c r="N1200" s="591">
        <v>1.710429340699362</v>
      </c>
      <c r="O1200" s="573">
        <v>86199.943041543302</v>
      </c>
      <c r="P1200" s="593">
        <v>0</v>
      </c>
      <c r="Q1200" s="572"/>
      <c r="R1200" s="591" t="s">
        <v>2394</v>
      </c>
      <c r="S1200" s="591" t="s">
        <v>9704</v>
      </c>
      <c r="T1200" s="572" t="s">
        <v>9704</v>
      </c>
      <c r="U1200" s="572" t="s">
        <v>9747</v>
      </c>
      <c r="V1200" s="572" t="s">
        <v>9836</v>
      </c>
    </row>
    <row r="1201" spans="2:22" x14ac:dyDescent="0.3">
      <c r="B1201" s="588" t="s">
        <v>8102</v>
      </c>
      <c r="C1201" s="588" t="s">
        <v>8103</v>
      </c>
      <c r="D1201" s="588" t="s">
        <v>10082</v>
      </c>
      <c r="E1201" s="588" t="s">
        <v>9831</v>
      </c>
      <c r="F1201" s="594">
        <v>42240</v>
      </c>
      <c r="G1201" s="589">
        <v>43465</v>
      </c>
      <c r="H1201" s="590" t="s">
        <v>2397</v>
      </c>
      <c r="I1201" s="594">
        <v>-38781.760000000002</v>
      </c>
      <c r="J1201" s="571" t="s">
        <v>10012</v>
      </c>
      <c r="K1201" s="588"/>
      <c r="L1201" s="588"/>
      <c r="M1201" s="591" t="s">
        <v>9797</v>
      </c>
      <c r="N1201" s="591">
        <v>1.722353780346384</v>
      </c>
      <c r="O1201" s="573">
        <v>72752.223681831281</v>
      </c>
      <c r="P1201" s="593">
        <v>5956.312737345077</v>
      </c>
      <c r="Q1201" s="572"/>
      <c r="R1201" s="591" t="s">
        <v>2394</v>
      </c>
      <c r="S1201" s="591" t="s">
        <v>9704</v>
      </c>
      <c r="T1201" s="572" t="s">
        <v>9704</v>
      </c>
      <c r="U1201" s="572" t="s">
        <v>9747</v>
      </c>
      <c r="V1201" s="572" t="s">
        <v>9836</v>
      </c>
    </row>
    <row r="1202" spans="2:22" x14ac:dyDescent="0.3">
      <c r="B1202" s="588" t="s">
        <v>8104</v>
      </c>
      <c r="C1202" s="588" t="s">
        <v>8105</v>
      </c>
      <c r="D1202" s="588" t="s">
        <v>10082</v>
      </c>
      <c r="E1202" s="588" t="s">
        <v>9831</v>
      </c>
      <c r="F1202" s="594">
        <v>16400</v>
      </c>
      <c r="G1202" s="589">
        <v>43465</v>
      </c>
      <c r="H1202" s="590" t="s">
        <v>2397</v>
      </c>
      <c r="I1202" s="594">
        <v>-15057.31</v>
      </c>
      <c r="J1202" s="571" t="s">
        <v>10012</v>
      </c>
      <c r="K1202" s="588"/>
      <c r="L1202" s="588"/>
      <c r="M1202" s="591" t="s">
        <v>9797</v>
      </c>
      <c r="N1202" s="591">
        <v>1.722353780346384</v>
      </c>
      <c r="O1202" s="573">
        <v>28246.6019976807</v>
      </c>
      <c r="P1202" s="593">
        <v>2312.5871973332878</v>
      </c>
      <c r="Q1202" s="572"/>
      <c r="R1202" s="591" t="s">
        <v>2394</v>
      </c>
      <c r="S1202" s="591" t="s">
        <v>9704</v>
      </c>
      <c r="T1202" s="572" t="s">
        <v>9704</v>
      </c>
      <c r="U1202" s="572" t="s">
        <v>9747</v>
      </c>
      <c r="V1202" s="572" t="s">
        <v>9836</v>
      </c>
    </row>
    <row r="1203" spans="2:22" x14ac:dyDescent="0.3">
      <c r="B1203" s="588" t="s">
        <v>8106</v>
      </c>
      <c r="C1203" s="588" t="s">
        <v>8107</v>
      </c>
      <c r="D1203" s="588" t="s">
        <v>10082</v>
      </c>
      <c r="E1203" s="588" t="s">
        <v>9831</v>
      </c>
      <c r="F1203" s="594">
        <v>9900</v>
      </c>
      <c r="G1203" s="589">
        <v>43465</v>
      </c>
      <c r="H1203" s="590" t="s">
        <v>2397</v>
      </c>
      <c r="I1203" s="594">
        <v>-8745</v>
      </c>
      <c r="J1203" s="571" t="s">
        <v>10012</v>
      </c>
      <c r="K1203" s="588"/>
      <c r="L1203" s="588"/>
      <c r="M1203" s="591" t="s">
        <v>9797</v>
      </c>
      <c r="N1203" s="591">
        <v>1.722353780346384</v>
      </c>
      <c r="O1203" s="573">
        <v>17051.30242542921</v>
      </c>
      <c r="P1203" s="593">
        <v>1989.3186163000739</v>
      </c>
      <c r="Q1203" s="572"/>
      <c r="R1203" s="591" t="s">
        <v>2394</v>
      </c>
      <c r="S1203" s="591" t="s">
        <v>9704</v>
      </c>
      <c r="T1203" s="572" t="s">
        <v>9704</v>
      </c>
      <c r="U1203" s="572" t="s">
        <v>9747</v>
      </c>
      <c r="V1203" s="572" t="s">
        <v>9836</v>
      </c>
    </row>
    <row r="1204" spans="2:22" x14ac:dyDescent="0.3">
      <c r="B1204" s="588" t="s">
        <v>8108</v>
      </c>
      <c r="C1204" s="588" t="s">
        <v>8109</v>
      </c>
      <c r="D1204" s="588" t="s">
        <v>10082</v>
      </c>
      <c r="E1204" s="588" t="s">
        <v>9831</v>
      </c>
      <c r="F1204" s="594">
        <v>3300</v>
      </c>
      <c r="G1204" s="589">
        <v>43465</v>
      </c>
      <c r="H1204" s="590" t="s">
        <v>2397</v>
      </c>
      <c r="I1204" s="594">
        <v>-2860</v>
      </c>
      <c r="J1204" s="571" t="s">
        <v>10012</v>
      </c>
      <c r="K1204" s="588"/>
      <c r="L1204" s="588"/>
      <c r="M1204" s="591" t="s">
        <v>9797</v>
      </c>
      <c r="N1204" s="591">
        <v>1.722353780346384</v>
      </c>
      <c r="O1204" s="573">
        <v>5683.7674751430686</v>
      </c>
      <c r="P1204" s="593">
        <v>757.83566335240914</v>
      </c>
      <c r="Q1204" s="572"/>
      <c r="R1204" s="591" t="s">
        <v>2394</v>
      </c>
      <c r="S1204" s="591" t="s">
        <v>9704</v>
      </c>
      <c r="T1204" s="572" t="s">
        <v>9704</v>
      </c>
      <c r="U1204" s="572" t="s">
        <v>9747</v>
      </c>
      <c r="V1204" s="572" t="s">
        <v>9836</v>
      </c>
    </row>
    <row r="1205" spans="2:22" x14ac:dyDescent="0.3">
      <c r="B1205" s="588" t="s">
        <v>8273</v>
      </c>
      <c r="C1205" s="588" t="s">
        <v>10098</v>
      </c>
      <c r="D1205" s="588" t="s">
        <v>10082</v>
      </c>
      <c r="E1205" s="588" t="s">
        <v>9831</v>
      </c>
      <c r="F1205" s="594">
        <v>119756.95</v>
      </c>
      <c r="G1205" s="589">
        <v>43861</v>
      </c>
      <c r="H1205" s="590" t="s">
        <v>2397</v>
      </c>
      <c r="I1205" s="594">
        <v>-119756.95</v>
      </c>
      <c r="J1205" s="571" t="s">
        <v>10012</v>
      </c>
      <c r="K1205" s="588"/>
      <c r="L1205" s="588"/>
      <c r="M1205" s="591" t="s">
        <v>10099</v>
      </c>
      <c r="N1205" s="591">
        <v>1.5974970018630721</v>
      </c>
      <c r="O1205" s="573">
        <v>191311.36857726579</v>
      </c>
      <c r="P1205" s="593">
        <v>0</v>
      </c>
      <c r="Q1205" s="572"/>
      <c r="R1205" s="591" t="s">
        <v>2394</v>
      </c>
      <c r="S1205" s="591" t="s">
        <v>9704</v>
      </c>
      <c r="T1205" s="572" t="s">
        <v>9704</v>
      </c>
      <c r="U1205" s="572" t="s">
        <v>9747</v>
      </c>
      <c r="V1205" s="572" t="s">
        <v>9836</v>
      </c>
    </row>
    <row r="1206" spans="2:22" x14ac:dyDescent="0.3">
      <c r="B1206" s="588" t="s">
        <v>8459</v>
      </c>
      <c r="C1206" s="588" t="s">
        <v>8460</v>
      </c>
      <c r="D1206" s="588" t="s">
        <v>10082</v>
      </c>
      <c r="E1206" s="588" t="s">
        <v>9831</v>
      </c>
      <c r="F1206" s="594">
        <v>1332219.83</v>
      </c>
      <c r="G1206" s="589">
        <v>44074</v>
      </c>
      <c r="H1206" s="590" t="s">
        <v>2397</v>
      </c>
      <c r="I1206" s="594">
        <v>-1332219.83</v>
      </c>
      <c r="J1206" s="571" t="s">
        <v>10012</v>
      </c>
      <c r="K1206" s="588"/>
      <c r="L1206" s="588"/>
      <c r="M1206" s="591" t="s">
        <v>10083</v>
      </c>
      <c r="N1206" s="591">
        <v>1.463948875870047</v>
      </c>
      <c r="O1206" s="573">
        <v>1950301.722540285</v>
      </c>
      <c r="P1206" s="593">
        <v>0</v>
      </c>
      <c r="Q1206" s="572"/>
      <c r="R1206" s="591" t="s">
        <v>2394</v>
      </c>
      <c r="S1206" s="591" t="s">
        <v>9704</v>
      </c>
      <c r="T1206" s="572" t="s">
        <v>9704</v>
      </c>
      <c r="U1206" s="572" t="s">
        <v>9747</v>
      </c>
      <c r="V1206" s="572" t="s">
        <v>9836</v>
      </c>
    </row>
    <row r="1207" spans="2:22" x14ac:dyDescent="0.3">
      <c r="B1207" s="588" t="s">
        <v>8461</v>
      </c>
      <c r="C1207" s="588" t="s">
        <v>8462</v>
      </c>
      <c r="D1207" s="588" t="s">
        <v>10082</v>
      </c>
      <c r="E1207" s="588" t="s">
        <v>9831</v>
      </c>
      <c r="F1207" s="594">
        <v>78599.41</v>
      </c>
      <c r="G1207" s="589">
        <v>44074</v>
      </c>
      <c r="H1207" s="590" t="s">
        <v>2397</v>
      </c>
      <c r="I1207" s="594">
        <v>-78599.41</v>
      </c>
      <c r="J1207" s="571" t="s">
        <v>10012</v>
      </c>
      <c r="K1207" s="588"/>
      <c r="L1207" s="588"/>
      <c r="M1207" s="591" t="s">
        <v>10083</v>
      </c>
      <c r="N1207" s="591">
        <v>1.463948875870047</v>
      </c>
      <c r="O1207" s="573">
        <v>115065.5179135489</v>
      </c>
      <c r="P1207" s="593">
        <v>0</v>
      </c>
      <c r="Q1207" s="572"/>
      <c r="R1207" s="591" t="s">
        <v>2394</v>
      </c>
      <c r="S1207" s="591" t="s">
        <v>9704</v>
      </c>
      <c r="T1207" s="572" t="s">
        <v>9704</v>
      </c>
      <c r="U1207" s="572" t="s">
        <v>9747</v>
      </c>
      <c r="V1207" s="572" t="s">
        <v>9836</v>
      </c>
    </row>
    <row r="1208" spans="2:22" x14ac:dyDescent="0.3">
      <c r="B1208" s="588" t="s">
        <v>8463</v>
      </c>
      <c r="C1208" s="588" t="s">
        <v>8464</v>
      </c>
      <c r="D1208" s="588" t="s">
        <v>10082</v>
      </c>
      <c r="E1208" s="588" t="s">
        <v>9831</v>
      </c>
      <c r="F1208" s="594">
        <v>31889.48</v>
      </c>
      <c r="G1208" s="589">
        <v>44074</v>
      </c>
      <c r="H1208" s="590" t="s">
        <v>2397</v>
      </c>
      <c r="I1208" s="594">
        <v>-31889.48</v>
      </c>
      <c r="J1208" s="571" t="s">
        <v>10012</v>
      </c>
      <c r="K1208" s="588"/>
      <c r="L1208" s="588"/>
      <c r="M1208" s="591" t="s">
        <v>10083</v>
      </c>
      <c r="N1208" s="591">
        <v>1.463948875870047</v>
      </c>
      <c r="O1208" s="573">
        <v>46684.568398080351</v>
      </c>
      <c r="P1208" s="593">
        <v>0</v>
      </c>
      <c r="Q1208" s="572"/>
      <c r="R1208" s="591" t="s">
        <v>2394</v>
      </c>
      <c r="S1208" s="591" t="s">
        <v>9704</v>
      </c>
      <c r="T1208" s="572" t="s">
        <v>9704</v>
      </c>
      <c r="U1208" s="572" t="s">
        <v>9747</v>
      </c>
      <c r="V1208" s="572" t="s">
        <v>9836</v>
      </c>
    </row>
    <row r="1209" spans="2:22" x14ac:dyDescent="0.3">
      <c r="B1209" s="588" t="s">
        <v>8465</v>
      </c>
      <c r="C1209" s="588" t="s">
        <v>8466</v>
      </c>
      <c r="D1209" s="588" t="s">
        <v>10082</v>
      </c>
      <c r="E1209" s="588" t="s">
        <v>9831</v>
      </c>
      <c r="F1209" s="594">
        <v>798901.69</v>
      </c>
      <c r="G1209" s="589">
        <v>44074</v>
      </c>
      <c r="H1209" s="590" t="s">
        <v>2397</v>
      </c>
      <c r="I1209" s="594">
        <v>-798901.69</v>
      </c>
      <c r="J1209" s="571" t="s">
        <v>10012</v>
      </c>
      <c r="K1209" s="588"/>
      <c r="L1209" s="588"/>
      <c r="M1209" s="591" t="s">
        <v>10083</v>
      </c>
      <c r="N1209" s="591">
        <v>1.463948875870047</v>
      </c>
      <c r="O1209" s="573">
        <v>1169551.2310061811</v>
      </c>
      <c r="P1209" s="593">
        <v>0</v>
      </c>
      <c r="Q1209" s="572"/>
      <c r="R1209" s="591" t="s">
        <v>2394</v>
      </c>
      <c r="S1209" s="591" t="s">
        <v>9704</v>
      </c>
      <c r="T1209" s="572" t="s">
        <v>9704</v>
      </c>
      <c r="U1209" s="572" t="s">
        <v>9747</v>
      </c>
      <c r="V1209" s="572" t="s">
        <v>9836</v>
      </c>
    </row>
    <row r="1210" spans="2:22" x14ac:dyDescent="0.3">
      <c r="B1210" s="588" t="s">
        <v>8467</v>
      </c>
      <c r="C1210" s="588" t="s">
        <v>8468</v>
      </c>
      <c r="D1210" s="588" t="s">
        <v>10082</v>
      </c>
      <c r="E1210" s="588" t="s">
        <v>9831</v>
      </c>
      <c r="F1210" s="594">
        <v>130661.57</v>
      </c>
      <c r="G1210" s="589">
        <v>44074</v>
      </c>
      <c r="H1210" s="590" t="s">
        <v>2397</v>
      </c>
      <c r="I1210" s="594">
        <v>-130661.57</v>
      </c>
      <c r="J1210" s="571" t="s">
        <v>10012</v>
      </c>
      <c r="K1210" s="588"/>
      <c r="L1210" s="588"/>
      <c r="M1210" s="591" t="s">
        <v>10083</v>
      </c>
      <c r="N1210" s="591">
        <v>1.463948875870047</v>
      </c>
      <c r="O1210" s="573">
        <v>191281.8585209155</v>
      </c>
      <c r="P1210" s="593">
        <v>0</v>
      </c>
      <c r="Q1210" s="572"/>
      <c r="R1210" s="591" t="s">
        <v>2394</v>
      </c>
      <c r="S1210" s="591" t="s">
        <v>9704</v>
      </c>
      <c r="T1210" s="572" t="s">
        <v>9704</v>
      </c>
      <c r="U1210" s="572" t="s">
        <v>9747</v>
      </c>
      <c r="V1210" s="572" t="s">
        <v>9836</v>
      </c>
    </row>
    <row r="1211" spans="2:22" x14ac:dyDescent="0.3">
      <c r="B1211" s="588" t="s">
        <v>8469</v>
      </c>
      <c r="C1211" s="588" t="s">
        <v>8470</v>
      </c>
      <c r="D1211" s="588" t="s">
        <v>10082</v>
      </c>
      <c r="E1211" s="588" t="s">
        <v>9831</v>
      </c>
      <c r="F1211" s="594">
        <v>285000</v>
      </c>
      <c r="G1211" s="589">
        <v>44074</v>
      </c>
      <c r="H1211" s="590" t="s">
        <v>2397</v>
      </c>
      <c r="I1211" s="594">
        <v>-285000</v>
      </c>
      <c r="J1211" s="571" t="s">
        <v>10012</v>
      </c>
      <c r="K1211" s="588"/>
      <c r="L1211" s="588"/>
      <c r="M1211" s="591" t="s">
        <v>10083</v>
      </c>
      <c r="N1211" s="591">
        <v>1.463948875870047</v>
      </c>
      <c r="O1211" s="573">
        <v>417225.42962296342</v>
      </c>
      <c r="P1211" s="593">
        <v>0</v>
      </c>
      <c r="Q1211" s="572"/>
      <c r="R1211" s="591" t="s">
        <v>2394</v>
      </c>
      <c r="S1211" s="591" t="s">
        <v>9704</v>
      </c>
      <c r="T1211" s="572" t="s">
        <v>9704</v>
      </c>
      <c r="U1211" s="572" t="s">
        <v>9747</v>
      </c>
      <c r="V1211" s="572" t="s">
        <v>9836</v>
      </c>
    </row>
    <row r="1212" spans="2:22" x14ac:dyDescent="0.3">
      <c r="B1212" s="588" t="s">
        <v>8471</v>
      </c>
      <c r="C1212" s="588" t="s">
        <v>8472</v>
      </c>
      <c r="D1212" s="588" t="s">
        <v>10082</v>
      </c>
      <c r="E1212" s="588" t="s">
        <v>9831</v>
      </c>
      <c r="F1212" s="594">
        <v>615684.92000000004</v>
      </c>
      <c r="G1212" s="589">
        <v>44074</v>
      </c>
      <c r="H1212" s="590" t="s">
        <v>2397</v>
      </c>
      <c r="I1212" s="594">
        <v>-615684.91999999993</v>
      </c>
      <c r="J1212" s="571" t="s">
        <v>10012</v>
      </c>
      <c r="K1212" s="588"/>
      <c r="L1212" s="588"/>
      <c r="M1212" s="591" t="s">
        <v>10083</v>
      </c>
      <c r="N1212" s="591">
        <v>1.463948875870047</v>
      </c>
      <c r="O1212" s="573">
        <v>901331.24652414001</v>
      </c>
      <c r="P1212" s="593">
        <v>0</v>
      </c>
      <c r="Q1212" s="572"/>
      <c r="R1212" s="591" t="s">
        <v>2394</v>
      </c>
      <c r="S1212" s="591" t="s">
        <v>9704</v>
      </c>
      <c r="T1212" s="572" t="s">
        <v>9704</v>
      </c>
      <c r="U1212" s="572" t="s">
        <v>9747</v>
      </c>
      <c r="V1212" s="572" t="s">
        <v>9836</v>
      </c>
    </row>
    <row r="1213" spans="2:22" x14ac:dyDescent="0.3">
      <c r="B1213" s="588" t="s">
        <v>8473</v>
      </c>
      <c r="C1213" s="588" t="s">
        <v>8474</v>
      </c>
      <c r="D1213" s="588" t="s">
        <v>10082</v>
      </c>
      <c r="E1213" s="588" t="s">
        <v>9831</v>
      </c>
      <c r="F1213" s="594">
        <v>187298.89</v>
      </c>
      <c r="G1213" s="589">
        <v>44074</v>
      </c>
      <c r="H1213" s="590" t="s">
        <v>2397</v>
      </c>
      <c r="I1213" s="594">
        <v>-187298.89</v>
      </c>
      <c r="J1213" s="571" t="s">
        <v>10012</v>
      </c>
      <c r="K1213" s="588"/>
      <c r="L1213" s="588"/>
      <c r="M1213" s="591" t="s">
        <v>10083</v>
      </c>
      <c r="N1213" s="591">
        <v>1.463948875870047</v>
      </c>
      <c r="O1213" s="573">
        <v>274195.99946720758</v>
      </c>
      <c r="P1213" s="593">
        <v>0</v>
      </c>
      <c r="Q1213" s="572"/>
      <c r="R1213" s="591" t="s">
        <v>2394</v>
      </c>
      <c r="S1213" s="591" t="s">
        <v>9704</v>
      </c>
      <c r="T1213" s="572" t="s">
        <v>9704</v>
      </c>
      <c r="U1213" s="572" t="s">
        <v>9747</v>
      </c>
      <c r="V1213" s="572" t="s">
        <v>9836</v>
      </c>
    </row>
    <row r="1214" spans="2:22" x14ac:dyDescent="0.3">
      <c r="B1214" s="588" t="s">
        <v>8766</v>
      </c>
      <c r="C1214" s="588" t="s">
        <v>8767</v>
      </c>
      <c r="D1214" s="588" t="s">
        <v>10082</v>
      </c>
      <c r="E1214" s="588" t="s">
        <v>9831</v>
      </c>
      <c r="F1214" s="594">
        <v>151909.44</v>
      </c>
      <c r="G1214" s="589">
        <v>45107</v>
      </c>
      <c r="H1214" s="590" t="s">
        <v>2397</v>
      </c>
      <c r="I1214" s="594">
        <v>-77361.289999999994</v>
      </c>
      <c r="J1214" s="571" t="s">
        <v>10012</v>
      </c>
      <c r="K1214" s="588"/>
      <c r="L1214" s="588"/>
      <c r="M1214" s="591" t="s">
        <v>10100</v>
      </c>
      <c r="N1214" s="591">
        <v>1.098477034268841</v>
      </c>
      <c r="O1214" s="573">
        <v>166869.03112864049</v>
      </c>
      <c r="P1214" s="593">
        <v>81889.430722228717</v>
      </c>
      <c r="Q1214" s="572"/>
      <c r="R1214" s="591" t="s">
        <v>2394</v>
      </c>
      <c r="S1214" s="591" t="s">
        <v>9704</v>
      </c>
      <c r="T1214" s="572" t="s">
        <v>9704</v>
      </c>
      <c r="U1214" s="572" t="s">
        <v>9747</v>
      </c>
      <c r="V1214" s="572" t="s">
        <v>9836</v>
      </c>
    </row>
    <row r="1215" spans="2:22" x14ac:dyDescent="0.3">
      <c r="B1215" s="588" t="s">
        <v>8768</v>
      </c>
      <c r="C1215" s="588" t="s">
        <v>8769</v>
      </c>
      <c r="D1215" s="588" t="s">
        <v>10082</v>
      </c>
      <c r="E1215" s="588" t="s">
        <v>9831</v>
      </c>
      <c r="F1215" s="594">
        <v>336000</v>
      </c>
      <c r="G1215" s="589">
        <v>45107</v>
      </c>
      <c r="H1215" s="590" t="s">
        <v>2397</v>
      </c>
      <c r="I1215" s="594">
        <v>-171111.11</v>
      </c>
      <c r="J1215" s="571" t="s">
        <v>10012</v>
      </c>
      <c r="K1215" s="588"/>
      <c r="L1215" s="588"/>
      <c r="M1215" s="591" t="s">
        <v>10100</v>
      </c>
      <c r="N1215" s="591">
        <v>1.098477034268841</v>
      </c>
      <c r="O1215" s="573">
        <v>369088.28351433057</v>
      </c>
      <c r="P1215" s="593">
        <v>181126.65887108119</v>
      </c>
      <c r="Q1215" s="572"/>
      <c r="R1215" s="591" t="s">
        <v>2394</v>
      </c>
      <c r="S1215" s="591" t="s">
        <v>9704</v>
      </c>
      <c r="T1215" s="572" t="s">
        <v>9704</v>
      </c>
      <c r="U1215" s="572" t="s">
        <v>9747</v>
      </c>
      <c r="V1215" s="572" t="s">
        <v>9836</v>
      </c>
    </row>
    <row r="1216" spans="2:22" x14ac:dyDescent="0.3">
      <c r="B1216" s="588" t="s">
        <v>8770</v>
      </c>
      <c r="C1216" s="588" t="s">
        <v>8771</v>
      </c>
      <c r="D1216" s="588" t="s">
        <v>10082</v>
      </c>
      <c r="E1216" s="588" t="s">
        <v>9831</v>
      </c>
      <c r="F1216" s="594">
        <v>649957.07999999996</v>
      </c>
      <c r="G1216" s="589">
        <v>45107</v>
      </c>
      <c r="H1216" s="590" t="s">
        <v>2397</v>
      </c>
      <c r="I1216" s="594">
        <v>-330996.67</v>
      </c>
      <c r="J1216" s="571" t="s">
        <v>10012</v>
      </c>
      <c r="K1216" s="588"/>
      <c r="L1216" s="588"/>
      <c r="M1216" s="591" t="s">
        <v>10100</v>
      </c>
      <c r="N1216" s="591">
        <v>1.098477034268841</v>
      </c>
      <c r="O1216" s="573">
        <v>713962.92564043577</v>
      </c>
      <c r="P1216" s="593">
        <v>350370.68522597349</v>
      </c>
      <c r="Q1216" s="572"/>
      <c r="R1216" s="591" t="s">
        <v>2394</v>
      </c>
      <c r="S1216" s="591" t="s">
        <v>9704</v>
      </c>
      <c r="T1216" s="572" t="s">
        <v>9704</v>
      </c>
      <c r="U1216" s="572" t="s">
        <v>9747</v>
      </c>
      <c r="V1216" s="572" t="s">
        <v>9836</v>
      </c>
    </row>
    <row r="1217" spans="2:22" x14ac:dyDescent="0.3">
      <c r="B1217" s="588" t="s">
        <v>8772</v>
      </c>
      <c r="C1217" s="588" t="s">
        <v>8773</v>
      </c>
      <c r="D1217" s="588" t="s">
        <v>10082</v>
      </c>
      <c r="E1217" s="588" t="s">
        <v>9831</v>
      </c>
      <c r="F1217" s="594">
        <v>35311.5</v>
      </c>
      <c r="G1217" s="589">
        <v>45107</v>
      </c>
      <c r="H1217" s="590" t="s">
        <v>2397</v>
      </c>
      <c r="I1217" s="594">
        <v>-19985.330000000002</v>
      </c>
      <c r="J1217" s="571" t="s">
        <v>10012</v>
      </c>
      <c r="K1217" s="588"/>
      <c r="L1217" s="588"/>
      <c r="M1217" s="591" t="s">
        <v>10100</v>
      </c>
      <c r="N1217" s="591">
        <v>1.098477034268841</v>
      </c>
      <c r="O1217" s="573">
        <v>38788.871795584178</v>
      </c>
      <c r="P1217" s="593">
        <v>16835.44576830008</v>
      </c>
      <c r="Q1217" s="572"/>
      <c r="R1217" s="591" t="s">
        <v>2394</v>
      </c>
      <c r="S1217" s="591" t="s">
        <v>9704</v>
      </c>
      <c r="T1217" s="572" t="s">
        <v>9704</v>
      </c>
      <c r="U1217" s="572" t="s">
        <v>9747</v>
      </c>
      <c r="V1217" s="572" t="s">
        <v>9836</v>
      </c>
    </row>
    <row r="1218" spans="2:22" x14ac:dyDescent="0.3">
      <c r="B1218" s="588" t="s">
        <v>8774</v>
      </c>
      <c r="C1218" s="588" t="s">
        <v>8773</v>
      </c>
      <c r="D1218" s="588" t="s">
        <v>10082</v>
      </c>
      <c r="E1218" s="588" t="s">
        <v>9831</v>
      </c>
      <c r="F1218" s="594">
        <v>35311.5</v>
      </c>
      <c r="G1218" s="589">
        <v>45107</v>
      </c>
      <c r="H1218" s="590" t="s">
        <v>2397</v>
      </c>
      <c r="I1218" s="594">
        <v>-19985.330000000002</v>
      </c>
      <c r="J1218" s="571" t="s">
        <v>10012</v>
      </c>
      <c r="K1218" s="588"/>
      <c r="L1218" s="588"/>
      <c r="M1218" s="591" t="s">
        <v>10100</v>
      </c>
      <c r="N1218" s="591">
        <v>1.098477034268841</v>
      </c>
      <c r="O1218" s="573">
        <v>38788.871795584178</v>
      </c>
      <c r="P1218" s="593">
        <v>16835.44576830008</v>
      </c>
      <c r="Q1218" s="572"/>
      <c r="R1218" s="591" t="s">
        <v>2394</v>
      </c>
      <c r="S1218" s="591" t="s">
        <v>9704</v>
      </c>
      <c r="T1218" s="572" t="s">
        <v>9704</v>
      </c>
      <c r="U1218" s="572" t="s">
        <v>9747</v>
      </c>
      <c r="V1218" s="572" t="s">
        <v>9836</v>
      </c>
    </row>
    <row r="1219" spans="2:22" x14ac:dyDescent="0.3">
      <c r="B1219" s="588" t="s">
        <v>8775</v>
      </c>
      <c r="C1219" s="588" t="s">
        <v>8773</v>
      </c>
      <c r="D1219" s="588" t="s">
        <v>10082</v>
      </c>
      <c r="E1219" s="588" t="s">
        <v>9831</v>
      </c>
      <c r="F1219" s="594">
        <v>35311.5</v>
      </c>
      <c r="G1219" s="589">
        <v>45107</v>
      </c>
      <c r="H1219" s="590" t="s">
        <v>2397</v>
      </c>
      <c r="I1219" s="594">
        <v>-19985.330000000002</v>
      </c>
      <c r="J1219" s="571" t="s">
        <v>10012</v>
      </c>
      <c r="K1219" s="588"/>
      <c r="L1219" s="588"/>
      <c r="M1219" s="591" t="s">
        <v>10100</v>
      </c>
      <c r="N1219" s="591">
        <v>1.098477034268841</v>
      </c>
      <c r="O1219" s="573">
        <v>38788.871795584178</v>
      </c>
      <c r="P1219" s="593">
        <v>16835.44576830008</v>
      </c>
      <c r="Q1219" s="572"/>
      <c r="R1219" s="591" t="s">
        <v>2394</v>
      </c>
      <c r="S1219" s="591" t="s">
        <v>9704</v>
      </c>
      <c r="T1219" s="572" t="s">
        <v>9704</v>
      </c>
      <c r="U1219" s="572" t="s">
        <v>9747</v>
      </c>
      <c r="V1219" s="572" t="s">
        <v>9836</v>
      </c>
    </row>
    <row r="1220" spans="2:22" x14ac:dyDescent="0.3">
      <c r="B1220" s="588" t="s">
        <v>8776</v>
      </c>
      <c r="C1220" s="588" t="s">
        <v>8773</v>
      </c>
      <c r="D1220" s="588" t="s">
        <v>10082</v>
      </c>
      <c r="E1220" s="588" t="s">
        <v>9831</v>
      </c>
      <c r="F1220" s="594">
        <v>35311.5</v>
      </c>
      <c r="G1220" s="589">
        <v>45107</v>
      </c>
      <c r="H1220" s="590" t="s">
        <v>2397</v>
      </c>
      <c r="I1220" s="594">
        <v>-19985.330000000002</v>
      </c>
      <c r="J1220" s="571" t="s">
        <v>10012</v>
      </c>
      <c r="K1220" s="588"/>
      <c r="L1220" s="588"/>
      <c r="M1220" s="591" t="s">
        <v>10100</v>
      </c>
      <c r="N1220" s="591">
        <v>1.098477034268841</v>
      </c>
      <c r="O1220" s="573">
        <v>38788.871795584178</v>
      </c>
      <c r="P1220" s="593">
        <v>16835.44576830008</v>
      </c>
      <c r="Q1220" s="572"/>
      <c r="R1220" s="591" t="s">
        <v>2394</v>
      </c>
      <c r="S1220" s="591" t="s">
        <v>9704</v>
      </c>
      <c r="T1220" s="572" t="s">
        <v>9704</v>
      </c>
      <c r="U1220" s="572" t="s">
        <v>9747</v>
      </c>
      <c r="V1220" s="572" t="s">
        <v>9836</v>
      </c>
    </row>
    <row r="1221" spans="2:22" x14ac:dyDescent="0.3">
      <c r="B1221" s="588" t="s">
        <v>8475</v>
      </c>
      <c r="C1221" s="588" t="s">
        <v>8476</v>
      </c>
      <c r="D1221" s="588" t="s">
        <v>10082</v>
      </c>
      <c r="E1221" s="588" t="s">
        <v>9831</v>
      </c>
      <c r="F1221" s="594">
        <v>28170</v>
      </c>
      <c r="G1221" s="589">
        <v>44074</v>
      </c>
      <c r="H1221" s="590" t="s">
        <v>2397</v>
      </c>
      <c r="I1221" s="594">
        <v>-28170</v>
      </c>
      <c r="J1221" s="571" t="s">
        <v>10012</v>
      </c>
      <c r="K1221" s="588"/>
      <c r="L1221" s="588"/>
      <c r="M1221" s="591" t="s">
        <v>10083</v>
      </c>
      <c r="N1221" s="591">
        <v>1.463948875870047</v>
      </c>
      <c r="O1221" s="573">
        <v>41239.439833259232</v>
      </c>
      <c r="P1221" s="593">
        <v>0</v>
      </c>
      <c r="Q1221" s="572"/>
      <c r="R1221" s="591" t="s">
        <v>2394</v>
      </c>
      <c r="S1221" s="591" t="s">
        <v>9704</v>
      </c>
      <c r="T1221" s="572" t="s">
        <v>9704</v>
      </c>
      <c r="U1221" s="572" t="s">
        <v>9747</v>
      </c>
      <c r="V1221" s="572" t="s">
        <v>9836</v>
      </c>
    </row>
    <row r="1222" spans="2:22" x14ac:dyDescent="0.3">
      <c r="B1222" s="588" t="s">
        <v>8477</v>
      </c>
      <c r="C1222" s="588" t="s">
        <v>8478</v>
      </c>
      <c r="D1222" s="588" t="s">
        <v>10082</v>
      </c>
      <c r="E1222" s="588" t="s">
        <v>9831</v>
      </c>
      <c r="F1222" s="594">
        <v>437966.08000000002</v>
      </c>
      <c r="G1222" s="589">
        <v>44074</v>
      </c>
      <c r="H1222" s="590" t="s">
        <v>2397</v>
      </c>
      <c r="I1222" s="594">
        <v>-437966.08000000002</v>
      </c>
      <c r="J1222" s="571" t="s">
        <v>10012</v>
      </c>
      <c r="K1222" s="588"/>
      <c r="L1222" s="588"/>
      <c r="M1222" s="591" t="s">
        <v>10083</v>
      </c>
      <c r="N1222" s="591">
        <v>1.463948875870047</v>
      </c>
      <c r="O1222" s="573">
        <v>641159.95048521121</v>
      </c>
      <c r="P1222" s="593">
        <v>0</v>
      </c>
      <c r="Q1222" s="572"/>
      <c r="R1222" s="591" t="s">
        <v>2394</v>
      </c>
      <c r="S1222" s="591" t="s">
        <v>9704</v>
      </c>
      <c r="T1222" s="572" t="s">
        <v>9704</v>
      </c>
      <c r="U1222" s="572" t="s">
        <v>9747</v>
      </c>
      <c r="V1222" s="572" t="s">
        <v>9836</v>
      </c>
    </row>
    <row r="1223" spans="2:22" x14ac:dyDescent="0.3">
      <c r="B1223" s="588" t="s">
        <v>8529</v>
      </c>
      <c r="C1223" s="588" t="s">
        <v>8530</v>
      </c>
      <c r="D1223" s="588" t="s">
        <v>10082</v>
      </c>
      <c r="E1223" s="588" t="s">
        <v>9831</v>
      </c>
      <c r="F1223" s="594">
        <v>413710.65</v>
      </c>
      <c r="G1223" s="589">
        <v>44286</v>
      </c>
      <c r="H1223" s="590" t="s">
        <v>2397</v>
      </c>
      <c r="I1223" s="594">
        <v>-382258.96</v>
      </c>
      <c r="J1223" s="571" t="s">
        <v>10026</v>
      </c>
      <c r="K1223" s="588"/>
      <c r="L1223" s="588"/>
      <c r="M1223" s="591" t="s">
        <v>9983</v>
      </c>
      <c r="N1223" s="591">
        <v>1.204077364372504</v>
      </c>
      <c r="O1223" s="573">
        <v>498139.62906483538</v>
      </c>
      <c r="P1223" s="593">
        <v>37870.268000261043</v>
      </c>
      <c r="Q1223" s="572"/>
      <c r="R1223" s="591" t="s">
        <v>2394</v>
      </c>
      <c r="S1223" s="591" t="s">
        <v>9704</v>
      </c>
      <c r="T1223" s="572" t="s">
        <v>9704</v>
      </c>
      <c r="U1223" s="572" t="s">
        <v>9747</v>
      </c>
      <c r="V1223" s="572" t="s">
        <v>9836</v>
      </c>
    </row>
    <row r="1224" spans="2:22" x14ac:dyDescent="0.3">
      <c r="B1224" s="588" t="s">
        <v>8662</v>
      </c>
      <c r="C1224" s="588" t="s">
        <v>8663</v>
      </c>
      <c r="D1224" s="588" t="s">
        <v>10082</v>
      </c>
      <c r="E1224" s="588" t="s">
        <v>9831</v>
      </c>
      <c r="F1224" s="594">
        <v>44504.21</v>
      </c>
      <c r="G1224" s="589">
        <v>44670</v>
      </c>
      <c r="H1224" s="590" t="s">
        <v>2397</v>
      </c>
      <c r="I1224" s="594">
        <v>-33823.199999999997</v>
      </c>
      <c r="J1224" s="571" t="s">
        <v>10012</v>
      </c>
      <c r="K1224" s="588"/>
      <c r="L1224" s="588"/>
      <c r="M1224" s="591" t="s">
        <v>10085</v>
      </c>
      <c r="N1224" s="591">
        <v>1.0345172101096409</v>
      </c>
      <c r="O1224" s="573">
        <v>46040.3711673336</v>
      </c>
      <c r="P1224" s="593">
        <v>11049.68866635318</v>
      </c>
      <c r="Q1224" s="572"/>
      <c r="R1224" s="591" t="s">
        <v>2394</v>
      </c>
      <c r="S1224" s="591" t="s">
        <v>9704</v>
      </c>
      <c r="T1224" s="572" t="s">
        <v>9704</v>
      </c>
      <c r="U1224" s="572" t="s">
        <v>9747</v>
      </c>
      <c r="V1224" s="572" t="s">
        <v>9836</v>
      </c>
    </row>
    <row r="1225" spans="2:22" x14ac:dyDescent="0.3">
      <c r="B1225" s="588" t="s">
        <v>8664</v>
      </c>
      <c r="C1225" s="588" t="s">
        <v>8665</v>
      </c>
      <c r="D1225" s="588" t="s">
        <v>10082</v>
      </c>
      <c r="E1225" s="588" t="s">
        <v>9831</v>
      </c>
      <c r="F1225" s="594">
        <v>125773.95</v>
      </c>
      <c r="G1225" s="589">
        <v>44670</v>
      </c>
      <c r="H1225" s="590" t="s">
        <v>2397</v>
      </c>
      <c r="I1225" s="594">
        <v>-95588.2</v>
      </c>
      <c r="J1225" s="571" t="s">
        <v>10012</v>
      </c>
      <c r="K1225" s="588"/>
      <c r="L1225" s="588"/>
      <c r="M1225" s="591" t="s">
        <v>10085</v>
      </c>
      <c r="N1225" s="591">
        <v>1.0345172101096409</v>
      </c>
      <c r="O1225" s="573">
        <v>130115.3158584695</v>
      </c>
      <c r="P1225" s="593">
        <v>31227.677875067111</v>
      </c>
      <c r="Q1225" s="572"/>
      <c r="R1225" s="591" t="s">
        <v>2394</v>
      </c>
      <c r="S1225" s="591" t="s">
        <v>9704</v>
      </c>
      <c r="T1225" s="572" t="s">
        <v>9704</v>
      </c>
      <c r="U1225" s="572" t="s">
        <v>9747</v>
      </c>
      <c r="V1225" s="572" t="s">
        <v>9836</v>
      </c>
    </row>
    <row r="1226" spans="2:22" x14ac:dyDescent="0.3">
      <c r="B1226" s="588" t="s">
        <v>8833</v>
      </c>
      <c r="C1226" s="588" t="s">
        <v>8834</v>
      </c>
      <c r="D1226" s="588" t="s">
        <v>10082</v>
      </c>
      <c r="E1226" s="588" t="s">
        <v>9831</v>
      </c>
      <c r="F1226" s="594">
        <v>9731.11</v>
      </c>
      <c r="G1226" s="589">
        <v>45231</v>
      </c>
      <c r="H1226" s="590" t="s">
        <v>2397</v>
      </c>
      <c r="I1226" s="594">
        <v>-4216.8100000000004</v>
      </c>
      <c r="J1226" s="571" t="s">
        <v>10012</v>
      </c>
      <c r="K1226" s="588"/>
      <c r="L1226" s="588"/>
      <c r="M1226" s="591" t="s">
        <v>10101</v>
      </c>
      <c r="N1226" s="591">
        <v>1.091994354549837</v>
      </c>
      <c r="O1226" s="573">
        <v>10626.31718350347</v>
      </c>
      <c r="P1226" s="593">
        <v>6021.5844692941673</v>
      </c>
      <c r="Q1226" s="572"/>
      <c r="R1226" s="591" t="s">
        <v>2394</v>
      </c>
      <c r="S1226" s="591" t="s">
        <v>9704</v>
      </c>
      <c r="T1226" s="572" t="s">
        <v>9704</v>
      </c>
      <c r="U1226" s="572" t="s">
        <v>9747</v>
      </c>
      <c r="V1226" s="572" t="s">
        <v>9836</v>
      </c>
    </row>
    <row r="1227" spans="2:22" x14ac:dyDescent="0.3">
      <c r="B1227" s="588" t="s">
        <v>8835</v>
      </c>
      <c r="C1227" s="588" t="s">
        <v>8836</v>
      </c>
      <c r="D1227" s="588" t="s">
        <v>10082</v>
      </c>
      <c r="E1227" s="588" t="s">
        <v>9831</v>
      </c>
      <c r="F1227" s="594">
        <v>509716</v>
      </c>
      <c r="G1227" s="589">
        <v>45231</v>
      </c>
      <c r="H1227" s="590" t="s">
        <v>2397</v>
      </c>
      <c r="I1227" s="594">
        <v>-220876.93</v>
      </c>
      <c r="J1227" s="571" t="s">
        <v>10012</v>
      </c>
      <c r="K1227" s="588"/>
      <c r="L1227" s="588"/>
      <c r="M1227" s="591" t="s">
        <v>10101</v>
      </c>
      <c r="N1227" s="591">
        <v>1.091994354549837</v>
      </c>
      <c r="O1227" s="573">
        <v>556606.99442372483</v>
      </c>
      <c r="P1227" s="593">
        <v>315410.63381342532</v>
      </c>
      <c r="Q1227" s="572"/>
      <c r="R1227" s="591" t="s">
        <v>2394</v>
      </c>
      <c r="S1227" s="591" t="s">
        <v>9704</v>
      </c>
      <c r="T1227" s="572" t="s">
        <v>9704</v>
      </c>
      <c r="U1227" s="572" t="s">
        <v>9747</v>
      </c>
      <c r="V1227" s="572" t="s">
        <v>9836</v>
      </c>
    </row>
    <row r="1228" spans="2:22" x14ac:dyDescent="0.3">
      <c r="B1228" s="588" t="s">
        <v>8837</v>
      </c>
      <c r="C1228" s="588" t="s">
        <v>8838</v>
      </c>
      <c r="D1228" s="588" t="s">
        <v>10082</v>
      </c>
      <c r="E1228" s="588" t="s">
        <v>9831</v>
      </c>
      <c r="F1228" s="594">
        <v>367602.11</v>
      </c>
      <c r="G1228" s="589">
        <v>45231</v>
      </c>
      <c r="H1228" s="590" t="s">
        <v>2397</v>
      </c>
      <c r="I1228" s="594">
        <v>-159294.24</v>
      </c>
      <c r="J1228" s="571" t="s">
        <v>10012</v>
      </c>
      <c r="K1228" s="588"/>
      <c r="L1228" s="588"/>
      <c r="M1228" s="591" t="s">
        <v>10101</v>
      </c>
      <c r="N1228" s="591">
        <v>1.091994354549837</v>
      </c>
      <c r="O1228" s="573">
        <v>401419.42884060822</v>
      </c>
      <c r="P1228" s="593">
        <v>227471.0180483014</v>
      </c>
      <c r="Q1228" s="572"/>
      <c r="R1228" s="591" t="s">
        <v>2394</v>
      </c>
      <c r="S1228" s="591" t="s">
        <v>9704</v>
      </c>
      <c r="T1228" s="572" t="s">
        <v>9704</v>
      </c>
      <c r="U1228" s="572" t="s">
        <v>9747</v>
      </c>
      <c r="V1228" s="572" t="s">
        <v>9836</v>
      </c>
    </row>
    <row r="1229" spans="2:22" x14ac:dyDescent="0.3">
      <c r="B1229" s="588" t="s">
        <v>8839</v>
      </c>
      <c r="C1229" s="588" t="s">
        <v>8840</v>
      </c>
      <c r="D1229" s="588" t="s">
        <v>10082</v>
      </c>
      <c r="E1229" s="588" t="s">
        <v>9831</v>
      </c>
      <c r="F1229" s="594">
        <v>189213.17</v>
      </c>
      <c r="G1229" s="589">
        <v>45231</v>
      </c>
      <c r="H1229" s="590" t="s">
        <v>2397</v>
      </c>
      <c r="I1229" s="594">
        <v>-81992.37</v>
      </c>
      <c r="J1229" s="571" t="s">
        <v>10012</v>
      </c>
      <c r="K1229" s="588"/>
      <c r="L1229" s="588"/>
      <c r="M1229" s="591" t="s">
        <v>10101</v>
      </c>
      <c r="N1229" s="591">
        <v>1.091994354549837</v>
      </c>
      <c r="O1229" s="573">
        <v>206619.71344647859</v>
      </c>
      <c r="P1229" s="593">
        <v>117084.5082903172</v>
      </c>
      <c r="Q1229" s="572"/>
      <c r="R1229" s="591" t="s">
        <v>2394</v>
      </c>
      <c r="S1229" s="591" t="s">
        <v>9704</v>
      </c>
      <c r="T1229" s="572" t="s">
        <v>9704</v>
      </c>
      <c r="U1229" s="572" t="s">
        <v>9747</v>
      </c>
      <c r="V1229" s="572" t="s">
        <v>9836</v>
      </c>
    </row>
    <row r="1230" spans="2:22" x14ac:dyDescent="0.3">
      <c r="B1230" s="588" t="s">
        <v>8841</v>
      </c>
      <c r="C1230" s="588" t="s">
        <v>8842</v>
      </c>
      <c r="D1230" s="588" t="s">
        <v>10082</v>
      </c>
      <c r="E1230" s="588" t="s">
        <v>9831</v>
      </c>
      <c r="F1230" s="594">
        <v>157132.88</v>
      </c>
      <c r="G1230" s="589">
        <v>45231</v>
      </c>
      <c r="H1230" s="590" t="s">
        <v>2397</v>
      </c>
      <c r="I1230" s="594">
        <v>-68090.92</v>
      </c>
      <c r="J1230" s="571" t="s">
        <v>10012</v>
      </c>
      <c r="K1230" s="588"/>
      <c r="L1230" s="588"/>
      <c r="M1230" s="591" t="s">
        <v>10101</v>
      </c>
      <c r="N1230" s="591">
        <v>1.091994354549837</v>
      </c>
      <c r="O1230" s="573">
        <v>171588.21787415701</v>
      </c>
      <c r="P1230" s="593">
        <v>97233.317638052424</v>
      </c>
      <c r="Q1230" s="572"/>
      <c r="R1230" s="591" t="s">
        <v>2394</v>
      </c>
      <c r="S1230" s="591" t="s">
        <v>9704</v>
      </c>
      <c r="T1230" s="572" t="s">
        <v>9704</v>
      </c>
      <c r="U1230" s="572" t="s">
        <v>9747</v>
      </c>
      <c r="V1230" s="572" t="s">
        <v>9836</v>
      </c>
    </row>
    <row r="1231" spans="2:22" x14ac:dyDescent="0.3">
      <c r="B1231" s="588" t="s">
        <v>8843</v>
      </c>
      <c r="C1231" s="588" t="s">
        <v>8844</v>
      </c>
      <c r="D1231" s="588" t="s">
        <v>10082</v>
      </c>
      <c r="E1231" s="588" t="s">
        <v>9831</v>
      </c>
      <c r="F1231" s="594">
        <v>834940.15</v>
      </c>
      <c r="G1231" s="589">
        <v>45231</v>
      </c>
      <c r="H1231" s="590" t="s">
        <v>2397</v>
      </c>
      <c r="I1231" s="594">
        <v>-361807.4</v>
      </c>
      <c r="J1231" s="571" t="s">
        <v>10012</v>
      </c>
      <c r="K1231" s="588"/>
      <c r="L1231" s="588"/>
      <c r="M1231" s="591" t="s">
        <v>10101</v>
      </c>
      <c r="N1231" s="591">
        <v>1.091994354549837</v>
      </c>
      <c r="O1231" s="573">
        <v>911749.93018699426</v>
      </c>
      <c r="P1231" s="593">
        <v>516658.29195263953</v>
      </c>
      <c r="Q1231" s="572"/>
      <c r="R1231" s="591" t="s">
        <v>2394</v>
      </c>
      <c r="S1231" s="591" t="s">
        <v>9704</v>
      </c>
      <c r="T1231" s="572" t="s">
        <v>9704</v>
      </c>
      <c r="U1231" s="572" t="s">
        <v>9747</v>
      </c>
      <c r="V1231" s="572" t="s">
        <v>9836</v>
      </c>
    </row>
    <row r="1232" spans="2:22" x14ac:dyDescent="0.3">
      <c r="B1232" s="588" t="s">
        <v>8845</v>
      </c>
      <c r="C1232" s="588" t="s">
        <v>8846</v>
      </c>
      <c r="D1232" s="588" t="s">
        <v>10082</v>
      </c>
      <c r="E1232" s="588" t="s">
        <v>9831</v>
      </c>
      <c r="F1232" s="594">
        <v>346731.48</v>
      </c>
      <c r="G1232" s="589">
        <v>45231</v>
      </c>
      <c r="H1232" s="590" t="s">
        <v>2397</v>
      </c>
      <c r="I1232" s="594">
        <v>-150250.31</v>
      </c>
      <c r="J1232" s="571" t="s">
        <v>10012</v>
      </c>
      <c r="K1232" s="588"/>
      <c r="L1232" s="588"/>
      <c r="M1232" s="591" t="s">
        <v>10101</v>
      </c>
      <c r="N1232" s="591">
        <v>1.091994354549837</v>
      </c>
      <c r="O1232" s="573">
        <v>378628.81870470982</v>
      </c>
      <c r="P1232" s="593">
        <v>214556.3284153468</v>
      </c>
      <c r="Q1232" s="572"/>
      <c r="R1232" s="591" t="s">
        <v>2394</v>
      </c>
      <c r="S1232" s="591" t="s">
        <v>9704</v>
      </c>
      <c r="T1232" s="572" t="s">
        <v>9704</v>
      </c>
      <c r="U1232" s="572" t="s">
        <v>9747</v>
      </c>
      <c r="V1232" s="572" t="s">
        <v>9836</v>
      </c>
    </row>
    <row r="1233" spans="2:22" x14ac:dyDescent="0.3">
      <c r="B1233" s="588" t="s">
        <v>8847</v>
      </c>
      <c r="C1233" s="588" t="s">
        <v>8848</v>
      </c>
      <c r="D1233" s="588" t="s">
        <v>10082</v>
      </c>
      <c r="E1233" s="588" t="s">
        <v>9831</v>
      </c>
      <c r="F1233" s="594">
        <v>129575</v>
      </c>
      <c r="G1233" s="589">
        <v>45231</v>
      </c>
      <c r="H1233" s="590" t="s">
        <v>2397</v>
      </c>
      <c r="I1233" s="594">
        <v>-56149.17</v>
      </c>
      <c r="J1233" s="571" t="s">
        <v>10012</v>
      </c>
      <c r="K1233" s="588"/>
      <c r="L1233" s="588"/>
      <c r="M1233" s="591" t="s">
        <v>10101</v>
      </c>
      <c r="N1233" s="591">
        <v>1.091994354549837</v>
      </c>
      <c r="O1233" s="573">
        <v>141495.16849079519</v>
      </c>
      <c r="P1233" s="593">
        <v>80180.591838136068</v>
      </c>
      <c r="Q1233" s="572"/>
      <c r="R1233" s="591" t="s">
        <v>2394</v>
      </c>
      <c r="S1233" s="591" t="s">
        <v>9704</v>
      </c>
      <c r="T1233" s="572" t="s">
        <v>9704</v>
      </c>
      <c r="U1233" s="572" t="s">
        <v>9747</v>
      </c>
      <c r="V1233" s="572" t="s">
        <v>9836</v>
      </c>
    </row>
    <row r="1234" spans="2:22" x14ac:dyDescent="0.3">
      <c r="B1234" s="588" t="s">
        <v>8849</v>
      </c>
      <c r="C1234" s="588" t="s">
        <v>8850</v>
      </c>
      <c r="D1234" s="588" t="s">
        <v>10082</v>
      </c>
      <c r="E1234" s="588" t="s">
        <v>9831</v>
      </c>
      <c r="F1234" s="594">
        <v>874671.1</v>
      </c>
      <c r="G1234" s="589">
        <v>45231</v>
      </c>
      <c r="H1234" s="590" t="s">
        <v>2397</v>
      </c>
      <c r="I1234" s="594">
        <v>-379024.14</v>
      </c>
      <c r="J1234" s="571" t="s">
        <v>10012</v>
      </c>
      <c r="K1234" s="588"/>
      <c r="L1234" s="588"/>
      <c r="M1234" s="591" t="s">
        <v>10101</v>
      </c>
      <c r="N1234" s="591">
        <v>1.091994354549837</v>
      </c>
      <c r="O1234" s="573">
        <v>955135.90328789607</v>
      </c>
      <c r="P1234" s="593">
        <v>541243.68216978887</v>
      </c>
      <c r="Q1234" s="572"/>
      <c r="R1234" s="591" t="s">
        <v>2394</v>
      </c>
      <c r="S1234" s="591" t="s">
        <v>9704</v>
      </c>
      <c r="T1234" s="572" t="s">
        <v>9704</v>
      </c>
      <c r="U1234" s="572" t="s">
        <v>9747</v>
      </c>
      <c r="V1234" s="572" t="s">
        <v>9836</v>
      </c>
    </row>
    <row r="1235" spans="2:22" x14ac:dyDescent="0.3">
      <c r="B1235" s="588" t="s">
        <v>8851</v>
      </c>
      <c r="C1235" s="588" t="s">
        <v>8852</v>
      </c>
      <c r="D1235" s="588" t="s">
        <v>10082</v>
      </c>
      <c r="E1235" s="588" t="s">
        <v>9831</v>
      </c>
      <c r="F1235" s="594">
        <v>140689.87</v>
      </c>
      <c r="G1235" s="589">
        <v>45231</v>
      </c>
      <c r="H1235" s="590" t="s">
        <v>2397</v>
      </c>
      <c r="I1235" s="594">
        <v>-60965.61</v>
      </c>
      <c r="J1235" s="571" t="s">
        <v>10012</v>
      </c>
      <c r="K1235" s="588"/>
      <c r="L1235" s="588"/>
      <c r="M1235" s="591" t="s">
        <v>10101</v>
      </c>
      <c r="N1235" s="591">
        <v>1.091994354549837</v>
      </c>
      <c r="O1235" s="573">
        <v>153632.54378235049</v>
      </c>
      <c r="P1235" s="593">
        <v>87058.441840663392</v>
      </c>
      <c r="Q1235" s="572"/>
      <c r="R1235" s="591" t="s">
        <v>2394</v>
      </c>
      <c r="S1235" s="591" t="s">
        <v>9704</v>
      </c>
      <c r="T1235" s="572" t="s">
        <v>9704</v>
      </c>
      <c r="U1235" s="572" t="s">
        <v>9747</v>
      </c>
      <c r="V1235" s="572" t="s">
        <v>9836</v>
      </c>
    </row>
    <row r="1236" spans="2:22" x14ac:dyDescent="0.3">
      <c r="B1236" s="588" t="s">
        <v>9038</v>
      </c>
      <c r="C1236" s="588" t="s">
        <v>9039</v>
      </c>
      <c r="D1236" s="588" t="s">
        <v>10082</v>
      </c>
      <c r="E1236" s="588" t="s">
        <v>9831</v>
      </c>
      <c r="F1236" s="594">
        <v>3179876.77</v>
      </c>
      <c r="G1236" s="589">
        <v>45382</v>
      </c>
      <c r="H1236" s="590" t="s">
        <v>2397</v>
      </c>
      <c r="I1236" s="594">
        <v>-1112956.8700000001</v>
      </c>
      <c r="J1236" s="571" t="s">
        <v>10012</v>
      </c>
      <c r="K1236" s="588"/>
      <c r="L1236" s="588"/>
      <c r="M1236" s="591" t="s">
        <v>9788</v>
      </c>
      <c r="N1236" s="591">
        <v>1.093933565433745</v>
      </c>
      <c r="O1236" s="573">
        <v>3478573.9326460408</v>
      </c>
      <c r="P1236" s="593">
        <v>2261073.0556729599</v>
      </c>
      <c r="Q1236" s="572"/>
      <c r="R1236" s="591" t="s">
        <v>2394</v>
      </c>
      <c r="S1236" s="591" t="s">
        <v>9704</v>
      </c>
      <c r="T1236" s="572" t="s">
        <v>9704</v>
      </c>
      <c r="U1236" s="572" t="s">
        <v>9747</v>
      </c>
      <c r="V1236" s="572" t="s">
        <v>9836</v>
      </c>
    </row>
    <row r="1237" spans="2:22" x14ac:dyDescent="0.3">
      <c r="B1237" s="588" t="s">
        <v>9040</v>
      </c>
      <c r="C1237" s="588" t="s">
        <v>9041</v>
      </c>
      <c r="D1237" s="588" t="s">
        <v>10082</v>
      </c>
      <c r="E1237" s="588" t="s">
        <v>9831</v>
      </c>
      <c r="F1237" s="594">
        <v>59090.82</v>
      </c>
      <c r="G1237" s="589">
        <v>45382</v>
      </c>
      <c r="H1237" s="590" t="s">
        <v>2397</v>
      </c>
      <c r="I1237" s="594">
        <v>-20681.78</v>
      </c>
      <c r="J1237" s="571" t="s">
        <v>10012</v>
      </c>
      <c r="K1237" s="588"/>
      <c r="L1237" s="588"/>
      <c r="M1237" s="591" t="s">
        <v>9788</v>
      </c>
      <c r="N1237" s="591">
        <v>1.093933565433745</v>
      </c>
      <c r="O1237" s="573">
        <v>64641.431407003663</v>
      </c>
      <c r="P1237" s="593">
        <v>42016.938072087338</v>
      </c>
      <c r="Q1237" s="572"/>
      <c r="R1237" s="591" t="s">
        <v>2394</v>
      </c>
      <c r="S1237" s="591" t="s">
        <v>9704</v>
      </c>
      <c r="T1237" s="572" t="s">
        <v>9704</v>
      </c>
      <c r="U1237" s="572" t="s">
        <v>9747</v>
      </c>
      <c r="V1237" s="572" t="s">
        <v>9836</v>
      </c>
    </row>
    <row r="1238" spans="2:22" x14ac:dyDescent="0.3">
      <c r="B1238" s="588" t="s">
        <v>9091</v>
      </c>
      <c r="C1238" s="588" t="s">
        <v>9092</v>
      </c>
      <c r="D1238" s="588" t="s">
        <v>10082</v>
      </c>
      <c r="E1238" s="588" t="s">
        <v>9831</v>
      </c>
      <c r="F1238" s="594">
        <v>848.46</v>
      </c>
      <c r="G1238" s="589">
        <v>45473</v>
      </c>
      <c r="H1238" s="590" t="s">
        <v>2397</v>
      </c>
      <c r="I1238" s="594">
        <v>-254.54</v>
      </c>
      <c r="J1238" s="571" t="s">
        <v>10012</v>
      </c>
      <c r="K1238" s="588"/>
      <c r="L1238" s="588"/>
      <c r="M1238" s="591" t="s">
        <v>9754</v>
      </c>
      <c r="N1238" s="591">
        <v>1.072205236602338</v>
      </c>
      <c r="O1238" s="573">
        <v>909.72325504761977</v>
      </c>
      <c r="P1238" s="593">
        <v>636.80413412286066</v>
      </c>
      <c r="Q1238" s="572"/>
      <c r="R1238" s="591" t="s">
        <v>2394</v>
      </c>
      <c r="S1238" s="591" t="s">
        <v>9704</v>
      </c>
      <c r="T1238" s="572" t="s">
        <v>9704</v>
      </c>
      <c r="U1238" s="572" t="s">
        <v>9747</v>
      </c>
      <c r="V1238" s="572" t="s">
        <v>9836</v>
      </c>
    </row>
    <row r="1239" spans="2:22" x14ac:dyDescent="0.3">
      <c r="B1239" s="588" t="s">
        <v>9093</v>
      </c>
      <c r="C1239" s="588" t="s">
        <v>9094</v>
      </c>
      <c r="D1239" s="588" t="s">
        <v>10082</v>
      </c>
      <c r="E1239" s="588" t="s">
        <v>9831</v>
      </c>
      <c r="F1239" s="594">
        <v>848.46</v>
      </c>
      <c r="G1239" s="589">
        <v>45473</v>
      </c>
      <c r="H1239" s="590" t="s">
        <v>2397</v>
      </c>
      <c r="I1239" s="594">
        <v>-254.54</v>
      </c>
      <c r="J1239" s="571" t="s">
        <v>10012</v>
      </c>
      <c r="K1239" s="588"/>
      <c r="L1239" s="588"/>
      <c r="M1239" s="591" t="s">
        <v>9754</v>
      </c>
      <c r="N1239" s="591">
        <v>1.072205236602338</v>
      </c>
      <c r="O1239" s="573">
        <v>909.72325504761977</v>
      </c>
      <c r="P1239" s="593">
        <v>636.80413412286066</v>
      </c>
      <c r="Q1239" s="572"/>
      <c r="R1239" s="591" t="s">
        <v>2394</v>
      </c>
      <c r="S1239" s="591" t="s">
        <v>9704</v>
      </c>
      <c r="T1239" s="572" t="s">
        <v>9704</v>
      </c>
      <c r="U1239" s="572" t="s">
        <v>9747</v>
      </c>
      <c r="V1239" s="572" t="s">
        <v>9836</v>
      </c>
    </row>
    <row r="1240" spans="2:22" x14ac:dyDescent="0.3">
      <c r="B1240" s="588" t="s">
        <v>9095</v>
      </c>
      <c r="C1240" s="588" t="s">
        <v>9096</v>
      </c>
      <c r="D1240" s="588" t="s">
        <v>10082</v>
      </c>
      <c r="E1240" s="588" t="s">
        <v>9831</v>
      </c>
      <c r="F1240" s="594">
        <v>3723</v>
      </c>
      <c r="G1240" s="589">
        <v>45473</v>
      </c>
      <c r="H1240" s="590" t="s">
        <v>2397</v>
      </c>
      <c r="I1240" s="594">
        <v>-1116.9000000000001</v>
      </c>
      <c r="J1240" s="571" t="s">
        <v>10012</v>
      </c>
      <c r="K1240" s="588"/>
      <c r="L1240" s="588"/>
      <c r="M1240" s="591" t="s">
        <v>9754</v>
      </c>
      <c r="N1240" s="591">
        <v>1.072205236602338</v>
      </c>
      <c r="O1240" s="573">
        <v>3991.8200958705038</v>
      </c>
      <c r="P1240" s="593">
        <v>2794.2740671093529</v>
      </c>
      <c r="Q1240" s="572"/>
      <c r="R1240" s="591" t="s">
        <v>2394</v>
      </c>
      <c r="S1240" s="591" t="s">
        <v>9704</v>
      </c>
      <c r="T1240" s="572" t="s">
        <v>9704</v>
      </c>
      <c r="U1240" s="572" t="s">
        <v>9747</v>
      </c>
      <c r="V1240" s="572" t="s">
        <v>9836</v>
      </c>
    </row>
    <row r="1241" spans="2:22" x14ac:dyDescent="0.3">
      <c r="B1241" s="588" t="s">
        <v>9097</v>
      </c>
      <c r="C1241" s="588" t="s">
        <v>9096</v>
      </c>
      <c r="D1241" s="588" t="s">
        <v>10082</v>
      </c>
      <c r="E1241" s="588" t="s">
        <v>9831</v>
      </c>
      <c r="F1241" s="594">
        <v>6701.4</v>
      </c>
      <c r="G1241" s="589">
        <v>45473</v>
      </c>
      <c r="H1241" s="590" t="s">
        <v>2397</v>
      </c>
      <c r="I1241" s="594">
        <v>-2010.420000000001</v>
      </c>
      <c r="J1241" s="571" t="s">
        <v>10012</v>
      </c>
      <c r="K1241" s="588"/>
      <c r="L1241" s="588"/>
      <c r="M1241" s="591" t="s">
        <v>9754</v>
      </c>
      <c r="N1241" s="591">
        <v>1.072205236602338</v>
      </c>
      <c r="O1241" s="573">
        <v>7185.2761725669079</v>
      </c>
      <c r="P1241" s="593">
        <v>5029.693320796835</v>
      </c>
      <c r="Q1241" s="572"/>
      <c r="R1241" s="591" t="s">
        <v>2394</v>
      </c>
      <c r="S1241" s="591" t="s">
        <v>9704</v>
      </c>
      <c r="T1241" s="572" t="s">
        <v>9704</v>
      </c>
      <c r="U1241" s="572" t="s">
        <v>9747</v>
      </c>
      <c r="V1241" s="572" t="s">
        <v>9836</v>
      </c>
    </row>
    <row r="1242" spans="2:22" x14ac:dyDescent="0.3">
      <c r="B1242" s="588" t="s">
        <v>9098</v>
      </c>
      <c r="C1242" s="588" t="s">
        <v>9096</v>
      </c>
      <c r="D1242" s="588" t="s">
        <v>10082</v>
      </c>
      <c r="E1242" s="588" t="s">
        <v>9831</v>
      </c>
      <c r="F1242" s="594">
        <v>5212.2</v>
      </c>
      <c r="G1242" s="589">
        <v>45473</v>
      </c>
      <c r="H1242" s="590" t="s">
        <v>2397</v>
      </c>
      <c r="I1242" s="594">
        <v>-1563.66</v>
      </c>
      <c r="J1242" s="571" t="s">
        <v>10012</v>
      </c>
      <c r="K1242" s="588"/>
      <c r="L1242" s="588"/>
      <c r="M1242" s="591" t="s">
        <v>9754</v>
      </c>
      <c r="N1242" s="591">
        <v>1.072205236602338</v>
      </c>
      <c r="O1242" s="573">
        <v>5588.5481342187059</v>
      </c>
      <c r="P1242" s="593">
        <v>3911.9836939530942</v>
      </c>
      <c r="Q1242" s="572"/>
      <c r="R1242" s="591" t="s">
        <v>2394</v>
      </c>
      <c r="S1242" s="591" t="s">
        <v>9704</v>
      </c>
      <c r="T1242" s="572" t="s">
        <v>9704</v>
      </c>
      <c r="U1242" s="572" t="s">
        <v>9747</v>
      </c>
      <c r="V1242" s="572" t="s">
        <v>9836</v>
      </c>
    </row>
    <row r="1243" spans="2:22" x14ac:dyDescent="0.3">
      <c r="B1243" s="588" t="s">
        <v>9099</v>
      </c>
      <c r="C1243" s="588" t="s">
        <v>8663</v>
      </c>
      <c r="D1243" s="588" t="s">
        <v>10082</v>
      </c>
      <c r="E1243" s="588" t="s">
        <v>9831</v>
      </c>
      <c r="F1243" s="594">
        <v>13402.79</v>
      </c>
      <c r="G1243" s="589">
        <v>45473</v>
      </c>
      <c r="H1243" s="590" t="s">
        <v>2397</v>
      </c>
      <c r="I1243" s="594">
        <v>-4020.8400000000011</v>
      </c>
      <c r="J1243" s="571" t="s">
        <v>10012</v>
      </c>
      <c r="K1243" s="588"/>
      <c r="L1243" s="588"/>
      <c r="M1243" s="591" t="s">
        <v>9754</v>
      </c>
      <c r="N1243" s="591">
        <v>1.072205236602338</v>
      </c>
      <c r="O1243" s="573">
        <v>14370.54162308145</v>
      </c>
      <c r="P1243" s="593">
        <v>10059.375919541309</v>
      </c>
      <c r="Q1243" s="572"/>
      <c r="R1243" s="591" t="s">
        <v>2394</v>
      </c>
      <c r="S1243" s="591" t="s">
        <v>9704</v>
      </c>
      <c r="T1243" s="572" t="s">
        <v>9704</v>
      </c>
      <c r="U1243" s="572" t="s">
        <v>9747</v>
      </c>
      <c r="V1243" s="572" t="s">
        <v>9836</v>
      </c>
    </row>
    <row r="1244" spans="2:22" x14ac:dyDescent="0.3">
      <c r="B1244" s="588" t="s">
        <v>9100</v>
      </c>
      <c r="C1244" s="588" t="s">
        <v>9101</v>
      </c>
      <c r="D1244" s="588" t="s">
        <v>10082</v>
      </c>
      <c r="E1244" s="588" t="s">
        <v>9831</v>
      </c>
      <c r="F1244" s="594">
        <v>16381.19</v>
      </c>
      <c r="G1244" s="589">
        <v>45473</v>
      </c>
      <c r="H1244" s="590" t="s">
        <v>2397</v>
      </c>
      <c r="I1244" s="594">
        <v>-4914.3599999999997</v>
      </c>
      <c r="J1244" s="571" t="s">
        <v>10012</v>
      </c>
      <c r="K1244" s="588"/>
      <c r="L1244" s="588"/>
      <c r="M1244" s="591" t="s">
        <v>9754</v>
      </c>
      <c r="N1244" s="591">
        <v>1.072205236602338</v>
      </c>
      <c r="O1244" s="573">
        <v>17563.99769977785</v>
      </c>
      <c r="P1244" s="593">
        <v>12294.795173228789</v>
      </c>
      <c r="Q1244" s="572"/>
      <c r="R1244" s="591" t="s">
        <v>2394</v>
      </c>
      <c r="S1244" s="591" t="s">
        <v>9704</v>
      </c>
      <c r="T1244" s="572" t="s">
        <v>9704</v>
      </c>
      <c r="U1244" s="572" t="s">
        <v>9747</v>
      </c>
      <c r="V1244" s="572" t="s">
        <v>9836</v>
      </c>
    </row>
    <row r="1245" spans="2:22" x14ac:dyDescent="0.3">
      <c r="B1245" s="588" t="s">
        <v>9102</v>
      </c>
      <c r="C1245" s="588" t="s">
        <v>9103</v>
      </c>
      <c r="D1245" s="588" t="s">
        <v>10082</v>
      </c>
      <c r="E1245" s="588" t="s">
        <v>9831</v>
      </c>
      <c r="F1245" s="594">
        <v>3723</v>
      </c>
      <c r="G1245" s="589">
        <v>45473</v>
      </c>
      <c r="H1245" s="590" t="s">
        <v>2397</v>
      </c>
      <c r="I1245" s="594">
        <v>-1116.9000000000001</v>
      </c>
      <c r="J1245" s="571" t="s">
        <v>10012</v>
      </c>
      <c r="K1245" s="588"/>
      <c r="L1245" s="588"/>
      <c r="M1245" s="591" t="s">
        <v>9754</v>
      </c>
      <c r="N1245" s="591">
        <v>1.072205236602338</v>
      </c>
      <c r="O1245" s="573">
        <v>3991.8200958705038</v>
      </c>
      <c r="P1245" s="593">
        <v>2794.2740671093529</v>
      </c>
      <c r="Q1245" s="572"/>
      <c r="R1245" s="591" t="s">
        <v>2394</v>
      </c>
      <c r="S1245" s="591" t="s">
        <v>9704</v>
      </c>
      <c r="T1245" s="572" t="s">
        <v>9704</v>
      </c>
      <c r="U1245" s="572" t="s">
        <v>9747</v>
      </c>
      <c r="V1245" s="572" t="s">
        <v>9836</v>
      </c>
    </row>
    <row r="1246" spans="2:22" x14ac:dyDescent="0.3">
      <c r="B1246" s="588" t="s">
        <v>9104</v>
      </c>
      <c r="C1246" s="588" t="s">
        <v>9105</v>
      </c>
      <c r="D1246" s="588" t="s">
        <v>10082</v>
      </c>
      <c r="E1246" s="588" t="s">
        <v>9831</v>
      </c>
      <c r="F1246" s="594">
        <v>15636.59</v>
      </c>
      <c r="G1246" s="589">
        <v>45473</v>
      </c>
      <c r="H1246" s="590" t="s">
        <v>2397</v>
      </c>
      <c r="I1246" s="594">
        <v>-4690.9800000000014</v>
      </c>
      <c r="J1246" s="571" t="s">
        <v>10012</v>
      </c>
      <c r="K1246" s="588"/>
      <c r="L1246" s="588"/>
      <c r="M1246" s="591" t="s">
        <v>9754</v>
      </c>
      <c r="N1246" s="591">
        <v>1.072205236602338</v>
      </c>
      <c r="O1246" s="573">
        <v>16765.633680603751</v>
      </c>
      <c r="P1246" s="593">
        <v>11735.94035980692</v>
      </c>
      <c r="Q1246" s="572"/>
      <c r="R1246" s="591" t="s">
        <v>2394</v>
      </c>
      <c r="S1246" s="591" t="s">
        <v>9704</v>
      </c>
      <c r="T1246" s="572" t="s">
        <v>9704</v>
      </c>
      <c r="U1246" s="572" t="s">
        <v>9747</v>
      </c>
      <c r="V1246" s="572" t="s">
        <v>9836</v>
      </c>
    </row>
    <row r="1247" spans="2:22" x14ac:dyDescent="0.3">
      <c r="B1247" s="588" t="s">
        <v>9106</v>
      </c>
      <c r="C1247" s="588" t="s">
        <v>9105</v>
      </c>
      <c r="D1247" s="588" t="s">
        <v>10082</v>
      </c>
      <c r="E1247" s="588" t="s">
        <v>9831</v>
      </c>
      <c r="F1247" s="594">
        <v>2233.8000000000002</v>
      </c>
      <c r="G1247" s="589">
        <v>45473</v>
      </c>
      <c r="H1247" s="590" t="s">
        <v>2397</v>
      </c>
      <c r="I1247" s="594">
        <v>-670.1400000000001</v>
      </c>
      <c r="J1247" s="571" t="s">
        <v>10012</v>
      </c>
      <c r="K1247" s="588"/>
      <c r="L1247" s="588"/>
      <c r="M1247" s="591" t="s">
        <v>9754</v>
      </c>
      <c r="N1247" s="591">
        <v>1.072205236602338</v>
      </c>
      <c r="O1247" s="573">
        <v>2395.0920575223031</v>
      </c>
      <c r="P1247" s="593">
        <v>1676.5644402656119</v>
      </c>
      <c r="Q1247" s="572"/>
      <c r="R1247" s="591" t="s">
        <v>2394</v>
      </c>
      <c r="S1247" s="591" t="s">
        <v>9704</v>
      </c>
      <c r="T1247" s="572" t="s">
        <v>9704</v>
      </c>
      <c r="U1247" s="572" t="s">
        <v>9747</v>
      </c>
      <c r="V1247" s="572" t="s">
        <v>9836</v>
      </c>
    </row>
    <row r="1248" spans="2:22" x14ac:dyDescent="0.3">
      <c r="B1248" s="588" t="s">
        <v>9107</v>
      </c>
      <c r="C1248" s="588" t="s">
        <v>9108</v>
      </c>
      <c r="D1248" s="588" t="s">
        <v>10082</v>
      </c>
      <c r="E1248" s="588" t="s">
        <v>9831</v>
      </c>
      <c r="F1248" s="594">
        <v>4467.6000000000004</v>
      </c>
      <c r="G1248" s="589">
        <v>45473</v>
      </c>
      <c r="H1248" s="590" t="s">
        <v>2397</v>
      </c>
      <c r="I1248" s="594">
        <v>-1340.28</v>
      </c>
      <c r="J1248" s="571" t="s">
        <v>10012</v>
      </c>
      <c r="K1248" s="588"/>
      <c r="L1248" s="588"/>
      <c r="M1248" s="591" t="s">
        <v>9754</v>
      </c>
      <c r="N1248" s="591">
        <v>1.072205236602338</v>
      </c>
      <c r="O1248" s="573">
        <v>4790.1841150446053</v>
      </c>
      <c r="P1248" s="593">
        <v>3353.1288805312238</v>
      </c>
      <c r="Q1248" s="572"/>
      <c r="R1248" s="591" t="s">
        <v>2394</v>
      </c>
      <c r="S1248" s="591" t="s">
        <v>9704</v>
      </c>
      <c r="T1248" s="572" t="s">
        <v>9704</v>
      </c>
      <c r="U1248" s="572" t="s">
        <v>9747</v>
      </c>
      <c r="V1248" s="572" t="s">
        <v>9836</v>
      </c>
    </row>
    <row r="1249" spans="2:22" x14ac:dyDescent="0.3">
      <c r="B1249" s="588" t="s">
        <v>9109</v>
      </c>
      <c r="C1249" s="588" t="s">
        <v>9110</v>
      </c>
      <c r="D1249" s="588" t="s">
        <v>10082</v>
      </c>
      <c r="E1249" s="588" t="s">
        <v>9831</v>
      </c>
      <c r="F1249" s="594">
        <v>1489.2</v>
      </c>
      <c r="G1249" s="589">
        <v>45473</v>
      </c>
      <c r="H1249" s="590" t="s">
        <v>2397</v>
      </c>
      <c r="I1249" s="594">
        <v>-446.76</v>
      </c>
      <c r="J1249" s="571" t="s">
        <v>10012</v>
      </c>
      <c r="K1249" s="588"/>
      <c r="L1249" s="588"/>
      <c r="M1249" s="591" t="s">
        <v>9754</v>
      </c>
      <c r="N1249" s="591">
        <v>1.072205236602338</v>
      </c>
      <c r="O1249" s="573">
        <v>1596.7280383482021</v>
      </c>
      <c r="P1249" s="593">
        <v>1117.709626843741</v>
      </c>
      <c r="Q1249" s="572"/>
      <c r="R1249" s="591" t="s">
        <v>2394</v>
      </c>
      <c r="S1249" s="591" t="s">
        <v>9704</v>
      </c>
      <c r="T1249" s="572" t="s">
        <v>9704</v>
      </c>
      <c r="U1249" s="572" t="s">
        <v>9747</v>
      </c>
      <c r="V1249" s="572" t="s">
        <v>9836</v>
      </c>
    </row>
    <row r="1250" spans="2:22" x14ac:dyDescent="0.3">
      <c r="B1250" s="588" t="s">
        <v>9111</v>
      </c>
      <c r="C1250" s="588" t="s">
        <v>9112</v>
      </c>
      <c r="D1250" s="588" t="s">
        <v>10082</v>
      </c>
      <c r="E1250" s="588" t="s">
        <v>9831</v>
      </c>
      <c r="F1250" s="594">
        <v>25316.38</v>
      </c>
      <c r="G1250" s="589">
        <v>45473</v>
      </c>
      <c r="H1250" s="590" t="s">
        <v>2397</v>
      </c>
      <c r="I1250" s="594">
        <v>-7594.9199999999983</v>
      </c>
      <c r="J1250" s="571" t="s">
        <v>10012</v>
      </c>
      <c r="K1250" s="588"/>
      <c r="L1250" s="588"/>
      <c r="M1250" s="591" t="s">
        <v>9754</v>
      </c>
      <c r="N1250" s="591">
        <v>1.072205236602338</v>
      </c>
      <c r="O1250" s="573">
        <v>27144.3552078147</v>
      </c>
      <c r="P1250" s="593">
        <v>19001.04221223887</v>
      </c>
      <c r="Q1250" s="572"/>
      <c r="R1250" s="591" t="s">
        <v>2394</v>
      </c>
      <c r="S1250" s="591" t="s">
        <v>9704</v>
      </c>
      <c r="T1250" s="572" t="s">
        <v>9704</v>
      </c>
      <c r="U1250" s="572" t="s">
        <v>9747</v>
      </c>
      <c r="V1250" s="572" t="s">
        <v>9836</v>
      </c>
    </row>
    <row r="1251" spans="2:22" x14ac:dyDescent="0.3">
      <c r="B1251" s="588" t="s">
        <v>9113</v>
      </c>
      <c r="C1251" s="588" t="s">
        <v>9114</v>
      </c>
      <c r="D1251" s="588" t="s">
        <v>10082</v>
      </c>
      <c r="E1251" s="588" t="s">
        <v>9831</v>
      </c>
      <c r="F1251" s="594">
        <v>22337.99</v>
      </c>
      <c r="G1251" s="589">
        <v>45473</v>
      </c>
      <c r="H1251" s="590" t="s">
        <v>2397</v>
      </c>
      <c r="I1251" s="594">
        <v>-6701.4000000000005</v>
      </c>
      <c r="J1251" s="571" t="s">
        <v>10012</v>
      </c>
      <c r="K1251" s="588"/>
      <c r="L1251" s="588"/>
      <c r="M1251" s="591" t="s">
        <v>9754</v>
      </c>
      <c r="N1251" s="591">
        <v>1.072205236602338</v>
      </c>
      <c r="O1251" s="573">
        <v>23950.909853170659</v>
      </c>
      <c r="P1251" s="593">
        <v>16765.633680603751</v>
      </c>
      <c r="Q1251" s="572"/>
      <c r="R1251" s="591" t="s">
        <v>2394</v>
      </c>
      <c r="S1251" s="591" t="s">
        <v>9704</v>
      </c>
      <c r="T1251" s="572" t="s">
        <v>9704</v>
      </c>
      <c r="U1251" s="572" t="s">
        <v>9747</v>
      </c>
      <c r="V1251" s="572" t="s">
        <v>9836</v>
      </c>
    </row>
    <row r="1252" spans="2:22" x14ac:dyDescent="0.3">
      <c r="B1252" s="588" t="s">
        <v>9115</v>
      </c>
      <c r="C1252" s="588" t="s">
        <v>9116</v>
      </c>
      <c r="D1252" s="588" t="s">
        <v>10082</v>
      </c>
      <c r="E1252" s="588" t="s">
        <v>9831</v>
      </c>
      <c r="F1252" s="594">
        <v>17125.79</v>
      </c>
      <c r="G1252" s="589">
        <v>45473</v>
      </c>
      <c r="H1252" s="590" t="s">
        <v>2397</v>
      </c>
      <c r="I1252" s="594">
        <v>-5137.74</v>
      </c>
      <c r="J1252" s="571" t="s">
        <v>10012</v>
      </c>
      <c r="K1252" s="588"/>
      <c r="L1252" s="588"/>
      <c r="M1252" s="591" t="s">
        <v>9754</v>
      </c>
      <c r="N1252" s="591">
        <v>1.072205236602338</v>
      </c>
      <c r="O1252" s="573">
        <v>18362.36171895195</v>
      </c>
      <c r="P1252" s="593">
        <v>12853.64998665066</v>
      </c>
      <c r="Q1252" s="572"/>
      <c r="R1252" s="591" t="s">
        <v>2394</v>
      </c>
      <c r="S1252" s="591" t="s">
        <v>9704</v>
      </c>
      <c r="T1252" s="572" t="s">
        <v>9704</v>
      </c>
      <c r="U1252" s="572" t="s">
        <v>9747</v>
      </c>
      <c r="V1252" s="572" t="s">
        <v>9836</v>
      </c>
    </row>
    <row r="1253" spans="2:22" x14ac:dyDescent="0.3">
      <c r="B1253" s="588" t="s">
        <v>9117</v>
      </c>
      <c r="C1253" s="588" t="s">
        <v>9118</v>
      </c>
      <c r="D1253" s="588" t="s">
        <v>10082</v>
      </c>
      <c r="E1253" s="588" t="s">
        <v>9831</v>
      </c>
      <c r="F1253" s="594">
        <v>26060.98</v>
      </c>
      <c r="G1253" s="589">
        <v>45473</v>
      </c>
      <c r="H1253" s="590" t="s">
        <v>2397</v>
      </c>
      <c r="I1253" s="594">
        <v>-7818.3000000000011</v>
      </c>
      <c r="J1253" s="571" t="s">
        <v>10012</v>
      </c>
      <c r="K1253" s="588"/>
      <c r="L1253" s="588"/>
      <c r="M1253" s="591" t="s">
        <v>9754</v>
      </c>
      <c r="N1253" s="591">
        <v>1.072205236602338</v>
      </c>
      <c r="O1253" s="573">
        <v>27942.7192269888</v>
      </c>
      <c r="P1253" s="593">
        <v>19559.897025660739</v>
      </c>
      <c r="Q1253" s="572"/>
      <c r="R1253" s="591" t="s">
        <v>2394</v>
      </c>
      <c r="S1253" s="591" t="s">
        <v>9704</v>
      </c>
      <c r="T1253" s="572" t="s">
        <v>9704</v>
      </c>
      <c r="U1253" s="572" t="s">
        <v>9747</v>
      </c>
      <c r="V1253" s="572" t="s">
        <v>9836</v>
      </c>
    </row>
    <row r="1254" spans="2:22" x14ac:dyDescent="0.3">
      <c r="B1254" s="588" t="s">
        <v>9119</v>
      </c>
      <c r="C1254" s="588" t="s">
        <v>9120</v>
      </c>
      <c r="D1254" s="588" t="s">
        <v>10082</v>
      </c>
      <c r="E1254" s="588" t="s">
        <v>9831</v>
      </c>
      <c r="F1254" s="594">
        <v>848.46</v>
      </c>
      <c r="G1254" s="589">
        <v>45473</v>
      </c>
      <c r="H1254" s="590" t="s">
        <v>2397</v>
      </c>
      <c r="I1254" s="594">
        <v>-254.54</v>
      </c>
      <c r="J1254" s="571" t="s">
        <v>10012</v>
      </c>
      <c r="K1254" s="588"/>
      <c r="L1254" s="588"/>
      <c r="M1254" s="591" t="s">
        <v>9754</v>
      </c>
      <c r="N1254" s="591">
        <v>1.072205236602338</v>
      </c>
      <c r="O1254" s="573">
        <v>909.72325504761977</v>
      </c>
      <c r="P1254" s="593">
        <v>636.80413412286066</v>
      </c>
      <c r="Q1254" s="572"/>
      <c r="R1254" s="591" t="s">
        <v>2394</v>
      </c>
      <c r="S1254" s="591" t="s">
        <v>9704</v>
      </c>
      <c r="T1254" s="572" t="s">
        <v>9704</v>
      </c>
      <c r="U1254" s="572" t="s">
        <v>9747</v>
      </c>
      <c r="V1254" s="572" t="s">
        <v>9836</v>
      </c>
    </row>
    <row r="1255" spans="2:22" x14ac:dyDescent="0.3">
      <c r="B1255" s="588" t="s">
        <v>9121</v>
      </c>
      <c r="C1255" s="588" t="s">
        <v>9122</v>
      </c>
      <c r="D1255" s="588" t="s">
        <v>10082</v>
      </c>
      <c r="E1255" s="588" t="s">
        <v>9831</v>
      </c>
      <c r="F1255" s="594">
        <v>848.45</v>
      </c>
      <c r="G1255" s="589">
        <v>45473</v>
      </c>
      <c r="H1255" s="590" t="s">
        <v>2397</v>
      </c>
      <c r="I1255" s="594">
        <v>-254.54</v>
      </c>
      <c r="J1255" s="571" t="s">
        <v>10012</v>
      </c>
      <c r="K1255" s="588"/>
      <c r="L1255" s="588"/>
      <c r="M1255" s="591" t="s">
        <v>9754</v>
      </c>
      <c r="N1255" s="591">
        <v>1.072205236602338</v>
      </c>
      <c r="O1255" s="573">
        <v>909.7125329952537</v>
      </c>
      <c r="P1255" s="593">
        <v>636.7934120704947</v>
      </c>
      <c r="Q1255" s="572"/>
      <c r="R1255" s="591" t="s">
        <v>2394</v>
      </c>
      <c r="S1255" s="591" t="s">
        <v>9704</v>
      </c>
      <c r="T1255" s="572" t="s">
        <v>9704</v>
      </c>
      <c r="U1255" s="572" t="s">
        <v>9747</v>
      </c>
      <c r="V1255" s="572" t="s">
        <v>9836</v>
      </c>
    </row>
    <row r="1256" spans="2:22" x14ac:dyDescent="0.3">
      <c r="B1256" s="588" t="s">
        <v>9526</v>
      </c>
      <c r="C1256" s="588" t="s">
        <v>9527</v>
      </c>
      <c r="D1256" s="588" t="s">
        <v>10082</v>
      </c>
      <c r="E1256" s="588" t="s">
        <v>9831</v>
      </c>
      <c r="F1256" s="594">
        <v>414575.34</v>
      </c>
      <c r="G1256" s="589">
        <v>45657</v>
      </c>
      <c r="H1256" s="590" t="s">
        <v>2397</v>
      </c>
      <c r="I1256" s="594">
        <v>-82915.069999999978</v>
      </c>
      <c r="J1256" s="571" t="s">
        <v>10102</v>
      </c>
      <c r="K1256" s="588"/>
      <c r="L1256" s="588"/>
      <c r="M1256" s="591" t="s">
        <v>9784</v>
      </c>
      <c r="N1256" s="591">
        <v>1.042643475811563</v>
      </c>
      <c r="O1256" s="573">
        <v>432254.27348336042</v>
      </c>
      <c r="P1256" s="593">
        <v>345803.41670140141</v>
      </c>
      <c r="Q1256" s="572"/>
      <c r="R1256" s="591" t="s">
        <v>2394</v>
      </c>
      <c r="S1256" s="591" t="s">
        <v>9704</v>
      </c>
      <c r="T1256" s="572" t="s">
        <v>9704</v>
      </c>
      <c r="U1256" s="572" t="s">
        <v>9747</v>
      </c>
      <c r="V1256" s="572" t="s">
        <v>9836</v>
      </c>
    </row>
    <row r="1257" spans="2:22" x14ac:dyDescent="0.3">
      <c r="B1257" s="588" t="s">
        <v>9528</v>
      </c>
      <c r="C1257" s="588" t="s">
        <v>9529</v>
      </c>
      <c r="D1257" s="588" t="s">
        <v>10082</v>
      </c>
      <c r="E1257" s="588" t="s">
        <v>9831</v>
      </c>
      <c r="F1257" s="594">
        <v>12284.75</v>
      </c>
      <c r="G1257" s="589">
        <v>45657</v>
      </c>
      <c r="H1257" s="590" t="s">
        <v>2397</v>
      </c>
      <c r="I1257" s="594">
        <v>-2456.9499999999998</v>
      </c>
      <c r="J1257" s="571" t="s">
        <v>10026</v>
      </c>
      <c r="K1257" s="588"/>
      <c r="L1257" s="588"/>
      <c r="M1257" s="591" t="s">
        <v>9784</v>
      </c>
      <c r="N1257" s="591">
        <v>1.042643475811563</v>
      </c>
      <c r="O1257" s="573">
        <v>12808.61443947609</v>
      </c>
      <c r="P1257" s="593">
        <v>10246.891551580869</v>
      </c>
      <c r="Q1257" s="572"/>
      <c r="R1257" s="591" t="s">
        <v>2394</v>
      </c>
      <c r="S1257" s="591" t="s">
        <v>9704</v>
      </c>
      <c r="T1257" s="572" t="s">
        <v>9704</v>
      </c>
      <c r="U1257" s="572" t="s">
        <v>9747</v>
      </c>
      <c r="V1257" s="572" t="s">
        <v>9836</v>
      </c>
    </row>
    <row r="1258" spans="2:22" x14ac:dyDescent="0.3">
      <c r="B1258" s="588" t="s">
        <v>7083</v>
      </c>
      <c r="C1258" s="588" t="s">
        <v>7084</v>
      </c>
      <c r="D1258" s="588" t="s">
        <v>10103</v>
      </c>
      <c r="E1258" s="588" t="s">
        <v>9831</v>
      </c>
      <c r="F1258" s="594">
        <v>22931.79</v>
      </c>
      <c r="G1258" s="589">
        <v>43160</v>
      </c>
      <c r="H1258" s="590" t="s">
        <v>2397</v>
      </c>
      <c r="I1258" s="594">
        <v>-22931.79</v>
      </c>
      <c r="J1258" s="571" t="s">
        <v>10104</v>
      </c>
      <c r="K1258" s="588"/>
      <c r="L1258" s="588"/>
      <c r="M1258" s="591" t="s">
        <v>10086</v>
      </c>
      <c r="N1258" s="591">
        <v>1.825348123396352</v>
      </c>
      <c r="O1258" s="573">
        <v>41858.499842619232</v>
      </c>
      <c r="P1258" s="593">
        <v>0</v>
      </c>
      <c r="Q1258" s="572"/>
      <c r="R1258" s="591" t="s">
        <v>92</v>
      </c>
      <c r="S1258" s="591" t="s">
        <v>9704</v>
      </c>
      <c r="T1258" s="572" t="s">
        <v>9704</v>
      </c>
      <c r="U1258" s="572" t="s">
        <v>9747</v>
      </c>
      <c r="V1258" s="572" t="s">
        <v>10105</v>
      </c>
    </row>
    <row r="1259" spans="2:22" x14ac:dyDescent="0.3">
      <c r="B1259" s="588" t="s">
        <v>7183</v>
      </c>
      <c r="C1259" s="588" t="s">
        <v>7184</v>
      </c>
      <c r="D1259" s="588" t="s">
        <v>10103</v>
      </c>
      <c r="E1259" s="588" t="s">
        <v>9831</v>
      </c>
      <c r="F1259" s="594">
        <v>22931.79</v>
      </c>
      <c r="G1259" s="589">
        <v>43191</v>
      </c>
      <c r="H1259" s="590" t="s">
        <v>2397</v>
      </c>
      <c r="I1259" s="594">
        <v>-22931.79</v>
      </c>
      <c r="J1259" s="571" t="s">
        <v>10104</v>
      </c>
      <c r="K1259" s="588"/>
      <c r="L1259" s="588"/>
      <c r="M1259" s="591" t="s">
        <v>10095</v>
      </c>
      <c r="N1259" s="591">
        <v>1.8150077096884629</v>
      </c>
      <c r="O1259" s="573">
        <v>41621.375646956803</v>
      </c>
      <c r="P1259" s="593">
        <v>0</v>
      </c>
      <c r="Q1259" s="572"/>
      <c r="R1259" s="591" t="s">
        <v>92</v>
      </c>
      <c r="S1259" s="591" t="s">
        <v>9704</v>
      </c>
      <c r="T1259" s="572" t="s">
        <v>9704</v>
      </c>
      <c r="U1259" s="572" t="s">
        <v>9747</v>
      </c>
      <c r="V1259" s="572" t="s">
        <v>10105</v>
      </c>
    </row>
    <row r="1260" spans="2:22" x14ac:dyDescent="0.3">
      <c r="B1260" s="588" t="s">
        <v>7249</v>
      </c>
      <c r="C1260" s="588" t="s">
        <v>7250</v>
      </c>
      <c r="D1260" s="588" t="s">
        <v>10103</v>
      </c>
      <c r="E1260" s="588" t="s">
        <v>9831</v>
      </c>
      <c r="F1260" s="594">
        <v>22931.79</v>
      </c>
      <c r="G1260" s="589">
        <v>43221</v>
      </c>
      <c r="H1260" s="590" t="s">
        <v>2397</v>
      </c>
      <c r="I1260" s="594">
        <v>-22931.79</v>
      </c>
      <c r="J1260" s="571" t="s">
        <v>10104</v>
      </c>
      <c r="K1260" s="588"/>
      <c r="L1260" s="588"/>
      <c r="M1260" s="591" t="s">
        <v>9993</v>
      </c>
      <c r="N1260" s="591">
        <v>1.79033393731224</v>
      </c>
      <c r="O1260" s="573">
        <v>41055.561880317437</v>
      </c>
      <c r="P1260" s="593">
        <v>0</v>
      </c>
      <c r="Q1260" s="572"/>
      <c r="R1260" s="591" t="s">
        <v>92</v>
      </c>
      <c r="S1260" s="591" t="s">
        <v>9704</v>
      </c>
      <c r="T1260" s="572" t="s">
        <v>9704</v>
      </c>
      <c r="U1260" s="572" t="s">
        <v>9747</v>
      </c>
      <c r="V1260" s="572" t="s">
        <v>10105</v>
      </c>
    </row>
    <row r="1261" spans="2:22" x14ac:dyDescent="0.3">
      <c r="B1261" s="588" t="s">
        <v>7323</v>
      </c>
      <c r="C1261" s="588" t="s">
        <v>7324</v>
      </c>
      <c r="D1261" s="588" t="s">
        <v>10103</v>
      </c>
      <c r="E1261" s="588" t="s">
        <v>9831</v>
      </c>
      <c r="F1261" s="594">
        <v>22931.79</v>
      </c>
      <c r="G1261" s="589">
        <v>43252</v>
      </c>
      <c r="H1261" s="590" t="s">
        <v>2397</v>
      </c>
      <c r="I1261" s="594">
        <v>-22931.79</v>
      </c>
      <c r="J1261" s="571" t="s">
        <v>10104</v>
      </c>
      <c r="K1261" s="588"/>
      <c r="L1261" s="588"/>
      <c r="M1261" s="591" t="s">
        <v>10096</v>
      </c>
      <c r="N1261" s="591">
        <v>1.75751698895555</v>
      </c>
      <c r="O1261" s="573">
        <v>40303.010512161003</v>
      </c>
      <c r="P1261" s="593">
        <v>0</v>
      </c>
      <c r="Q1261" s="572"/>
      <c r="R1261" s="591" t="s">
        <v>92</v>
      </c>
      <c r="S1261" s="591" t="s">
        <v>9704</v>
      </c>
      <c r="T1261" s="572" t="s">
        <v>9704</v>
      </c>
      <c r="U1261" s="572" t="s">
        <v>9747</v>
      </c>
      <c r="V1261" s="572" t="s">
        <v>10105</v>
      </c>
    </row>
    <row r="1262" spans="2:22" x14ac:dyDescent="0.3">
      <c r="B1262" s="588" t="s">
        <v>7391</v>
      </c>
      <c r="C1262" s="588" t="s">
        <v>7392</v>
      </c>
      <c r="D1262" s="588" t="s">
        <v>10103</v>
      </c>
      <c r="E1262" s="588" t="s">
        <v>9831</v>
      </c>
      <c r="F1262" s="594">
        <v>22931.79</v>
      </c>
      <c r="G1262" s="589">
        <v>43282</v>
      </c>
      <c r="H1262" s="590" t="s">
        <v>2397</v>
      </c>
      <c r="I1262" s="594">
        <v>-22931.79</v>
      </c>
      <c r="J1262" s="571" t="s">
        <v>10104</v>
      </c>
      <c r="K1262" s="588"/>
      <c r="L1262" s="588"/>
      <c r="M1262" s="591" t="s">
        <v>10097</v>
      </c>
      <c r="N1262" s="591">
        <v>1.7486562582118641</v>
      </c>
      <c r="O1262" s="573">
        <v>40099.818095500232</v>
      </c>
      <c r="P1262" s="593">
        <v>0</v>
      </c>
      <c r="Q1262" s="572"/>
      <c r="R1262" s="591" t="s">
        <v>92</v>
      </c>
      <c r="S1262" s="591" t="s">
        <v>9704</v>
      </c>
      <c r="T1262" s="572" t="s">
        <v>9704</v>
      </c>
      <c r="U1262" s="572" t="s">
        <v>9747</v>
      </c>
      <c r="V1262" s="572" t="s">
        <v>10105</v>
      </c>
    </row>
    <row r="1263" spans="2:22" x14ac:dyDescent="0.3">
      <c r="B1263" s="588" t="s">
        <v>7477</v>
      </c>
      <c r="C1263" s="588" t="s">
        <v>7478</v>
      </c>
      <c r="D1263" s="588" t="s">
        <v>10103</v>
      </c>
      <c r="E1263" s="588" t="s">
        <v>9831</v>
      </c>
      <c r="F1263" s="594">
        <v>22931.79</v>
      </c>
      <c r="G1263" s="589">
        <v>43313</v>
      </c>
      <c r="H1263" s="590" t="s">
        <v>2397</v>
      </c>
      <c r="I1263" s="594">
        <v>-22931.79</v>
      </c>
      <c r="J1263" s="571" t="s">
        <v>10104</v>
      </c>
      <c r="K1263" s="588"/>
      <c r="L1263" s="588"/>
      <c r="M1263" s="591" t="s">
        <v>10087</v>
      </c>
      <c r="N1263" s="591">
        <v>1.7365022378131629</v>
      </c>
      <c r="O1263" s="573">
        <v>39821.104652061513</v>
      </c>
      <c r="P1263" s="593">
        <v>0</v>
      </c>
      <c r="Q1263" s="572"/>
      <c r="R1263" s="591" t="s">
        <v>92</v>
      </c>
      <c r="S1263" s="591" t="s">
        <v>9704</v>
      </c>
      <c r="T1263" s="572" t="s">
        <v>9704</v>
      </c>
      <c r="U1263" s="572" t="s">
        <v>9747</v>
      </c>
      <c r="V1263" s="572" t="s">
        <v>10105</v>
      </c>
    </row>
    <row r="1264" spans="2:22" x14ac:dyDescent="0.3">
      <c r="B1264" s="588" t="s">
        <v>7571</v>
      </c>
      <c r="C1264" s="588" t="s">
        <v>7572</v>
      </c>
      <c r="D1264" s="588" t="s">
        <v>10103</v>
      </c>
      <c r="E1264" s="588" t="s">
        <v>9831</v>
      </c>
      <c r="F1264" s="594">
        <v>22931.79</v>
      </c>
      <c r="G1264" s="589">
        <v>43344</v>
      </c>
      <c r="H1264" s="590" t="s">
        <v>2397</v>
      </c>
      <c r="I1264" s="594">
        <v>-22931.79</v>
      </c>
      <c r="J1264" s="571" t="s">
        <v>10104</v>
      </c>
      <c r="K1264" s="588"/>
      <c r="L1264" s="588"/>
      <c r="M1264" s="591" t="s">
        <v>10094</v>
      </c>
      <c r="N1264" s="591">
        <v>1.710429340699362</v>
      </c>
      <c r="O1264" s="573">
        <v>39223.206450756217</v>
      </c>
      <c r="P1264" s="593">
        <v>0</v>
      </c>
      <c r="Q1264" s="572"/>
      <c r="R1264" s="591" t="s">
        <v>92</v>
      </c>
      <c r="S1264" s="591" t="s">
        <v>9704</v>
      </c>
      <c r="T1264" s="572" t="s">
        <v>9704</v>
      </c>
      <c r="U1264" s="572" t="s">
        <v>9747</v>
      </c>
      <c r="V1264" s="572" t="s">
        <v>10105</v>
      </c>
    </row>
    <row r="1265" spans="2:22" x14ac:dyDescent="0.3">
      <c r="B1265" s="588" t="s">
        <v>7671</v>
      </c>
      <c r="C1265" s="588" t="s">
        <v>7672</v>
      </c>
      <c r="D1265" s="588" t="s">
        <v>10103</v>
      </c>
      <c r="E1265" s="588" t="s">
        <v>9831</v>
      </c>
      <c r="F1265" s="594">
        <v>22931.79</v>
      </c>
      <c r="G1265" s="589">
        <v>43374</v>
      </c>
      <c r="H1265" s="590" t="s">
        <v>2397</v>
      </c>
      <c r="I1265" s="594">
        <v>-22931.79</v>
      </c>
      <c r="J1265" s="571" t="s">
        <v>10104</v>
      </c>
      <c r="K1265" s="588"/>
      <c r="L1265" s="588"/>
      <c r="M1265" s="591" t="s">
        <v>9994</v>
      </c>
      <c r="N1265" s="591">
        <v>1.695409499476858</v>
      </c>
      <c r="O1265" s="573">
        <v>38878.774606008432</v>
      </c>
      <c r="P1265" s="593">
        <v>0</v>
      </c>
      <c r="Q1265" s="572"/>
      <c r="R1265" s="591" t="s">
        <v>92</v>
      </c>
      <c r="S1265" s="591" t="s">
        <v>9704</v>
      </c>
      <c r="T1265" s="572" t="s">
        <v>9704</v>
      </c>
      <c r="U1265" s="572" t="s">
        <v>9747</v>
      </c>
      <c r="V1265" s="572" t="s">
        <v>10105</v>
      </c>
    </row>
    <row r="1266" spans="2:22" x14ac:dyDescent="0.3">
      <c r="B1266" s="588" t="s">
        <v>7829</v>
      </c>
      <c r="C1266" s="588" t="s">
        <v>7830</v>
      </c>
      <c r="D1266" s="588" t="s">
        <v>10103</v>
      </c>
      <c r="E1266" s="588" t="s">
        <v>9831</v>
      </c>
      <c r="F1266" s="594">
        <v>22931.79</v>
      </c>
      <c r="G1266" s="589">
        <v>43405</v>
      </c>
      <c r="H1266" s="590" t="s">
        <v>2397</v>
      </c>
      <c r="I1266" s="594">
        <v>-22931.79</v>
      </c>
      <c r="J1266" s="571" t="s">
        <v>10104</v>
      </c>
      <c r="K1266" s="588"/>
      <c r="L1266" s="588"/>
      <c r="M1266" s="591" t="s">
        <v>9995</v>
      </c>
      <c r="N1266" s="591">
        <v>1.7037494521859631</v>
      </c>
      <c r="O1266" s="573">
        <v>39070.024650143547</v>
      </c>
      <c r="P1266" s="593">
        <v>0</v>
      </c>
      <c r="Q1266" s="572"/>
      <c r="R1266" s="591" t="s">
        <v>92</v>
      </c>
      <c r="S1266" s="591" t="s">
        <v>9704</v>
      </c>
      <c r="T1266" s="572" t="s">
        <v>9704</v>
      </c>
      <c r="U1266" s="572" t="s">
        <v>9747</v>
      </c>
      <c r="V1266" s="572" t="s">
        <v>10105</v>
      </c>
    </row>
    <row r="1267" spans="2:22" x14ac:dyDescent="0.3">
      <c r="B1267" s="588" t="s">
        <v>7913</v>
      </c>
      <c r="C1267" s="588" t="s">
        <v>7914</v>
      </c>
      <c r="D1267" s="588" t="s">
        <v>10103</v>
      </c>
      <c r="E1267" s="588" t="s">
        <v>9831</v>
      </c>
      <c r="F1267" s="594">
        <v>22931.79</v>
      </c>
      <c r="G1267" s="589">
        <v>43435</v>
      </c>
      <c r="H1267" s="590" t="s">
        <v>2397</v>
      </c>
      <c r="I1267" s="594">
        <v>-22931.79</v>
      </c>
      <c r="J1267" s="571" t="s">
        <v>10104</v>
      </c>
      <c r="K1267" s="588"/>
      <c r="L1267" s="588"/>
      <c r="M1267" s="591" t="s">
        <v>9797</v>
      </c>
      <c r="N1267" s="591">
        <v>1.722353780346384</v>
      </c>
      <c r="O1267" s="573">
        <v>39496.655196609419</v>
      </c>
      <c r="P1267" s="593">
        <v>0</v>
      </c>
      <c r="Q1267" s="572"/>
      <c r="R1267" s="591" t="s">
        <v>92</v>
      </c>
      <c r="S1267" s="591" t="s">
        <v>9704</v>
      </c>
      <c r="T1267" s="572" t="s">
        <v>9704</v>
      </c>
      <c r="U1267" s="572" t="s">
        <v>9747</v>
      </c>
      <c r="V1267" s="572" t="s">
        <v>10105</v>
      </c>
    </row>
    <row r="1268" spans="2:22" x14ac:dyDescent="0.3">
      <c r="B1268" s="588" t="s">
        <v>8777</v>
      </c>
      <c r="C1268" s="588" t="s">
        <v>8778</v>
      </c>
      <c r="D1268" s="588" t="s">
        <v>10103</v>
      </c>
      <c r="E1268" s="588" t="s">
        <v>9831</v>
      </c>
      <c r="F1268" s="594">
        <v>263608</v>
      </c>
      <c r="G1268" s="589">
        <v>45107</v>
      </c>
      <c r="H1268" s="590" t="s">
        <v>2397</v>
      </c>
      <c r="I1268" s="594">
        <v>-134290.87</v>
      </c>
      <c r="J1268" s="571" t="s">
        <v>10104</v>
      </c>
      <c r="K1268" s="588"/>
      <c r="L1268" s="588"/>
      <c r="M1268" s="591" t="s">
        <v>10100</v>
      </c>
      <c r="N1268" s="591">
        <v>1.098477034268841</v>
      </c>
      <c r="O1268" s="573">
        <v>289567.33404954057</v>
      </c>
      <c r="P1268" s="593">
        <v>142051.8974425582</v>
      </c>
      <c r="Q1268" s="572"/>
      <c r="R1268" s="591" t="s">
        <v>92</v>
      </c>
      <c r="S1268" s="591" t="s">
        <v>9704</v>
      </c>
      <c r="T1268" s="572" t="s">
        <v>9704</v>
      </c>
      <c r="U1268" s="572" t="s">
        <v>9747</v>
      </c>
      <c r="V1268" s="572" t="s">
        <v>10105</v>
      </c>
    </row>
    <row r="1269" spans="2:22" x14ac:dyDescent="0.3">
      <c r="B1269" s="588" t="s">
        <v>7085</v>
      </c>
      <c r="C1269" s="588" t="s">
        <v>7086</v>
      </c>
      <c r="D1269" s="588" t="s">
        <v>10103</v>
      </c>
      <c r="E1269" s="588" t="s">
        <v>9831</v>
      </c>
      <c r="F1269" s="594">
        <v>598.4</v>
      </c>
      <c r="G1269" s="589">
        <v>43160</v>
      </c>
      <c r="H1269" s="590" t="s">
        <v>2397</v>
      </c>
      <c r="I1269" s="594">
        <v>-598.4</v>
      </c>
      <c r="J1269" s="571" t="s">
        <v>10104</v>
      </c>
      <c r="K1269" s="588"/>
      <c r="L1269" s="588"/>
      <c r="M1269" s="591" t="s">
        <v>10086</v>
      </c>
      <c r="N1269" s="591">
        <v>1.825348123396352</v>
      </c>
      <c r="O1269" s="573">
        <v>1092.288317040377</v>
      </c>
      <c r="P1269" s="593">
        <v>0</v>
      </c>
      <c r="Q1269" s="572"/>
      <c r="R1269" s="591" t="s">
        <v>92</v>
      </c>
      <c r="S1269" s="591" t="s">
        <v>9704</v>
      </c>
      <c r="T1269" s="572" t="s">
        <v>9704</v>
      </c>
      <c r="U1269" s="572" t="s">
        <v>9747</v>
      </c>
      <c r="V1269" s="572" t="s">
        <v>10105</v>
      </c>
    </row>
    <row r="1270" spans="2:22" x14ac:dyDescent="0.3">
      <c r="B1270" s="588" t="s">
        <v>7087</v>
      </c>
      <c r="C1270" s="588" t="s">
        <v>7088</v>
      </c>
      <c r="D1270" s="588" t="s">
        <v>10103</v>
      </c>
      <c r="E1270" s="588" t="s">
        <v>9831</v>
      </c>
      <c r="F1270" s="594">
        <v>2601.6</v>
      </c>
      <c r="G1270" s="589">
        <v>43160</v>
      </c>
      <c r="H1270" s="590" t="s">
        <v>2397</v>
      </c>
      <c r="I1270" s="594">
        <v>-2601.6</v>
      </c>
      <c r="J1270" s="571" t="s">
        <v>10104</v>
      </c>
      <c r="K1270" s="588"/>
      <c r="L1270" s="588"/>
      <c r="M1270" s="591" t="s">
        <v>10086</v>
      </c>
      <c r="N1270" s="591">
        <v>1.825348123396352</v>
      </c>
      <c r="O1270" s="573">
        <v>4748.8256778279492</v>
      </c>
      <c r="P1270" s="593">
        <v>0</v>
      </c>
      <c r="Q1270" s="572"/>
      <c r="R1270" s="591" t="s">
        <v>92</v>
      </c>
      <c r="S1270" s="591" t="s">
        <v>9704</v>
      </c>
      <c r="T1270" s="572" t="s">
        <v>9704</v>
      </c>
      <c r="U1270" s="572" t="s">
        <v>9747</v>
      </c>
      <c r="V1270" s="572" t="s">
        <v>10105</v>
      </c>
    </row>
    <row r="1271" spans="2:22" x14ac:dyDescent="0.3">
      <c r="B1271" s="588" t="s">
        <v>7089</v>
      </c>
      <c r="C1271" s="588" t="s">
        <v>7090</v>
      </c>
      <c r="D1271" s="588" t="s">
        <v>10103</v>
      </c>
      <c r="E1271" s="588" t="s">
        <v>9831</v>
      </c>
      <c r="F1271" s="594">
        <v>1458</v>
      </c>
      <c r="G1271" s="589">
        <v>43160</v>
      </c>
      <c r="H1271" s="590" t="s">
        <v>2397</v>
      </c>
      <c r="I1271" s="594">
        <v>-1458</v>
      </c>
      <c r="J1271" s="571" t="s">
        <v>10104</v>
      </c>
      <c r="K1271" s="588"/>
      <c r="L1271" s="588"/>
      <c r="M1271" s="591" t="s">
        <v>10086</v>
      </c>
      <c r="N1271" s="591">
        <v>1.825348123396352</v>
      </c>
      <c r="O1271" s="573">
        <v>2661.3575639118808</v>
      </c>
      <c r="P1271" s="593">
        <v>0</v>
      </c>
      <c r="Q1271" s="572"/>
      <c r="R1271" s="591" t="s">
        <v>92</v>
      </c>
      <c r="S1271" s="591" t="s">
        <v>9704</v>
      </c>
      <c r="T1271" s="572" t="s">
        <v>9704</v>
      </c>
      <c r="U1271" s="572" t="s">
        <v>9747</v>
      </c>
      <c r="V1271" s="572" t="s">
        <v>10105</v>
      </c>
    </row>
    <row r="1272" spans="2:22" x14ac:dyDescent="0.3">
      <c r="B1272" s="588" t="s">
        <v>7091</v>
      </c>
      <c r="C1272" s="588" t="s">
        <v>7092</v>
      </c>
      <c r="D1272" s="588" t="s">
        <v>10103</v>
      </c>
      <c r="E1272" s="588" t="s">
        <v>9831</v>
      </c>
      <c r="F1272" s="594">
        <v>12339</v>
      </c>
      <c r="G1272" s="589">
        <v>43160</v>
      </c>
      <c r="H1272" s="590" t="s">
        <v>2397</v>
      </c>
      <c r="I1272" s="594">
        <v>-12339</v>
      </c>
      <c r="J1272" s="571" t="s">
        <v>10104</v>
      </c>
      <c r="K1272" s="588"/>
      <c r="L1272" s="588"/>
      <c r="M1272" s="591" t="s">
        <v>10086</v>
      </c>
      <c r="N1272" s="591">
        <v>1.825348123396352</v>
      </c>
      <c r="O1272" s="573">
        <v>22522.970494587589</v>
      </c>
      <c r="P1272" s="593">
        <v>0</v>
      </c>
      <c r="Q1272" s="572"/>
      <c r="R1272" s="591" t="s">
        <v>92</v>
      </c>
      <c r="S1272" s="591" t="s">
        <v>9704</v>
      </c>
      <c r="T1272" s="572" t="s">
        <v>9704</v>
      </c>
      <c r="U1272" s="572" t="s">
        <v>9747</v>
      </c>
      <c r="V1272" s="572" t="s">
        <v>10105</v>
      </c>
    </row>
    <row r="1273" spans="2:22" x14ac:dyDescent="0.3">
      <c r="B1273" s="588" t="s">
        <v>7093</v>
      </c>
      <c r="C1273" s="588" t="s">
        <v>7094</v>
      </c>
      <c r="D1273" s="588" t="s">
        <v>10103</v>
      </c>
      <c r="E1273" s="588" t="s">
        <v>9831</v>
      </c>
      <c r="F1273" s="594">
        <v>871.51</v>
      </c>
      <c r="G1273" s="589">
        <v>43160</v>
      </c>
      <c r="H1273" s="590" t="s">
        <v>2397</v>
      </c>
      <c r="I1273" s="594">
        <v>-871.51</v>
      </c>
      <c r="J1273" s="571" t="s">
        <v>10104</v>
      </c>
      <c r="K1273" s="588"/>
      <c r="L1273" s="588"/>
      <c r="M1273" s="591" t="s">
        <v>10086</v>
      </c>
      <c r="N1273" s="591">
        <v>1.825348123396352</v>
      </c>
      <c r="O1273" s="573">
        <v>1590.809143021155</v>
      </c>
      <c r="P1273" s="593">
        <v>0</v>
      </c>
      <c r="Q1273" s="572"/>
      <c r="R1273" s="591" t="s">
        <v>92</v>
      </c>
      <c r="S1273" s="591" t="s">
        <v>9704</v>
      </c>
      <c r="T1273" s="572" t="s">
        <v>9704</v>
      </c>
      <c r="U1273" s="572" t="s">
        <v>9747</v>
      </c>
      <c r="V1273" s="572" t="s">
        <v>10105</v>
      </c>
    </row>
    <row r="1274" spans="2:22" x14ac:dyDescent="0.3">
      <c r="B1274" s="588" t="s">
        <v>7095</v>
      </c>
      <c r="C1274" s="588" t="s">
        <v>7096</v>
      </c>
      <c r="D1274" s="588" t="s">
        <v>10103</v>
      </c>
      <c r="E1274" s="588" t="s">
        <v>9831</v>
      </c>
      <c r="F1274" s="594">
        <v>871.51</v>
      </c>
      <c r="G1274" s="589">
        <v>43160</v>
      </c>
      <c r="H1274" s="590" t="s">
        <v>2397</v>
      </c>
      <c r="I1274" s="594">
        <v>-871.51</v>
      </c>
      <c r="J1274" s="571" t="s">
        <v>10104</v>
      </c>
      <c r="K1274" s="588"/>
      <c r="L1274" s="588"/>
      <c r="M1274" s="591" t="s">
        <v>10086</v>
      </c>
      <c r="N1274" s="591">
        <v>1.825348123396352</v>
      </c>
      <c r="O1274" s="573">
        <v>1590.809143021155</v>
      </c>
      <c r="P1274" s="593">
        <v>0</v>
      </c>
      <c r="Q1274" s="572"/>
      <c r="R1274" s="591" t="s">
        <v>92</v>
      </c>
      <c r="S1274" s="591" t="s">
        <v>9704</v>
      </c>
      <c r="T1274" s="572" t="s">
        <v>9704</v>
      </c>
      <c r="U1274" s="572" t="s">
        <v>9747</v>
      </c>
      <c r="V1274" s="572" t="s">
        <v>10105</v>
      </c>
    </row>
    <row r="1275" spans="2:22" x14ac:dyDescent="0.3">
      <c r="B1275" s="588" t="s">
        <v>7097</v>
      </c>
      <c r="C1275" s="588" t="s">
        <v>7098</v>
      </c>
      <c r="D1275" s="588" t="s">
        <v>10103</v>
      </c>
      <c r="E1275" s="588" t="s">
        <v>9831</v>
      </c>
      <c r="F1275" s="594">
        <v>871.51</v>
      </c>
      <c r="G1275" s="589">
        <v>43160</v>
      </c>
      <c r="H1275" s="590" t="s">
        <v>2397</v>
      </c>
      <c r="I1275" s="594">
        <v>-871.51</v>
      </c>
      <c r="J1275" s="571" t="s">
        <v>10104</v>
      </c>
      <c r="K1275" s="588"/>
      <c r="L1275" s="588"/>
      <c r="M1275" s="591" t="s">
        <v>10086</v>
      </c>
      <c r="N1275" s="591">
        <v>1.825348123396352</v>
      </c>
      <c r="O1275" s="573">
        <v>1590.809143021155</v>
      </c>
      <c r="P1275" s="593">
        <v>0</v>
      </c>
      <c r="Q1275" s="572"/>
      <c r="R1275" s="591" t="s">
        <v>92</v>
      </c>
      <c r="S1275" s="591" t="s">
        <v>9704</v>
      </c>
      <c r="T1275" s="572" t="s">
        <v>9704</v>
      </c>
      <c r="U1275" s="572" t="s">
        <v>9747</v>
      </c>
      <c r="V1275" s="572" t="s">
        <v>10105</v>
      </c>
    </row>
    <row r="1276" spans="2:22" x14ac:dyDescent="0.3">
      <c r="B1276" s="588" t="s">
        <v>7185</v>
      </c>
      <c r="C1276" s="588" t="s">
        <v>7186</v>
      </c>
      <c r="D1276" s="588" t="s">
        <v>10103</v>
      </c>
      <c r="E1276" s="588" t="s">
        <v>9831</v>
      </c>
      <c r="F1276" s="594">
        <v>598.4</v>
      </c>
      <c r="G1276" s="589">
        <v>43191</v>
      </c>
      <c r="H1276" s="590" t="s">
        <v>2397</v>
      </c>
      <c r="I1276" s="594">
        <v>-598.4</v>
      </c>
      <c r="J1276" s="571" t="s">
        <v>10104</v>
      </c>
      <c r="K1276" s="588"/>
      <c r="L1276" s="588"/>
      <c r="M1276" s="591" t="s">
        <v>10095</v>
      </c>
      <c r="N1276" s="591">
        <v>1.8150077096884629</v>
      </c>
      <c r="O1276" s="573">
        <v>1086.100613477576</v>
      </c>
      <c r="P1276" s="593">
        <v>0</v>
      </c>
      <c r="Q1276" s="572"/>
      <c r="R1276" s="591" t="s">
        <v>92</v>
      </c>
      <c r="S1276" s="591" t="s">
        <v>9704</v>
      </c>
      <c r="T1276" s="572" t="s">
        <v>9704</v>
      </c>
      <c r="U1276" s="572" t="s">
        <v>9747</v>
      </c>
      <c r="V1276" s="572" t="s">
        <v>10105</v>
      </c>
    </row>
    <row r="1277" spans="2:22" x14ac:dyDescent="0.3">
      <c r="B1277" s="588" t="s">
        <v>7187</v>
      </c>
      <c r="C1277" s="588" t="s">
        <v>7188</v>
      </c>
      <c r="D1277" s="588" t="s">
        <v>10103</v>
      </c>
      <c r="E1277" s="588" t="s">
        <v>9831</v>
      </c>
      <c r="F1277" s="594">
        <v>2601.6</v>
      </c>
      <c r="G1277" s="589">
        <v>43191</v>
      </c>
      <c r="H1277" s="590" t="s">
        <v>2397</v>
      </c>
      <c r="I1277" s="594">
        <v>-2601.6</v>
      </c>
      <c r="J1277" s="571" t="s">
        <v>10104</v>
      </c>
      <c r="K1277" s="588"/>
      <c r="L1277" s="588"/>
      <c r="M1277" s="591" t="s">
        <v>10095</v>
      </c>
      <c r="N1277" s="591">
        <v>1.8150077096884629</v>
      </c>
      <c r="O1277" s="573">
        <v>4721.9240575255044</v>
      </c>
      <c r="P1277" s="593">
        <v>0</v>
      </c>
      <c r="Q1277" s="572"/>
      <c r="R1277" s="591" t="s">
        <v>92</v>
      </c>
      <c r="S1277" s="591" t="s">
        <v>9704</v>
      </c>
      <c r="T1277" s="572" t="s">
        <v>9704</v>
      </c>
      <c r="U1277" s="572" t="s">
        <v>9747</v>
      </c>
      <c r="V1277" s="572" t="s">
        <v>10105</v>
      </c>
    </row>
    <row r="1278" spans="2:22" x14ac:dyDescent="0.3">
      <c r="B1278" s="588" t="s">
        <v>7189</v>
      </c>
      <c r="C1278" s="588" t="s">
        <v>7190</v>
      </c>
      <c r="D1278" s="588" t="s">
        <v>10103</v>
      </c>
      <c r="E1278" s="588" t="s">
        <v>9831</v>
      </c>
      <c r="F1278" s="594">
        <v>1458</v>
      </c>
      <c r="G1278" s="589">
        <v>43191</v>
      </c>
      <c r="H1278" s="590" t="s">
        <v>2397</v>
      </c>
      <c r="I1278" s="594">
        <v>-1458</v>
      </c>
      <c r="J1278" s="571" t="s">
        <v>10104</v>
      </c>
      <c r="K1278" s="588"/>
      <c r="L1278" s="588"/>
      <c r="M1278" s="591" t="s">
        <v>10095</v>
      </c>
      <c r="N1278" s="591">
        <v>1.8150077096884629</v>
      </c>
      <c r="O1278" s="573">
        <v>2646.2812407257788</v>
      </c>
      <c r="P1278" s="593">
        <v>0</v>
      </c>
      <c r="Q1278" s="572"/>
      <c r="R1278" s="591" t="s">
        <v>92</v>
      </c>
      <c r="S1278" s="591" t="s">
        <v>9704</v>
      </c>
      <c r="T1278" s="572" t="s">
        <v>9704</v>
      </c>
      <c r="U1278" s="572" t="s">
        <v>9747</v>
      </c>
      <c r="V1278" s="572" t="s">
        <v>10105</v>
      </c>
    </row>
    <row r="1279" spans="2:22" x14ac:dyDescent="0.3">
      <c r="B1279" s="588" t="s">
        <v>7191</v>
      </c>
      <c r="C1279" s="588" t="s">
        <v>7192</v>
      </c>
      <c r="D1279" s="588" t="s">
        <v>10103</v>
      </c>
      <c r="E1279" s="588" t="s">
        <v>9831</v>
      </c>
      <c r="F1279" s="594">
        <v>12339</v>
      </c>
      <c r="G1279" s="589">
        <v>43191</v>
      </c>
      <c r="H1279" s="590" t="s">
        <v>2397</v>
      </c>
      <c r="I1279" s="594">
        <v>-12339</v>
      </c>
      <c r="J1279" s="571" t="s">
        <v>10104</v>
      </c>
      <c r="K1279" s="588"/>
      <c r="L1279" s="588"/>
      <c r="M1279" s="591" t="s">
        <v>10095</v>
      </c>
      <c r="N1279" s="591">
        <v>1.8150077096884629</v>
      </c>
      <c r="O1279" s="573">
        <v>22395.38012984594</v>
      </c>
      <c r="P1279" s="593">
        <v>0</v>
      </c>
      <c r="Q1279" s="572"/>
      <c r="R1279" s="591" t="s">
        <v>92</v>
      </c>
      <c r="S1279" s="591" t="s">
        <v>9704</v>
      </c>
      <c r="T1279" s="572" t="s">
        <v>9704</v>
      </c>
      <c r="U1279" s="572" t="s">
        <v>9747</v>
      </c>
      <c r="V1279" s="572" t="s">
        <v>10105</v>
      </c>
    </row>
    <row r="1280" spans="2:22" x14ac:dyDescent="0.3">
      <c r="B1280" s="588" t="s">
        <v>7193</v>
      </c>
      <c r="C1280" s="588" t="s">
        <v>7194</v>
      </c>
      <c r="D1280" s="588" t="s">
        <v>10103</v>
      </c>
      <c r="E1280" s="588" t="s">
        <v>9831</v>
      </c>
      <c r="F1280" s="594">
        <v>871.51</v>
      </c>
      <c r="G1280" s="589">
        <v>43191</v>
      </c>
      <c r="H1280" s="590" t="s">
        <v>2397</v>
      </c>
      <c r="I1280" s="594">
        <v>-871.51</v>
      </c>
      <c r="J1280" s="571" t="s">
        <v>10104</v>
      </c>
      <c r="K1280" s="588"/>
      <c r="L1280" s="588"/>
      <c r="M1280" s="591" t="s">
        <v>10095</v>
      </c>
      <c r="N1280" s="591">
        <v>1.8150077096884629</v>
      </c>
      <c r="O1280" s="573">
        <v>1581.7973690705919</v>
      </c>
      <c r="P1280" s="593">
        <v>0</v>
      </c>
      <c r="Q1280" s="572"/>
      <c r="R1280" s="591" t="s">
        <v>92</v>
      </c>
      <c r="S1280" s="591" t="s">
        <v>9704</v>
      </c>
      <c r="T1280" s="572" t="s">
        <v>9704</v>
      </c>
      <c r="U1280" s="572" t="s">
        <v>9747</v>
      </c>
      <c r="V1280" s="572" t="s">
        <v>10105</v>
      </c>
    </row>
    <row r="1281" spans="2:22" x14ac:dyDescent="0.3">
      <c r="B1281" s="588" t="s">
        <v>7195</v>
      </c>
      <c r="C1281" s="588" t="s">
        <v>7196</v>
      </c>
      <c r="D1281" s="588" t="s">
        <v>10103</v>
      </c>
      <c r="E1281" s="588" t="s">
        <v>9831</v>
      </c>
      <c r="F1281" s="594">
        <v>871.51</v>
      </c>
      <c r="G1281" s="589">
        <v>43191</v>
      </c>
      <c r="H1281" s="590" t="s">
        <v>2397</v>
      </c>
      <c r="I1281" s="594">
        <v>-871.51</v>
      </c>
      <c r="J1281" s="571" t="s">
        <v>10104</v>
      </c>
      <c r="K1281" s="588"/>
      <c r="L1281" s="588"/>
      <c r="M1281" s="591" t="s">
        <v>10095</v>
      </c>
      <c r="N1281" s="591">
        <v>1.8150077096884629</v>
      </c>
      <c r="O1281" s="573">
        <v>1581.7973690705919</v>
      </c>
      <c r="P1281" s="593">
        <v>0</v>
      </c>
      <c r="Q1281" s="572"/>
      <c r="R1281" s="591" t="s">
        <v>92</v>
      </c>
      <c r="S1281" s="591" t="s">
        <v>9704</v>
      </c>
      <c r="T1281" s="572" t="s">
        <v>9704</v>
      </c>
      <c r="U1281" s="572" t="s">
        <v>9747</v>
      </c>
      <c r="V1281" s="572" t="s">
        <v>10105</v>
      </c>
    </row>
    <row r="1282" spans="2:22" x14ac:dyDescent="0.3">
      <c r="B1282" s="588" t="s">
        <v>7197</v>
      </c>
      <c r="C1282" s="588" t="s">
        <v>7198</v>
      </c>
      <c r="D1282" s="588" t="s">
        <v>10103</v>
      </c>
      <c r="E1282" s="588" t="s">
        <v>9831</v>
      </c>
      <c r="F1282" s="594">
        <v>871.51</v>
      </c>
      <c r="G1282" s="589">
        <v>43191</v>
      </c>
      <c r="H1282" s="590" t="s">
        <v>2397</v>
      </c>
      <c r="I1282" s="594">
        <v>-871.51</v>
      </c>
      <c r="J1282" s="571" t="s">
        <v>10104</v>
      </c>
      <c r="K1282" s="588"/>
      <c r="L1282" s="588"/>
      <c r="M1282" s="591" t="s">
        <v>10095</v>
      </c>
      <c r="N1282" s="591">
        <v>1.8150077096884629</v>
      </c>
      <c r="O1282" s="573">
        <v>1581.7973690705919</v>
      </c>
      <c r="P1282" s="593">
        <v>0</v>
      </c>
      <c r="Q1282" s="572"/>
      <c r="R1282" s="591" t="s">
        <v>92</v>
      </c>
      <c r="S1282" s="591" t="s">
        <v>9704</v>
      </c>
      <c r="T1282" s="572" t="s">
        <v>9704</v>
      </c>
      <c r="U1282" s="572" t="s">
        <v>9747</v>
      </c>
      <c r="V1282" s="572" t="s">
        <v>10105</v>
      </c>
    </row>
    <row r="1283" spans="2:22" x14ac:dyDescent="0.3">
      <c r="B1283" s="588" t="s">
        <v>7251</v>
      </c>
      <c r="C1283" s="588" t="s">
        <v>7252</v>
      </c>
      <c r="D1283" s="588" t="s">
        <v>10103</v>
      </c>
      <c r="E1283" s="588" t="s">
        <v>9831</v>
      </c>
      <c r="F1283" s="594">
        <v>598.4</v>
      </c>
      <c r="G1283" s="589">
        <v>43221</v>
      </c>
      <c r="H1283" s="590" t="s">
        <v>2397</v>
      </c>
      <c r="I1283" s="594">
        <v>-598.4</v>
      </c>
      <c r="J1283" s="571" t="s">
        <v>10104</v>
      </c>
      <c r="K1283" s="588"/>
      <c r="L1283" s="588"/>
      <c r="M1283" s="591" t="s">
        <v>9993</v>
      </c>
      <c r="N1283" s="591">
        <v>1.79033393731224</v>
      </c>
      <c r="O1283" s="573">
        <v>1071.3358280876439</v>
      </c>
      <c r="P1283" s="593">
        <v>0</v>
      </c>
      <c r="Q1283" s="572"/>
      <c r="R1283" s="591" t="s">
        <v>92</v>
      </c>
      <c r="S1283" s="591" t="s">
        <v>9704</v>
      </c>
      <c r="T1283" s="572" t="s">
        <v>9704</v>
      </c>
      <c r="U1283" s="572" t="s">
        <v>9747</v>
      </c>
      <c r="V1283" s="572" t="s">
        <v>10105</v>
      </c>
    </row>
    <row r="1284" spans="2:22" x14ac:dyDescent="0.3">
      <c r="B1284" s="588" t="s">
        <v>7253</v>
      </c>
      <c r="C1284" s="588" t="s">
        <v>7254</v>
      </c>
      <c r="D1284" s="588" t="s">
        <v>10103</v>
      </c>
      <c r="E1284" s="588" t="s">
        <v>9831</v>
      </c>
      <c r="F1284" s="594">
        <v>2601.6</v>
      </c>
      <c r="G1284" s="589">
        <v>43221</v>
      </c>
      <c r="H1284" s="590" t="s">
        <v>2397</v>
      </c>
      <c r="I1284" s="594">
        <v>-2601.6</v>
      </c>
      <c r="J1284" s="571" t="s">
        <v>10104</v>
      </c>
      <c r="K1284" s="588"/>
      <c r="L1284" s="588"/>
      <c r="M1284" s="591" t="s">
        <v>9993</v>
      </c>
      <c r="N1284" s="591">
        <v>1.79033393731224</v>
      </c>
      <c r="O1284" s="573">
        <v>4657.7327713115219</v>
      </c>
      <c r="P1284" s="593">
        <v>0</v>
      </c>
      <c r="Q1284" s="572"/>
      <c r="R1284" s="591" t="s">
        <v>92</v>
      </c>
      <c r="S1284" s="591" t="s">
        <v>9704</v>
      </c>
      <c r="T1284" s="572" t="s">
        <v>9704</v>
      </c>
      <c r="U1284" s="572" t="s">
        <v>9747</v>
      </c>
      <c r="V1284" s="572" t="s">
        <v>10105</v>
      </c>
    </row>
    <row r="1285" spans="2:22" x14ac:dyDescent="0.3">
      <c r="B1285" s="588" t="s">
        <v>7255</v>
      </c>
      <c r="C1285" s="588" t="s">
        <v>7256</v>
      </c>
      <c r="D1285" s="588" t="s">
        <v>10103</v>
      </c>
      <c r="E1285" s="588" t="s">
        <v>9831</v>
      </c>
      <c r="F1285" s="594">
        <v>1458</v>
      </c>
      <c r="G1285" s="589">
        <v>43221</v>
      </c>
      <c r="H1285" s="590" t="s">
        <v>2397</v>
      </c>
      <c r="I1285" s="594">
        <v>-1458</v>
      </c>
      <c r="J1285" s="571" t="s">
        <v>10104</v>
      </c>
      <c r="K1285" s="588"/>
      <c r="L1285" s="588"/>
      <c r="M1285" s="591" t="s">
        <v>9993</v>
      </c>
      <c r="N1285" s="591">
        <v>1.79033393731224</v>
      </c>
      <c r="O1285" s="573">
        <v>2610.3068806012452</v>
      </c>
      <c r="P1285" s="593">
        <v>0</v>
      </c>
      <c r="Q1285" s="572"/>
      <c r="R1285" s="591" t="s">
        <v>92</v>
      </c>
      <c r="S1285" s="591" t="s">
        <v>9704</v>
      </c>
      <c r="T1285" s="572" t="s">
        <v>9704</v>
      </c>
      <c r="U1285" s="572" t="s">
        <v>9747</v>
      </c>
      <c r="V1285" s="572" t="s">
        <v>10105</v>
      </c>
    </row>
    <row r="1286" spans="2:22" x14ac:dyDescent="0.3">
      <c r="B1286" s="588" t="s">
        <v>7257</v>
      </c>
      <c r="C1286" s="588" t="s">
        <v>7258</v>
      </c>
      <c r="D1286" s="588" t="s">
        <v>10103</v>
      </c>
      <c r="E1286" s="588" t="s">
        <v>9831</v>
      </c>
      <c r="F1286" s="594">
        <v>12339</v>
      </c>
      <c r="G1286" s="589">
        <v>43221</v>
      </c>
      <c r="H1286" s="590" t="s">
        <v>2397</v>
      </c>
      <c r="I1286" s="594">
        <v>-12339</v>
      </c>
      <c r="J1286" s="571" t="s">
        <v>10104</v>
      </c>
      <c r="K1286" s="588"/>
      <c r="L1286" s="588"/>
      <c r="M1286" s="591" t="s">
        <v>9993</v>
      </c>
      <c r="N1286" s="591">
        <v>1.79033393731224</v>
      </c>
      <c r="O1286" s="573">
        <v>22090.930452495719</v>
      </c>
      <c r="P1286" s="593">
        <v>0</v>
      </c>
      <c r="Q1286" s="572"/>
      <c r="R1286" s="591" t="s">
        <v>92</v>
      </c>
      <c r="S1286" s="591" t="s">
        <v>9704</v>
      </c>
      <c r="T1286" s="572" t="s">
        <v>9704</v>
      </c>
      <c r="U1286" s="572" t="s">
        <v>9747</v>
      </c>
      <c r="V1286" s="572" t="s">
        <v>10105</v>
      </c>
    </row>
    <row r="1287" spans="2:22" x14ac:dyDescent="0.3">
      <c r="B1287" s="588" t="s">
        <v>7259</v>
      </c>
      <c r="C1287" s="588" t="s">
        <v>7260</v>
      </c>
      <c r="D1287" s="588" t="s">
        <v>10103</v>
      </c>
      <c r="E1287" s="588" t="s">
        <v>9831</v>
      </c>
      <c r="F1287" s="594">
        <v>871.51</v>
      </c>
      <c r="G1287" s="589">
        <v>43221</v>
      </c>
      <c r="H1287" s="590" t="s">
        <v>2397</v>
      </c>
      <c r="I1287" s="594">
        <v>-871.51</v>
      </c>
      <c r="J1287" s="571" t="s">
        <v>10104</v>
      </c>
      <c r="K1287" s="588"/>
      <c r="L1287" s="588"/>
      <c r="M1287" s="591" t="s">
        <v>9993</v>
      </c>
      <c r="N1287" s="591">
        <v>1.79033393731224</v>
      </c>
      <c r="O1287" s="573">
        <v>1560.29392970699</v>
      </c>
      <c r="P1287" s="593">
        <v>0</v>
      </c>
      <c r="Q1287" s="572"/>
      <c r="R1287" s="591" t="s">
        <v>92</v>
      </c>
      <c r="S1287" s="591" t="s">
        <v>9704</v>
      </c>
      <c r="T1287" s="572" t="s">
        <v>9704</v>
      </c>
      <c r="U1287" s="572" t="s">
        <v>9747</v>
      </c>
      <c r="V1287" s="572" t="s">
        <v>10105</v>
      </c>
    </row>
    <row r="1288" spans="2:22" x14ac:dyDescent="0.3">
      <c r="B1288" s="588" t="s">
        <v>7261</v>
      </c>
      <c r="C1288" s="588" t="s">
        <v>7262</v>
      </c>
      <c r="D1288" s="588" t="s">
        <v>10103</v>
      </c>
      <c r="E1288" s="588" t="s">
        <v>9831</v>
      </c>
      <c r="F1288" s="594">
        <v>871.51</v>
      </c>
      <c r="G1288" s="589">
        <v>43221</v>
      </c>
      <c r="H1288" s="590" t="s">
        <v>2397</v>
      </c>
      <c r="I1288" s="594">
        <v>-871.51</v>
      </c>
      <c r="J1288" s="571" t="s">
        <v>10104</v>
      </c>
      <c r="K1288" s="588"/>
      <c r="L1288" s="588"/>
      <c r="M1288" s="591" t="s">
        <v>9993</v>
      </c>
      <c r="N1288" s="591">
        <v>1.79033393731224</v>
      </c>
      <c r="O1288" s="573">
        <v>1560.29392970699</v>
      </c>
      <c r="P1288" s="593">
        <v>0</v>
      </c>
      <c r="Q1288" s="572"/>
      <c r="R1288" s="591" t="s">
        <v>92</v>
      </c>
      <c r="S1288" s="591" t="s">
        <v>9704</v>
      </c>
      <c r="T1288" s="572" t="s">
        <v>9704</v>
      </c>
      <c r="U1288" s="572" t="s">
        <v>9747</v>
      </c>
      <c r="V1288" s="572" t="s">
        <v>10105</v>
      </c>
    </row>
    <row r="1289" spans="2:22" x14ac:dyDescent="0.3">
      <c r="B1289" s="588" t="s">
        <v>7263</v>
      </c>
      <c r="C1289" s="588" t="s">
        <v>7264</v>
      </c>
      <c r="D1289" s="588" t="s">
        <v>10103</v>
      </c>
      <c r="E1289" s="588" t="s">
        <v>9831</v>
      </c>
      <c r="F1289" s="594">
        <v>871.51</v>
      </c>
      <c r="G1289" s="589">
        <v>43221</v>
      </c>
      <c r="H1289" s="590" t="s">
        <v>2397</v>
      </c>
      <c r="I1289" s="594">
        <v>-871.51</v>
      </c>
      <c r="J1289" s="571" t="s">
        <v>10104</v>
      </c>
      <c r="K1289" s="588"/>
      <c r="L1289" s="588"/>
      <c r="M1289" s="591" t="s">
        <v>9993</v>
      </c>
      <c r="N1289" s="591">
        <v>1.79033393731224</v>
      </c>
      <c r="O1289" s="573">
        <v>1560.29392970699</v>
      </c>
      <c r="P1289" s="593">
        <v>0</v>
      </c>
      <c r="Q1289" s="572"/>
      <c r="R1289" s="591" t="s">
        <v>92</v>
      </c>
      <c r="S1289" s="591" t="s">
        <v>9704</v>
      </c>
      <c r="T1289" s="572" t="s">
        <v>9704</v>
      </c>
      <c r="U1289" s="572" t="s">
        <v>9747</v>
      </c>
      <c r="V1289" s="572" t="s">
        <v>10105</v>
      </c>
    </row>
    <row r="1290" spans="2:22" x14ac:dyDescent="0.3">
      <c r="B1290" s="588" t="s">
        <v>7325</v>
      </c>
      <c r="C1290" s="588" t="s">
        <v>7326</v>
      </c>
      <c r="D1290" s="588" t="s">
        <v>10103</v>
      </c>
      <c r="E1290" s="588" t="s">
        <v>9831</v>
      </c>
      <c r="F1290" s="594">
        <v>598.4</v>
      </c>
      <c r="G1290" s="589">
        <v>43252</v>
      </c>
      <c r="H1290" s="590" t="s">
        <v>2397</v>
      </c>
      <c r="I1290" s="594">
        <v>-598.4</v>
      </c>
      <c r="J1290" s="571" t="s">
        <v>10104</v>
      </c>
      <c r="K1290" s="588"/>
      <c r="L1290" s="588"/>
      <c r="M1290" s="591" t="s">
        <v>10096</v>
      </c>
      <c r="N1290" s="591">
        <v>1.75751698895555</v>
      </c>
      <c r="O1290" s="573">
        <v>1051.6981661910011</v>
      </c>
      <c r="P1290" s="593">
        <v>0</v>
      </c>
      <c r="Q1290" s="572"/>
      <c r="R1290" s="591" t="s">
        <v>92</v>
      </c>
      <c r="S1290" s="591" t="s">
        <v>9704</v>
      </c>
      <c r="T1290" s="572" t="s">
        <v>9704</v>
      </c>
      <c r="U1290" s="572" t="s">
        <v>9747</v>
      </c>
      <c r="V1290" s="572" t="s">
        <v>10105</v>
      </c>
    </row>
    <row r="1291" spans="2:22" x14ac:dyDescent="0.3">
      <c r="B1291" s="588" t="s">
        <v>7327</v>
      </c>
      <c r="C1291" s="588" t="s">
        <v>7328</v>
      </c>
      <c r="D1291" s="588" t="s">
        <v>10103</v>
      </c>
      <c r="E1291" s="588" t="s">
        <v>9831</v>
      </c>
      <c r="F1291" s="594">
        <v>2601.6</v>
      </c>
      <c r="G1291" s="589">
        <v>43252</v>
      </c>
      <c r="H1291" s="590" t="s">
        <v>2397</v>
      </c>
      <c r="I1291" s="594">
        <v>-2601.6</v>
      </c>
      <c r="J1291" s="571" t="s">
        <v>10104</v>
      </c>
      <c r="K1291" s="588"/>
      <c r="L1291" s="588"/>
      <c r="M1291" s="591" t="s">
        <v>10096</v>
      </c>
      <c r="N1291" s="591">
        <v>1.75751698895555</v>
      </c>
      <c r="O1291" s="573">
        <v>4572.3561984667595</v>
      </c>
      <c r="P1291" s="593">
        <v>0</v>
      </c>
      <c r="Q1291" s="572"/>
      <c r="R1291" s="591" t="s">
        <v>92</v>
      </c>
      <c r="S1291" s="591" t="s">
        <v>9704</v>
      </c>
      <c r="T1291" s="572" t="s">
        <v>9704</v>
      </c>
      <c r="U1291" s="572" t="s">
        <v>9747</v>
      </c>
      <c r="V1291" s="572" t="s">
        <v>10105</v>
      </c>
    </row>
    <row r="1292" spans="2:22" x14ac:dyDescent="0.3">
      <c r="B1292" s="588" t="s">
        <v>7329</v>
      </c>
      <c r="C1292" s="588" t="s">
        <v>7330</v>
      </c>
      <c r="D1292" s="588" t="s">
        <v>10103</v>
      </c>
      <c r="E1292" s="588" t="s">
        <v>9831</v>
      </c>
      <c r="F1292" s="594">
        <v>1458</v>
      </c>
      <c r="G1292" s="589">
        <v>43252</v>
      </c>
      <c r="H1292" s="590" t="s">
        <v>2397</v>
      </c>
      <c r="I1292" s="594">
        <v>-1458</v>
      </c>
      <c r="J1292" s="571" t="s">
        <v>10104</v>
      </c>
      <c r="K1292" s="588"/>
      <c r="L1292" s="588"/>
      <c r="M1292" s="591" t="s">
        <v>10096</v>
      </c>
      <c r="N1292" s="591">
        <v>1.75751698895555</v>
      </c>
      <c r="O1292" s="573">
        <v>2562.459769897192</v>
      </c>
      <c r="P1292" s="593">
        <v>0</v>
      </c>
      <c r="Q1292" s="572"/>
      <c r="R1292" s="591" t="s">
        <v>92</v>
      </c>
      <c r="S1292" s="591" t="s">
        <v>9704</v>
      </c>
      <c r="T1292" s="572" t="s">
        <v>9704</v>
      </c>
      <c r="U1292" s="572" t="s">
        <v>9747</v>
      </c>
      <c r="V1292" s="572" t="s">
        <v>10105</v>
      </c>
    </row>
    <row r="1293" spans="2:22" x14ac:dyDescent="0.3">
      <c r="B1293" s="588" t="s">
        <v>7331</v>
      </c>
      <c r="C1293" s="588" t="s">
        <v>7332</v>
      </c>
      <c r="D1293" s="588" t="s">
        <v>10103</v>
      </c>
      <c r="E1293" s="588" t="s">
        <v>9831</v>
      </c>
      <c r="F1293" s="594">
        <v>12339</v>
      </c>
      <c r="G1293" s="589">
        <v>43252</v>
      </c>
      <c r="H1293" s="590" t="s">
        <v>2397</v>
      </c>
      <c r="I1293" s="594">
        <v>-12339</v>
      </c>
      <c r="J1293" s="571" t="s">
        <v>10104</v>
      </c>
      <c r="K1293" s="588"/>
      <c r="L1293" s="588"/>
      <c r="M1293" s="591" t="s">
        <v>10096</v>
      </c>
      <c r="N1293" s="591">
        <v>1.75751698895555</v>
      </c>
      <c r="O1293" s="573">
        <v>21686.002126722531</v>
      </c>
      <c r="P1293" s="593">
        <v>0</v>
      </c>
      <c r="Q1293" s="572"/>
      <c r="R1293" s="591" t="s">
        <v>92</v>
      </c>
      <c r="S1293" s="591" t="s">
        <v>9704</v>
      </c>
      <c r="T1293" s="572" t="s">
        <v>9704</v>
      </c>
      <c r="U1293" s="572" t="s">
        <v>9747</v>
      </c>
      <c r="V1293" s="572" t="s">
        <v>10105</v>
      </c>
    </row>
    <row r="1294" spans="2:22" x14ac:dyDescent="0.3">
      <c r="B1294" s="588" t="s">
        <v>7333</v>
      </c>
      <c r="C1294" s="588" t="s">
        <v>7334</v>
      </c>
      <c r="D1294" s="588" t="s">
        <v>10103</v>
      </c>
      <c r="E1294" s="588" t="s">
        <v>9831</v>
      </c>
      <c r="F1294" s="594">
        <v>871.51</v>
      </c>
      <c r="G1294" s="589">
        <v>43252</v>
      </c>
      <c r="H1294" s="590" t="s">
        <v>2397</v>
      </c>
      <c r="I1294" s="594">
        <v>-871.51</v>
      </c>
      <c r="J1294" s="571" t="s">
        <v>10104</v>
      </c>
      <c r="K1294" s="588"/>
      <c r="L1294" s="588"/>
      <c r="M1294" s="591" t="s">
        <v>10096</v>
      </c>
      <c r="N1294" s="591">
        <v>1.75751698895555</v>
      </c>
      <c r="O1294" s="573">
        <v>1531.693631044652</v>
      </c>
      <c r="P1294" s="593">
        <v>0</v>
      </c>
      <c r="Q1294" s="572"/>
      <c r="R1294" s="591" t="s">
        <v>92</v>
      </c>
      <c r="S1294" s="591" t="s">
        <v>9704</v>
      </c>
      <c r="T1294" s="572" t="s">
        <v>9704</v>
      </c>
      <c r="U1294" s="572" t="s">
        <v>9747</v>
      </c>
      <c r="V1294" s="572" t="s">
        <v>10105</v>
      </c>
    </row>
    <row r="1295" spans="2:22" x14ac:dyDescent="0.3">
      <c r="B1295" s="588" t="s">
        <v>7335</v>
      </c>
      <c r="C1295" s="588" t="s">
        <v>7336</v>
      </c>
      <c r="D1295" s="588" t="s">
        <v>10103</v>
      </c>
      <c r="E1295" s="588" t="s">
        <v>9831</v>
      </c>
      <c r="F1295" s="594">
        <v>871.51</v>
      </c>
      <c r="G1295" s="589">
        <v>43252</v>
      </c>
      <c r="H1295" s="590" t="s">
        <v>2397</v>
      </c>
      <c r="I1295" s="594">
        <v>-871.51</v>
      </c>
      <c r="J1295" s="571" t="s">
        <v>10104</v>
      </c>
      <c r="K1295" s="588"/>
      <c r="L1295" s="588"/>
      <c r="M1295" s="591" t="s">
        <v>10096</v>
      </c>
      <c r="N1295" s="591">
        <v>1.75751698895555</v>
      </c>
      <c r="O1295" s="573">
        <v>1531.693631044652</v>
      </c>
      <c r="P1295" s="593">
        <v>0</v>
      </c>
      <c r="Q1295" s="572"/>
      <c r="R1295" s="591" t="s">
        <v>92</v>
      </c>
      <c r="S1295" s="591" t="s">
        <v>9704</v>
      </c>
      <c r="T1295" s="572" t="s">
        <v>9704</v>
      </c>
      <c r="U1295" s="572" t="s">
        <v>9747</v>
      </c>
      <c r="V1295" s="572" t="s">
        <v>10105</v>
      </c>
    </row>
    <row r="1296" spans="2:22" x14ac:dyDescent="0.3">
      <c r="B1296" s="588" t="s">
        <v>7337</v>
      </c>
      <c r="C1296" s="588" t="s">
        <v>7338</v>
      </c>
      <c r="D1296" s="588" t="s">
        <v>10103</v>
      </c>
      <c r="E1296" s="588" t="s">
        <v>9831</v>
      </c>
      <c r="F1296" s="594">
        <v>871.51</v>
      </c>
      <c r="G1296" s="589">
        <v>43252</v>
      </c>
      <c r="H1296" s="590" t="s">
        <v>2397</v>
      </c>
      <c r="I1296" s="594">
        <v>-871.51</v>
      </c>
      <c r="J1296" s="571" t="s">
        <v>10104</v>
      </c>
      <c r="K1296" s="588"/>
      <c r="L1296" s="588"/>
      <c r="M1296" s="591" t="s">
        <v>10096</v>
      </c>
      <c r="N1296" s="591">
        <v>1.75751698895555</v>
      </c>
      <c r="O1296" s="573">
        <v>1531.693631044652</v>
      </c>
      <c r="P1296" s="593">
        <v>0</v>
      </c>
      <c r="Q1296" s="572"/>
      <c r="R1296" s="591" t="s">
        <v>92</v>
      </c>
      <c r="S1296" s="591" t="s">
        <v>9704</v>
      </c>
      <c r="T1296" s="572" t="s">
        <v>9704</v>
      </c>
      <c r="U1296" s="572" t="s">
        <v>9747</v>
      </c>
      <c r="V1296" s="572" t="s">
        <v>10105</v>
      </c>
    </row>
    <row r="1297" spans="2:22" x14ac:dyDescent="0.3">
      <c r="B1297" s="588" t="s">
        <v>7393</v>
      </c>
      <c r="C1297" s="588" t="s">
        <v>7394</v>
      </c>
      <c r="D1297" s="588" t="s">
        <v>10103</v>
      </c>
      <c r="E1297" s="588" t="s">
        <v>9831</v>
      </c>
      <c r="F1297" s="594">
        <v>598.4</v>
      </c>
      <c r="G1297" s="589">
        <v>43282</v>
      </c>
      <c r="H1297" s="590" t="s">
        <v>2397</v>
      </c>
      <c r="I1297" s="594">
        <v>-598.4</v>
      </c>
      <c r="J1297" s="571" t="s">
        <v>10104</v>
      </c>
      <c r="K1297" s="588"/>
      <c r="L1297" s="588"/>
      <c r="M1297" s="591" t="s">
        <v>10097</v>
      </c>
      <c r="N1297" s="591">
        <v>1.7486562582118641</v>
      </c>
      <c r="O1297" s="573">
        <v>1046.3959049139789</v>
      </c>
      <c r="P1297" s="593">
        <v>0</v>
      </c>
      <c r="Q1297" s="572"/>
      <c r="R1297" s="591" t="s">
        <v>92</v>
      </c>
      <c r="S1297" s="591" t="s">
        <v>9704</v>
      </c>
      <c r="T1297" s="572" t="s">
        <v>9704</v>
      </c>
      <c r="U1297" s="572" t="s">
        <v>9747</v>
      </c>
      <c r="V1297" s="572" t="s">
        <v>10105</v>
      </c>
    </row>
    <row r="1298" spans="2:22" x14ac:dyDescent="0.3">
      <c r="B1298" s="588" t="s">
        <v>7395</v>
      </c>
      <c r="C1298" s="588" t="s">
        <v>7396</v>
      </c>
      <c r="D1298" s="588" t="s">
        <v>10103</v>
      </c>
      <c r="E1298" s="588" t="s">
        <v>9831</v>
      </c>
      <c r="F1298" s="594">
        <v>2601.6</v>
      </c>
      <c r="G1298" s="589">
        <v>43282</v>
      </c>
      <c r="H1298" s="590" t="s">
        <v>2397</v>
      </c>
      <c r="I1298" s="594">
        <v>-2601.6</v>
      </c>
      <c r="J1298" s="571" t="s">
        <v>10104</v>
      </c>
      <c r="K1298" s="588"/>
      <c r="L1298" s="588"/>
      <c r="M1298" s="591" t="s">
        <v>10097</v>
      </c>
      <c r="N1298" s="591">
        <v>1.7486562582118641</v>
      </c>
      <c r="O1298" s="573">
        <v>4549.3041213639844</v>
      </c>
      <c r="P1298" s="593">
        <v>0</v>
      </c>
      <c r="Q1298" s="572"/>
      <c r="R1298" s="591" t="s">
        <v>92</v>
      </c>
      <c r="S1298" s="591" t="s">
        <v>9704</v>
      </c>
      <c r="T1298" s="572" t="s">
        <v>9704</v>
      </c>
      <c r="U1298" s="572" t="s">
        <v>9747</v>
      </c>
      <c r="V1298" s="572" t="s">
        <v>10105</v>
      </c>
    </row>
    <row r="1299" spans="2:22" x14ac:dyDescent="0.3">
      <c r="B1299" s="588" t="s">
        <v>7397</v>
      </c>
      <c r="C1299" s="588" t="s">
        <v>7398</v>
      </c>
      <c r="D1299" s="588" t="s">
        <v>10103</v>
      </c>
      <c r="E1299" s="588" t="s">
        <v>9831</v>
      </c>
      <c r="F1299" s="594">
        <v>1458</v>
      </c>
      <c r="G1299" s="589">
        <v>43282</v>
      </c>
      <c r="H1299" s="590" t="s">
        <v>2397</v>
      </c>
      <c r="I1299" s="594">
        <v>-1458</v>
      </c>
      <c r="J1299" s="571" t="s">
        <v>10104</v>
      </c>
      <c r="K1299" s="588"/>
      <c r="L1299" s="588"/>
      <c r="M1299" s="591" t="s">
        <v>10097</v>
      </c>
      <c r="N1299" s="591">
        <v>1.7486562582118641</v>
      </c>
      <c r="O1299" s="573">
        <v>2549.5408244728969</v>
      </c>
      <c r="P1299" s="593">
        <v>0</v>
      </c>
      <c r="Q1299" s="572"/>
      <c r="R1299" s="591" t="s">
        <v>92</v>
      </c>
      <c r="S1299" s="591" t="s">
        <v>9704</v>
      </c>
      <c r="T1299" s="572" t="s">
        <v>9704</v>
      </c>
      <c r="U1299" s="572" t="s">
        <v>9747</v>
      </c>
      <c r="V1299" s="572" t="s">
        <v>10105</v>
      </c>
    </row>
    <row r="1300" spans="2:22" x14ac:dyDescent="0.3">
      <c r="B1300" s="588" t="s">
        <v>7399</v>
      </c>
      <c r="C1300" s="588" t="s">
        <v>7400</v>
      </c>
      <c r="D1300" s="588" t="s">
        <v>10103</v>
      </c>
      <c r="E1300" s="588" t="s">
        <v>9831</v>
      </c>
      <c r="F1300" s="594">
        <v>12339</v>
      </c>
      <c r="G1300" s="589">
        <v>43282</v>
      </c>
      <c r="H1300" s="590" t="s">
        <v>2397</v>
      </c>
      <c r="I1300" s="594">
        <v>-12339</v>
      </c>
      <c r="J1300" s="571" t="s">
        <v>10104</v>
      </c>
      <c r="K1300" s="588"/>
      <c r="L1300" s="588"/>
      <c r="M1300" s="591" t="s">
        <v>10097</v>
      </c>
      <c r="N1300" s="591">
        <v>1.7486562582118641</v>
      </c>
      <c r="O1300" s="573">
        <v>21576.669570076181</v>
      </c>
      <c r="P1300" s="593">
        <v>0</v>
      </c>
      <c r="Q1300" s="572"/>
      <c r="R1300" s="591" t="s">
        <v>92</v>
      </c>
      <c r="S1300" s="591" t="s">
        <v>9704</v>
      </c>
      <c r="T1300" s="572" t="s">
        <v>9704</v>
      </c>
      <c r="U1300" s="572" t="s">
        <v>9747</v>
      </c>
      <c r="V1300" s="572" t="s">
        <v>10105</v>
      </c>
    </row>
    <row r="1301" spans="2:22" x14ac:dyDescent="0.3">
      <c r="B1301" s="588" t="s">
        <v>7401</v>
      </c>
      <c r="C1301" s="588" t="s">
        <v>7402</v>
      </c>
      <c r="D1301" s="588" t="s">
        <v>10103</v>
      </c>
      <c r="E1301" s="588" t="s">
        <v>9831</v>
      </c>
      <c r="F1301" s="594">
        <v>871.51</v>
      </c>
      <c r="G1301" s="589">
        <v>43282</v>
      </c>
      <c r="H1301" s="590" t="s">
        <v>2397</v>
      </c>
      <c r="I1301" s="594">
        <v>-871.51</v>
      </c>
      <c r="J1301" s="571" t="s">
        <v>10104</v>
      </c>
      <c r="K1301" s="588"/>
      <c r="L1301" s="588"/>
      <c r="M1301" s="591" t="s">
        <v>10097</v>
      </c>
      <c r="N1301" s="591">
        <v>1.7486562582118641</v>
      </c>
      <c r="O1301" s="573">
        <v>1523.9714155942211</v>
      </c>
      <c r="P1301" s="593">
        <v>0</v>
      </c>
      <c r="Q1301" s="572"/>
      <c r="R1301" s="591" t="s">
        <v>92</v>
      </c>
      <c r="S1301" s="591" t="s">
        <v>9704</v>
      </c>
      <c r="T1301" s="572" t="s">
        <v>9704</v>
      </c>
      <c r="U1301" s="572" t="s">
        <v>9747</v>
      </c>
      <c r="V1301" s="572" t="s">
        <v>10105</v>
      </c>
    </row>
    <row r="1302" spans="2:22" x14ac:dyDescent="0.3">
      <c r="B1302" s="588" t="s">
        <v>7403</v>
      </c>
      <c r="C1302" s="588" t="s">
        <v>7404</v>
      </c>
      <c r="D1302" s="588" t="s">
        <v>10103</v>
      </c>
      <c r="E1302" s="588" t="s">
        <v>9831</v>
      </c>
      <c r="F1302" s="594">
        <v>871.51</v>
      </c>
      <c r="G1302" s="589">
        <v>43282</v>
      </c>
      <c r="H1302" s="590" t="s">
        <v>2397</v>
      </c>
      <c r="I1302" s="594">
        <v>-871.51</v>
      </c>
      <c r="J1302" s="571" t="s">
        <v>10104</v>
      </c>
      <c r="K1302" s="588"/>
      <c r="L1302" s="588"/>
      <c r="M1302" s="591" t="s">
        <v>10097</v>
      </c>
      <c r="N1302" s="591">
        <v>1.7486562582118641</v>
      </c>
      <c r="O1302" s="573">
        <v>1523.9714155942211</v>
      </c>
      <c r="P1302" s="593">
        <v>0</v>
      </c>
      <c r="Q1302" s="572"/>
      <c r="R1302" s="591" t="s">
        <v>92</v>
      </c>
      <c r="S1302" s="591" t="s">
        <v>9704</v>
      </c>
      <c r="T1302" s="572" t="s">
        <v>9704</v>
      </c>
      <c r="U1302" s="572" t="s">
        <v>9747</v>
      </c>
      <c r="V1302" s="572" t="s">
        <v>10105</v>
      </c>
    </row>
    <row r="1303" spans="2:22" x14ac:dyDescent="0.3">
      <c r="B1303" s="588" t="s">
        <v>7405</v>
      </c>
      <c r="C1303" s="588" t="s">
        <v>7406</v>
      </c>
      <c r="D1303" s="588" t="s">
        <v>10103</v>
      </c>
      <c r="E1303" s="588" t="s">
        <v>9831</v>
      </c>
      <c r="F1303" s="594">
        <v>871.51</v>
      </c>
      <c r="G1303" s="589">
        <v>43282</v>
      </c>
      <c r="H1303" s="590" t="s">
        <v>2397</v>
      </c>
      <c r="I1303" s="594">
        <v>-871.51</v>
      </c>
      <c r="J1303" s="571" t="s">
        <v>10104</v>
      </c>
      <c r="K1303" s="588"/>
      <c r="L1303" s="588"/>
      <c r="M1303" s="591" t="s">
        <v>10097</v>
      </c>
      <c r="N1303" s="591">
        <v>1.7486562582118641</v>
      </c>
      <c r="O1303" s="573">
        <v>1523.9714155942211</v>
      </c>
      <c r="P1303" s="593">
        <v>0</v>
      </c>
      <c r="Q1303" s="572"/>
      <c r="R1303" s="591" t="s">
        <v>92</v>
      </c>
      <c r="S1303" s="591" t="s">
        <v>9704</v>
      </c>
      <c r="T1303" s="572" t="s">
        <v>9704</v>
      </c>
      <c r="U1303" s="572" t="s">
        <v>9747</v>
      </c>
      <c r="V1303" s="572" t="s">
        <v>10105</v>
      </c>
    </row>
    <row r="1304" spans="2:22" x14ac:dyDescent="0.3">
      <c r="B1304" s="588" t="s">
        <v>7479</v>
      </c>
      <c r="C1304" s="588" t="s">
        <v>7480</v>
      </c>
      <c r="D1304" s="588" t="s">
        <v>10103</v>
      </c>
      <c r="E1304" s="588" t="s">
        <v>9831</v>
      </c>
      <c r="F1304" s="594">
        <v>598.4</v>
      </c>
      <c r="G1304" s="589">
        <v>43313</v>
      </c>
      <c r="H1304" s="590" t="s">
        <v>2397</v>
      </c>
      <c r="I1304" s="594">
        <v>-598.4</v>
      </c>
      <c r="J1304" s="571" t="s">
        <v>10104</v>
      </c>
      <c r="K1304" s="588"/>
      <c r="L1304" s="588"/>
      <c r="M1304" s="591" t="s">
        <v>10087</v>
      </c>
      <c r="N1304" s="591">
        <v>1.7365022378131629</v>
      </c>
      <c r="O1304" s="573">
        <v>1039.1229391073971</v>
      </c>
      <c r="P1304" s="593">
        <v>0</v>
      </c>
      <c r="Q1304" s="572"/>
      <c r="R1304" s="591" t="s">
        <v>92</v>
      </c>
      <c r="S1304" s="591" t="s">
        <v>9704</v>
      </c>
      <c r="T1304" s="572" t="s">
        <v>9704</v>
      </c>
      <c r="U1304" s="572" t="s">
        <v>9747</v>
      </c>
      <c r="V1304" s="572" t="s">
        <v>10105</v>
      </c>
    </row>
    <row r="1305" spans="2:22" x14ac:dyDescent="0.3">
      <c r="B1305" s="588" t="s">
        <v>7481</v>
      </c>
      <c r="C1305" s="588" t="s">
        <v>7482</v>
      </c>
      <c r="D1305" s="588" t="s">
        <v>10103</v>
      </c>
      <c r="E1305" s="588" t="s">
        <v>9831</v>
      </c>
      <c r="F1305" s="594">
        <v>2601.6</v>
      </c>
      <c r="G1305" s="589">
        <v>43313</v>
      </c>
      <c r="H1305" s="590" t="s">
        <v>2397</v>
      </c>
      <c r="I1305" s="594">
        <v>-2601.6</v>
      </c>
      <c r="J1305" s="571" t="s">
        <v>10104</v>
      </c>
      <c r="K1305" s="588"/>
      <c r="L1305" s="588"/>
      <c r="M1305" s="591" t="s">
        <v>10087</v>
      </c>
      <c r="N1305" s="591">
        <v>1.7365022378131629</v>
      </c>
      <c r="O1305" s="573">
        <v>4517.684221894724</v>
      </c>
      <c r="P1305" s="593">
        <v>0</v>
      </c>
      <c r="Q1305" s="572"/>
      <c r="R1305" s="591" t="s">
        <v>92</v>
      </c>
      <c r="S1305" s="591" t="s">
        <v>9704</v>
      </c>
      <c r="T1305" s="572" t="s">
        <v>9704</v>
      </c>
      <c r="U1305" s="572" t="s">
        <v>9747</v>
      </c>
      <c r="V1305" s="572" t="s">
        <v>10105</v>
      </c>
    </row>
    <row r="1306" spans="2:22" x14ac:dyDescent="0.3">
      <c r="B1306" s="588" t="s">
        <v>7483</v>
      </c>
      <c r="C1306" s="588" t="s">
        <v>7484</v>
      </c>
      <c r="D1306" s="588" t="s">
        <v>10103</v>
      </c>
      <c r="E1306" s="588" t="s">
        <v>9831</v>
      </c>
      <c r="F1306" s="594">
        <v>1458</v>
      </c>
      <c r="G1306" s="589">
        <v>43313</v>
      </c>
      <c r="H1306" s="590" t="s">
        <v>2397</v>
      </c>
      <c r="I1306" s="594">
        <v>-1458</v>
      </c>
      <c r="J1306" s="571" t="s">
        <v>10104</v>
      </c>
      <c r="K1306" s="588"/>
      <c r="L1306" s="588"/>
      <c r="M1306" s="591" t="s">
        <v>10087</v>
      </c>
      <c r="N1306" s="591">
        <v>1.7365022378131629</v>
      </c>
      <c r="O1306" s="573">
        <v>2531.8202627315909</v>
      </c>
      <c r="P1306" s="593">
        <v>0</v>
      </c>
      <c r="Q1306" s="572"/>
      <c r="R1306" s="591" t="s">
        <v>92</v>
      </c>
      <c r="S1306" s="591" t="s">
        <v>9704</v>
      </c>
      <c r="T1306" s="572" t="s">
        <v>9704</v>
      </c>
      <c r="U1306" s="572" t="s">
        <v>9747</v>
      </c>
      <c r="V1306" s="572" t="s">
        <v>10105</v>
      </c>
    </row>
    <row r="1307" spans="2:22" x14ac:dyDescent="0.3">
      <c r="B1307" s="588" t="s">
        <v>7485</v>
      </c>
      <c r="C1307" s="588" t="s">
        <v>7486</v>
      </c>
      <c r="D1307" s="588" t="s">
        <v>10103</v>
      </c>
      <c r="E1307" s="588" t="s">
        <v>9831</v>
      </c>
      <c r="F1307" s="594">
        <v>12339</v>
      </c>
      <c r="G1307" s="589">
        <v>43313</v>
      </c>
      <c r="H1307" s="590" t="s">
        <v>2397</v>
      </c>
      <c r="I1307" s="594">
        <v>-12339</v>
      </c>
      <c r="J1307" s="571" t="s">
        <v>10104</v>
      </c>
      <c r="K1307" s="588"/>
      <c r="L1307" s="588"/>
      <c r="M1307" s="591" t="s">
        <v>10087</v>
      </c>
      <c r="N1307" s="591">
        <v>1.7365022378131629</v>
      </c>
      <c r="O1307" s="573">
        <v>21426.70111237661</v>
      </c>
      <c r="P1307" s="593">
        <v>0</v>
      </c>
      <c r="Q1307" s="572"/>
      <c r="R1307" s="591" t="s">
        <v>92</v>
      </c>
      <c r="S1307" s="591" t="s">
        <v>9704</v>
      </c>
      <c r="T1307" s="572" t="s">
        <v>9704</v>
      </c>
      <c r="U1307" s="572" t="s">
        <v>9747</v>
      </c>
      <c r="V1307" s="572" t="s">
        <v>10105</v>
      </c>
    </row>
    <row r="1308" spans="2:22" x14ac:dyDescent="0.3">
      <c r="B1308" s="588" t="s">
        <v>7487</v>
      </c>
      <c r="C1308" s="588" t="s">
        <v>7488</v>
      </c>
      <c r="D1308" s="588" t="s">
        <v>10103</v>
      </c>
      <c r="E1308" s="588" t="s">
        <v>9831</v>
      </c>
      <c r="F1308" s="594">
        <v>871.51</v>
      </c>
      <c r="G1308" s="589">
        <v>43313</v>
      </c>
      <c r="H1308" s="590" t="s">
        <v>2397</v>
      </c>
      <c r="I1308" s="594">
        <v>-871.51</v>
      </c>
      <c r="J1308" s="571" t="s">
        <v>10104</v>
      </c>
      <c r="K1308" s="588"/>
      <c r="L1308" s="588"/>
      <c r="M1308" s="591" t="s">
        <v>10087</v>
      </c>
      <c r="N1308" s="591">
        <v>1.7365022378131629</v>
      </c>
      <c r="O1308" s="573">
        <v>1513.379065276549</v>
      </c>
      <c r="P1308" s="593">
        <v>0</v>
      </c>
      <c r="Q1308" s="572"/>
      <c r="R1308" s="591" t="s">
        <v>92</v>
      </c>
      <c r="S1308" s="591" t="s">
        <v>9704</v>
      </c>
      <c r="T1308" s="572" t="s">
        <v>9704</v>
      </c>
      <c r="U1308" s="572" t="s">
        <v>9747</v>
      </c>
      <c r="V1308" s="572" t="s">
        <v>10105</v>
      </c>
    </row>
    <row r="1309" spans="2:22" x14ac:dyDescent="0.3">
      <c r="B1309" s="588" t="s">
        <v>7489</v>
      </c>
      <c r="C1309" s="588" t="s">
        <v>7490</v>
      </c>
      <c r="D1309" s="588" t="s">
        <v>10103</v>
      </c>
      <c r="E1309" s="588" t="s">
        <v>9831</v>
      </c>
      <c r="F1309" s="594">
        <v>871.51</v>
      </c>
      <c r="G1309" s="589">
        <v>43313</v>
      </c>
      <c r="H1309" s="590" t="s">
        <v>2397</v>
      </c>
      <c r="I1309" s="594">
        <v>-871.51</v>
      </c>
      <c r="J1309" s="571" t="s">
        <v>10104</v>
      </c>
      <c r="K1309" s="588"/>
      <c r="L1309" s="588"/>
      <c r="M1309" s="591" t="s">
        <v>10087</v>
      </c>
      <c r="N1309" s="591">
        <v>1.7365022378131629</v>
      </c>
      <c r="O1309" s="573">
        <v>1513.379065276549</v>
      </c>
      <c r="P1309" s="593">
        <v>0</v>
      </c>
      <c r="Q1309" s="572"/>
      <c r="R1309" s="591" t="s">
        <v>92</v>
      </c>
      <c r="S1309" s="591" t="s">
        <v>9704</v>
      </c>
      <c r="T1309" s="572" t="s">
        <v>9704</v>
      </c>
      <c r="U1309" s="572" t="s">
        <v>9747</v>
      </c>
      <c r="V1309" s="572" t="s">
        <v>10105</v>
      </c>
    </row>
    <row r="1310" spans="2:22" x14ac:dyDescent="0.3">
      <c r="B1310" s="588" t="s">
        <v>7491</v>
      </c>
      <c r="C1310" s="588" t="s">
        <v>7492</v>
      </c>
      <c r="D1310" s="588" t="s">
        <v>10103</v>
      </c>
      <c r="E1310" s="588" t="s">
        <v>9831</v>
      </c>
      <c r="F1310" s="594">
        <v>871.51</v>
      </c>
      <c r="G1310" s="589">
        <v>43313</v>
      </c>
      <c r="H1310" s="590" t="s">
        <v>2397</v>
      </c>
      <c r="I1310" s="594">
        <v>-871.51</v>
      </c>
      <c r="J1310" s="571" t="s">
        <v>10104</v>
      </c>
      <c r="K1310" s="588"/>
      <c r="L1310" s="588"/>
      <c r="M1310" s="591" t="s">
        <v>10087</v>
      </c>
      <c r="N1310" s="591">
        <v>1.7365022378131629</v>
      </c>
      <c r="O1310" s="573">
        <v>1513.379065276549</v>
      </c>
      <c r="P1310" s="593">
        <v>0</v>
      </c>
      <c r="Q1310" s="572"/>
      <c r="R1310" s="591" t="s">
        <v>92</v>
      </c>
      <c r="S1310" s="591" t="s">
        <v>9704</v>
      </c>
      <c r="T1310" s="572" t="s">
        <v>9704</v>
      </c>
      <c r="U1310" s="572" t="s">
        <v>9747</v>
      </c>
      <c r="V1310" s="572" t="s">
        <v>10105</v>
      </c>
    </row>
    <row r="1311" spans="2:22" x14ac:dyDescent="0.3">
      <c r="B1311" s="588" t="s">
        <v>7573</v>
      </c>
      <c r="C1311" s="588" t="s">
        <v>7574</v>
      </c>
      <c r="D1311" s="588" t="s">
        <v>10103</v>
      </c>
      <c r="E1311" s="588" t="s">
        <v>9831</v>
      </c>
      <c r="F1311" s="594">
        <v>598.4</v>
      </c>
      <c r="G1311" s="589">
        <v>43344</v>
      </c>
      <c r="H1311" s="590" t="s">
        <v>2397</v>
      </c>
      <c r="I1311" s="594">
        <v>-598.4</v>
      </c>
      <c r="J1311" s="571" t="s">
        <v>10104</v>
      </c>
      <c r="K1311" s="588"/>
      <c r="L1311" s="588"/>
      <c r="M1311" s="591" t="s">
        <v>10094</v>
      </c>
      <c r="N1311" s="591">
        <v>1.710429340699362</v>
      </c>
      <c r="O1311" s="573">
        <v>1023.520917474498</v>
      </c>
      <c r="P1311" s="593">
        <v>0</v>
      </c>
      <c r="Q1311" s="572"/>
      <c r="R1311" s="591" t="s">
        <v>92</v>
      </c>
      <c r="S1311" s="591" t="s">
        <v>9704</v>
      </c>
      <c r="T1311" s="572" t="s">
        <v>9704</v>
      </c>
      <c r="U1311" s="572" t="s">
        <v>9747</v>
      </c>
      <c r="V1311" s="572" t="s">
        <v>10105</v>
      </c>
    </row>
    <row r="1312" spans="2:22" x14ac:dyDescent="0.3">
      <c r="B1312" s="588" t="s">
        <v>7575</v>
      </c>
      <c r="C1312" s="588" t="s">
        <v>7576</v>
      </c>
      <c r="D1312" s="588" t="s">
        <v>10103</v>
      </c>
      <c r="E1312" s="588" t="s">
        <v>9831</v>
      </c>
      <c r="F1312" s="594">
        <v>2601.6</v>
      </c>
      <c r="G1312" s="589">
        <v>43344</v>
      </c>
      <c r="H1312" s="590" t="s">
        <v>2397</v>
      </c>
      <c r="I1312" s="594">
        <v>-2601.6</v>
      </c>
      <c r="J1312" s="571" t="s">
        <v>10104</v>
      </c>
      <c r="K1312" s="588"/>
      <c r="L1312" s="588"/>
      <c r="M1312" s="591" t="s">
        <v>10094</v>
      </c>
      <c r="N1312" s="591">
        <v>1.710429340699362</v>
      </c>
      <c r="O1312" s="573">
        <v>4449.8529727634595</v>
      </c>
      <c r="P1312" s="593">
        <v>0</v>
      </c>
      <c r="Q1312" s="572"/>
      <c r="R1312" s="591" t="s">
        <v>92</v>
      </c>
      <c r="S1312" s="591" t="s">
        <v>9704</v>
      </c>
      <c r="T1312" s="572" t="s">
        <v>9704</v>
      </c>
      <c r="U1312" s="572" t="s">
        <v>9747</v>
      </c>
      <c r="V1312" s="572" t="s">
        <v>10105</v>
      </c>
    </row>
    <row r="1313" spans="2:22" x14ac:dyDescent="0.3">
      <c r="B1313" s="588" t="s">
        <v>7577</v>
      </c>
      <c r="C1313" s="588" t="s">
        <v>7578</v>
      </c>
      <c r="D1313" s="588" t="s">
        <v>10103</v>
      </c>
      <c r="E1313" s="588" t="s">
        <v>9831</v>
      </c>
      <c r="F1313" s="594">
        <v>1458</v>
      </c>
      <c r="G1313" s="589">
        <v>43344</v>
      </c>
      <c r="H1313" s="590" t="s">
        <v>2397</v>
      </c>
      <c r="I1313" s="594">
        <v>-1458</v>
      </c>
      <c r="J1313" s="571" t="s">
        <v>10104</v>
      </c>
      <c r="K1313" s="588"/>
      <c r="L1313" s="588"/>
      <c r="M1313" s="591" t="s">
        <v>10094</v>
      </c>
      <c r="N1313" s="591">
        <v>1.710429340699362</v>
      </c>
      <c r="O1313" s="573">
        <v>2493.8059787396701</v>
      </c>
      <c r="P1313" s="593">
        <v>0</v>
      </c>
      <c r="Q1313" s="572"/>
      <c r="R1313" s="591" t="s">
        <v>92</v>
      </c>
      <c r="S1313" s="591" t="s">
        <v>9704</v>
      </c>
      <c r="T1313" s="572" t="s">
        <v>9704</v>
      </c>
      <c r="U1313" s="572" t="s">
        <v>9747</v>
      </c>
      <c r="V1313" s="572" t="s">
        <v>10105</v>
      </c>
    </row>
    <row r="1314" spans="2:22" x14ac:dyDescent="0.3">
      <c r="B1314" s="588" t="s">
        <v>7579</v>
      </c>
      <c r="C1314" s="588" t="s">
        <v>7580</v>
      </c>
      <c r="D1314" s="588" t="s">
        <v>10103</v>
      </c>
      <c r="E1314" s="588" t="s">
        <v>9831</v>
      </c>
      <c r="F1314" s="594">
        <v>12339</v>
      </c>
      <c r="G1314" s="589">
        <v>43344</v>
      </c>
      <c r="H1314" s="590" t="s">
        <v>2397</v>
      </c>
      <c r="I1314" s="594">
        <v>-12339</v>
      </c>
      <c r="J1314" s="571" t="s">
        <v>10104</v>
      </c>
      <c r="K1314" s="588"/>
      <c r="L1314" s="588"/>
      <c r="M1314" s="591" t="s">
        <v>10094</v>
      </c>
      <c r="N1314" s="591">
        <v>1.710429340699362</v>
      </c>
      <c r="O1314" s="573">
        <v>21104.987634889421</v>
      </c>
      <c r="P1314" s="593">
        <v>0</v>
      </c>
      <c r="Q1314" s="572"/>
      <c r="R1314" s="591" t="s">
        <v>92</v>
      </c>
      <c r="S1314" s="591" t="s">
        <v>9704</v>
      </c>
      <c r="T1314" s="572" t="s">
        <v>9704</v>
      </c>
      <c r="U1314" s="572" t="s">
        <v>9747</v>
      </c>
      <c r="V1314" s="572" t="s">
        <v>10105</v>
      </c>
    </row>
    <row r="1315" spans="2:22" x14ac:dyDescent="0.3">
      <c r="B1315" s="588" t="s">
        <v>7581</v>
      </c>
      <c r="C1315" s="588" t="s">
        <v>7582</v>
      </c>
      <c r="D1315" s="588" t="s">
        <v>10103</v>
      </c>
      <c r="E1315" s="588" t="s">
        <v>9831</v>
      </c>
      <c r="F1315" s="594">
        <v>871.51</v>
      </c>
      <c r="G1315" s="589">
        <v>43344</v>
      </c>
      <c r="H1315" s="590" t="s">
        <v>2397</v>
      </c>
      <c r="I1315" s="594">
        <v>-871.51</v>
      </c>
      <c r="J1315" s="571" t="s">
        <v>10104</v>
      </c>
      <c r="K1315" s="588"/>
      <c r="L1315" s="588"/>
      <c r="M1315" s="591" t="s">
        <v>10094</v>
      </c>
      <c r="N1315" s="591">
        <v>1.710429340699362</v>
      </c>
      <c r="O1315" s="573">
        <v>1490.656274712901</v>
      </c>
      <c r="P1315" s="593">
        <v>0</v>
      </c>
      <c r="Q1315" s="572"/>
      <c r="R1315" s="591" t="s">
        <v>92</v>
      </c>
      <c r="S1315" s="591" t="s">
        <v>9704</v>
      </c>
      <c r="T1315" s="572" t="s">
        <v>9704</v>
      </c>
      <c r="U1315" s="572" t="s">
        <v>9747</v>
      </c>
      <c r="V1315" s="572" t="s">
        <v>10105</v>
      </c>
    </row>
    <row r="1316" spans="2:22" x14ac:dyDescent="0.3">
      <c r="B1316" s="588" t="s">
        <v>7583</v>
      </c>
      <c r="C1316" s="588" t="s">
        <v>7584</v>
      </c>
      <c r="D1316" s="588" t="s">
        <v>10103</v>
      </c>
      <c r="E1316" s="588" t="s">
        <v>9831</v>
      </c>
      <c r="F1316" s="594">
        <v>871.51</v>
      </c>
      <c r="G1316" s="589">
        <v>43344</v>
      </c>
      <c r="H1316" s="590" t="s">
        <v>2397</v>
      </c>
      <c r="I1316" s="594">
        <v>-871.51</v>
      </c>
      <c r="J1316" s="571" t="s">
        <v>10104</v>
      </c>
      <c r="K1316" s="588"/>
      <c r="L1316" s="588"/>
      <c r="M1316" s="591" t="s">
        <v>10094</v>
      </c>
      <c r="N1316" s="591">
        <v>1.710429340699362</v>
      </c>
      <c r="O1316" s="573">
        <v>1490.656274712901</v>
      </c>
      <c r="P1316" s="593">
        <v>0</v>
      </c>
      <c r="Q1316" s="572"/>
      <c r="R1316" s="591" t="s">
        <v>92</v>
      </c>
      <c r="S1316" s="591" t="s">
        <v>9704</v>
      </c>
      <c r="T1316" s="572" t="s">
        <v>9704</v>
      </c>
      <c r="U1316" s="572" t="s">
        <v>9747</v>
      </c>
      <c r="V1316" s="572" t="s">
        <v>10105</v>
      </c>
    </row>
    <row r="1317" spans="2:22" x14ac:dyDescent="0.3">
      <c r="B1317" s="588" t="s">
        <v>7585</v>
      </c>
      <c r="C1317" s="588" t="s">
        <v>7586</v>
      </c>
      <c r="D1317" s="588" t="s">
        <v>10103</v>
      </c>
      <c r="E1317" s="588" t="s">
        <v>9831</v>
      </c>
      <c r="F1317" s="594">
        <v>871.51</v>
      </c>
      <c r="G1317" s="589">
        <v>43344</v>
      </c>
      <c r="H1317" s="590" t="s">
        <v>2397</v>
      </c>
      <c r="I1317" s="594">
        <v>-871.51</v>
      </c>
      <c r="J1317" s="571" t="s">
        <v>10104</v>
      </c>
      <c r="K1317" s="588"/>
      <c r="L1317" s="588"/>
      <c r="M1317" s="591" t="s">
        <v>10094</v>
      </c>
      <c r="N1317" s="591">
        <v>1.710429340699362</v>
      </c>
      <c r="O1317" s="573">
        <v>1490.656274712901</v>
      </c>
      <c r="P1317" s="593">
        <v>0</v>
      </c>
      <c r="Q1317" s="572"/>
      <c r="R1317" s="591" t="s">
        <v>92</v>
      </c>
      <c r="S1317" s="591" t="s">
        <v>9704</v>
      </c>
      <c r="T1317" s="572" t="s">
        <v>9704</v>
      </c>
      <c r="U1317" s="572" t="s">
        <v>9747</v>
      </c>
      <c r="V1317" s="572" t="s">
        <v>10105</v>
      </c>
    </row>
    <row r="1318" spans="2:22" x14ac:dyDescent="0.3">
      <c r="B1318" s="588" t="s">
        <v>7673</v>
      </c>
      <c r="C1318" s="588" t="s">
        <v>7674</v>
      </c>
      <c r="D1318" s="588" t="s">
        <v>10103</v>
      </c>
      <c r="E1318" s="588" t="s">
        <v>9831</v>
      </c>
      <c r="F1318" s="594">
        <v>598.4</v>
      </c>
      <c r="G1318" s="589">
        <v>43374</v>
      </c>
      <c r="H1318" s="590" t="s">
        <v>2397</v>
      </c>
      <c r="I1318" s="594">
        <v>-598.4</v>
      </c>
      <c r="J1318" s="571" t="s">
        <v>10104</v>
      </c>
      <c r="K1318" s="588"/>
      <c r="L1318" s="588"/>
      <c r="M1318" s="591" t="s">
        <v>9994</v>
      </c>
      <c r="N1318" s="591">
        <v>1.695409499476858</v>
      </c>
      <c r="O1318" s="573">
        <v>1014.533044486952</v>
      </c>
      <c r="P1318" s="593">
        <v>0</v>
      </c>
      <c r="Q1318" s="572"/>
      <c r="R1318" s="591" t="s">
        <v>92</v>
      </c>
      <c r="S1318" s="591" t="s">
        <v>9704</v>
      </c>
      <c r="T1318" s="572" t="s">
        <v>9704</v>
      </c>
      <c r="U1318" s="572" t="s">
        <v>9747</v>
      </c>
      <c r="V1318" s="572" t="s">
        <v>10105</v>
      </c>
    </row>
    <row r="1319" spans="2:22" x14ac:dyDescent="0.3">
      <c r="B1319" s="588" t="s">
        <v>7675</v>
      </c>
      <c r="C1319" s="588" t="s">
        <v>7676</v>
      </c>
      <c r="D1319" s="588" t="s">
        <v>10103</v>
      </c>
      <c r="E1319" s="588" t="s">
        <v>9831</v>
      </c>
      <c r="F1319" s="594">
        <v>2601.6</v>
      </c>
      <c r="G1319" s="589">
        <v>43374</v>
      </c>
      <c r="H1319" s="590" t="s">
        <v>2397</v>
      </c>
      <c r="I1319" s="594">
        <v>-2601.6</v>
      </c>
      <c r="J1319" s="571" t="s">
        <v>10104</v>
      </c>
      <c r="K1319" s="588"/>
      <c r="L1319" s="588"/>
      <c r="M1319" s="591" t="s">
        <v>9994</v>
      </c>
      <c r="N1319" s="591">
        <v>1.695409499476858</v>
      </c>
      <c r="O1319" s="573">
        <v>4410.7773538389947</v>
      </c>
      <c r="P1319" s="593">
        <v>0</v>
      </c>
      <c r="Q1319" s="572"/>
      <c r="R1319" s="591" t="s">
        <v>92</v>
      </c>
      <c r="S1319" s="591" t="s">
        <v>9704</v>
      </c>
      <c r="T1319" s="572" t="s">
        <v>9704</v>
      </c>
      <c r="U1319" s="572" t="s">
        <v>9747</v>
      </c>
      <c r="V1319" s="572" t="s">
        <v>10105</v>
      </c>
    </row>
    <row r="1320" spans="2:22" x14ac:dyDescent="0.3">
      <c r="B1320" s="588" t="s">
        <v>7677</v>
      </c>
      <c r="C1320" s="588" t="s">
        <v>7678</v>
      </c>
      <c r="D1320" s="588" t="s">
        <v>10103</v>
      </c>
      <c r="E1320" s="588" t="s">
        <v>9831</v>
      </c>
      <c r="F1320" s="594">
        <v>1458</v>
      </c>
      <c r="G1320" s="589">
        <v>43374</v>
      </c>
      <c r="H1320" s="590" t="s">
        <v>2397</v>
      </c>
      <c r="I1320" s="594">
        <v>-1458</v>
      </c>
      <c r="J1320" s="571" t="s">
        <v>10104</v>
      </c>
      <c r="K1320" s="588"/>
      <c r="L1320" s="588"/>
      <c r="M1320" s="591" t="s">
        <v>9994</v>
      </c>
      <c r="N1320" s="591">
        <v>1.695409499476858</v>
      </c>
      <c r="O1320" s="573">
        <v>2471.9070502372601</v>
      </c>
      <c r="P1320" s="593">
        <v>0</v>
      </c>
      <c r="Q1320" s="572"/>
      <c r="R1320" s="591" t="s">
        <v>92</v>
      </c>
      <c r="S1320" s="591" t="s">
        <v>9704</v>
      </c>
      <c r="T1320" s="572" t="s">
        <v>9704</v>
      </c>
      <c r="U1320" s="572" t="s">
        <v>9747</v>
      </c>
      <c r="V1320" s="572" t="s">
        <v>10105</v>
      </c>
    </row>
    <row r="1321" spans="2:22" x14ac:dyDescent="0.3">
      <c r="B1321" s="588" t="s">
        <v>7679</v>
      </c>
      <c r="C1321" s="588" t="s">
        <v>7680</v>
      </c>
      <c r="D1321" s="588" t="s">
        <v>10103</v>
      </c>
      <c r="E1321" s="588" t="s">
        <v>9831</v>
      </c>
      <c r="F1321" s="594">
        <v>12339</v>
      </c>
      <c r="G1321" s="589">
        <v>43374</v>
      </c>
      <c r="H1321" s="590" t="s">
        <v>2397</v>
      </c>
      <c r="I1321" s="594">
        <v>-12339</v>
      </c>
      <c r="J1321" s="571" t="s">
        <v>10104</v>
      </c>
      <c r="K1321" s="588"/>
      <c r="L1321" s="588"/>
      <c r="M1321" s="591" t="s">
        <v>9994</v>
      </c>
      <c r="N1321" s="591">
        <v>1.695409499476858</v>
      </c>
      <c r="O1321" s="573">
        <v>20919.65781404496</v>
      </c>
      <c r="P1321" s="593">
        <v>0</v>
      </c>
      <c r="Q1321" s="572"/>
      <c r="R1321" s="591" t="s">
        <v>92</v>
      </c>
      <c r="S1321" s="591" t="s">
        <v>9704</v>
      </c>
      <c r="T1321" s="572" t="s">
        <v>9704</v>
      </c>
      <c r="U1321" s="572" t="s">
        <v>9747</v>
      </c>
      <c r="V1321" s="572" t="s">
        <v>10105</v>
      </c>
    </row>
    <row r="1322" spans="2:22" x14ac:dyDescent="0.3">
      <c r="B1322" s="588" t="s">
        <v>7681</v>
      </c>
      <c r="C1322" s="588" t="s">
        <v>7682</v>
      </c>
      <c r="D1322" s="588" t="s">
        <v>10103</v>
      </c>
      <c r="E1322" s="588" t="s">
        <v>9831</v>
      </c>
      <c r="F1322" s="594">
        <v>871.51</v>
      </c>
      <c r="G1322" s="589">
        <v>43374</v>
      </c>
      <c r="H1322" s="590" t="s">
        <v>2397</v>
      </c>
      <c r="I1322" s="594">
        <v>-871.51</v>
      </c>
      <c r="J1322" s="571" t="s">
        <v>10104</v>
      </c>
      <c r="K1322" s="588"/>
      <c r="L1322" s="588"/>
      <c r="M1322" s="591" t="s">
        <v>9994</v>
      </c>
      <c r="N1322" s="591">
        <v>1.695409499476858</v>
      </c>
      <c r="O1322" s="573">
        <v>1477.5663328890771</v>
      </c>
      <c r="P1322" s="593">
        <v>0</v>
      </c>
      <c r="Q1322" s="572"/>
      <c r="R1322" s="591" t="s">
        <v>92</v>
      </c>
      <c r="S1322" s="591" t="s">
        <v>9704</v>
      </c>
      <c r="T1322" s="572" t="s">
        <v>9704</v>
      </c>
      <c r="U1322" s="572" t="s">
        <v>9747</v>
      </c>
      <c r="V1322" s="572" t="s">
        <v>10105</v>
      </c>
    </row>
    <row r="1323" spans="2:22" x14ac:dyDescent="0.3">
      <c r="B1323" s="588" t="s">
        <v>7683</v>
      </c>
      <c r="C1323" s="588" t="s">
        <v>7684</v>
      </c>
      <c r="D1323" s="588" t="s">
        <v>10103</v>
      </c>
      <c r="E1323" s="588" t="s">
        <v>9831</v>
      </c>
      <c r="F1323" s="594">
        <v>871.51</v>
      </c>
      <c r="G1323" s="589">
        <v>43374</v>
      </c>
      <c r="H1323" s="590" t="s">
        <v>2397</v>
      </c>
      <c r="I1323" s="594">
        <v>-871.51</v>
      </c>
      <c r="J1323" s="571" t="s">
        <v>10104</v>
      </c>
      <c r="K1323" s="588"/>
      <c r="L1323" s="588"/>
      <c r="M1323" s="591" t="s">
        <v>9994</v>
      </c>
      <c r="N1323" s="591">
        <v>1.695409499476858</v>
      </c>
      <c r="O1323" s="573">
        <v>1477.5663328890771</v>
      </c>
      <c r="P1323" s="593">
        <v>0</v>
      </c>
      <c r="Q1323" s="572"/>
      <c r="R1323" s="591" t="s">
        <v>92</v>
      </c>
      <c r="S1323" s="591" t="s">
        <v>9704</v>
      </c>
      <c r="T1323" s="572" t="s">
        <v>9704</v>
      </c>
      <c r="U1323" s="572" t="s">
        <v>9747</v>
      </c>
      <c r="V1323" s="572" t="s">
        <v>10105</v>
      </c>
    </row>
    <row r="1324" spans="2:22" x14ac:dyDescent="0.3">
      <c r="B1324" s="588" t="s">
        <v>7685</v>
      </c>
      <c r="C1324" s="588" t="s">
        <v>7686</v>
      </c>
      <c r="D1324" s="588" t="s">
        <v>10103</v>
      </c>
      <c r="E1324" s="588" t="s">
        <v>9831</v>
      </c>
      <c r="F1324" s="594">
        <v>871.51</v>
      </c>
      <c r="G1324" s="589">
        <v>43374</v>
      </c>
      <c r="H1324" s="590" t="s">
        <v>2397</v>
      </c>
      <c r="I1324" s="594">
        <v>-871.51</v>
      </c>
      <c r="J1324" s="571" t="s">
        <v>10104</v>
      </c>
      <c r="K1324" s="588"/>
      <c r="L1324" s="588"/>
      <c r="M1324" s="591" t="s">
        <v>9994</v>
      </c>
      <c r="N1324" s="591">
        <v>1.695409499476858</v>
      </c>
      <c r="O1324" s="573">
        <v>1477.5663328890771</v>
      </c>
      <c r="P1324" s="593">
        <v>0</v>
      </c>
      <c r="Q1324" s="572"/>
      <c r="R1324" s="591" t="s">
        <v>92</v>
      </c>
      <c r="S1324" s="591" t="s">
        <v>9704</v>
      </c>
      <c r="T1324" s="572" t="s">
        <v>9704</v>
      </c>
      <c r="U1324" s="572" t="s">
        <v>9747</v>
      </c>
      <c r="V1324" s="572" t="s">
        <v>10105</v>
      </c>
    </row>
    <row r="1325" spans="2:22" x14ac:dyDescent="0.3">
      <c r="B1325" s="588" t="s">
        <v>7831</v>
      </c>
      <c r="C1325" s="588" t="s">
        <v>7832</v>
      </c>
      <c r="D1325" s="588" t="s">
        <v>10103</v>
      </c>
      <c r="E1325" s="588" t="s">
        <v>9831</v>
      </c>
      <c r="F1325" s="594">
        <v>598.4</v>
      </c>
      <c r="G1325" s="589">
        <v>43405</v>
      </c>
      <c r="H1325" s="590" t="s">
        <v>2397</v>
      </c>
      <c r="I1325" s="594">
        <v>-598.4</v>
      </c>
      <c r="J1325" s="571" t="s">
        <v>10104</v>
      </c>
      <c r="K1325" s="588"/>
      <c r="L1325" s="588"/>
      <c r="M1325" s="591" t="s">
        <v>9995</v>
      </c>
      <c r="N1325" s="591">
        <v>1.7037494521859631</v>
      </c>
      <c r="O1325" s="573">
        <v>1019.52367218808</v>
      </c>
      <c r="P1325" s="593">
        <v>0</v>
      </c>
      <c r="Q1325" s="572"/>
      <c r="R1325" s="591" t="s">
        <v>92</v>
      </c>
      <c r="S1325" s="591" t="s">
        <v>9704</v>
      </c>
      <c r="T1325" s="572" t="s">
        <v>9704</v>
      </c>
      <c r="U1325" s="572" t="s">
        <v>9747</v>
      </c>
      <c r="V1325" s="572" t="s">
        <v>10105</v>
      </c>
    </row>
    <row r="1326" spans="2:22" x14ac:dyDescent="0.3">
      <c r="B1326" s="588" t="s">
        <v>7833</v>
      </c>
      <c r="C1326" s="588" t="s">
        <v>7834</v>
      </c>
      <c r="D1326" s="588" t="s">
        <v>10103</v>
      </c>
      <c r="E1326" s="588" t="s">
        <v>9831</v>
      </c>
      <c r="F1326" s="594">
        <v>2601.6</v>
      </c>
      <c r="G1326" s="589">
        <v>43405</v>
      </c>
      <c r="H1326" s="590" t="s">
        <v>2397</v>
      </c>
      <c r="I1326" s="594">
        <v>-2601.6</v>
      </c>
      <c r="J1326" s="571" t="s">
        <v>10104</v>
      </c>
      <c r="K1326" s="588"/>
      <c r="L1326" s="588"/>
      <c r="M1326" s="591" t="s">
        <v>9995</v>
      </c>
      <c r="N1326" s="591">
        <v>1.7037494521859631</v>
      </c>
      <c r="O1326" s="573">
        <v>4432.4745748070018</v>
      </c>
      <c r="P1326" s="593">
        <v>0</v>
      </c>
      <c r="Q1326" s="572"/>
      <c r="R1326" s="591" t="s">
        <v>92</v>
      </c>
      <c r="S1326" s="591" t="s">
        <v>9704</v>
      </c>
      <c r="T1326" s="572" t="s">
        <v>9704</v>
      </c>
      <c r="U1326" s="572" t="s">
        <v>9747</v>
      </c>
      <c r="V1326" s="572" t="s">
        <v>10105</v>
      </c>
    </row>
    <row r="1327" spans="2:22" x14ac:dyDescent="0.3">
      <c r="B1327" s="588" t="s">
        <v>7835</v>
      </c>
      <c r="C1327" s="588" t="s">
        <v>7836</v>
      </c>
      <c r="D1327" s="588" t="s">
        <v>10103</v>
      </c>
      <c r="E1327" s="588" t="s">
        <v>9831</v>
      </c>
      <c r="F1327" s="594">
        <v>1458</v>
      </c>
      <c r="G1327" s="589">
        <v>43405</v>
      </c>
      <c r="H1327" s="590" t="s">
        <v>2397</v>
      </c>
      <c r="I1327" s="594">
        <v>-1458</v>
      </c>
      <c r="J1327" s="571" t="s">
        <v>10104</v>
      </c>
      <c r="K1327" s="588"/>
      <c r="L1327" s="588"/>
      <c r="M1327" s="591" t="s">
        <v>9995</v>
      </c>
      <c r="N1327" s="591">
        <v>1.7037494521859631</v>
      </c>
      <c r="O1327" s="573">
        <v>2484.066701287134</v>
      </c>
      <c r="P1327" s="593">
        <v>0</v>
      </c>
      <c r="Q1327" s="572"/>
      <c r="R1327" s="591" t="s">
        <v>92</v>
      </c>
      <c r="S1327" s="591" t="s">
        <v>9704</v>
      </c>
      <c r="T1327" s="572" t="s">
        <v>9704</v>
      </c>
      <c r="U1327" s="572" t="s">
        <v>9747</v>
      </c>
      <c r="V1327" s="572" t="s">
        <v>10105</v>
      </c>
    </row>
    <row r="1328" spans="2:22" x14ac:dyDescent="0.3">
      <c r="B1328" s="588" t="s">
        <v>7837</v>
      </c>
      <c r="C1328" s="588" t="s">
        <v>7838</v>
      </c>
      <c r="D1328" s="588" t="s">
        <v>10103</v>
      </c>
      <c r="E1328" s="588" t="s">
        <v>9831</v>
      </c>
      <c r="F1328" s="594">
        <v>12339</v>
      </c>
      <c r="G1328" s="589">
        <v>43405</v>
      </c>
      <c r="H1328" s="590" t="s">
        <v>2397</v>
      </c>
      <c r="I1328" s="594">
        <v>-12339</v>
      </c>
      <c r="J1328" s="571" t="s">
        <v>10104</v>
      </c>
      <c r="K1328" s="588"/>
      <c r="L1328" s="588"/>
      <c r="M1328" s="591" t="s">
        <v>9995</v>
      </c>
      <c r="N1328" s="591">
        <v>1.7037494521859631</v>
      </c>
      <c r="O1328" s="573">
        <v>21022.5644905226</v>
      </c>
      <c r="P1328" s="593">
        <v>0</v>
      </c>
      <c r="Q1328" s="572"/>
      <c r="R1328" s="591" t="s">
        <v>92</v>
      </c>
      <c r="S1328" s="591" t="s">
        <v>9704</v>
      </c>
      <c r="T1328" s="572" t="s">
        <v>9704</v>
      </c>
      <c r="U1328" s="572" t="s">
        <v>9747</v>
      </c>
      <c r="V1328" s="572" t="s">
        <v>10105</v>
      </c>
    </row>
    <row r="1329" spans="2:22" x14ac:dyDescent="0.3">
      <c r="B1329" s="588" t="s">
        <v>7839</v>
      </c>
      <c r="C1329" s="588" t="s">
        <v>7840</v>
      </c>
      <c r="D1329" s="588" t="s">
        <v>10103</v>
      </c>
      <c r="E1329" s="588" t="s">
        <v>9831</v>
      </c>
      <c r="F1329" s="594">
        <v>871.51</v>
      </c>
      <c r="G1329" s="589">
        <v>43405</v>
      </c>
      <c r="H1329" s="590" t="s">
        <v>2397</v>
      </c>
      <c r="I1329" s="594">
        <v>-871.51</v>
      </c>
      <c r="J1329" s="571" t="s">
        <v>10104</v>
      </c>
      <c r="K1329" s="588"/>
      <c r="L1329" s="588"/>
      <c r="M1329" s="591" t="s">
        <v>9995</v>
      </c>
      <c r="N1329" s="591">
        <v>1.7037494521859631</v>
      </c>
      <c r="O1329" s="573">
        <v>1484.8346850745891</v>
      </c>
      <c r="P1329" s="593">
        <v>0</v>
      </c>
      <c r="Q1329" s="572"/>
      <c r="R1329" s="591" t="s">
        <v>92</v>
      </c>
      <c r="S1329" s="591" t="s">
        <v>9704</v>
      </c>
      <c r="T1329" s="572" t="s">
        <v>9704</v>
      </c>
      <c r="U1329" s="572" t="s">
        <v>9747</v>
      </c>
      <c r="V1329" s="572" t="s">
        <v>10105</v>
      </c>
    </row>
    <row r="1330" spans="2:22" x14ac:dyDescent="0.3">
      <c r="B1330" s="588" t="s">
        <v>7841</v>
      </c>
      <c r="C1330" s="588" t="s">
        <v>7842</v>
      </c>
      <c r="D1330" s="588" t="s">
        <v>10103</v>
      </c>
      <c r="E1330" s="588" t="s">
        <v>9831</v>
      </c>
      <c r="F1330" s="594">
        <v>871.51</v>
      </c>
      <c r="G1330" s="589">
        <v>43405</v>
      </c>
      <c r="H1330" s="590" t="s">
        <v>2397</v>
      </c>
      <c r="I1330" s="594">
        <v>-871.51</v>
      </c>
      <c r="J1330" s="571" t="s">
        <v>10104</v>
      </c>
      <c r="K1330" s="588"/>
      <c r="L1330" s="588"/>
      <c r="M1330" s="591" t="s">
        <v>9995</v>
      </c>
      <c r="N1330" s="591">
        <v>1.7037494521859631</v>
      </c>
      <c r="O1330" s="573">
        <v>1484.8346850745891</v>
      </c>
      <c r="P1330" s="593">
        <v>0</v>
      </c>
      <c r="Q1330" s="572"/>
      <c r="R1330" s="591" t="s">
        <v>92</v>
      </c>
      <c r="S1330" s="591" t="s">
        <v>9704</v>
      </c>
      <c r="T1330" s="572" t="s">
        <v>9704</v>
      </c>
      <c r="U1330" s="572" t="s">
        <v>9747</v>
      </c>
      <c r="V1330" s="572" t="s">
        <v>10105</v>
      </c>
    </row>
    <row r="1331" spans="2:22" x14ac:dyDescent="0.3">
      <c r="B1331" s="588" t="s">
        <v>7843</v>
      </c>
      <c r="C1331" s="588" t="s">
        <v>7844</v>
      </c>
      <c r="D1331" s="588" t="s">
        <v>10103</v>
      </c>
      <c r="E1331" s="588" t="s">
        <v>9831</v>
      </c>
      <c r="F1331" s="594">
        <v>871.51</v>
      </c>
      <c r="G1331" s="589">
        <v>43405</v>
      </c>
      <c r="H1331" s="590" t="s">
        <v>2397</v>
      </c>
      <c r="I1331" s="594">
        <v>-871.51</v>
      </c>
      <c r="J1331" s="571" t="s">
        <v>10104</v>
      </c>
      <c r="K1331" s="588"/>
      <c r="L1331" s="588"/>
      <c r="M1331" s="591" t="s">
        <v>9995</v>
      </c>
      <c r="N1331" s="591">
        <v>1.7037494521859631</v>
      </c>
      <c r="O1331" s="573">
        <v>1484.8346850745891</v>
      </c>
      <c r="P1331" s="593">
        <v>0</v>
      </c>
      <c r="Q1331" s="572"/>
      <c r="R1331" s="591" t="s">
        <v>92</v>
      </c>
      <c r="S1331" s="591" t="s">
        <v>9704</v>
      </c>
      <c r="T1331" s="572" t="s">
        <v>9704</v>
      </c>
      <c r="U1331" s="572" t="s">
        <v>9747</v>
      </c>
      <c r="V1331" s="572" t="s">
        <v>10105</v>
      </c>
    </row>
    <row r="1332" spans="2:22" x14ac:dyDescent="0.3">
      <c r="B1332" s="588" t="s">
        <v>7915</v>
      </c>
      <c r="C1332" s="588" t="s">
        <v>7916</v>
      </c>
      <c r="D1332" s="588" t="s">
        <v>10103</v>
      </c>
      <c r="E1332" s="588" t="s">
        <v>9831</v>
      </c>
      <c r="F1332" s="594">
        <v>598.4</v>
      </c>
      <c r="G1332" s="589">
        <v>43435</v>
      </c>
      <c r="H1332" s="590" t="s">
        <v>2397</v>
      </c>
      <c r="I1332" s="594">
        <v>-598.4</v>
      </c>
      <c r="J1332" s="571" t="s">
        <v>10104</v>
      </c>
      <c r="K1332" s="588"/>
      <c r="L1332" s="588"/>
      <c r="M1332" s="591" t="s">
        <v>9797</v>
      </c>
      <c r="N1332" s="591">
        <v>1.722353780346384</v>
      </c>
      <c r="O1332" s="573">
        <v>1030.656502159276</v>
      </c>
      <c r="P1332" s="593">
        <v>0</v>
      </c>
      <c r="Q1332" s="572"/>
      <c r="R1332" s="591" t="s">
        <v>92</v>
      </c>
      <c r="S1332" s="591" t="s">
        <v>9704</v>
      </c>
      <c r="T1332" s="572" t="s">
        <v>9704</v>
      </c>
      <c r="U1332" s="572" t="s">
        <v>9747</v>
      </c>
      <c r="V1332" s="572" t="s">
        <v>10105</v>
      </c>
    </row>
    <row r="1333" spans="2:22" x14ac:dyDescent="0.3">
      <c r="B1333" s="588" t="s">
        <v>7917</v>
      </c>
      <c r="C1333" s="588" t="s">
        <v>7918</v>
      </c>
      <c r="D1333" s="588" t="s">
        <v>10103</v>
      </c>
      <c r="E1333" s="588" t="s">
        <v>9831</v>
      </c>
      <c r="F1333" s="594">
        <v>2601.6</v>
      </c>
      <c r="G1333" s="589">
        <v>43435</v>
      </c>
      <c r="H1333" s="590" t="s">
        <v>2397</v>
      </c>
      <c r="I1333" s="594">
        <v>-2601.6</v>
      </c>
      <c r="J1333" s="571" t="s">
        <v>10104</v>
      </c>
      <c r="K1333" s="588"/>
      <c r="L1333" s="588"/>
      <c r="M1333" s="591" t="s">
        <v>9797</v>
      </c>
      <c r="N1333" s="591">
        <v>1.722353780346384</v>
      </c>
      <c r="O1333" s="573">
        <v>4480.8755949491533</v>
      </c>
      <c r="P1333" s="593">
        <v>0</v>
      </c>
      <c r="Q1333" s="572"/>
      <c r="R1333" s="591" t="s">
        <v>92</v>
      </c>
      <c r="S1333" s="591" t="s">
        <v>9704</v>
      </c>
      <c r="T1333" s="572" t="s">
        <v>9704</v>
      </c>
      <c r="U1333" s="572" t="s">
        <v>9747</v>
      </c>
      <c r="V1333" s="572" t="s">
        <v>10105</v>
      </c>
    </row>
    <row r="1334" spans="2:22" x14ac:dyDescent="0.3">
      <c r="B1334" s="588" t="s">
        <v>7919</v>
      </c>
      <c r="C1334" s="588" t="s">
        <v>7920</v>
      </c>
      <c r="D1334" s="588" t="s">
        <v>10103</v>
      </c>
      <c r="E1334" s="588" t="s">
        <v>9831</v>
      </c>
      <c r="F1334" s="594">
        <v>1458</v>
      </c>
      <c r="G1334" s="589">
        <v>43435</v>
      </c>
      <c r="H1334" s="590" t="s">
        <v>2397</v>
      </c>
      <c r="I1334" s="594">
        <v>-1458</v>
      </c>
      <c r="J1334" s="571" t="s">
        <v>10104</v>
      </c>
      <c r="K1334" s="588"/>
      <c r="L1334" s="588"/>
      <c r="M1334" s="591" t="s">
        <v>9797</v>
      </c>
      <c r="N1334" s="591">
        <v>1.722353780346384</v>
      </c>
      <c r="O1334" s="573">
        <v>2511.1918117450291</v>
      </c>
      <c r="P1334" s="593">
        <v>0</v>
      </c>
      <c r="Q1334" s="572"/>
      <c r="R1334" s="591" t="s">
        <v>92</v>
      </c>
      <c r="S1334" s="591" t="s">
        <v>9704</v>
      </c>
      <c r="T1334" s="572" t="s">
        <v>9704</v>
      </c>
      <c r="U1334" s="572" t="s">
        <v>9747</v>
      </c>
      <c r="V1334" s="572" t="s">
        <v>10105</v>
      </c>
    </row>
    <row r="1335" spans="2:22" x14ac:dyDescent="0.3">
      <c r="B1335" s="588" t="s">
        <v>7921</v>
      </c>
      <c r="C1335" s="588" t="s">
        <v>7922</v>
      </c>
      <c r="D1335" s="588" t="s">
        <v>10103</v>
      </c>
      <c r="E1335" s="588" t="s">
        <v>9831</v>
      </c>
      <c r="F1335" s="594">
        <v>12339</v>
      </c>
      <c r="G1335" s="589">
        <v>43435</v>
      </c>
      <c r="H1335" s="590" t="s">
        <v>2397</v>
      </c>
      <c r="I1335" s="594">
        <v>-12339</v>
      </c>
      <c r="J1335" s="571" t="s">
        <v>10104</v>
      </c>
      <c r="K1335" s="588"/>
      <c r="L1335" s="588"/>
      <c r="M1335" s="591" t="s">
        <v>9797</v>
      </c>
      <c r="N1335" s="591">
        <v>1.722353780346384</v>
      </c>
      <c r="O1335" s="573">
        <v>21252.12329569404</v>
      </c>
      <c r="P1335" s="593">
        <v>0</v>
      </c>
      <c r="Q1335" s="572"/>
      <c r="R1335" s="591" t="s">
        <v>92</v>
      </c>
      <c r="S1335" s="591" t="s">
        <v>9704</v>
      </c>
      <c r="T1335" s="572" t="s">
        <v>9704</v>
      </c>
      <c r="U1335" s="572" t="s">
        <v>9747</v>
      </c>
      <c r="V1335" s="572" t="s">
        <v>10105</v>
      </c>
    </row>
    <row r="1336" spans="2:22" x14ac:dyDescent="0.3">
      <c r="B1336" s="588" t="s">
        <v>7923</v>
      </c>
      <c r="C1336" s="588" t="s">
        <v>7924</v>
      </c>
      <c r="D1336" s="588" t="s">
        <v>10103</v>
      </c>
      <c r="E1336" s="588" t="s">
        <v>9831</v>
      </c>
      <c r="F1336" s="594">
        <v>871.51</v>
      </c>
      <c r="G1336" s="589">
        <v>43435</v>
      </c>
      <c r="H1336" s="590" t="s">
        <v>2397</v>
      </c>
      <c r="I1336" s="594">
        <v>-871.51</v>
      </c>
      <c r="J1336" s="571" t="s">
        <v>10104</v>
      </c>
      <c r="K1336" s="588"/>
      <c r="L1336" s="588"/>
      <c r="M1336" s="591" t="s">
        <v>9797</v>
      </c>
      <c r="N1336" s="591">
        <v>1.722353780346384</v>
      </c>
      <c r="O1336" s="573">
        <v>1501.048543109677</v>
      </c>
      <c r="P1336" s="593">
        <v>0</v>
      </c>
      <c r="Q1336" s="572"/>
      <c r="R1336" s="591" t="s">
        <v>92</v>
      </c>
      <c r="S1336" s="591" t="s">
        <v>9704</v>
      </c>
      <c r="T1336" s="572" t="s">
        <v>9704</v>
      </c>
      <c r="U1336" s="572" t="s">
        <v>9747</v>
      </c>
      <c r="V1336" s="572" t="s">
        <v>10105</v>
      </c>
    </row>
    <row r="1337" spans="2:22" x14ac:dyDescent="0.3">
      <c r="B1337" s="588" t="s">
        <v>7925</v>
      </c>
      <c r="C1337" s="588" t="s">
        <v>7926</v>
      </c>
      <c r="D1337" s="588" t="s">
        <v>10103</v>
      </c>
      <c r="E1337" s="588" t="s">
        <v>9831</v>
      </c>
      <c r="F1337" s="594">
        <v>871.51</v>
      </c>
      <c r="G1337" s="589">
        <v>43435</v>
      </c>
      <c r="H1337" s="590" t="s">
        <v>2397</v>
      </c>
      <c r="I1337" s="594">
        <v>-871.51</v>
      </c>
      <c r="J1337" s="571" t="s">
        <v>10104</v>
      </c>
      <c r="K1337" s="588"/>
      <c r="L1337" s="588"/>
      <c r="M1337" s="591" t="s">
        <v>9797</v>
      </c>
      <c r="N1337" s="591">
        <v>1.722353780346384</v>
      </c>
      <c r="O1337" s="573">
        <v>1501.048543109677</v>
      </c>
      <c r="P1337" s="593">
        <v>0</v>
      </c>
      <c r="Q1337" s="572"/>
      <c r="R1337" s="591" t="s">
        <v>92</v>
      </c>
      <c r="S1337" s="591" t="s">
        <v>9704</v>
      </c>
      <c r="T1337" s="572" t="s">
        <v>9704</v>
      </c>
      <c r="U1337" s="572" t="s">
        <v>9747</v>
      </c>
      <c r="V1337" s="572" t="s">
        <v>10105</v>
      </c>
    </row>
    <row r="1338" spans="2:22" x14ac:dyDescent="0.3">
      <c r="B1338" s="588" t="s">
        <v>7927</v>
      </c>
      <c r="C1338" s="588" t="s">
        <v>7928</v>
      </c>
      <c r="D1338" s="588" t="s">
        <v>10103</v>
      </c>
      <c r="E1338" s="588" t="s">
        <v>9831</v>
      </c>
      <c r="F1338" s="594">
        <v>871.51</v>
      </c>
      <c r="G1338" s="589">
        <v>43435</v>
      </c>
      <c r="H1338" s="590" t="s">
        <v>2397</v>
      </c>
      <c r="I1338" s="594">
        <v>-871.51</v>
      </c>
      <c r="J1338" s="571" t="s">
        <v>10104</v>
      </c>
      <c r="K1338" s="588"/>
      <c r="L1338" s="588"/>
      <c r="M1338" s="591" t="s">
        <v>9797</v>
      </c>
      <c r="N1338" s="591">
        <v>1.722353780346384</v>
      </c>
      <c r="O1338" s="573">
        <v>1501.048543109677</v>
      </c>
      <c r="P1338" s="593">
        <v>0</v>
      </c>
      <c r="Q1338" s="572"/>
      <c r="R1338" s="591" t="s">
        <v>92</v>
      </c>
      <c r="S1338" s="591" t="s">
        <v>9704</v>
      </c>
      <c r="T1338" s="572" t="s">
        <v>9704</v>
      </c>
      <c r="U1338" s="572" t="s">
        <v>9747</v>
      </c>
      <c r="V1338" s="572" t="s">
        <v>10105</v>
      </c>
    </row>
    <row r="1339" spans="2:22" x14ac:dyDescent="0.3">
      <c r="B1339" s="588" t="s">
        <v>7099</v>
      </c>
      <c r="C1339" s="588" t="s">
        <v>7100</v>
      </c>
      <c r="D1339" s="588" t="s">
        <v>10103</v>
      </c>
      <c r="E1339" s="588" t="s">
        <v>9831</v>
      </c>
      <c r="F1339" s="594">
        <v>899.6</v>
      </c>
      <c r="G1339" s="589">
        <v>43160</v>
      </c>
      <c r="H1339" s="590" t="s">
        <v>2397</v>
      </c>
      <c r="I1339" s="594">
        <v>-899.6</v>
      </c>
      <c r="J1339" s="571" t="s">
        <v>10104</v>
      </c>
      <c r="K1339" s="588"/>
      <c r="L1339" s="588"/>
      <c r="M1339" s="591" t="s">
        <v>10086</v>
      </c>
      <c r="N1339" s="591">
        <v>1.825348123396352</v>
      </c>
      <c r="O1339" s="573">
        <v>1642.083171807358</v>
      </c>
      <c r="P1339" s="593">
        <v>0</v>
      </c>
      <c r="Q1339" s="572"/>
      <c r="R1339" s="591" t="s">
        <v>92</v>
      </c>
      <c r="S1339" s="591" t="s">
        <v>9704</v>
      </c>
      <c r="T1339" s="572" t="s">
        <v>9704</v>
      </c>
      <c r="U1339" s="572" t="s">
        <v>9747</v>
      </c>
      <c r="V1339" s="572" t="s">
        <v>10105</v>
      </c>
    </row>
    <row r="1340" spans="2:22" x14ac:dyDescent="0.3">
      <c r="B1340" s="588" t="s">
        <v>7101</v>
      </c>
      <c r="C1340" s="588" t="s">
        <v>7102</v>
      </c>
      <c r="D1340" s="588" t="s">
        <v>10103</v>
      </c>
      <c r="E1340" s="588" t="s">
        <v>9831</v>
      </c>
      <c r="F1340" s="594">
        <v>514.87</v>
      </c>
      <c r="G1340" s="589">
        <v>43160</v>
      </c>
      <c r="H1340" s="590" t="s">
        <v>2397</v>
      </c>
      <c r="I1340" s="594">
        <v>-514.87</v>
      </c>
      <c r="J1340" s="571" t="s">
        <v>10104</v>
      </c>
      <c r="K1340" s="588"/>
      <c r="L1340" s="588"/>
      <c r="M1340" s="591" t="s">
        <v>10086</v>
      </c>
      <c r="N1340" s="591">
        <v>1.825348123396352</v>
      </c>
      <c r="O1340" s="573">
        <v>939.81698829307982</v>
      </c>
      <c r="P1340" s="593">
        <v>0</v>
      </c>
      <c r="Q1340" s="572"/>
      <c r="R1340" s="591" t="s">
        <v>92</v>
      </c>
      <c r="S1340" s="591" t="s">
        <v>9704</v>
      </c>
      <c r="T1340" s="572" t="s">
        <v>9704</v>
      </c>
      <c r="U1340" s="572" t="s">
        <v>9747</v>
      </c>
      <c r="V1340" s="572" t="s">
        <v>10105</v>
      </c>
    </row>
    <row r="1341" spans="2:22" x14ac:dyDescent="0.3">
      <c r="B1341" s="588" t="s">
        <v>7103</v>
      </c>
      <c r="C1341" s="588" t="s">
        <v>7104</v>
      </c>
      <c r="D1341" s="588" t="s">
        <v>10103</v>
      </c>
      <c r="E1341" s="588" t="s">
        <v>9831</v>
      </c>
      <c r="F1341" s="594">
        <v>3512.2</v>
      </c>
      <c r="G1341" s="589">
        <v>43160</v>
      </c>
      <c r="H1341" s="590" t="s">
        <v>2397</v>
      </c>
      <c r="I1341" s="594">
        <v>-3512.2</v>
      </c>
      <c r="J1341" s="571" t="s">
        <v>10104</v>
      </c>
      <c r="K1341" s="588"/>
      <c r="L1341" s="588"/>
      <c r="M1341" s="591" t="s">
        <v>10086</v>
      </c>
      <c r="N1341" s="591">
        <v>1.825348123396352</v>
      </c>
      <c r="O1341" s="573">
        <v>6410.9876789926666</v>
      </c>
      <c r="P1341" s="593">
        <v>0</v>
      </c>
      <c r="Q1341" s="572"/>
      <c r="R1341" s="591" t="s">
        <v>92</v>
      </c>
      <c r="S1341" s="591" t="s">
        <v>9704</v>
      </c>
      <c r="T1341" s="572" t="s">
        <v>9704</v>
      </c>
      <c r="U1341" s="572" t="s">
        <v>9747</v>
      </c>
      <c r="V1341" s="572" t="s">
        <v>10105</v>
      </c>
    </row>
    <row r="1342" spans="2:22" x14ac:dyDescent="0.3">
      <c r="B1342" s="588" t="s">
        <v>7105</v>
      </c>
      <c r="C1342" s="588" t="s">
        <v>7106</v>
      </c>
      <c r="D1342" s="588" t="s">
        <v>10103</v>
      </c>
      <c r="E1342" s="588" t="s">
        <v>9831</v>
      </c>
      <c r="F1342" s="594">
        <v>899.6</v>
      </c>
      <c r="G1342" s="589">
        <v>43160</v>
      </c>
      <c r="H1342" s="590" t="s">
        <v>2397</v>
      </c>
      <c r="I1342" s="594">
        <v>-899.6</v>
      </c>
      <c r="J1342" s="571" t="s">
        <v>10104</v>
      </c>
      <c r="K1342" s="588"/>
      <c r="L1342" s="588"/>
      <c r="M1342" s="591" t="s">
        <v>10086</v>
      </c>
      <c r="N1342" s="591">
        <v>1.825348123396352</v>
      </c>
      <c r="O1342" s="573">
        <v>1642.083171807358</v>
      </c>
      <c r="P1342" s="593">
        <v>0</v>
      </c>
      <c r="Q1342" s="572"/>
      <c r="R1342" s="591" t="s">
        <v>92</v>
      </c>
      <c r="S1342" s="591" t="s">
        <v>9704</v>
      </c>
      <c r="T1342" s="572" t="s">
        <v>9704</v>
      </c>
      <c r="U1342" s="572" t="s">
        <v>9747</v>
      </c>
      <c r="V1342" s="572" t="s">
        <v>10105</v>
      </c>
    </row>
    <row r="1343" spans="2:22" x14ac:dyDescent="0.3">
      <c r="B1343" s="588" t="s">
        <v>7107</v>
      </c>
      <c r="C1343" s="588" t="s">
        <v>7108</v>
      </c>
      <c r="D1343" s="588" t="s">
        <v>10103</v>
      </c>
      <c r="E1343" s="588" t="s">
        <v>9831</v>
      </c>
      <c r="F1343" s="594">
        <v>1051.5999999999999</v>
      </c>
      <c r="G1343" s="589">
        <v>43160</v>
      </c>
      <c r="H1343" s="590" t="s">
        <v>2397</v>
      </c>
      <c r="I1343" s="594">
        <v>-1051.5999999999999</v>
      </c>
      <c r="J1343" s="571" t="s">
        <v>10104</v>
      </c>
      <c r="K1343" s="588"/>
      <c r="L1343" s="588"/>
      <c r="M1343" s="591" t="s">
        <v>10086</v>
      </c>
      <c r="N1343" s="591">
        <v>1.825348123396352</v>
      </c>
      <c r="O1343" s="573">
        <v>1919.5360865636039</v>
      </c>
      <c r="P1343" s="593">
        <v>0</v>
      </c>
      <c r="Q1343" s="572"/>
      <c r="R1343" s="591" t="s">
        <v>92</v>
      </c>
      <c r="S1343" s="591" t="s">
        <v>9704</v>
      </c>
      <c r="T1343" s="572" t="s">
        <v>9704</v>
      </c>
      <c r="U1343" s="572" t="s">
        <v>9747</v>
      </c>
      <c r="V1343" s="572" t="s">
        <v>10105</v>
      </c>
    </row>
    <row r="1344" spans="2:22" x14ac:dyDescent="0.3">
      <c r="B1344" s="588" t="s">
        <v>7109</v>
      </c>
      <c r="C1344" s="588" t="s">
        <v>7110</v>
      </c>
      <c r="D1344" s="588" t="s">
        <v>10103</v>
      </c>
      <c r="E1344" s="588" t="s">
        <v>9831</v>
      </c>
      <c r="F1344" s="594">
        <v>2341.4</v>
      </c>
      <c r="G1344" s="589">
        <v>43160</v>
      </c>
      <c r="H1344" s="590" t="s">
        <v>2397</v>
      </c>
      <c r="I1344" s="594">
        <v>-2341.4</v>
      </c>
      <c r="J1344" s="571" t="s">
        <v>10104</v>
      </c>
      <c r="K1344" s="588"/>
      <c r="L1344" s="588"/>
      <c r="M1344" s="591" t="s">
        <v>10086</v>
      </c>
      <c r="N1344" s="591">
        <v>1.825348123396352</v>
      </c>
      <c r="O1344" s="573">
        <v>4273.8700961202176</v>
      </c>
      <c r="P1344" s="593">
        <v>0</v>
      </c>
      <c r="Q1344" s="572"/>
      <c r="R1344" s="591" t="s">
        <v>92</v>
      </c>
      <c r="S1344" s="591" t="s">
        <v>9704</v>
      </c>
      <c r="T1344" s="572" t="s">
        <v>9704</v>
      </c>
      <c r="U1344" s="572" t="s">
        <v>9747</v>
      </c>
      <c r="V1344" s="572" t="s">
        <v>10105</v>
      </c>
    </row>
    <row r="1345" spans="2:22" x14ac:dyDescent="0.3">
      <c r="B1345" s="588" t="s">
        <v>7111</v>
      </c>
      <c r="C1345" s="588" t="s">
        <v>7112</v>
      </c>
      <c r="D1345" s="588" t="s">
        <v>10103</v>
      </c>
      <c r="E1345" s="588" t="s">
        <v>9831</v>
      </c>
      <c r="F1345" s="594">
        <v>360</v>
      </c>
      <c r="G1345" s="589">
        <v>43160</v>
      </c>
      <c r="H1345" s="590" t="s">
        <v>2397</v>
      </c>
      <c r="I1345" s="594">
        <v>-360</v>
      </c>
      <c r="J1345" s="571" t="s">
        <v>10104</v>
      </c>
      <c r="K1345" s="588"/>
      <c r="L1345" s="588"/>
      <c r="M1345" s="591" t="s">
        <v>10086</v>
      </c>
      <c r="N1345" s="591">
        <v>1.825348123396352</v>
      </c>
      <c r="O1345" s="573">
        <v>657.12532442268673</v>
      </c>
      <c r="P1345" s="593">
        <v>0</v>
      </c>
      <c r="Q1345" s="572"/>
      <c r="R1345" s="591" t="s">
        <v>92</v>
      </c>
      <c r="S1345" s="591" t="s">
        <v>9704</v>
      </c>
      <c r="T1345" s="572" t="s">
        <v>9704</v>
      </c>
      <c r="U1345" s="572" t="s">
        <v>9747</v>
      </c>
      <c r="V1345" s="572" t="s">
        <v>10105</v>
      </c>
    </row>
    <row r="1346" spans="2:22" x14ac:dyDescent="0.3">
      <c r="B1346" s="588" t="s">
        <v>7113</v>
      </c>
      <c r="C1346" s="588" t="s">
        <v>7114</v>
      </c>
      <c r="D1346" s="588" t="s">
        <v>10103</v>
      </c>
      <c r="E1346" s="588" t="s">
        <v>9831</v>
      </c>
      <c r="F1346" s="594">
        <v>3512.2</v>
      </c>
      <c r="G1346" s="589">
        <v>43160</v>
      </c>
      <c r="H1346" s="590" t="s">
        <v>2397</v>
      </c>
      <c r="I1346" s="594">
        <v>-3512.2</v>
      </c>
      <c r="J1346" s="571" t="s">
        <v>10104</v>
      </c>
      <c r="K1346" s="588"/>
      <c r="L1346" s="588"/>
      <c r="M1346" s="591" t="s">
        <v>10086</v>
      </c>
      <c r="N1346" s="591">
        <v>1.825348123396352</v>
      </c>
      <c r="O1346" s="573">
        <v>6410.9876789926666</v>
      </c>
      <c r="P1346" s="593">
        <v>0</v>
      </c>
      <c r="Q1346" s="572"/>
      <c r="R1346" s="591" t="s">
        <v>92</v>
      </c>
      <c r="S1346" s="591" t="s">
        <v>9704</v>
      </c>
      <c r="T1346" s="572" t="s">
        <v>9704</v>
      </c>
      <c r="U1346" s="572" t="s">
        <v>9747</v>
      </c>
      <c r="V1346" s="572" t="s">
        <v>10105</v>
      </c>
    </row>
    <row r="1347" spans="2:22" x14ac:dyDescent="0.3">
      <c r="B1347" s="588" t="s">
        <v>7115</v>
      </c>
      <c r="C1347" s="588" t="s">
        <v>7116</v>
      </c>
      <c r="D1347" s="588" t="s">
        <v>10103</v>
      </c>
      <c r="E1347" s="588" t="s">
        <v>9831</v>
      </c>
      <c r="F1347" s="594">
        <v>540</v>
      </c>
      <c r="G1347" s="589">
        <v>43160</v>
      </c>
      <c r="H1347" s="590" t="s">
        <v>2397</v>
      </c>
      <c r="I1347" s="594">
        <v>-540</v>
      </c>
      <c r="J1347" s="571" t="s">
        <v>10104</v>
      </c>
      <c r="K1347" s="588"/>
      <c r="L1347" s="588"/>
      <c r="M1347" s="591" t="s">
        <v>10086</v>
      </c>
      <c r="N1347" s="591">
        <v>1.825348123396352</v>
      </c>
      <c r="O1347" s="573">
        <v>985.68798663403004</v>
      </c>
      <c r="P1347" s="593">
        <v>0</v>
      </c>
      <c r="Q1347" s="572"/>
      <c r="R1347" s="591" t="s">
        <v>92</v>
      </c>
      <c r="S1347" s="591" t="s">
        <v>9704</v>
      </c>
      <c r="T1347" s="572" t="s">
        <v>9704</v>
      </c>
      <c r="U1347" s="572" t="s">
        <v>9747</v>
      </c>
      <c r="V1347" s="572" t="s">
        <v>10105</v>
      </c>
    </row>
    <row r="1348" spans="2:22" x14ac:dyDescent="0.3">
      <c r="B1348" s="588" t="s">
        <v>7117</v>
      </c>
      <c r="C1348" s="588" t="s">
        <v>7118</v>
      </c>
      <c r="D1348" s="588" t="s">
        <v>10103</v>
      </c>
      <c r="E1348" s="588" t="s">
        <v>9831</v>
      </c>
      <c r="F1348" s="594">
        <v>1179.83</v>
      </c>
      <c r="G1348" s="589">
        <v>43160</v>
      </c>
      <c r="H1348" s="590" t="s">
        <v>2397</v>
      </c>
      <c r="I1348" s="594">
        <v>-1179.83</v>
      </c>
      <c r="J1348" s="571" t="s">
        <v>10104</v>
      </c>
      <c r="K1348" s="588"/>
      <c r="L1348" s="588"/>
      <c r="M1348" s="591" t="s">
        <v>10086</v>
      </c>
      <c r="N1348" s="591">
        <v>1.825348123396352</v>
      </c>
      <c r="O1348" s="573">
        <v>2153.6004764267182</v>
      </c>
      <c r="P1348" s="593">
        <v>0</v>
      </c>
      <c r="Q1348" s="572"/>
      <c r="R1348" s="591" t="s">
        <v>92</v>
      </c>
      <c r="S1348" s="591" t="s">
        <v>9704</v>
      </c>
      <c r="T1348" s="572" t="s">
        <v>9704</v>
      </c>
      <c r="U1348" s="572" t="s">
        <v>9747</v>
      </c>
      <c r="V1348" s="572" t="s">
        <v>10105</v>
      </c>
    </row>
    <row r="1349" spans="2:22" x14ac:dyDescent="0.3">
      <c r="B1349" s="588" t="s">
        <v>7119</v>
      </c>
      <c r="C1349" s="588" t="s">
        <v>7120</v>
      </c>
      <c r="D1349" s="588" t="s">
        <v>10103</v>
      </c>
      <c r="E1349" s="588" t="s">
        <v>9831</v>
      </c>
      <c r="F1349" s="594">
        <v>1502.3</v>
      </c>
      <c r="G1349" s="589">
        <v>43160</v>
      </c>
      <c r="H1349" s="590" t="s">
        <v>2397</v>
      </c>
      <c r="I1349" s="594">
        <v>-1502.3</v>
      </c>
      <c r="J1349" s="571" t="s">
        <v>10104</v>
      </c>
      <c r="K1349" s="588"/>
      <c r="L1349" s="588"/>
      <c r="M1349" s="591" t="s">
        <v>10086</v>
      </c>
      <c r="N1349" s="591">
        <v>1.825348123396352</v>
      </c>
      <c r="O1349" s="573">
        <v>2742.220485778339</v>
      </c>
      <c r="P1349" s="593">
        <v>0</v>
      </c>
      <c r="Q1349" s="572"/>
      <c r="R1349" s="591" t="s">
        <v>92</v>
      </c>
      <c r="S1349" s="591" t="s">
        <v>9704</v>
      </c>
      <c r="T1349" s="572" t="s">
        <v>9704</v>
      </c>
      <c r="U1349" s="572" t="s">
        <v>9747</v>
      </c>
      <c r="V1349" s="572" t="s">
        <v>10105</v>
      </c>
    </row>
    <row r="1350" spans="2:22" x14ac:dyDescent="0.3">
      <c r="B1350" s="588" t="s">
        <v>7121</v>
      </c>
      <c r="C1350" s="588" t="s">
        <v>7122</v>
      </c>
      <c r="D1350" s="588" t="s">
        <v>10103</v>
      </c>
      <c r="E1350" s="588" t="s">
        <v>9831</v>
      </c>
      <c r="F1350" s="594">
        <v>8979.59</v>
      </c>
      <c r="G1350" s="589">
        <v>43160</v>
      </c>
      <c r="H1350" s="590" t="s">
        <v>2397</v>
      </c>
      <c r="I1350" s="594">
        <v>-8979.59</v>
      </c>
      <c r="J1350" s="571" t="s">
        <v>10104</v>
      </c>
      <c r="K1350" s="588"/>
      <c r="L1350" s="588"/>
      <c r="M1350" s="591" t="s">
        <v>10086</v>
      </c>
      <c r="N1350" s="591">
        <v>1.825348123396352</v>
      </c>
      <c r="O1350" s="573">
        <v>16390.877755368649</v>
      </c>
      <c r="P1350" s="593">
        <v>0</v>
      </c>
      <c r="Q1350" s="572"/>
      <c r="R1350" s="591" t="s">
        <v>92</v>
      </c>
      <c r="S1350" s="591" t="s">
        <v>9704</v>
      </c>
      <c r="T1350" s="572" t="s">
        <v>9704</v>
      </c>
      <c r="U1350" s="572" t="s">
        <v>9747</v>
      </c>
      <c r="V1350" s="572" t="s">
        <v>10105</v>
      </c>
    </row>
    <row r="1351" spans="2:22" x14ac:dyDescent="0.3">
      <c r="B1351" s="588" t="s">
        <v>7123</v>
      </c>
      <c r="C1351" s="588" t="s">
        <v>7124</v>
      </c>
      <c r="D1351" s="588" t="s">
        <v>10103</v>
      </c>
      <c r="E1351" s="588" t="s">
        <v>9831</v>
      </c>
      <c r="F1351" s="594">
        <v>4489.8</v>
      </c>
      <c r="G1351" s="589">
        <v>43160</v>
      </c>
      <c r="H1351" s="590" t="s">
        <v>2397</v>
      </c>
      <c r="I1351" s="594">
        <v>-4489.8</v>
      </c>
      <c r="J1351" s="571" t="s">
        <v>10104</v>
      </c>
      <c r="K1351" s="588"/>
      <c r="L1351" s="588"/>
      <c r="M1351" s="591" t="s">
        <v>10086</v>
      </c>
      <c r="N1351" s="591">
        <v>1.825348123396352</v>
      </c>
      <c r="O1351" s="573">
        <v>8195.4480044249412</v>
      </c>
      <c r="P1351" s="593">
        <v>0</v>
      </c>
      <c r="Q1351" s="572"/>
      <c r="R1351" s="591" t="s">
        <v>92</v>
      </c>
      <c r="S1351" s="591" t="s">
        <v>9704</v>
      </c>
      <c r="T1351" s="572" t="s">
        <v>9704</v>
      </c>
      <c r="U1351" s="572" t="s">
        <v>9747</v>
      </c>
      <c r="V1351" s="572" t="s">
        <v>10105</v>
      </c>
    </row>
    <row r="1352" spans="2:22" x14ac:dyDescent="0.3">
      <c r="B1352" s="588" t="s">
        <v>7125</v>
      </c>
      <c r="C1352" s="588" t="s">
        <v>7126</v>
      </c>
      <c r="D1352" s="588" t="s">
        <v>10103</v>
      </c>
      <c r="E1352" s="588" t="s">
        <v>9831</v>
      </c>
      <c r="F1352" s="594">
        <v>4489.8</v>
      </c>
      <c r="G1352" s="589">
        <v>43160</v>
      </c>
      <c r="H1352" s="590" t="s">
        <v>2397</v>
      </c>
      <c r="I1352" s="594">
        <v>-4489.8</v>
      </c>
      <c r="J1352" s="571" t="s">
        <v>10104</v>
      </c>
      <c r="K1352" s="588"/>
      <c r="L1352" s="588"/>
      <c r="M1352" s="591" t="s">
        <v>10086</v>
      </c>
      <c r="N1352" s="591">
        <v>1.825348123396352</v>
      </c>
      <c r="O1352" s="573">
        <v>8195.4480044249412</v>
      </c>
      <c r="P1352" s="593">
        <v>0</v>
      </c>
      <c r="Q1352" s="572"/>
      <c r="R1352" s="591" t="s">
        <v>92</v>
      </c>
      <c r="S1352" s="591" t="s">
        <v>9704</v>
      </c>
      <c r="T1352" s="572" t="s">
        <v>9704</v>
      </c>
      <c r="U1352" s="572" t="s">
        <v>9747</v>
      </c>
      <c r="V1352" s="572" t="s">
        <v>10105</v>
      </c>
    </row>
    <row r="1353" spans="2:22" x14ac:dyDescent="0.3">
      <c r="B1353" s="588" t="s">
        <v>7127</v>
      </c>
      <c r="C1353" s="588" t="s">
        <v>7128</v>
      </c>
      <c r="D1353" s="588" t="s">
        <v>10103</v>
      </c>
      <c r="E1353" s="588" t="s">
        <v>9831</v>
      </c>
      <c r="F1353" s="594">
        <v>22390.67</v>
      </c>
      <c r="G1353" s="589">
        <v>43160</v>
      </c>
      <c r="H1353" s="590" t="s">
        <v>2397</v>
      </c>
      <c r="I1353" s="594">
        <v>-22390.67</v>
      </c>
      <c r="J1353" s="571" t="s">
        <v>10104</v>
      </c>
      <c r="K1353" s="588"/>
      <c r="L1353" s="588"/>
      <c r="M1353" s="591" t="s">
        <v>10086</v>
      </c>
      <c r="N1353" s="591">
        <v>1.825348123396352</v>
      </c>
      <c r="O1353" s="573">
        <v>40870.767466087003</v>
      </c>
      <c r="P1353" s="593">
        <v>0</v>
      </c>
      <c r="Q1353" s="572"/>
      <c r="R1353" s="591" t="s">
        <v>92</v>
      </c>
      <c r="S1353" s="591" t="s">
        <v>9704</v>
      </c>
      <c r="T1353" s="572" t="s">
        <v>9704</v>
      </c>
      <c r="U1353" s="572" t="s">
        <v>9747</v>
      </c>
      <c r="V1353" s="572" t="s">
        <v>10105</v>
      </c>
    </row>
    <row r="1354" spans="2:22" x14ac:dyDescent="0.3">
      <c r="B1354" s="588" t="s">
        <v>7199</v>
      </c>
      <c r="C1354" s="588" t="s">
        <v>7200</v>
      </c>
      <c r="D1354" s="588" t="s">
        <v>10103</v>
      </c>
      <c r="E1354" s="588" t="s">
        <v>9831</v>
      </c>
      <c r="F1354" s="594">
        <v>899.6</v>
      </c>
      <c r="G1354" s="589">
        <v>43191</v>
      </c>
      <c r="H1354" s="590" t="s">
        <v>2397</v>
      </c>
      <c r="I1354" s="594">
        <v>-899.6</v>
      </c>
      <c r="J1354" s="571" t="s">
        <v>10104</v>
      </c>
      <c r="K1354" s="588"/>
      <c r="L1354" s="588"/>
      <c r="M1354" s="591" t="s">
        <v>10095</v>
      </c>
      <c r="N1354" s="591">
        <v>1.8150077096884629</v>
      </c>
      <c r="O1354" s="573">
        <v>1632.7809356357409</v>
      </c>
      <c r="P1354" s="593">
        <v>0</v>
      </c>
      <c r="Q1354" s="572"/>
      <c r="R1354" s="591" t="s">
        <v>92</v>
      </c>
      <c r="S1354" s="591" t="s">
        <v>9704</v>
      </c>
      <c r="T1354" s="572" t="s">
        <v>9704</v>
      </c>
      <c r="U1354" s="572" t="s">
        <v>9747</v>
      </c>
      <c r="V1354" s="572" t="s">
        <v>10105</v>
      </c>
    </row>
    <row r="1355" spans="2:22" x14ac:dyDescent="0.3">
      <c r="B1355" s="588" t="s">
        <v>7201</v>
      </c>
      <c r="C1355" s="588" t="s">
        <v>7202</v>
      </c>
      <c r="D1355" s="588" t="s">
        <v>10103</v>
      </c>
      <c r="E1355" s="588" t="s">
        <v>9831</v>
      </c>
      <c r="F1355" s="594">
        <v>514.87</v>
      </c>
      <c r="G1355" s="589">
        <v>43191</v>
      </c>
      <c r="H1355" s="590" t="s">
        <v>2397</v>
      </c>
      <c r="I1355" s="594">
        <v>-514.87</v>
      </c>
      <c r="J1355" s="571" t="s">
        <v>10104</v>
      </c>
      <c r="K1355" s="588"/>
      <c r="L1355" s="588"/>
      <c r="M1355" s="591" t="s">
        <v>10095</v>
      </c>
      <c r="N1355" s="591">
        <v>1.8150077096884629</v>
      </c>
      <c r="O1355" s="573">
        <v>934.49301948729885</v>
      </c>
      <c r="P1355" s="593">
        <v>0</v>
      </c>
      <c r="Q1355" s="572"/>
      <c r="R1355" s="591" t="s">
        <v>92</v>
      </c>
      <c r="S1355" s="591" t="s">
        <v>9704</v>
      </c>
      <c r="T1355" s="572" t="s">
        <v>9704</v>
      </c>
      <c r="U1355" s="572" t="s">
        <v>9747</v>
      </c>
      <c r="V1355" s="572" t="s">
        <v>10105</v>
      </c>
    </row>
    <row r="1356" spans="2:22" x14ac:dyDescent="0.3">
      <c r="B1356" s="588" t="s">
        <v>7203</v>
      </c>
      <c r="C1356" s="588" t="s">
        <v>7204</v>
      </c>
      <c r="D1356" s="588" t="s">
        <v>10103</v>
      </c>
      <c r="E1356" s="588" t="s">
        <v>9831</v>
      </c>
      <c r="F1356" s="594">
        <v>3512.2</v>
      </c>
      <c r="G1356" s="589">
        <v>43191</v>
      </c>
      <c r="H1356" s="590" t="s">
        <v>2397</v>
      </c>
      <c r="I1356" s="594">
        <v>-3512.2</v>
      </c>
      <c r="J1356" s="571" t="s">
        <v>10104</v>
      </c>
      <c r="K1356" s="588"/>
      <c r="L1356" s="588"/>
      <c r="M1356" s="591" t="s">
        <v>10095</v>
      </c>
      <c r="N1356" s="591">
        <v>1.8150077096884629</v>
      </c>
      <c r="O1356" s="573">
        <v>6374.6700779678195</v>
      </c>
      <c r="P1356" s="593">
        <v>0</v>
      </c>
      <c r="Q1356" s="572"/>
      <c r="R1356" s="591" t="s">
        <v>92</v>
      </c>
      <c r="S1356" s="591" t="s">
        <v>9704</v>
      </c>
      <c r="T1356" s="572" t="s">
        <v>9704</v>
      </c>
      <c r="U1356" s="572" t="s">
        <v>9747</v>
      </c>
      <c r="V1356" s="572" t="s">
        <v>10105</v>
      </c>
    </row>
    <row r="1357" spans="2:22" x14ac:dyDescent="0.3">
      <c r="B1357" s="588" t="s">
        <v>7205</v>
      </c>
      <c r="C1357" s="588" t="s">
        <v>7206</v>
      </c>
      <c r="D1357" s="588" t="s">
        <v>10103</v>
      </c>
      <c r="E1357" s="588" t="s">
        <v>9831</v>
      </c>
      <c r="F1357" s="594">
        <v>899.6</v>
      </c>
      <c r="G1357" s="589">
        <v>43191</v>
      </c>
      <c r="H1357" s="590" t="s">
        <v>2397</v>
      </c>
      <c r="I1357" s="594">
        <v>-899.6</v>
      </c>
      <c r="J1357" s="571" t="s">
        <v>10104</v>
      </c>
      <c r="K1357" s="588"/>
      <c r="L1357" s="588"/>
      <c r="M1357" s="591" t="s">
        <v>10095</v>
      </c>
      <c r="N1357" s="591">
        <v>1.8150077096884629</v>
      </c>
      <c r="O1357" s="573">
        <v>1632.7809356357409</v>
      </c>
      <c r="P1357" s="593">
        <v>0</v>
      </c>
      <c r="Q1357" s="572"/>
      <c r="R1357" s="591" t="s">
        <v>92</v>
      </c>
      <c r="S1357" s="591" t="s">
        <v>9704</v>
      </c>
      <c r="T1357" s="572" t="s">
        <v>9704</v>
      </c>
      <c r="U1357" s="572" t="s">
        <v>9747</v>
      </c>
      <c r="V1357" s="572" t="s">
        <v>10105</v>
      </c>
    </row>
    <row r="1358" spans="2:22" x14ac:dyDescent="0.3">
      <c r="B1358" s="588" t="s">
        <v>7207</v>
      </c>
      <c r="C1358" s="588" t="s">
        <v>7208</v>
      </c>
      <c r="D1358" s="588" t="s">
        <v>10103</v>
      </c>
      <c r="E1358" s="588" t="s">
        <v>9831</v>
      </c>
      <c r="F1358" s="594">
        <v>1051.5999999999999</v>
      </c>
      <c r="G1358" s="589">
        <v>43191</v>
      </c>
      <c r="H1358" s="590" t="s">
        <v>2397</v>
      </c>
      <c r="I1358" s="594">
        <v>-1051.5999999999999</v>
      </c>
      <c r="J1358" s="571" t="s">
        <v>10104</v>
      </c>
      <c r="K1358" s="588"/>
      <c r="L1358" s="588"/>
      <c r="M1358" s="591" t="s">
        <v>10095</v>
      </c>
      <c r="N1358" s="591">
        <v>1.8150077096884629</v>
      </c>
      <c r="O1358" s="573">
        <v>1908.662107508387</v>
      </c>
      <c r="P1358" s="593">
        <v>0</v>
      </c>
      <c r="Q1358" s="572"/>
      <c r="R1358" s="591" t="s">
        <v>92</v>
      </c>
      <c r="S1358" s="591" t="s">
        <v>9704</v>
      </c>
      <c r="T1358" s="572" t="s">
        <v>9704</v>
      </c>
      <c r="U1358" s="572" t="s">
        <v>9747</v>
      </c>
      <c r="V1358" s="572" t="s">
        <v>10105</v>
      </c>
    </row>
    <row r="1359" spans="2:22" x14ac:dyDescent="0.3">
      <c r="B1359" s="588" t="s">
        <v>7209</v>
      </c>
      <c r="C1359" s="588" t="s">
        <v>7210</v>
      </c>
      <c r="D1359" s="588" t="s">
        <v>10103</v>
      </c>
      <c r="E1359" s="588" t="s">
        <v>9831</v>
      </c>
      <c r="F1359" s="594">
        <v>2341.4</v>
      </c>
      <c r="G1359" s="589">
        <v>43191</v>
      </c>
      <c r="H1359" s="590" t="s">
        <v>2397</v>
      </c>
      <c r="I1359" s="594">
        <v>-2341.4</v>
      </c>
      <c r="J1359" s="571" t="s">
        <v>10104</v>
      </c>
      <c r="K1359" s="588"/>
      <c r="L1359" s="588"/>
      <c r="M1359" s="591" t="s">
        <v>10095</v>
      </c>
      <c r="N1359" s="591">
        <v>1.8150077096884629</v>
      </c>
      <c r="O1359" s="573">
        <v>4249.6590514645668</v>
      </c>
      <c r="P1359" s="593">
        <v>0</v>
      </c>
      <c r="Q1359" s="572"/>
      <c r="R1359" s="591" t="s">
        <v>92</v>
      </c>
      <c r="S1359" s="591" t="s">
        <v>9704</v>
      </c>
      <c r="T1359" s="572" t="s">
        <v>9704</v>
      </c>
      <c r="U1359" s="572" t="s">
        <v>9747</v>
      </c>
      <c r="V1359" s="572" t="s">
        <v>10105</v>
      </c>
    </row>
    <row r="1360" spans="2:22" x14ac:dyDescent="0.3">
      <c r="B1360" s="588" t="s">
        <v>7211</v>
      </c>
      <c r="C1360" s="588" t="s">
        <v>7212</v>
      </c>
      <c r="D1360" s="588" t="s">
        <v>10103</v>
      </c>
      <c r="E1360" s="588" t="s">
        <v>9831</v>
      </c>
      <c r="F1360" s="594">
        <v>360</v>
      </c>
      <c r="G1360" s="589">
        <v>43191</v>
      </c>
      <c r="H1360" s="590" t="s">
        <v>2397</v>
      </c>
      <c r="I1360" s="594">
        <v>-360</v>
      </c>
      <c r="J1360" s="571" t="s">
        <v>10104</v>
      </c>
      <c r="K1360" s="588"/>
      <c r="L1360" s="588"/>
      <c r="M1360" s="591" t="s">
        <v>10095</v>
      </c>
      <c r="N1360" s="591">
        <v>1.8150077096884629</v>
      </c>
      <c r="O1360" s="573">
        <v>653.40277548784661</v>
      </c>
      <c r="P1360" s="593">
        <v>0</v>
      </c>
      <c r="Q1360" s="572"/>
      <c r="R1360" s="591" t="s">
        <v>92</v>
      </c>
      <c r="S1360" s="591" t="s">
        <v>9704</v>
      </c>
      <c r="T1360" s="572" t="s">
        <v>9704</v>
      </c>
      <c r="U1360" s="572" t="s">
        <v>9747</v>
      </c>
      <c r="V1360" s="572" t="s">
        <v>10105</v>
      </c>
    </row>
    <row r="1361" spans="2:22" x14ac:dyDescent="0.3">
      <c r="B1361" s="588" t="s">
        <v>7213</v>
      </c>
      <c r="C1361" s="588" t="s">
        <v>7214</v>
      </c>
      <c r="D1361" s="588" t="s">
        <v>10103</v>
      </c>
      <c r="E1361" s="588" t="s">
        <v>9831</v>
      </c>
      <c r="F1361" s="594">
        <v>3512.2</v>
      </c>
      <c r="G1361" s="589">
        <v>43191</v>
      </c>
      <c r="H1361" s="590" t="s">
        <v>2397</v>
      </c>
      <c r="I1361" s="594">
        <v>-3512.2</v>
      </c>
      <c r="J1361" s="571" t="s">
        <v>10104</v>
      </c>
      <c r="K1361" s="588"/>
      <c r="L1361" s="588"/>
      <c r="M1361" s="591" t="s">
        <v>10095</v>
      </c>
      <c r="N1361" s="591">
        <v>1.8150077096884629</v>
      </c>
      <c r="O1361" s="573">
        <v>6374.6700779678195</v>
      </c>
      <c r="P1361" s="593">
        <v>0</v>
      </c>
      <c r="Q1361" s="572"/>
      <c r="R1361" s="591" t="s">
        <v>92</v>
      </c>
      <c r="S1361" s="591" t="s">
        <v>9704</v>
      </c>
      <c r="T1361" s="572" t="s">
        <v>9704</v>
      </c>
      <c r="U1361" s="572" t="s">
        <v>9747</v>
      </c>
      <c r="V1361" s="572" t="s">
        <v>10105</v>
      </c>
    </row>
    <row r="1362" spans="2:22" x14ac:dyDescent="0.3">
      <c r="B1362" s="588" t="s">
        <v>7215</v>
      </c>
      <c r="C1362" s="588" t="s">
        <v>7216</v>
      </c>
      <c r="D1362" s="588" t="s">
        <v>10103</v>
      </c>
      <c r="E1362" s="588" t="s">
        <v>9831</v>
      </c>
      <c r="F1362" s="594">
        <v>540</v>
      </c>
      <c r="G1362" s="589">
        <v>43191</v>
      </c>
      <c r="H1362" s="590" t="s">
        <v>2397</v>
      </c>
      <c r="I1362" s="594">
        <v>-540</v>
      </c>
      <c r="J1362" s="571" t="s">
        <v>10104</v>
      </c>
      <c r="K1362" s="588"/>
      <c r="L1362" s="588"/>
      <c r="M1362" s="591" t="s">
        <v>10095</v>
      </c>
      <c r="N1362" s="591">
        <v>1.8150077096884629</v>
      </c>
      <c r="O1362" s="573">
        <v>980.1041632317698</v>
      </c>
      <c r="P1362" s="593">
        <v>0</v>
      </c>
      <c r="Q1362" s="572"/>
      <c r="R1362" s="591" t="s">
        <v>92</v>
      </c>
      <c r="S1362" s="591" t="s">
        <v>9704</v>
      </c>
      <c r="T1362" s="572" t="s">
        <v>9704</v>
      </c>
      <c r="U1362" s="572" t="s">
        <v>9747</v>
      </c>
      <c r="V1362" s="572" t="s">
        <v>10105</v>
      </c>
    </row>
    <row r="1363" spans="2:22" x14ac:dyDescent="0.3">
      <c r="B1363" s="588" t="s">
        <v>7217</v>
      </c>
      <c r="C1363" s="588" t="s">
        <v>7218</v>
      </c>
      <c r="D1363" s="588" t="s">
        <v>10103</v>
      </c>
      <c r="E1363" s="588" t="s">
        <v>9831</v>
      </c>
      <c r="F1363" s="594">
        <v>1179.83</v>
      </c>
      <c r="G1363" s="589">
        <v>43191</v>
      </c>
      <c r="H1363" s="590" t="s">
        <v>2397</v>
      </c>
      <c r="I1363" s="594">
        <v>-1179.83</v>
      </c>
      <c r="J1363" s="571" t="s">
        <v>10104</v>
      </c>
      <c r="K1363" s="588"/>
      <c r="L1363" s="588"/>
      <c r="M1363" s="591" t="s">
        <v>10095</v>
      </c>
      <c r="N1363" s="591">
        <v>1.8150077096884629</v>
      </c>
      <c r="O1363" s="573">
        <v>2141.4005461217389</v>
      </c>
      <c r="P1363" s="593">
        <v>0</v>
      </c>
      <c r="Q1363" s="572"/>
      <c r="R1363" s="591" t="s">
        <v>92</v>
      </c>
      <c r="S1363" s="591" t="s">
        <v>9704</v>
      </c>
      <c r="T1363" s="572" t="s">
        <v>9704</v>
      </c>
      <c r="U1363" s="572" t="s">
        <v>9747</v>
      </c>
      <c r="V1363" s="572" t="s">
        <v>10105</v>
      </c>
    </row>
    <row r="1364" spans="2:22" x14ac:dyDescent="0.3">
      <c r="B1364" s="588" t="s">
        <v>7219</v>
      </c>
      <c r="C1364" s="588" t="s">
        <v>7220</v>
      </c>
      <c r="D1364" s="588" t="s">
        <v>10103</v>
      </c>
      <c r="E1364" s="588" t="s">
        <v>9831</v>
      </c>
      <c r="F1364" s="594">
        <v>1502.3</v>
      </c>
      <c r="G1364" s="589">
        <v>43191</v>
      </c>
      <c r="H1364" s="590" t="s">
        <v>2397</v>
      </c>
      <c r="I1364" s="594">
        <v>-1502.3</v>
      </c>
      <c r="J1364" s="571" t="s">
        <v>10104</v>
      </c>
      <c r="K1364" s="588"/>
      <c r="L1364" s="588"/>
      <c r="M1364" s="591" t="s">
        <v>10095</v>
      </c>
      <c r="N1364" s="591">
        <v>1.8150077096884629</v>
      </c>
      <c r="O1364" s="573">
        <v>2726.6860822649769</v>
      </c>
      <c r="P1364" s="593">
        <v>0</v>
      </c>
      <c r="Q1364" s="572"/>
      <c r="R1364" s="591" t="s">
        <v>92</v>
      </c>
      <c r="S1364" s="591" t="s">
        <v>9704</v>
      </c>
      <c r="T1364" s="572" t="s">
        <v>9704</v>
      </c>
      <c r="U1364" s="572" t="s">
        <v>9747</v>
      </c>
      <c r="V1364" s="572" t="s">
        <v>10105</v>
      </c>
    </row>
    <row r="1365" spans="2:22" x14ac:dyDescent="0.3">
      <c r="B1365" s="588" t="s">
        <v>7221</v>
      </c>
      <c r="C1365" s="588" t="s">
        <v>7222</v>
      </c>
      <c r="D1365" s="588" t="s">
        <v>10103</v>
      </c>
      <c r="E1365" s="588" t="s">
        <v>9831</v>
      </c>
      <c r="F1365" s="594">
        <v>8979.59</v>
      </c>
      <c r="G1365" s="589">
        <v>43191</v>
      </c>
      <c r="H1365" s="590" t="s">
        <v>2397</v>
      </c>
      <c r="I1365" s="594">
        <v>-8979.59</v>
      </c>
      <c r="J1365" s="571" t="s">
        <v>10104</v>
      </c>
      <c r="K1365" s="588"/>
      <c r="L1365" s="588"/>
      <c r="M1365" s="591" t="s">
        <v>10095</v>
      </c>
      <c r="N1365" s="591">
        <v>1.8150077096884629</v>
      </c>
      <c r="O1365" s="573">
        <v>16298.02507984142</v>
      </c>
      <c r="P1365" s="593">
        <v>0</v>
      </c>
      <c r="Q1365" s="572"/>
      <c r="R1365" s="591" t="s">
        <v>92</v>
      </c>
      <c r="S1365" s="591" t="s">
        <v>9704</v>
      </c>
      <c r="T1365" s="572" t="s">
        <v>9704</v>
      </c>
      <c r="U1365" s="572" t="s">
        <v>9747</v>
      </c>
      <c r="V1365" s="572" t="s">
        <v>10105</v>
      </c>
    </row>
    <row r="1366" spans="2:22" x14ac:dyDescent="0.3">
      <c r="B1366" s="588" t="s">
        <v>7223</v>
      </c>
      <c r="C1366" s="588" t="s">
        <v>7224</v>
      </c>
      <c r="D1366" s="588" t="s">
        <v>10103</v>
      </c>
      <c r="E1366" s="588" t="s">
        <v>9831</v>
      </c>
      <c r="F1366" s="594">
        <v>4489.8</v>
      </c>
      <c r="G1366" s="589">
        <v>43191</v>
      </c>
      <c r="H1366" s="590" t="s">
        <v>2397</v>
      </c>
      <c r="I1366" s="594">
        <v>-4489.8</v>
      </c>
      <c r="J1366" s="571" t="s">
        <v>10104</v>
      </c>
      <c r="K1366" s="588"/>
      <c r="L1366" s="588"/>
      <c r="M1366" s="591" t="s">
        <v>10095</v>
      </c>
      <c r="N1366" s="591">
        <v>1.8150077096884629</v>
      </c>
      <c r="O1366" s="573">
        <v>8149.0216149592598</v>
      </c>
      <c r="P1366" s="593">
        <v>0</v>
      </c>
      <c r="Q1366" s="572"/>
      <c r="R1366" s="591" t="s">
        <v>92</v>
      </c>
      <c r="S1366" s="591" t="s">
        <v>9704</v>
      </c>
      <c r="T1366" s="572" t="s">
        <v>9704</v>
      </c>
      <c r="U1366" s="572" t="s">
        <v>9747</v>
      </c>
      <c r="V1366" s="572" t="s">
        <v>10105</v>
      </c>
    </row>
    <row r="1367" spans="2:22" x14ac:dyDescent="0.3">
      <c r="B1367" s="588" t="s">
        <v>7225</v>
      </c>
      <c r="C1367" s="588" t="s">
        <v>7226</v>
      </c>
      <c r="D1367" s="588" t="s">
        <v>10103</v>
      </c>
      <c r="E1367" s="588" t="s">
        <v>9831</v>
      </c>
      <c r="F1367" s="594">
        <v>4489.8</v>
      </c>
      <c r="G1367" s="589">
        <v>43191</v>
      </c>
      <c r="H1367" s="590" t="s">
        <v>2397</v>
      </c>
      <c r="I1367" s="594">
        <v>-4489.8</v>
      </c>
      <c r="J1367" s="571" t="s">
        <v>10104</v>
      </c>
      <c r="K1367" s="588"/>
      <c r="L1367" s="588"/>
      <c r="M1367" s="591" t="s">
        <v>10095</v>
      </c>
      <c r="N1367" s="591">
        <v>1.8150077096884629</v>
      </c>
      <c r="O1367" s="573">
        <v>8149.0216149592598</v>
      </c>
      <c r="P1367" s="593">
        <v>0</v>
      </c>
      <c r="Q1367" s="572"/>
      <c r="R1367" s="591" t="s">
        <v>92</v>
      </c>
      <c r="S1367" s="591" t="s">
        <v>9704</v>
      </c>
      <c r="T1367" s="572" t="s">
        <v>9704</v>
      </c>
      <c r="U1367" s="572" t="s">
        <v>9747</v>
      </c>
      <c r="V1367" s="572" t="s">
        <v>10105</v>
      </c>
    </row>
    <row r="1368" spans="2:22" x14ac:dyDescent="0.3">
      <c r="B1368" s="588" t="s">
        <v>7227</v>
      </c>
      <c r="C1368" s="588" t="s">
        <v>7228</v>
      </c>
      <c r="D1368" s="588" t="s">
        <v>10103</v>
      </c>
      <c r="E1368" s="588" t="s">
        <v>9831</v>
      </c>
      <c r="F1368" s="594">
        <v>22390.67</v>
      </c>
      <c r="G1368" s="589">
        <v>43191</v>
      </c>
      <c r="H1368" s="590" t="s">
        <v>2397</v>
      </c>
      <c r="I1368" s="594">
        <v>-22390.67</v>
      </c>
      <c r="J1368" s="571" t="s">
        <v>10104</v>
      </c>
      <c r="K1368" s="588"/>
      <c r="L1368" s="588"/>
      <c r="M1368" s="591" t="s">
        <v>10095</v>
      </c>
      <c r="N1368" s="591">
        <v>1.8150077096884629</v>
      </c>
      <c r="O1368" s="573">
        <v>40639.238675090171</v>
      </c>
      <c r="P1368" s="593">
        <v>0</v>
      </c>
      <c r="Q1368" s="572"/>
      <c r="R1368" s="591" t="s">
        <v>92</v>
      </c>
      <c r="S1368" s="591" t="s">
        <v>9704</v>
      </c>
      <c r="T1368" s="572" t="s">
        <v>9704</v>
      </c>
      <c r="U1368" s="572" t="s">
        <v>9747</v>
      </c>
      <c r="V1368" s="572" t="s">
        <v>10105</v>
      </c>
    </row>
    <row r="1369" spans="2:22" x14ac:dyDescent="0.3">
      <c r="B1369" s="588" t="s">
        <v>7265</v>
      </c>
      <c r="C1369" s="588" t="s">
        <v>7266</v>
      </c>
      <c r="D1369" s="588" t="s">
        <v>10103</v>
      </c>
      <c r="E1369" s="588" t="s">
        <v>9831</v>
      </c>
      <c r="F1369" s="594">
        <v>899.6</v>
      </c>
      <c r="G1369" s="589">
        <v>43221</v>
      </c>
      <c r="H1369" s="590" t="s">
        <v>2397</v>
      </c>
      <c r="I1369" s="594">
        <v>-899.6</v>
      </c>
      <c r="J1369" s="571" t="s">
        <v>10104</v>
      </c>
      <c r="K1369" s="588"/>
      <c r="L1369" s="588"/>
      <c r="M1369" s="591" t="s">
        <v>9993</v>
      </c>
      <c r="N1369" s="591">
        <v>1.79033393731224</v>
      </c>
      <c r="O1369" s="573">
        <v>1610.584410006091</v>
      </c>
      <c r="P1369" s="593">
        <v>0</v>
      </c>
      <c r="Q1369" s="572"/>
      <c r="R1369" s="591" t="s">
        <v>92</v>
      </c>
      <c r="S1369" s="591" t="s">
        <v>9704</v>
      </c>
      <c r="T1369" s="572" t="s">
        <v>9704</v>
      </c>
      <c r="U1369" s="572" t="s">
        <v>9747</v>
      </c>
      <c r="V1369" s="572" t="s">
        <v>10105</v>
      </c>
    </row>
    <row r="1370" spans="2:22" x14ac:dyDescent="0.3">
      <c r="B1370" s="588" t="s">
        <v>7267</v>
      </c>
      <c r="C1370" s="588" t="s">
        <v>7268</v>
      </c>
      <c r="D1370" s="588" t="s">
        <v>10103</v>
      </c>
      <c r="E1370" s="588" t="s">
        <v>9831</v>
      </c>
      <c r="F1370" s="594">
        <v>514.87</v>
      </c>
      <c r="G1370" s="589">
        <v>43221</v>
      </c>
      <c r="H1370" s="590" t="s">
        <v>2397</v>
      </c>
      <c r="I1370" s="594">
        <v>-514.87</v>
      </c>
      <c r="J1370" s="571" t="s">
        <v>10104</v>
      </c>
      <c r="K1370" s="588"/>
      <c r="L1370" s="588"/>
      <c r="M1370" s="591" t="s">
        <v>9993</v>
      </c>
      <c r="N1370" s="591">
        <v>1.79033393731224</v>
      </c>
      <c r="O1370" s="573">
        <v>921.78923430395275</v>
      </c>
      <c r="P1370" s="593">
        <v>0</v>
      </c>
      <c r="Q1370" s="572"/>
      <c r="R1370" s="591" t="s">
        <v>92</v>
      </c>
      <c r="S1370" s="591" t="s">
        <v>9704</v>
      </c>
      <c r="T1370" s="572" t="s">
        <v>9704</v>
      </c>
      <c r="U1370" s="572" t="s">
        <v>9747</v>
      </c>
      <c r="V1370" s="572" t="s">
        <v>10105</v>
      </c>
    </row>
    <row r="1371" spans="2:22" x14ac:dyDescent="0.3">
      <c r="B1371" s="588" t="s">
        <v>7269</v>
      </c>
      <c r="C1371" s="588" t="s">
        <v>7270</v>
      </c>
      <c r="D1371" s="588" t="s">
        <v>10103</v>
      </c>
      <c r="E1371" s="588" t="s">
        <v>9831</v>
      </c>
      <c r="F1371" s="594">
        <v>3512.2</v>
      </c>
      <c r="G1371" s="589">
        <v>43221</v>
      </c>
      <c r="H1371" s="590" t="s">
        <v>2397</v>
      </c>
      <c r="I1371" s="594">
        <v>-3512.2</v>
      </c>
      <c r="J1371" s="571" t="s">
        <v>10104</v>
      </c>
      <c r="K1371" s="588"/>
      <c r="L1371" s="588"/>
      <c r="M1371" s="591" t="s">
        <v>9993</v>
      </c>
      <c r="N1371" s="591">
        <v>1.79033393731224</v>
      </c>
      <c r="O1371" s="573">
        <v>6288.0108546280471</v>
      </c>
      <c r="P1371" s="593">
        <v>0</v>
      </c>
      <c r="Q1371" s="572"/>
      <c r="R1371" s="591" t="s">
        <v>92</v>
      </c>
      <c r="S1371" s="591" t="s">
        <v>9704</v>
      </c>
      <c r="T1371" s="572" t="s">
        <v>9704</v>
      </c>
      <c r="U1371" s="572" t="s">
        <v>9747</v>
      </c>
      <c r="V1371" s="572" t="s">
        <v>10105</v>
      </c>
    </row>
    <row r="1372" spans="2:22" x14ac:dyDescent="0.3">
      <c r="B1372" s="588" t="s">
        <v>7271</v>
      </c>
      <c r="C1372" s="588" t="s">
        <v>7272</v>
      </c>
      <c r="D1372" s="588" t="s">
        <v>10103</v>
      </c>
      <c r="E1372" s="588" t="s">
        <v>9831</v>
      </c>
      <c r="F1372" s="594">
        <v>899.6</v>
      </c>
      <c r="G1372" s="589">
        <v>43221</v>
      </c>
      <c r="H1372" s="590" t="s">
        <v>2397</v>
      </c>
      <c r="I1372" s="594">
        <v>-899.6</v>
      </c>
      <c r="J1372" s="571" t="s">
        <v>10104</v>
      </c>
      <c r="K1372" s="588"/>
      <c r="L1372" s="588"/>
      <c r="M1372" s="591" t="s">
        <v>9993</v>
      </c>
      <c r="N1372" s="591">
        <v>1.79033393731224</v>
      </c>
      <c r="O1372" s="573">
        <v>1610.584410006091</v>
      </c>
      <c r="P1372" s="593">
        <v>0</v>
      </c>
      <c r="Q1372" s="572"/>
      <c r="R1372" s="591" t="s">
        <v>92</v>
      </c>
      <c r="S1372" s="591" t="s">
        <v>9704</v>
      </c>
      <c r="T1372" s="572" t="s">
        <v>9704</v>
      </c>
      <c r="U1372" s="572" t="s">
        <v>9747</v>
      </c>
      <c r="V1372" s="572" t="s">
        <v>10105</v>
      </c>
    </row>
    <row r="1373" spans="2:22" x14ac:dyDescent="0.3">
      <c r="B1373" s="588" t="s">
        <v>7273</v>
      </c>
      <c r="C1373" s="588" t="s">
        <v>7274</v>
      </c>
      <c r="D1373" s="588" t="s">
        <v>10103</v>
      </c>
      <c r="E1373" s="588" t="s">
        <v>9831</v>
      </c>
      <c r="F1373" s="594">
        <v>1051.5999999999999</v>
      </c>
      <c r="G1373" s="589">
        <v>43221</v>
      </c>
      <c r="H1373" s="590" t="s">
        <v>2397</v>
      </c>
      <c r="I1373" s="594">
        <v>-1051.5999999999999</v>
      </c>
      <c r="J1373" s="571" t="s">
        <v>10104</v>
      </c>
      <c r="K1373" s="588"/>
      <c r="L1373" s="588"/>
      <c r="M1373" s="591" t="s">
        <v>9993</v>
      </c>
      <c r="N1373" s="591">
        <v>1.79033393731224</v>
      </c>
      <c r="O1373" s="573">
        <v>1882.7151684775511</v>
      </c>
      <c r="P1373" s="593">
        <v>0</v>
      </c>
      <c r="Q1373" s="572"/>
      <c r="R1373" s="591" t="s">
        <v>92</v>
      </c>
      <c r="S1373" s="591" t="s">
        <v>9704</v>
      </c>
      <c r="T1373" s="572" t="s">
        <v>9704</v>
      </c>
      <c r="U1373" s="572" t="s">
        <v>9747</v>
      </c>
      <c r="V1373" s="572" t="s">
        <v>10105</v>
      </c>
    </row>
    <row r="1374" spans="2:22" x14ac:dyDescent="0.3">
      <c r="B1374" s="588" t="s">
        <v>7275</v>
      </c>
      <c r="C1374" s="588" t="s">
        <v>7276</v>
      </c>
      <c r="D1374" s="588" t="s">
        <v>10103</v>
      </c>
      <c r="E1374" s="588" t="s">
        <v>9831</v>
      </c>
      <c r="F1374" s="594">
        <v>2341.4</v>
      </c>
      <c r="G1374" s="589">
        <v>43221</v>
      </c>
      <c r="H1374" s="590" t="s">
        <v>2397</v>
      </c>
      <c r="I1374" s="594">
        <v>-2341.4</v>
      </c>
      <c r="J1374" s="571" t="s">
        <v>10104</v>
      </c>
      <c r="K1374" s="588"/>
      <c r="L1374" s="588"/>
      <c r="M1374" s="591" t="s">
        <v>9993</v>
      </c>
      <c r="N1374" s="591">
        <v>1.79033393731224</v>
      </c>
      <c r="O1374" s="573">
        <v>4191.8878808228783</v>
      </c>
      <c r="P1374" s="593">
        <v>0</v>
      </c>
      <c r="Q1374" s="572"/>
      <c r="R1374" s="591" t="s">
        <v>92</v>
      </c>
      <c r="S1374" s="591" t="s">
        <v>9704</v>
      </c>
      <c r="T1374" s="572" t="s">
        <v>9704</v>
      </c>
      <c r="U1374" s="572" t="s">
        <v>9747</v>
      </c>
      <c r="V1374" s="572" t="s">
        <v>10105</v>
      </c>
    </row>
    <row r="1375" spans="2:22" x14ac:dyDescent="0.3">
      <c r="B1375" s="588" t="s">
        <v>7277</v>
      </c>
      <c r="C1375" s="588" t="s">
        <v>7278</v>
      </c>
      <c r="D1375" s="588" t="s">
        <v>10103</v>
      </c>
      <c r="E1375" s="588" t="s">
        <v>9831</v>
      </c>
      <c r="F1375" s="594">
        <v>360</v>
      </c>
      <c r="G1375" s="589">
        <v>43221</v>
      </c>
      <c r="H1375" s="590" t="s">
        <v>2397</v>
      </c>
      <c r="I1375" s="594">
        <v>-360</v>
      </c>
      <c r="J1375" s="571" t="s">
        <v>10104</v>
      </c>
      <c r="K1375" s="588"/>
      <c r="L1375" s="588"/>
      <c r="M1375" s="591" t="s">
        <v>9993</v>
      </c>
      <c r="N1375" s="591">
        <v>1.79033393731224</v>
      </c>
      <c r="O1375" s="573">
        <v>644.52021743240618</v>
      </c>
      <c r="P1375" s="593">
        <v>0</v>
      </c>
      <c r="Q1375" s="572"/>
      <c r="R1375" s="591" t="s">
        <v>92</v>
      </c>
      <c r="S1375" s="591" t="s">
        <v>9704</v>
      </c>
      <c r="T1375" s="572" t="s">
        <v>9704</v>
      </c>
      <c r="U1375" s="572" t="s">
        <v>9747</v>
      </c>
      <c r="V1375" s="572" t="s">
        <v>10105</v>
      </c>
    </row>
    <row r="1376" spans="2:22" x14ac:dyDescent="0.3">
      <c r="B1376" s="588" t="s">
        <v>7279</v>
      </c>
      <c r="C1376" s="588" t="s">
        <v>7280</v>
      </c>
      <c r="D1376" s="588" t="s">
        <v>10103</v>
      </c>
      <c r="E1376" s="588" t="s">
        <v>9831</v>
      </c>
      <c r="F1376" s="594">
        <v>3512.2</v>
      </c>
      <c r="G1376" s="589">
        <v>43221</v>
      </c>
      <c r="H1376" s="590" t="s">
        <v>2397</v>
      </c>
      <c r="I1376" s="594">
        <v>-3512.2</v>
      </c>
      <c r="J1376" s="571" t="s">
        <v>10104</v>
      </c>
      <c r="K1376" s="588"/>
      <c r="L1376" s="588"/>
      <c r="M1376" s="591" t="s">
        <v>9993</v>
      </c>
      <c r="N1376" s="591">
        <v>1.79033393731224</v>
      </c>
      <c r="O1376" s="573">
        <v>6288.0108546280471</v>
      </c>
      <c r="P1376" s="593">
        <v>0</v>
      </c>
      <c r="Q1376" s="572"/>
      <c r="R1376" s="591" t="s">
        <v>92</v>
      </c>
      <c r="S1376" s="591" t="s">
        <v>9704</v>
      </c>
      <c r="T1376" s="572" t="s">
        <v>9704</v>
      </c>
      <c r="U1376" s="572" t="s">
        <v>9747</v>
      </c>
      <c r="V1376" s="572" t="s">
        <v>10105</v>
      </c>
    </row>
    <row r="1377" spans="2:22" x14ac:dyDescent="0.3">
      <c r="B1377" s="588" t="s">
        <v>7281</v>
      </c>
      <c r="C1377" s="588" t="s">
        <v>7282</v>
      </c>
      <c r="D1377" s="588" t="s">
        <v>10103</v>
      </c>
      <c r="E1377" s="588" t="s">
        <v>9831</v>
      </c>
      <c r="F1377" s="594">
        <v>540</v>
      </c>
      <c r="G1377" s="589">
        <v>43221</v>
      </c>
      <c r="H1377" s="590" t="s">
        <v>2397</v>
      </c>
      <c r="I1377" s="594">
        <v>-540</v>
      </c>
      <c r="J1377" s="571" t="s">
        <v>10104</v>
      </c>
      <c r="K1377" s="588"/>
      <c r="L1377" s="588"/>
      <c r="M1377" s="591" t="s">
        <v>9993</v>
      </c>
      <c r="N1377" s="591">
        <v>1.79033393731224</v>
      </c>
      <c r="O1377" s="573">
        <v>966.78032614860933</v>
      </c>
      <c r="P1377" s="593">
        <v>0</v>
      </c>
      <c r="Q1377" s="572"/>
      <c r="R1377" s="591" t="s">
        <v>92</v>
      </c>
      <c r="S1377" s="591" t="s">
        <v>9704</v>
      </c>
      <c r="T1377" s="572" t="s">
        <v>9704</v>
      </c>
      <c r="U1377" s="572" t="s">
        <v>9747</v>
      </c>
      <c r="V1377" s="572" t="s">
        <v>10105</v>
      </c>
    </row>
    <row r="1378" spans="2:22" x14ac:dyDescent="0.3">
      <c r="B1378" s="588" t="s">
        <v>7283</v>
      </c>
      <c r="C1378" s="588" t="s">
        <v>7284</v>
      </c>
      <c r="D1378" s="588" t="s">
        <v>10103</v>
      </c>
      <c r="E1378" s="588" t="s">
        <v>9831</v>
      </c>
      <c r="F1378" s="594">
        <v>1179.83</v>
      </c>
      <c r="G1378" s="589">
        <v>43221</v>
      </c>
      <c r="H1378" s="590" t="s">
        <v>2397</v>
      </c>
      <c r="I1378" s="594">
        <v>-1179.83</v>
      </c>
      <c r="J1378" s="571" t="s">
        <v>10104</v>
      </c>
      <c r="K1378" s="588"/>
      <c r="L1378" s="588"/>
      <c r="M1378" s="591" t="s">
        <v>9993</v>
      </c>
      <c r="N1378" s="591">
        <v>1.79033393731224</v>
      </c>
      <c r="O1378" s="573">
        <v>2112.2896892590989</v>
      </c>
      <c r="P1378" s="593">
        <v>0</v>
      </c>
      <c r="Q1378" s="572"/>
      <c r="R1378" s="591" t="s">
        <v>92</v>
      </c>
      <c r="S1378" s="591" t="s">
        <v>9704</v>
      </c>
      <c r="T1378" s="572" t="s">
        <v>9704</v>
      </c>
      <c r="U1378" s="572" t="s">
        <v>9747</v>
      </c>
      <c r="V1378" s="572" t="s">
        <v>10105</v>
      </c>
    </row>
    <row r="1379" spans="2:22" x14ac:dyDescent="0.3">
      <c r="B1379" s="588" t="s">
        <v>7285</v>
      </c>
      <c r="C1379" s="588" t="s">
        <v>7286</v>
      </c>
      <c r="D1379" s="588" t="s">
        <v>10103</v>
      </c>
      <c r="E1379" s="588" t="s">
        <v>9831</v>
      </c>
      <c r="F1379" s="594">
        <v>1502.3</v>
      </c>
      <c r="G1379" s="589">
        <v>43221</v>
      </c>
      <c r="H1379" s="590" t="s">
        <v>2397</v>
      </c>
      <c r="I1379" s="594">
        <v>-1502.3</v>
      </c>
      <c r="J1379" s="571" t="s">
        <v>10104</v>
      </c>
      <c r="K1379" s="588"/>
      <c r="L1379" s="588"/>
      <c r="M1379" s="591" t="s">
        <v>9993</v>
      </c>
      <c r="N1379" s="591">
        <v>1.79033393731224</v>
      </c>
      <c r="O1379" s="573">
        <v>2689.6186740241769</v>
      </c>
      <c r="P1379" s="593">
        <v>0</v>
      </c>
      <c r="Q1379" s="572"/>
      <c r="R1379" s="591" t="s">
        <v>92</v>
      </c>
      <c r="S1379" s="591" t="s">
        <v>9704</v>
      </c>
      <c r="T1379" s="572" t="s">
        <v>9704</v>
      </c>
      <c r="U1379" s="572" t="s">
        <v>9747</v>
      </c>
      <c r="V1379" s="572" t="s">
        <v>10105</v>
      </c>
    </row>
    <row r="1380" spans="2:22" x14ac:dyDescent="0.3">
      <c r="B1380" s="588" t="s">
        <v>7297</v>
      </c>
      <c r="C1380" s="588" t="s">
        <v>7298</v>
      </c>
      <c r="D1380" s="588" t="s">
        <v>10103</v>
      </c>
      <c r="E1380" s="588" t="s">
        <v>9831</v>
      </c>
      <c r="F1380" s="594">
        <v>4197.5</v>
      </c>
      <c r="G1380" s="589">
        <v>43236</v>
      </c>
      <c r="H1380" s="590" t="s">
        <v>2397</v>
      </c>
      <c r="I1380" s="594">
        <v>-4197.5</v>
      </c>
      <c r="J1380" s="571" t="s">
        <v>10104</v>
      </c>
      <c r="K1380" s="588"/>
      <c r="L1380" s="588"/>
      <c r="M1380" s="591" t="s">
        <v>9993</v>
      </c>
      <c r="N1380" s="591">
        <v>1.79033393731224</v>
      </c>
      <c r="O1380" s="573">
        <v>7514.9267018681257</v>
      </c>
      <c r="P1380" s="593">
        <v>0</v>
      </c>
      <c r="Q1380" s="572"/>
      <c r="R1380" s="591" t="s">
        <v>92</v>
      </c>
      <c r="S1380" s="591" t="s">
        <v>9704</v>
      </c>
      <c r="T1380" s="572" t="s">
        <v>9704</v>
      </c>
      <c r="U1380" s="572" t="s">
        <v>9747</v>
      </c>
      <c r="V1380" s="572" t="s">
        <v>10105</v>
      </c>
    </row>
    <row r="1381" spans="2:22" x14ac:dyDescent="0.3">
      <c r="B1381" s="588" t="s">
        <v>7299</v>
      </c>
      <c r="C1381" s="588" t="s">
        <v>7300</v>
      </c>
      <c r="D1381" s="588" t="s">
        <v>10103</v>
      </c>
      <c r="E1381" s="588" t="s">
        <v>9831</v>
      </c>
      <c r="F1381" s="594">
        <v>2970.78</v>
      </c>
      <c r="G1381" s="589">
        <v>43236</v>
      </c>
      <c r="H1381" s="590" t="s">
        <v>2397</v>
      </c>
      <c r="I1381" s="594">
        <v>-2970.78</v>
      </c>
      <c r="J1381" s="571" t="s">
        <v>10104</v>
      </c>
      <c r="K1381" s="588"/>
      <c r="L1381" s="588"/>
      <c r="M1381" s="591" t="s">
        <v>9993</v>
      </c>
      <c r="N1381" s="591">
        <v>1.79033393731224</v>
      </c>
      <c r="O1381" s="573">
        <v>5318.688254288455</v>
      </c>
      <c r="P1381" s="593">
        <v>0</v>
      </c>
      <c r="Q1381" s="572"/>
      <c r="R1381" s="591" t="s">
        <v>92</v>
      </c>
      <c r="S1381" s="591" t="s">
        <v>9704</v>
      </c>
      <c r="T1381" s="572" t="s">
        <v>9704</v>
      </c>
      <c r="U1381" s="572" t="s">
        <v>9747</v>
      </c>
      <c r="V1381" s="572" t="s">
        <v>10105</v>
      </c>
    </row>
    <row r="1382" spans="2:22" x14ac:dyDescent="0.3">
      <c r="B1382" s="588" t="s">
        <v>7303</v>
      </c>
      <c r="C1382" s="588" t="s">
        <v>7304</v>
      </c>
      <c r="D1382" s="588" t="s">
        <v>10103</v>
      </c>
      <c r="E1382" s="588" t="s">
        <v>9831</v>
      </c>
      <c r="F1382" s="594">
        <v>3589.38</v>
      </c>
      <c r="G1382" s="589">
        <v>43238</v>
      </c>
      <c r="H1382" s="590" t="s">
        <v>2397</v>
      </c>
      <c r="I1382" s="594">
        <v>-3589.38</v>
      </c>
      <c r="J1382" s="571" t="s">
        <v>10104</v>
      </c>
      <c r="K1382" s="588"/>
      <c r="L1382" s="588"/>
      <c r="M1382" s="591" t="s">
        <v>9993</v>
      </c>
      <c r="N1382" s="591">
        <v>1.79033393731224</v>
      </c>
      <c r="O1382" s="573">
        <v>6426.1888279098066</v>
      </c>
      <c r="P1382" s="593">
        <v>0</v>
      </c>
      <c r="Q1382" s="572"/>
      <c r="R1382" s="591" t="s">
        <v>92</v>
      </c>
      <c r="S1382" s="591" t="s">
        <v>9704</v>
      </c>
      <c r="T1382" s="572" t="s">
        <v>9704</v>
      </c>
      <c r="U1382" s="572" t="s">
        <v>9747</v>
      </c>
      <c r="V1382" s="572" t="s">
        <v>10105</v>
      </c>
    </row>
    <row r="1383" spans="2:22" x14ac:dyDescent="0.3">
      <c r="B1383" s="588" t="s">
        <v>7287</v>
      </c>
      <c r="C1383" s="588" t="s">
        <v>7288</v>
      </c>
      <c r="D1383" s="588" t="s">
        <v>10103</v>
      </c>
      <c r="E1383" s="588" t="s">
        <v>9831</v>
      </c>
      <c r="F1383" s="594">
        <v>8979.59</v>
      </c>
      <c r="G1383" s="589">
        <v>43221</v>
      </c>
      <c r="H1383" s="590" t="s">
        <v>2397</v>
      </c>
      <c r="I1383" s="594">
        <v>-8979.59</v>
      </c>
      <c r="J1383" s="571" t="s">
        <v>10104</v>
      </c>
      <c r="K1383" s="588"/>
      <c r="L1383" s="588"/>
      <c r="M1383" s="591" t="s">
        <v>9993</v>
      </c>
      <c r="N1383" s="591">
        <v>1.79033393731224</v>
      </c>
      <c r="O1383" s="573">
        <v>16076.46472014961</v>
      </c>
      <c r="P1383" s="593">
        <v>0</v>
      </c>
      <c r="Q1383" s="572"/>
      <c r="R1383" s="591" t="s">
        <v>92</v>
      </c>
      <c r="S1383" s="591" t="s">
        <v>9704</v>
      </c>
      <c r="T1383" s="572" t="s">
        <v>9704</v>
      </c>
      <c r="U1383" s="572" t="s">
        <v>9747</v>
      </c>
      <c r="V1383" s="572" t="s">
        <v>10105</v>
      </c>
    </row>
    <row r="1384" spans="2:22" x14ac:dyDescent="0.3">
      <c r="B1384" s="588" t="s">
        <v>7289</v>
      </c>
      <c r="C1384" s="588" t="s">
        <v>7290</v>
      </c>
      <c r="D1384" s="588" t="s">
        <v>10103</v>
      </c>
      <c r="E1384" s="588" t="s">
        <v>9831</v>
      </c>
      <c r="F1384" s="594">
        <v>4489.8</v>
      </c>
      <c r="G1384" s="589">
        <v>43221</v>
      </c>
      <c r="H1384" s="590" t="s">
        <v>2397</v>
      </c>
      <c r="I1384" s="594">
        <v>-4489.8</v>
      </c>
      <c r="J1384" s="571" t="s">
        <v>10104</v>
      </c>
      <c r="K1384" s="588"/>
      <c r="L1384" s="588"/>
      <c r="M1384" s="591" t="s">
        <v>9993</v>
      </c>
      <c r="N1384" s="591">
        <v>1.79033393731224</v>
      </c>
      <c r="O1384" s="573">
        <v>8038.241311744493</v>
      </c>
      <c r="P1384" s="593">
        <v>0</v>
      </c>
      <c r="Q1384" s="572"/>
      <c r="R1384" s="591" t="s">
        <v>92</v>
      </c>
      <c r="S1384" s="591" t="s">
        <v>9704</v>
      </c>
      <c r="T1384" s="572" t="s">
        <v>9704</v>
      </c>
      <c r="U1384" s="572" t="s">
        <v>9747</v>
      </c>
      <c r="V1384" s="572" t="s">
        <v>10105</v>
      </c>
    </row>
    <row r="1385" spans="2:22" x14ac:dyDescent="0.3">
      <c r="B1385" s="588" t="s">
        <v>7291</v>
      </c>
      <c r="C1385" s="588" t="s">
        <v>7292</v>
      </c>
      <c r="D1385" s="588" t="s">
        <v>10103</v>
      </c>
      <c r="E1385" s="588" t="s">
        <v>9831</v>
      </c>
      <c r="F1385" s="594">
        <v>4489.8</v>
      </c>
      <c r="G1385" s="589">
        <v>43221</v>
      </c>
      <c r="H1385" s="590" t="s">
        <v>2397</v>
      </c>
      <c r="I1385" s="594">
        <v>-4489.8</v>
      </c>
      <c r="J1385" s="571" t="s">
        <v>10104</v>
      </c>
      <c r="K1385" s="588"/>
      <c r="L1385" s="588"/>
      <c r="M1385" s="591" t="s">
        <v>9993</v>
      </c>
      <c r="N1385" s="591">
        <v>1.79033393731224</v>
      </c>
      <c r="O1385" s="573">
        <v>8038.241311744493</v>
      </c>
      <c r="P1385" s="593">
        <v>0</v>
      </c>
      <c r="Q1385" s="572"/>
      <c r="R1385" s="591" t="s">
        <v>92</v>
      </c>
      <c r="S1385" s="591" t="s">
        <v>9704</v>
      </c>
      <c r="T1385" s="572" t="s">
        <v>9704</v>
      </c>
      <c r="U1385" s="572" t="s">
        <v>9747</v>
      </c>
      <c r="V1385" s="572" t="s">
        <v>10105</v>
      </c>
    </row>
    <row r="1386" spans="2:22" x14ac:dyDescent="0.3">
      <c r="B1386" s="588" t="s">
        <v>7293</v>
      </c>
      <c r="C1386" s="588" t="s">
        <v>7294</v>
      </c>
      <c r="D1386" s="588" t="s">
        <v>10103</v>
      </c>
      <c r="E1386" s="588" t="s">
        <v>9831</v>
      </c>
      <c r="F1386" s="594">
        <v>22390.67</v>
      </c>
      <c r="G1386" s="589">
        <v>43221</v>
      </c>
      <c r="H1386" s="590" t="s">
        <v>2397</v>
      </c>
      <c r="I1386" s="594">
        <v>-22390.67</v>
      </c>
      <c r="J1386" s="571" t="s">
        <v>10104</v>
      </c>
      <c r="K1386" s="588"/>
      <c r="L1386" s="588"/>
      <c r="M1386" s="591" t="s">
        <v>9993</v>
      </c>
      <c r="N1386" s="591">
        <v>1.79033393731224</v>
      </c>
      <c r="O1386" s="573">
        <v>40086.776380159041</v>
      </c>
      <c r="P1386" s="593">
        <v>0</v>
      </c>
      <c r="Q1386" s="572"/>
      <c r="R1386" s="591" t="s">
        <v>92</v>
      </c>
      <c r="S1386" s="591" t="s">
        <v>9704</v>
      </c>
      <c r="T1386" s="572" t="s">
        <v>9704</v>
      </c>
      <c r="U1386" s="572" t="s">
        <v>9747</v>
      </c>
      <c r="V1386" s="572" t="s">
        <v>10105</v>
      </c>
    </row>
    <row r="1387" spans="2:22" x14ac:dyDescent="0.3">
      <c r="B1387" s="588" t="s">
        <v>7339</v>
      </c>
      <c r="C1387" s="588" t="s">
        <v>7340</v>
      </c>
      <c r="D1387" s="588" t="s">
        <v>10103</v>
      </c>
      <c r="E1387" s="588" t="s">
        <v>9831</v>
      </c>
      <c r="F1387" s="594">
        <v>899.6</v>
      </c>
      <c r="G1387" s="589">
        <v>43252</v>
      </c>
      <c r="H1387" s="590" t="s">
        <v>2397</v>
      </c>
      <c r="I1387" s="594">
        <v>-899.6</v>
      </c>
      <c r="J1387" s="571" t="s">
        <v>10104</v>
      </c>
      <c r="K1387" s="588"/>
      <c r="L1387" s="588"/>
      <c r="M1387" s="591" t="s">
        <v>10096</v>
      </c>
      <c r="N1387" s="591">
        <v>1.75751698895555</v>
      </c>
      <c r="O1387" s="573">
        <v>1581.0622832644131</v>
      </c>
      <c r="P1387" s="593">
        <v>0</v>
      </c>
      <c r="Q1387" s="572"/>
      <c r="R1387" s="591" t="s">
        <v>92</v>
      </c>
      <c r="S1387" s="591" t="s">
        <v>9704</v>
      </c>
      <c r="T1387" s="572" t="s">
        <v>9704</v>
      </c>
      <c r="U1387" s="572" t="s">
        <v>9747</v>
      </c>
      <c r="V1387" s="572" t="s">
        <v>10105</v>
      </c>
    </row>
    <row r="1388" spans="2:22" x14ac:dyDescent="0.3">
      <c r="B1388" s="588" t="s">
        <v>7341</v>
      </c>
      <c r="C1388" s="588" t="s">
        <v>7342</v>
      </c>
      <c r="D1388" s="588" t="s">
        <v>10103</v>
      </c>
      <c r="E1388" s="588" t="s">
        <v>9831</v>
      </c>
      <c r="F1388" s="594">
        <v>514.87</v>
      </c>
      <c r="G1388" s="589">
        <v>43252</v>
      </c>
      <c r="H1388" s="590" t="s">
        <v>2397</v>
      </c>
      <c r="I1388" s="594">
        <v>-514.87</v>
      </c>
      <c r="J1388" s="571" t="s">
        <v>10104</v>
      </c>
      <c r="K1388" s="588"/>
      <c r="L1388" s="588"/>
      <c r="M1388" s="591" t="s">
        <v>10096</v>
      </c>
      <c r="N1388" s="591">
        <v>1.75751698895555</v>
      </c>
      <c r="O1388" s="573">
        <v>904.89277210354419</v>
      </c>
      <c r="P1388" s="593">
        <v>0</v>
      </c>
      <c r="Q1388" s="572"/>
      <c r="R1388" s="591" t="s">
        <v>92</v>
      </c>
      <c r="S1388" s="591" t="s">
        <v>9704</v>
      </c>
      <c r="T1388" s="572" t="s">
        <v>9704</v>
      </c>
      <c r="U1388" s="572" t="s">
        <v>9747</v>
      </c>
      <c r="V1388" s="572" t="s">
        <v>10105</v>
      </c>
    </row>
    <row r="1389" spans="2:22" x14ac:dyDescent="0.3">
      <c r="B1389" s="588" t="s">
        <v>7343</v>
      </c>
      <c r="C1389" s="588" t="s">
        <v>7344</v>
      </c>
      <c r="D1389" s="588" t="s">
        <v>10103</v>
      </c>
      <c r="E1389" s="588" t="s">
        <v>9831</v>
      </c>
      <c r="F1389" s="594">
        <v>3512.2</v>
      </c>
      <c r="G1389" s="589">
        <v>43252</v>
      </c>
      <c r="H1389" s="590" t="s">
        <v>2397</v>
      </c>
      <c r="I1389" s="594">
        <v>-3512.2</v>
      </c>
      <c r="J1389" s="571" t="s">
        <v>10104</v>
      </c>
      <c r="K1389" s="588"/>
      <c r="L1389" s="588"/>
      <c r="M1389" s="591" t="s">
        <v>10096</v>
      </c>
      <c r="N1389" s="591">
        <v>1.75751698895555</v>
      </c>
      <c r="O1389" s="573">
        <v>6172.7511686096832</v>
      </c>
      <c r="P1389" s="593">
        <v>0</v>
      </c>
      <c r="Q1389" s="572"/>
      <c r="R1389" s="591" t="s">
        <v>92</v>
      </c>
      <c r="S1389" s="591" t="s">
        <v>9704</v>
      </c>
      <c r="T1389" s="572" t="s">
        <v>9704</v>
      </c>
      <c r="U1389" s="572" t="s">
        <v>9747</v>
      </c>
      <c r="V1389" s="572" t="s">
        <v>10105</v>
      </c>
    </row>
    <row r="1390" spans="2:22" x14ac:dyDescent="0.3">
      <c r="B1390" s="588" t="s">
        <v>7345</v>
      </c>
      <c r="C1390" s="588" t="s">
        <v>7346</v>
      </c>
      <c r="D1390" s="588" t="s">
        <v>10103</v>
      </c>
      <c r="E1390" s="588" t="s">
        <v>9831</v>
      </c>
      <c r="F1390" s="594">
        <v>899.6</v>
      </c>
      <c r="G1390" s="589">
        <v>43252</v>
      </c>
      <c r="H1390" s="590" t="s">
        <v>2397</v>
      </c>
      <c r="I1390" s="594">
        <v>-899.6</v>
      </c>
      <c r="J1390" s="571" t="s">
        <v>10104</v>
      </c>
      <c r="K1390" s="588"/>
      <c r="L1390" s="588"/>
      <c r="M1390" s="591" t="s">
        <v>10096</v>
      </c>
      <c r="N1390" s="591">
        <v>1.75751698895555</v>
      </c>
      <c r="O1390" s="573">
        <v>1581.0622832644131</v>
      </c>
      <c r="P1390" s="593">
        <v>0</v>
      </c>
      <c r="Q1390" s="572"/>
      <c r="R1390" s="591" t="s">
        <v>92</v>
      </c>
      <c r="S1390" s="591" t="s">
        <v>9704</v>
      </c>
      <c r="T1390" s="572" t="s">
        <v>9704</v>
      </c>
      <c r="U1390" s="572" t="s">
        <v>9747</v>
      </c>
      <c r="V1390" s="572" t="s">
        <v>10105</v>
      </c>
    </row>
    <row r="1391" spans="2:22" x14ac:dyDescent="0.3">
      <c r="B1391" s="588" t="s">
        <v>7347</v>
      </c>
      <c r="C1391" s="588" t="s">
        <v>7348</v>
      </c>
      <c r="D1391" s="588" t="s">
        <v>10103</v>
      </c>
      <c r="E1391" s="588" t="s">
        <v>9831</v>
      </c>
      <c r="F1391" s="594">
        <v>1051.5999999999999</v>
      </c>
      <c r="G1391" s="589">
        <v>43252</v>
      </c>
      <c r="H1391" s="590" t="s">
        <v>2397</v>
      </c>
      <c r="I1391" s="594">
        <v>-1051.5999999999999</v>
      </c>
      <c r="J1391" s="571" t="s">
        <v>10104</v>
      </c>
      <c r="K1391" s="588"/>
      <c r="L1391" s="588"/>
      <c r="M1391" s="591" t="s">
        <v>10096</v>
      </c>
      <c r="N1391" s="591">
        <v>1.75751698895555</v>
      </c>
      <c r="O1391" s="573">
        <v>1848.204865585657</v>
      </c>
      <c r="P1391" s="593">
        <v>0</v>
      </c>
      <c r="Q1391" s="572"/>
      <c r="R1391" s="591" t="s">
        <v>92</v>
      </c>
      <c r="S1391" s="591" t="s">
        <v>9704</v>
      </c>
      <c r="T1391" s="572" t="s">
        <v>9704</v>
      </c>
      <c r="U1391" s="572" t="s">
        <v>9747</v>
      </c>
      <c r="V1391" s="572" t="s">
        <v>10105</v>
      </c>
    </row>
    <row r="1392" spans="2:22" x14ac:dyDescent="0.3">
      <c r="B1392" s="588" t="s">
        <v>7349</v>
      </c>
      <c r="C1392" s="588" t="s">
        <v>7350</v>
      </c>
      <c r="D1392" s="588" t="s">
        <v>10103</v>
      </c>
      <c r="E1392" s="588" t="s">
        <v>9831</v>
      </c>
      <c r="F1392" s="594">
        <v>2341.4</v>
      </c>
      <c r="G1392" s="589">
        <v>43252</v>
      </c>
      <c r="H1392" s="590" t="s">
        <v>2397</v>
      </c>
      <c r="I1392" s="594">
        <v>-2341.4</v>
      </c>
      <c r="J1392" s="571" t="s">
        <v>10104</v>
      </c>
      <c r="K1392" s="588"/>
      <c r="L1392" s="588"/>
      <c r="M1392" s="591" t="s">
        <v>10096</v>
      </c>
      <c r="N1392" s="591">
        <v>1.75751698895555</v>
      </c>
      <c r="O1392" s="573">
        <v>4115.0502779405251</v>
      </c>
      <c r="P1392" s="593">
        <v>0</v>
      </c>
      <c r="Q1392" s="572"/>
      <c r="R1392" s="591" t="s">
        <v>92</v>
      </c>
      <c r="S1392" s="591" t="s">
        <v>9704</v>
      </c>
      <c r="T1392" s="572" t="s">
        <v>9704</v>
      </c>
      <c r="U1392" s="572" t="s">
        <v>9747</v>
      </c>
      <c r="V1392" s="572" t="s">
        <v>10105</v>
      </c>
    </row>
    <row r="1393" spans="2:22" x14ac:dyDescent="0.3">
      <c r="B1393" s="588" t="s">
        <v>7351</v>
      </c>
      <c r="C1393" s="588" t="s">
        <v>7352</v>
      </c>
      <c r="D1393" s="588" t="s">
        <v>10103</v>
      </c>
      <c r="E1393" s="588" t="s">
        <v>9831</v>
      </c>
      <c r="F1393" s="594">
        <v>360</v>
      </c>
      <c r="G1393" s="589">
        <v>43252</v>
      </c>
      <c r="H1393" s="590" t="s">
        <v>2397</v>
      </c>
      <c r="I1393" s="594">
        <v>-360</v>
      </c>
      <c r="J1393" s="571" t="s">
        <v>10104</v>
      </c>
      <c r="K1393" s="588"/>
      <c r="L1393" s="588"/>
      <c r="M1393" s="591" t="s">
        <v>10096</v>
      </c>
      <c r="N1393" s="591">
        <v>1.75751698895555</v>
      </c>
      <c r="O1393" s="573">
        <v>632.70611602399811</v>
      </c>
      <c r="P1393" s="593">
        <v>0</v>
      </c>
      <c r="Q1393" s="572"/>
      <c r="R1393" s="591" t="s">
        <v>92</v>
      </c>
      <c r="S1393" s="591" t="s">
        <v>9704</v>
      </c>
      <c r="T1393" s="572" t="s">
        <v>9704</v>
      </c>
      <c r="U1393" s="572" t="s">
        <v>9747</v>
      </c>
      <c r="V1393" s="572" t="s">
        <v>10105</v>
      </c>
    </row>
    <row r="1394" spans="2:22" x14ac:dyDescent="0.3">
      <c r="B1394" s="588" t="s">
        <v>7353</v>
      </c>
      <c r="C1394" s="588" t="s">
        <v>7354</v>
      </c>
      <c r="D1394" s="588" t="s">
        <v>10103</v>
      </c>
      <c r="E1394" s="588" t="s">
        <v>9831</v>
      </c>
      <c r="F1394" s="594">
        <v>3512.2</v>
      </c>
      <c r="G1394" s="589">
        <v>43252</v>
      </c>
      <c r="H1394" s="590" t="s">
        <v>2397</v>
      </c>
      <c r="I1394" s="594">
        <v>-3512.2</v>
      </c>
      <c r="J1394" s="571" t="s">
        <v>10104</v>
      </c>
      <c r="K1394" s="588"/>
      <c r="L1394" s="588"/>
      <c r="M1394" s="591" t="s">
        <v>10096</v>
      </c>
      <c r="N1394" s="591">
        <v>1.75751698895555</v>
      </c>
      <c r="O1394" s="573">
        <v>6172.7511686096832</v>
      </c>
      <c r="P1394" s="593">
        <v>0</v>
      </c>
      <c r="Q1394" s="572"/>
      <c r="R1394" s="591" t="s">
        <v>92</v>
      </c>
      <c r="S1394" s="591" t="s">
        <v>9704</v>
      </c>
      <c r="T1394" s="572" t="s">
        <v>9704</v>
      </c>
      <c r="U1394" s="572" t="s">
        <v>9747</v>
      </c>
      <c r="V1394" s="572" t="s">
        <v>10105</v>
      </c>
    </row>
    <row r="1395" spans="2:22" x14ac:dyDescent="0.3">
      <c r="B1395" s="588" t="s">
        <v>7355</v>
      </c>
      <c r="C1395" s="588" t="s">
        <v>7356</v>
      </c>
      <c r="D1395" s="588" t="s">
        <v>10103</v>
      </c>
      <c r="E1395" s="588" t="s">
        <v>9831</v>
      </c>
      <c r="F1395" s="594">
        <v>540</v>
      </c>
      <c r="G1395" s="589">
        <v>43252</v>
      </c>
      <c r="H1395" s="590" t="s">
        <v>2397</v>
      </c>
      <c r="I1395" s="594">
        <v>-540</v>
      </c>
      <c r="J1395" s="571" t="s">
        <v>10104</v>
      </c>
      <c r="K1395" s="588"/>
      <c r="L1395" s="588"/>
      <c r="M1395" s="591" t="s">
        <v>10096</v>
      </c>
      <c r="N1395" s="591">
        <v>1.75751698895555</v>
      </c>
      <c r="O1395" s="573">
        <v>949.0591740359971</v>
      </c>
      <c r="P1395" s="593">
        <v>0</v>
      </c>
      <c r="Q1395" s="572"/>
      <c r="R1395" s="591" t="s">
        <v>92</v>
      </c>
      <c r="S1395" s="591" t="s">
        <v>9704</v>
      </c>
      <c r="T1395" s="572" t="s">
        <v>9704</v>
      </c>
      <c r="U1395" s="572" t="s">
        <v>9747</v>
      </c>
      <c r="V1395" s="572" t="s">
        <v>10105</v>
      </c>
    </row>
    <row r="1396" spans="2:22" x14ac:dyDescent="0.3">
      <c r="B1396" s="588" t="s">
        <v>7357</v>
      </c>
      <c r="C1396" s="588" t="s">
        <v>7358</v>
      </c>
      <c r="D1396" s="588" t="s">
        <v>10103</v>
      </c>
      <c r="E1396" s="588" t="s">
        <v>9831</v>
      </c>
      <c r="F1396" s="594">
        <v>1179.83</v>
      </c>
      <c r="G1396" s="589">
        <v>43252</v>
      </c>
      <c r="H1396" s="590" t="s">
        <v>2397</v>
      </c>
      <c r="I1396" s="594">
        <v>-1179.83</v>
      </c>
      <c r="J1396" s="571" t="s">
        <v>10104</v>
      </c>
      <c r="K1396" s="588"/>
      <c r="L1396" s="588"/>
      <c r="M1396" s="591" t="s">
        <v>10096</v>
      </c>
      <c r="N1396" s="591">
        <v>1.75751698895555</v>
      </c>
      <c r="O1396" s="573">
        <v>2073.5712690794271</v>
      </c>
      <c r="P1396" s="593">
        <v>0</v>
      </c>
      <c r="Q1396" s="572"/>
      <c r="R1396" s="591" t="s">
        <v>92</v>
      </c>
      <c r="S1396" s="591" t="s">
        <v>9704</v>
      </c>
      <c r="T1396" s="572" t="s">
        <v>9704</v>
      </c>
      <c r="U1396" s="572" t="s">
        <v>9747</v>
      </c>
      <c r="V1396" s="572" t="s">
        <v>10105</v>
      </c>
    </row>
    <row r="1397" spans="2:22" x14ac:dyDescent="0.3">
      <c r="B1397" s="588" t="s">
        <v>7359</v>
      </c>
      <c r="C1397" s="588" t="s">
        <v>7360</v>
      </c>
      <c r="D1397" s="588" t="s">
        <v>10103</v>
      </c>
      <c r="E1397" s="588" t="s">
        <v>9831</v>
      </c>
      <c r="F1397" s="594">
        <v>1502.3</v>
      </c>
      <c r="G1397" s="589">
        <v>43252</v>
      </c>
      <c r="H1397" s="590" t="s">
        <v>2397</v>
      </c>
      <c r="I1397" s="594">
        <v>-1502.3</v>
      </c>
      <c r="J1397" s="571" t="s">
        <v>10104</v>
      </c>
      <c r="K1397" s="588"/>
      <c r="L1397" s="588"/>
      <c r="M1397" s="591" t="s">
        <v>10096</v>
      </c>
      <c r="N1397" s="591">
        <v>1.75751698895555</v>
      </c>
      <c r="O1397" s="573">
        <v>2640.3177725079231</v>
      </c>
      <c r="P1397" s="593">
        <v>0</v>
      </c>
      <c r="Q1397" s="572"/>
      <c r="R1397" s="591" t="s">
        <v>92</v>
      </c>
      <c r="S1397" s="591" t="s">
        <v>9704</v>
      </c>
      <c r="T1397" s="572" t="s">
        <v>9704</v>
      </c>
      <c r="U1397" s="572" t="s">
        <v>9747</v>
      </c>
      <c r="V1397" s="572" t="s">
        <v>10105</v>
      </c>
    </row>
    <row r="1398" spans="2:22" x14ac:dyDescent="0.3">
      <c r="B1398" s="588" t="s">
        <v>7361</v>
      </c>
      <c r="C1398" s="588" t="s">
        <v>7362</v>
      </c>
      <c r="D1398" s="588" t="s">
        <v>10103</v>
      </c>
      <c r="E1398" s="588" t="s">
        <v>9831</v>
      </c>
      <c r="F1398" s="594">
        <v>8979.59</v>
      </c>
      <c r="G1398" s="589">
        <v>43252</v>
      </c>
      <c r="H1398" s="590" t="s">
        <v>2397</v>
      </c>
      <c r="I1398" s="594">
        <v>-8979.59</v>
      </c>
      <c r="J1398" s="571" t="s">
        <v>10104</v>
      </c>
      <c r="K1398" s="588"/>
      <c r="L1398" s="588"/>
      <c r="M1398" s="591" t="s">
        <v>10096</v>
      </c>
      <c r="N1398" s="591">
        <v>1.75751698895555</v>
      </c>
      <c r="O1398" s="573">
        <v>15781.78197885537</v>
      </c>
      <c r="P1398" s="593">
        <v>0</v>
      </c>
      <c r="Q1398" s="572"/>
      <c r="R1398" s="591" t="s">
        <v>92</v>
      </c>
      <c r="S1398" s="591" t="s">
        <v>9704</v>
      </c>
      <c r="T1398" s="572" t="s">
        <v>9704</v>
      </c>
      <c r="U1398" s="572" t="s">
        <v>9747</v>
      </c>
      <c r="V1398" s="572" t="s">
        <v>10105</v>
      </c>
    </row>
    <row r="1399" spans="2:22" x14ac:dyDescent="0.3">
      <c r="B1399" s="588" t="s">
        <v>7363</v>
      </c>
      <c r="C1399" s="588" t="s">
        <v>7364</v>
      </c>
      <c r="D1399" s="588" t="s">
        <v>10103</v>
      </c>
      <c r="E1399" s="588" t="s">
        <v>9831</v>
      </c>
      <c r="F1399" s="594">
        <v>4489.8</v>
      </c>
      <c r="G1399" s="589">
        <v>43252</v>
      </c>
      <c r="H1399" s="590" t="s">
        <v>2397</v>
      </c>
      <c r="I1399" s="594">
        <v>-4489.8</v>
      </c>
      <c r="J1399" s="571" t="s">
        <v>10104</v>
      </c>
      <c r="K1399" s="588"/>
      <c r="L1399" s="588"/>
      <c r="M1399" s="591" t="s">
        <v>10096</v>
      </c>
      <c r="N1399" s="591">
        <v>1.75751698895555</v>
      </c>
      <c r="O1399" s="573">
        <v>7890.8997770126298</v>
      </c>
      <c r="P1399" s="593">
        <v>0</v>
      </c>
      <c r="Q1399" s="572"/>
      <c r="R1399" s="591" t="s">
        <v>92</v>
      </c>
      <c r="S1399" s="591" t="s">
        <v>9704</v>
      </c>
      <c r="T1399" s="572" t="s">
        <v>9704</v>
      </c>
      <c r="U1399" s="572" t="s">
        <v>9747</v>
      </c>
      <c r="V1399" s="572" t="s">
        <v>10105</v>
      </c>
    </row>
    <row r="1400" spans="2:22" x14ac:dyDescent="0.3">
      <c r="B1400" s="588" t="s">
        <v>7365</v>
      </c>
      <c r="C1400" s="588" t="s">
        <v>7366</v>
      </c>
      <c r="D1400" s="588" t="s">
        <v>10103</v>
      </c>
      <c r="E1400" s="588" t="s">
        <v>9831</v>
      </c>
      <c r="F1400" s="594">
        <v>4489.8</v>
      </c>
      <c r="G1400" s="589">
        <v>43252</v>
      </c>
      <c r="H1400" s="590" t="s">
        <v>2397</v>
      </c>
      <c r="I1400" s="594">
        <v>-4489.8</v>
      </c>
      <c r="J1400" s="571" t="s">
        <v>10104</v>
      </c>
      <c r="K1400" s="588"/>
      <c r="L1400" s="588"/>
      <c r="M1400" s="591" t="s">
        <v>10096</v>
      </c>
      <c r="N1400" s="591">
        <v>1.75751698895555</v>
      </c>
      <c r="O1400" s="573">
        <v>7890.8997770126298</v>
      </c>
      <c r="P1400" s="593">
        <v>0</v>
      </c>
      <c r="Q1400" s="572"/>
      <c r="R1400" s="591" t="s">
        <v>92</v>
      </c>
      <c r="S1400" s="591" t="s">
        <v>9704</v>
      </c>
      <c r="T1400" s="572" t="s">
        <v>9704</v>
      </c>
      <c r="U1400" s="572" t="s">
        <v>9747</v>
      </c>
      <c r="V1400" s="572" t="s">
        <v>10105</v>
      </c>
    </row>
    <row r="1401" spans="2:22" x14ac:dyDescent="0.3">
      <c r="B1401" s="588" t="s">
        <v>7367</v>
      </c>
      <c r="C1401" s="588" t="s">
        <v>7368</v>
      </c>
      <c r="D1401" s="588" t="s">
        <v>10103</v>
      </c>
      <c r="E1401" s="588" t="s">
        <v>9831</v>
      </c>
      <c r="F1401" s="594">
        <v>22390.67</v>
      </c>
      <c r="G1401" s="589">
        <v>43252</v>
      </c>
      <c r="H1401" s="590" t="s">
        <v>2397</v>
      </c>
      <c r="I1401" s="594">
        <v>-22390.67</v>
      </c>
      <c r="J1401" s="571" t="s">
        <v>10104</v>
      </c>
      <c r="K1401" s="588"/>
      <c r="L1401" s="588"/>
      <c r="M1401" s="591" t="s">
        <v>10096</v>
      </c>
      <c r="N1401" s="591">
        <v>1.75751698895555</v>
      </c>
      <c r="O1401" s="573">
        <v>39351.982919097369</v>
      </c>
      <c r="P1401" s="593">
        <v>0</v>
      </c>
      <c r="Q1401" s="572"/>
      <c r="R1401" s="591" t="s">
        <v>92</v>
      </c>
      <c r="S1401" s="591" t="s">
        <v>9704</v>
      </c>
      <c r="T1401" s="572" t="s">
        <v>9704</v>
      </c>
      <c r="U1401" s="572" t="s">
        <v>9747</v>
      </c>
      <c r="V1401" s="572" t="s">
        <v>10105</v>
      </c>
    </row>
    <row r="1402" spans="2:22" x14ac:dyDescent="0.3">
      <c r="B1402" s="588" t="s">
        <v>7407</v>
      </c>
      <c r="C1402" s="588" t="s">
        <v>7408</v>
      </c>
      <c r="D1402" s="588" t="s">
        <v>10103</v>
      </c>
      <c r="E1402" s="588" t="s">
        <v>9831</v>
      </c>
      <c r="F1402" s="594">
        <v>899.6</v>
      </c>
      <c r="G1402" s="589">
        <v>43282</v>
      </c>
      <c r="H1402" s="590" t="s">
        <v>2397</v>
      </c>
      <c r="I1402" s="594">
        <v>-899.6</v>
      </c>
      <c r="J1402" s="571" t="s">
        <v>10104</v>
      </c>
      <c r="K1402" s="588"/>
      <c r="L1402" s="588"/>
      <c r="M1402" s="591" t="s">
        <v>10097</v>
      </c>
      <c r="N1402" s="591">
        <v>1.7486562582118641</v>
      </c>
      <c r="O1402" s="573">
        <v>1573.0911698873931</v>
      </c>
      <c r="P1402" s="593">
        <v>0</v>
      </c>
      <c r="Q1402" s="572"/>
      <c r="R1402" s="591" t="s">
        <v>92</v>
      </c>
      <c r="S1402" s="591" t="s">
        <v>9704</v>
      </c>
      <c r="T1402" s="572" t="s">
        <v>9704</v>
      </c>
      <c r="U1402" s="572" t="s">
        <v>9747</v>
      </c>
      <c r="V1402" s="572" t="s">
        <v>10105</v>
      </c>
    </row>
    <row r="1403" spans="2:22" x14ac:dyDescent="0.3">
      <c r="B1403" s="588" t="s">
        <v>7409</v>
      </c>
      <c r="C1403" s="588" t="s">
        <v>7410</v>
      </c>
      <c r="D1403" s="588" t="s">
        <v>10103</v>
      </c>
      <c r="E1403" s="588" t="s">
        <v>9831</v>
      </c>
      <c r="F1403" s="594">
        <v>514.87</v>
      </c>
      <c r="G1403" s="589">
        <v>43282</v>
      </c>
      <c r="H1403" s="590" t="s">
        <v>2397</v>
      </c>
      <c r="I1403" s="594">
        <v>-514.87</v>
      </c>
      <c r="J1403" s="571" t="s">
        <v>10104</v>
      </c>
      <c r="K1403" s="588"/>
      <c r="L1403" s="588"/>
      <c r="M1403" s="591" t="s">
        <v>10097</v>
      </c>
      <c r="N1403" s="591">
        <v>1.7486562582118641</v>
      </c>
      <c r="O1403" s="573">
        <v>900.3306476655423</v>
      </c>
      <c r="P1403" s="593">
        <v>0</v>
      </c>
      <c r="Q1403" s="572"/>
      <c r="R1403" s="591" t="s">
        <v>92</v>
      </c>
      <c r="S1403" s="591" t="s">
        <v>9704</v>
      </c>
      <c r="T1403" s="572" t="s">
        <v>9704</v>
      </c>
      <c r="U1403" s="572" t="s">
        <v>9747</v>
      </c>
      <c r="V1403" s="572" t="s">
        <v>10105</v>
      </c>
    </row>
    <row r="1404" spans="2:22" x14ac:dyDescent="0.3">
      <c r="B1404" s="588" t="s">
        <v>7411</v>
      </c>
      <c r="C1404" s="588" t="s">
        <v>7412</v>
      </c>
      <c r="D1404" s="588" t="s">
        <v>10103</v>
      </c>
      <c r="E1404" s="588" t="s">
        <v>9831</v>
      </c>
      <c r="F1404" s="594">
        <v>3512.2</v>
      </c>
      <c r="G1404" s="589">
        <v>43282</v>
      </c>
      <c r="H1404" s="590" t="s">
        <v>2397</v>
      </c>
      <c r="I1404" s="594">
        <v>-3512.2</v>
      </c>
      <c r="J1404" s="571" t="s">
        <v>10104</v>
      </c>
      <c r="K1404" s="588"/>
      <c r="L1404" s="588"/>
      <c r="M1404" s="591" t="s">
        <v>10097</v>
      </c>
      <c r="N1404" s="591">
        <v>1.7486562582118641</v>
      </c>
      <c r="O1404" s="573">
        <v>6141.630510091707</v>
      </c>
      <c r="P1404" s="593">
        <v>0</v>
      </c>
      <c r="Q1404" s="572"/>
      <c r="R1404" s="591" t="s">
        <v>92</v>
      </c>
      <c r="S1404" s="591" t="s">
        <v>9704</v>
      </c>
      <c r="T1404" s="572" t="s">
        <v>9704</v>
      </c>
      <c r="U1404" s="572" t="s">
        <v>9747</v>
      </c>
      <c r="V1404" s="572" t="s">
        <v>10105</v>
      </c>
    </row>
    <row r="1405" spans="2:22" x14ac:dyDescent="0.3">
      <c r="B1405" s="588" t="s">
        <v>7413</v>
      </c>
      <c r="C1405" s="588" t="s">
        <v>7414</v>
      </c>
      <c r="D1405" s="588" t="s">
        <v>10103</v>
      </c>
      <c r="E1405" s="588" t="s">
        <v>9831</v>
      </c>
      <c r="F1405" s="594">
        <v>899.6</v>
      </c>
      <c r="G1405" s="589">
        <v>43282</v>
      </c>
      <c r="H1405" s="590" t="s">
        <v>2397</v>
      </c>
      <c r="I1405" s="594">
        <v>-899.6</v>
      </c>
      <c r="J1405" s="571" t="s">
        <v>10104</v>
      </c>
      <c r="K1405" s="588"/>
      <c r="L1405" s="588"/>
      <c r="M1405" s="591" t="s">
        <v>10097</v>
      </c>
      <c r="N1405" s="591">
        <v>1.7486562582118641</v>
      </c>
      <c r="O1405" s="573">
        <v>1573.0911698873931</v>
      </c>
      <c r="P1405" s="593">
        <v>0</v>
      </c>
      <c r="Q1405" s="572"/>
      <c r="R1405" s="591" t="s">
        <v>92</v>
      </c>
      <c r="S1405" s="591" t="s">
        <v>9704</v>
      </c>
      <c r="T1405" s="572" t="s">
        <v>9704</v>
      </c>
      <c r="U1405" s="572" t="s">
        <v>9747</v>
      </c>
      <c r="V1405" s="572" t="s">
        <v>10105</v>
      </c>
    </row>
    <row r="1406" spans="2:22" x14ac:dyDescent="0.3">
      <c r="B1406" s="588" t="s">
        <v>7415</v>
      </c>
      <c r="C1406" s="588" t="s">
        <v>7416</v>
      </c>
      <c r="D1406" s="588" t="s">
        <v>10103</v>
      </c>
      <c r="E1406" s="588" t="s">
        <v>9831</v>
      </c>
      <c r="F1406" s="594">
        <v>1051.5999999999999</v>
      </c>
      <c r="G1406" s="589">
        <v>43282</v>
      </c>
      <c r="H1406" s="590" t="s">
        <v>2397</v>
      </c>
      <c r="I1406" s="594">
        <v>-1051.5999999999999</v>
      </c>
      <c r="J1406" s="571" t="s">
        <v>10104</v>
      </c>
      <c r="K1406" s="588"/>
      <c r="L1406" s="588"/>
      <c r="M1406" s="591" t="s">
        <v>10097</v>
      </c>
      <c r="N1406" s="591">
        <v>1.7486562582118641</v>
      </c>
      <c r="O1406" s="573">
        <v>1838.8869211355959</v>
      </c>
      <c r="P1406" s="593">
        <v>0</v>
      </c>
      <c r="Q1406" s="572"/>
      <c r="R1406" s="591" t="s">
        <v>92</v>
      </c>
      <c r="S1406" s="591" t="s">
        <v>9704</v>
      </c>
      <c r="T1406" s="572" t="s">
        <v>9704</v>
      </c>
      <c r="U1406" s="572" t="s">
        <v>9747</v>
      </c>
      <c r="V1406" s="572" t="s">
        <v>10105</v>
      </c>
    </row>
    <row r="1407" spans="2:22" x14ac:dyDescent="0.3">
      <c r="B1407" s="588" t="s">
        <v>7417</v>
      </c>
      <c r="C1407" s="588" t="s">
        <v>7418</v>
      </c>
      <c r="D1407" s="588" t="s">
        <v>10103</v>
      </c>
      <c r="E1407" s="588" t="s">
        <v>9831</v>
      </c>
      <c r="F1407" s="594">
        <v>2341.4</v>
      </c>
      <c r="G1407" s="589">
        <v>43282</v>
      </c>
      <c r="H1407" s="590" t="s">
        <v>2397</v>
      </c>
      <c r="I1407" s="594">
        <v>-2341.4</v>
      </c>
      <c r="J1407" s="571" t="s">
        <v>10104</v>
      </c>
      <c r="K1407" s="588"/>
      <c r="L1407" s="588"/>
      <c r="M1407" s="591" t="s">
        <v>10097</v>
      </c>
      <c r="N1407" s="591">
        <v>1.7486562582118641</v>
      </c>
      <c r="O1407" s="573">
        <v>4094.303762977258</v>
      </c>
      <c r="P1407" s="593">
        <v>0</v>
      </c>
      <c r="Q1407" s="572"/>
      <c r="R1407" s="591" t="s">
        <v>92</v>
      </c>
      <c r="S1407" s="591" t="s">
        <v>9704</v>
      </c>
      <c r="T1407" s="572" t="s">
        <v>9704</v>
      </c>
      <c r="U1407" s="572" t="s">
        <v>9747</v>
      </c>
      <c r="V1407" s="572" t="s">
        <v>10105</v>
      </c>
    </row>
    <row r="1408" spans="2:22" x14ac:dyDescent="0.3">
      <c r="B1408" s="588" t="s">
        <v>7419</v>
      </c>
      <c r="C1408" s="588" t="s">
        <v>7420</v>
      </c>
      <c r="D1408" s="588" t="s">
        <v>10103</v>
      </c>
      <c r="E1408" s="588" t="s">
        <v>9831</v>
      </c>
      <c r="F1408" s="594">
        <v>360</v>
      </c>
      <c r="G1408" s="589">
        <v>43282</v>
      </c>
      <c r="H1408" s="590" t="s">
        <v>2397</v>
      </c>
      <c r="I1408" s="594">
        <v>-360</v>
      </c>
      <c r="J1408" s="571" t="s">
        <v>10104</v>
      </c>
      <c r="K1408" s="588"/>
      <c r="L1408" s="588"/>
      <c r="M1408" s="591" t="s">
        <v>10097</v>
      </c>
      <c r="N1408" s="591">
        <v>1.7486562582118641</v>
      </c>
      <c r="O1408" s="573">
        <v>629.51625295627093</v>
      </c>
      <c r="P1408" s="593">
        <v>0</v>
      </c>
      <c r="Q1408" s="572"/>
      <c r="R1408" s="591" t="s">
        <v>92</v>
      </c>
      <c r="S1408" s="591" t="s">
        <v>9704</v>
      </c>
      <c r="T1408" s="572" t="s">
        <v>9704</v>
      </c>
      <c r="U1408" s="572" t="s">
        <v>9747</v>
      </c>
      <c r="V1408" s="572" t="s">
        <v>10105</v>
      </c>
    </row>
    <row r="1409" spans="2:22" x14ac:dyDescent="0.3">
      <c r="B1409" s="588" t="s">
        <v>7421</v>
      </c>
      <c r="C1409" s="588" t="s">
        <v>7422</v>
      </c>
      <c r="D1409" s="588" t="s">
        <v>10103</v>
      </c>
      <c r="E1409" s="588" t="s">
        <v>9831</v>
      </c>
      <c r="F1409" s="594">
        <v>3512.2</v>
      </c>
      <c r="G1409" s="589">
        <v>43282</v>
      </c>
      <c r="H1409" s="590" t="s">
        <v>2397</v>
      </c>
      <c r="I1409" s="594">
        <v>-3512.2</v>
      </c>
      <c r="J1409" s="571" t="s">
        <v>10104</v>
      </c>
      <c r="K1409" s="588"/>
      <c r="L1409" s="588"/>
      <c r="M1409" s="591" t="s">
        <v>10097</v>
      </c>
      <c r="N1409" s="591">
        <v>1.7486562582118641</v>
      </c>
      <c r="O1409" s="573">
        <v>6141.630510091707</v>
      </c>
      <c r="P1409" s="593">
        <v>0</v>
      </c>
      <c r="Q1409" s="572"/>
      <c r="R1409" s="591" t="s">
        <v>92</v>
      </c>
      <c r="S1409" s="591" t="s">
        <v>9704</v>
      </c>
      <c r="T1409" s="572" t="s">
        <v>9704</v>
      </c>
      <c r="U1409" s="572" t="s">
        <v>9747</v>
      </c>
      <c r="V1409" s="572" t="s">
        <v>10105</v>
      </c>
    </row>
    <row r="1410" spans="2:22" x14ac:dyDescent="0.3">
      <c r="B1410" s="588" t="s">
        <v>7423</v>
      </c>
      <c r="C1410" s="588" t="s">
        <v>7424</v>
      </c>
      <c r="D1410" s="588" t="s">
        <v>10103</v>
      </c>
      <c r="E1410" s="588" t="s">
        <v>9831</v>
      </c>
      <c r="F1410" s="594">
        <v>540</v>
      </c>
      <c r="G1410" s="589">
        <v>43282</v>
      </c>
      <c r="H1410" s="590" t="s">
        <v>2397</v>
      </c>
      <c r="I1410" s="594">
        <v>-540</v>
      </c>
      <c r="J1410" s="571" t="s">
        <v>10104</v>
      </c>
      <c r="K1410" s="588"/>
      <c r="L1410" s="588"/>
      <c r="M1410" s="591" t="s">
        <v>10097</v>
      </c>
      <c r="N1410" s="591">
        <v>1.7486562582118641</v>
      </c>
      <c r="O1410" s="573">
        <v>944.27437943440634</v>
      </c>
      <c r="P1410" s="593">
        <v>0</v>
      </c>
      <c r="Q1410" s="572"/>
      <c r="R1410" s="591" t="s">
        <v>92</v>
      </c>
      <c r="S1410" s="591" t="s">
        <v>9704</v>
      </c>
      <c r="T1410" s="572" t="s">
        <v>9704</v>
      </c>
      <c r="U1410" s="572" t="s">
        <v>9747</v>
      </c>
      <c r="V1410" s="572" t="s">
        <v>10105</v>
      </c>
    </row>
    <row r="1411" spans="2:22" x14ac:dyDescent="0.3">
      <c r="B1411" s="588" t="s">
        <v>7425</v>
      </c>
      <c r="C1411" s="588" t="s">
        <v>7426</v>
      </c>
      <c r="D1411" s="588" t="s">
        <v>10103</v>
      </c>
      <c r="E1411" s="588" t="s">
        <v>9831</v>
      </c>
      <c r="F1411" s="594">
        <v>1179.83</v>
      </c>
      <c r="G1411" s="589">
        <v>43282</v>
      </c>
      <c r="H1411" s="590" t="s">
        <v>2397</v>
      </c>
      <c r="I1411" s="594">
        <v>-1179.83</v>
      </c>
      <c r="J1411" s="571" t="s">
        <v>10104</v>
      </c>
      <c r="K1411" s="588"/>
      <c r="L1411" s="588"/>
      <c r="M1411" s="591" t="s">
        <v>10097</v>
      </c>
      <c r="N1411" s="591">
        <v>1.7486562582118641</v>
      </c>
      <c r="O1411" s="573">
        <v>2063.117113126103</v>
      </c>
      <c r="P1411" s="593">
        <v>0</v>
      </c>
      <c r="Q1411" s="572"/>
      <c r="R1411" s="591" t="s">
        <v>92</v>
      </c>
      <c r="S1411" s="591" t="s">
        <v>9704</v>
      </c>
      <c r="T1411" s="572" t="s">
        <v>9704</v>
      </c>
      <c r="U1411" s="572" t="s">
        <v>9747</v>
      </c>
      <c r="V1411" s="572" t="s">
        <v>10105</v>
      </c>
    </row>
    <row r="1412" spans="2:22" x14ac:dyDescent="0.3">
      <c r="B1412" s="588" t="s">
        <v>7427</v>
      </c>
      <c r="C1412" s="588" t="s">
        <v>7428</v>
      </c>
      <c r="D1412" s="588" t="s">
        <v>10103</v>
      </c>
      <c r="E1412" s="588" t="s">
        <v>9831</v>
      </c>
      <c r="F1412" s="594">
        <v>1502.3</v>
      </c>
      <c r="G1412" s="589">
        <v>43282</v>
      </c>
      <c r="H1412" s="590" t="s">
        <v>2397</v>
      </c>
      <c r="I1412" s="594">
        <v>-1502.3</v>
      </c>
      <c r="J1412" s="571" t="s">
        <v>10104</v>
      </c>
      <c r="K1412" s="588"/>
      <c r="L1412" s="588"/>
      <c r="M1412" s="591" t="s">
        <v>10097</v>
      </c>
      <c r="N1412" s="591">
        <v>1.7486562582118641</v>
      </c>
      <c r="O1412" s="573">
        <v>2627.0062967116828</v>
      </c>
      <c r="P1412" s="593">
        <v>0</v>
      </c>
      <c r="Q1412" s="572"/>
      <c r="R1412" s="591" t="s">
        <v>92</v>
      </c>
      <c r="S1412" s="591" t="s">
        <v>9704</v>
      </c>
      <c r="T1412" s="572" t="s">
        <v>9704</v>
      </c>
      <c r="U1412" s="572" t="s">
        <v>9747</v>
      </c>
      <c r="V1412" s="572" t="s">
        <v>10105</v>
      </c>
    </row>
    <row r="1413" spans="2:22" x14ac:dyDescent="0.3">
      <c r="B1413" s="588" t="s">
        <v>7429</v>
      </c>
      <c r="C1413" s="588" t="s">
        <v>7430</v>
      </c>
      <c r="D1413" s="588" t="s">
        <v>10103</v>
      </c>
      <c r="E1413" s="588" t="s">
        <v>9831</v>
      </c>
      <c r="F1413" s="594">
        <v>2503.83</v>
      </c>
      <c r="G1413" s="589">
        <v>43282</v>
      </c>
      <c r="H1413" s="590" t="s">
        <v>2397</v>
      </c>
      <c r="I1413" s="594">
        <v>-2503.83</v>
      </c>
      <c r="J1413" s="571" t="s">
        <v>10104</v>
      </c>
      <c r="K1413" s="588"/>
      <c r="L1413" s="588"/>
      <c r="M1413" s="591" t="s">
        <v>10097</v>
      </c>
      <c r="N1413" s="591">
        <v>1.7486562582118641</v>
      </c>
      <c r="O1413" s="573">
        <v>4378.3379989986106</v>
      </c>
      <c r="P1413" s="593">
        <v>0</v>
      </c>
      <c r="Q1413" s="572"/>
      <c r="R1413" s="591" t="s">
        <v>92</v>
      </c>
      <c r="S1413" s="591" t="s">
        <v>9704</v>
      </c>
      <c r="T1413" s="572" t="s">
        <v>9704</v>
      </c>
      <c r="U1413" s="572" t="s">
        <v>9747</v>
      </c>
      <c r="V1413" s="572" t="s">
        <v>10105</v>
      </c>
    </row>
    <row r="1414" spans="2:22" x14ac:dyDescent="0.3">
      <c r="B1414" s="588" t="s">
        <v>7431</v>
      </c>
      <c r="C1414" s="588" t="s">
        <v>7432</v>
      </c>
      <c r="D1414" s="588" t="s">
        <v>10103</v>
      </c>
      <c r="E1414" s="588" t="s">
        <v>9831</v>
      </c>
      <c r="F1414" s="594">
        <v>1752.67</v>
      </c>
      <c r="G1414" s="589">
        <v>43282</v>
      </c>
      <c r="H1414" s="590" t="s">
        <v>2397</v>
      </c>
      <c r="I1414" s="594">
        <v>-1752.67</v>
      </c>
      <c r="J1414" s="571" t="s">
        <v>10104</v>
      </c>
      <c r="K1414" s="588"/>
      <c r="L1414" s="588"/>
      <c r="M1414" s="591" t="s">
        <v>10097</v>
      </c>
      <c r="N1414" s="591">
        <v>1.7486562582118641</v>
      </c>
      <c r="O1414" s="573">
        <v>3064.817364080187</v>
      </c>
      <c r="P1414" s="593">
        <v>0</v>
      </c>
      <c r="Q1414" s="572"/>
      <c r="R1414" s="591" t="s">
        <v>92</v>
      </c>
      <c r="S1414" s="591" t="s">
        <v>9704</v>
      </c>
      <c r="T1414" s="572" t="s">
        <v>9704</v>
      </c>
      <c r="U1414" s="572" t="s">
        <v>9747</v>
      </c>
      <c r="V1414" s="572" t="s">
        <v>10105</v>
      </c>
    </row>
    <row r="1415" spans="2:22" x14ac:dyDescent="0.3">
      <c r="B1415" s="588" t="s">
        <v>7433</v>
      </c>
      <c r="C1415" s="588" t="s">
        <v>7434</v>
      </c>
      <c r="D1415" s="588" t="s">
        <v>10103</v>
      </c>
      <c r="E1415" s="588" t="s">
        <v>9831</v>
      </c>
      <c r="F1415" s="594">
        <v>1168.5</v>
      </c>
      <c r="G1415" s="589">
        <v>43282</v>
      </c>
      <c r="H1415" s="590" t="s">
        <v>2397</v>
      </c>
      <c r="I1415" s="594">
        <v>-1168.5</v>
      </c>
      <c r="J1415" s="571" t="s">
        <v>10104</v>
      </c>
      <c r="K1415" s="588"/>
      <c r="L1415" s="588"/>
      <c r="M1415" s="591" t="s">
        <v>10097</v>
      </c>
      <c r="N1415" s="591">
        <v>1.7486562582118641</v>
      </c>
      <c r="O1415" s="573">
        <v>2043.304837720563</v>
      </c>
      <c r="P1415" s="593">
        <v>0</v>
      </c>
      <c r="Q1415" s="572"/>
      <c r="R1415" s="591" t="s">
        <v>92</v>
      </c>
      <c r="S1415" s="591" t="s">
        <v>9704</v>
      </c>
      <c r="T1415" s="572" t="s">
        <v>9704</v>
      </c>
      <c r="U1415" s="572" t="s">
        <v>9747</v>
      </c>
      <c r="V1415" s="572" t="s">
        <v>10105</v>
      </c>
    </row>
    <row r="1416" spans="2:22" x14ac:dyDescent="0.3">
      <c r="B1416" s="588" t="s">
        <v>7435</v>
      </c>
      <c r="C1416" s="588" t="s">
        <v>7436</v>
      </c>
      <c r="D1416" s="588" t="s">
        <v>10103</v>
      </c>
      <c r="E1416" s="588" t="s">
        <v>9831</v>
      </c>
      <c r="F1416" s="594">
        <v>1669.17</v>
      </c>
      <c r="G1416" s="589">
        <v>43282</v>
      </c>
      <c r="H1416" s="590" t="s">
        <v>2397</v>
      </c>
      <c r="I1416" s="594">
        <v>-1669.17</v>
      </c>
      <c r="J1416" s="571" t="s">
        <v>10104</v>
      </c>
      <c r="K1416" s="588"/>
      <c r="L1416" s="588"/>
      <c r="M1416" s="591" t="s">
        <v>10097</v>
      </c>
      <c r="N1416" s="591">
        <v>1.7486562582118641</v>
      </c>
      <c r="O1416" s="573">
        <v>2918.8045665194968</v>
      </c>
      <c r="P1416" s="593">
        <v>0</v>
      </c>
      <c r="Q1416" s="572"/>
      <c r="R1416" s="591" t="s">
        <v>92</v>
      </c>
      <c r="S1416" s="591" t="s">
        <v>9704</v>
      </c>
      <c r="T1416" s="572" t="s">
        <v>9704</v>
      </c>
      <c r="U1416" s="572" t="s">
        <v>9747</v>
      </c>
      <c r="V1416" s="572" t="s">
        <v>10105</v>
      </c>
    </row>
    <row r="1417" spans="2:22" x14ac:dyDescent="0.3">
      <c r="B1417" s="588" t="s">
        <v>7437</v>
      </c>
      <c r="C1417" s="588" t="s">
        <v>7438</v>
      </c>
      <c r="D1417" s="588" t="s">
        <v>10103</v>
      </c>
      <c r="E1417" s="588" t="s">
        <v>9831</v>
      </c>
      <c r="F1417" s="594">
        <v>3902.33</v>
      </c>
      <c r="G1417" s="589">
        <v>43282</v>
      </c>
      <c r="H1417" s="590" t="s">
        <v>2397</v>
      </c>
      <c r="I1417" s="594">
        <v>-3902.33</v>
      </c>
      <c r="J1417" s="571" t="s">
        <v>10104</v>
      </c>
      <c r="K1417" s="588"/>
      <c r="L1417" s="588"/>
      <c r="M1417" s="591" t="s">
        <v>10097</v>
      </c>
      <c r="N1417" s="591">
        <v>1.7486562582118641</v>
      </c>
      <c r="O1417" s="573">
        <v>6823.8337761079019</v>
      </c>
      <c r="P1417" s="593">
        <v>0</v>
      </c>
      <c r="Q1417" s="572"/>
      <c r="R1417" s="591" t="s">
        <v>92</v>
      </c>
      <c r="S1417" s="591" t="s">
        <v>9704</v>
      </c>
      <c r="T1417" s="572" t="s">
        <v>9704</v>
      </c>
      <c r="U1417" s="572" t="s">
        <v>9747</v>
      </c>
      <c r="V1417" s="572" t="s">
        <v>10105</v>
      </c>
    </row>
    <row r="1418" spans="2:22" x14ac:dyDescent="0.3">
      <c r="B1418" s="588" t="s">
        <v>7439</v>
      </c>
      <c r="C1418" s="588" t="s">
        <v>7440</v>
      </c>
      <c r="D1418" s="588" t="s">
        <v>10103</v>
      </c>
      <c r="E1418" s="588" t="s">
        <v>9831</v>
      </c>
      <c r="F1418" s="594">
        <v>1669.17</v>
      </c>
      <c r="G1418" s="589">
        <v>43282</v>
      </c>
      <c r="H1418" s="590" t="s">
        <v>2397</v>
      </c>
      <c r="I1418" s="594">
        <v>-1669.17</v>
      </c>
      <c r="J1418" s="571" t="s">
        <v>10104</v>
      </c>
      <c r="K1418" s="588"/>
      <c r="L1418" s="588"/>
      <c r="M1418" s="591" t="s">
        <v>10097</v>
      </c>
      <c r="N1418" s="591">
        <v>1.7486562582118641</v>
      </c>
      <c r="O1418" s="573">
        <v>2918.8045665194968</v>
      </c>
      <c r="P1418" s="593">
        <v>0</v>
      </c>
      <c r="Q1418" s="572"/>
      <c r="R1418" s="591" t="s">
        <v>92</v>
      </c>
      <c r="S1418" s="591" t="s">
        <v>9704</v>
      </c>
      <c r="T1418" s="572" t="s">
        <v>9704</v>
      </c>
      <c r="U1418" s="572" t="s">
        <v>9747</v>
      </c>
      <c r="V1418" s="572" t="s">
        <v>10105</v>
      </c>
    </row>
    <row r="1419" spans="2:22" x14ac:dyDescent="0.3">
      <c r="B1419" s="588" t="s">
        <v>7441</v>
      </c>
      <c r="C1419" s="588" t="s">
        <v>7442</v>
      </c>
      <c r="D1419" s="588" t="s">
        <v>10103</v>
      </c>
      <c r="E1419" s="588" t="s">
        <v>9831</v>
      </c>
      <c r="F1419" s="594">
        <v>1168.5</v>
      </c>
      <c r="G1419" s="589">
        <v>43282</v>
      </c>
      <c r="H1419" s="590" t="s">
        <v>2397</v>
      </c>
      <c r="I1419" s="594">
        <v>-1168.5</v>
      </c>
      <c r="J1419" s="571" t="s">
        <v>10104</v>
      </c>
      <c r="K1419" s="588"/>
      <c r="L1419" s="588"/>
      <c r="M1419" s="591" t="s">
        <v>10097</v>
      </c>
      <c r="N1419" s="591">
        <v>1.7486562582118641</v>
      </c>
      <c r="O1419" s="573">
        <v>2043.304837720563</v>
      </c>
      <c r="P1419" s="593">
        <v>0</v>
      </c>
      <c r="Q1419" s="572"/>
      <c r="R1419" s="591" t="s">
        <v>92</v>
      </c>
      <c r="S1419" s="591" t="s">
        <v>9704</v>
      </c>
      <c r="T1419" s="572" t="s">
        <v>9704</v>
      </c>
      <c r="U1419" s="572" t="s">
        <v>9747</v>
      </c>
      <c r="V1419" s="572" t="s">
        <v>10105</v>
      </c>
    </row>
    <row r="1420" spans="2:22" x14ac:dyDescent="0.3">
      <c r="B1420" s="588" t="s">
        <v>7443</v>
      </c>
      <c r="C1420" s="588" t="s">
        <v>7444</v>
      </c>
      <c r="D1420" s="588" t="s">
        <v>10103</v>
      </c>
      <c r="E1420" s="588" t="s">
        <v>9831</v>
      </c>
      <c r="F1420" s="594">
        <v>295.92</v>
      </c>
      <c r="G1420" s="589">
        <v>43282</v>
      </c>
      <c r="H1420" s="590" t="s">
        <v>2397</v>
      </c>
      <c r="I1420" s="594">
        <v>-295.92</v>
      </c>
      <c r="J1420" s="571" t="s">
        <v>10104</v>
      </c>
      <c r="K1420" s="588"/>
      <c r="L1420" s="588"/>
      <c r="M1420" s="591" t="s">
        <v>10097</v>
      </c>
      <c r="N1420" s="591">
        <v>1.7486562582118641</v>
      </c>
      <c r="O1420" s="573">
        <v>517.46235993005473</v>
      </c>
      <c r="P1420" s="593">
        <v>0</v>
      </c>
      <c r="Q1420" s="572"/>
      <c r="R1420" s="591" t="s">
        <v>92</v>
      </c>
      <c r="S1420" s="591" t="s">
        <v>9704</v>
      </c>
      <c r="T1420" s="572" t="s">
        <v>9704</v>
      </c>
      <c r="U1420" s="572" t="s">
        <v>9747</v>
      </c>
      <c r="V1420" s="572" t="s">
        <v>10105</v>
      </c>
    </row>
    <row r="1421" spans="2:22" x14ac:dyDescent="0.3">
      <c r="B1421" s="588" t="s">
        <v>7445</v>
      </c>
      <c r="C1421" s="588" t="s">
        <v>7446</v>
      </c>
      <c r="D1421" s="588" t="s">
        <v>10103</v>
      </c>
      <c r="E1421" s="588" t="s">
        <v>9831</v>
      </c>
      <c r="F1421" s="594">
        <v>7712</v>
      </c>
      <c r="G1421" s="589">
        <v>43282</v>
      </c>
      <c r="H1421" s="590" t="s">
        <v>2397</v>
      </c>
      <c r="I1421" s="594">
        <v>-7712</v>
      </c>
      <c r="J1421" s="571" t="s">
        <v>10104</v>
      </c>
      <c r="K1421" s="588"/>
      <c r="L1421" s="588"/>
      <c r="M1421" s="591" t="s">
        <v>10097</v>
      </c>
      <c r="N1421" s="591">
        <v>1.7486562582118641</v>
      </c>
      <c r="O1421" s="573">
        <v>13485.63706332989</v>
      </c>
      <c r="P1421" s="593">
        <v>0</v>
      </c>
      <c r="Q1421" s="572"/>
      <c r="R1421" s="591" t="s">
        <v>92</v>
      </c>
      <c r="S1421" s="591" t="s">
        <v>9704</v>
      </c>
      <c r="T1421" s="572" t="s">
        <v>9704</v>
      </c>
      <c r="U1421" s="572" t="s">
        <v>9747</v>
      </c>
      <c r="V1421" s="572" t="s">
        <v>10105</v>
      </c>
    </row>
    <row r="1422" spans="2:22" x14ac:dyDescent="0.3">
      <c r="B1422" s="588" t="s">
        <v>7447</v>
      </c>
      <c r="C1422" s="588" t="s">
        <v>7448</v>
      </c>
      <c r="D1422" s="588" t="s">
        <v>10103</v>
      </c>
      <c r="E1422" s="588" t="s">
        <v>9831</v>
      </c>
      <c r="F1422" s="594">
        <v>8979.59</v>
      </c>
      <c r="G1422" s="589">
        <v>43282</v>
      </c>
      <c r="H1422" s="590" t="s">
        <v>2397</v>
      </c>
      <c r="I1422" s="594">
        <v>-8979.59</v>
      </c>
      <c r="J1422" s="571" t="s">
        <v>10104</v>
      </c>
      <c r="K1422" s="588"/>
      <c r="L1422" s="588"/>
      <c r="M1422" s="591" t="s">
        <v>10097</v>
      </c>
      <c r="N1422" s="591">
        <v>1.7486562582118641</v>
      </c>
      <c r="O1422" s="573">
        <v>15702.21624967667</v>
      </c>
      <c r="P1422" s="593">
        <v>0</v>
      </c>
      <c r="Q1422" s="572"/>
      <c r="R1422" s="591" t="s">
        <v>92</v>
      </c>
      <c r="S1422" s="591" t="s">
        <v>9704</v>
      </c>
      <c r="T1422" s="572" t="s">
        <v>9704</v>
      </c>
      <c r="U1422" s="572" t="s">
        <v>9747</v>
      </c>
      <c r="V1422" s="572" t="s">
        <v>10105</v>
      </c>
    </row>
    <row r="1423" spans="2:22" x14ac:dyDescent="0.3">
      <c r="B1423" s="588" t="s">
        <v>7449</v>
      </c>
      <c r="C1423" s="588" t="s">
        <v>7450</v>
      </c>
      <c r="D1423" s="588" t="s">
        <v>10103</v>
      </c>
      <c r="E1423" s="588" t="s">
        <v>9831</v>
      </c>
      <c r="F1423" s="594">
        <v>4489.8</v>
      </c>
      <c r="G1423" s="589">
        <v>43282</v>
      </c>
      <c r="H1423" s="590" t="s">
        <v>2397</v>
      </c>
      <c r="I1423" s="594">
        <v>-4489.8</v>
      </c>
      <c r="J1423" s="571" t="s">
        <v>10104</v>
      </c>
      <c r="K1423" s="588"/>
      <c r="L1423" s="588"/>
      <c r="M1423" s="591" t="s">
        <v>10097</v>
      </c>
      <c r="N1423" s="591">
        <v>1.7486562582118641</v>
      </c>
      <c r="O1423" s="573">
        <v>7851.1168681196259</v>
      </c>
      <c r="P1423" s="593">
        <v>0</v>
      </c>
      <c r="Q1423" s="572"/>
      <c r="R1423" s="591" t="s">
        <v>92</v>
      </c>
      <c r="S1423" s="591" t="s">
        <v>9704</v>
      </c>
      <c r="T1423" s="572" t="s">
        <v>9704</v>
      </c>
      <c r="U1423" s="572" t="s">
        <v>9747</v>
      </c>
      <c r="V1423" s="572" t="s">
        <v>10105</v>
      </c>
    </row>
    <row r="1424" spans="2:22" x14ac:dyDescent="0.3">
      <c r="B1424" s="588" t="s">
        <v>7451</v>
      </c>
      <c r="C1424" s="588" t="s">
        <v>7452</v>
      </c>
      <c r="D1424" s="588" t="s">
        <v>10103</v>
      </c>
      <c r="E1424" s="588" t="s">
        <v>9831</v>
      </c>
      <c r="F1424" s="594">
        <v>4489.8</v>
      </c>
      <c r="G1424" s="589">
        <v>43282</v>
      </c>
      <c r="H1424" s="590" t="s">
        <v>2397</v>
      </c>
      <c r="I1424" s="594">
        <v>-4489.8</v>
      </c>
      <c r="J1424" s="571" t="s">
        <v>10104</v>
      </c>
      <c r="K1424" s="588"/>
      <c r="L1424" s="588"/>
      <c r="M1424" s="591" t="s">
        <v>10097</v>
      </c>
      <c r="N1424" s="591">
        <v>1.7486562582118641</v>
      </c>
      <c r="O1424" s="573">
        <v>7851.1168681196259</v>
      </c>
      <c r="P1424" s="593">
        <v>0</v>
      </c>
      <c r="Q1424" s="572"/>
      <c r="R1424" s="591" t="s">
        <v>92</v>
      </c>
      <c r="S1424" s="591" t="s">
        <v>9704</v>
      </c>
      <c r="T1424" s="572" t="s">
        <v>9704</v>
      </c>
      <c r="U1424" s="572" t="s">
        <v>9747</v>
      </c>
      <c r="V1424" s="572" t="s">
        <v>10105</v>
      </c>
    </row>
    <row r="1425" spans="2:22" x14ac:dyDescent="0.3">
      <c r="B1425" s="588" t="s">
        <v>7453</v>
      </c>
      <c r="C1425" s="588" t="s">
        <v>7454</v>
      </c>
      <c r="D1425" s="588" t="s">
        <v>10103</v>
      </c>
      <c r="E1425" s="588" t="s">
        <v>9831</v>
      </c>
      <c r="F1425" s="594">
        <v>20058.310000000001</v>
      </c>
      <c r="G1425" s="589">
        <v>43282</v>
      </c>
      <c r="H1425" s="590" t="s">
        <v>2397</v>
      </c>
      <c r="I1425" s="594">
        <v>-20058.310000000001</v>
      </c>
      <c r="J1425" s="571" t="s">
        <v>10104</v>
      </c>
      <c r="K1425" s="588"/>
      <c r="L1425" s="588"/>
      <c r="M1425" s="591" t="s">
        <v>10097</v>
      </c>
      <c r="N1425" s="591">
        <v>1.7486562582118641</v>
      </c>
      <c r="O1425" s="573">
        <v>35075.08931065361</v>
      </c>
      <c r="P1425" s="593">
        <v>0</v>
      </c>
      <c r="Q1425" s="572"/>
      <c r="R1425" s="591" t="s">
        <v>92</v>
      </c>
      <c r="S1425" s="591" t="s">
        <v>9704</v>
      </c>
      <c r="T1425" s="572" t="s">
        <v>9704</v>
      </c>
      <c r="U1425" s="572" t="s">
        <v>9747</v>
      </c>
      <c r="V1425" s="572" t="s">
        <v>10105</v>
      </c>
    </row>
    <row r="1426" spans="2:22" x14ac:dyDescent="0.3">
      <c r="B1426" s="588" t="s">
        <v>7493</v>
      </c>
      <c r="C1426" s="588" t="s">
        <v>7494</v>
      </c>
      <c r="D1426" s="588" t="s">
        <v>10103</v>
      </c>
      <c r="E1426" s="588" t="s">
        <v>9831</v>
      </c>
      <c r="F1426" s="594">
        <v>899.6</v>
      </c>
      <c r="G1426" s="589">
        <v>43313</v>
      </c>
      <c r="H1426" s="590" t="s">
        <v>2397</v>
      </c>
      <c r="I1426" s="594">
        <v>-899.6</v>
      </c>
      <c r="J1426" s="571" t="s">
        <v>10104</v>
      </c>
      <c r="K1426" s="588"/>
      <c r="L1426" s="588"/>
      <c r="M1426" s="591" t="s">
        <v>10087</v>
      </c>
      <c r="N1426" s="591">
        <v>1.7365022378131629</v>
      </c>
      <c r="O1426" s="573">
        <v>1562.1574131367211</v>
      </c>
      <c r="P1426" s="593">
        <v>0</v>
      </c>
      <c r="Q1426" s="572"/>
      <c r="R1426" s="591" t="s">
        <v>92</v>
      </c>
      <c r="S1426" s="591" t="s">
        <v>9704</v>
      </c>
      <c r="T1426" s="572" t="s">
        <v>9704</v>
      </c>
      <c r="U1426" s="572" t="s">
        <v>9747</v>
      </c>
      <c r="V1426" s="572" t="s">
        <v>10105</v>
      </c>
    </row>
    <row r="1427" spans="2:22" x14ac:dyDescent="0.3">
      <c r="B1427" s="588" t="s">
        <v>7495</v>
      </c>
      <c r="C1427" s="588" t="s">
        <v>7496</v>
      </c>
      <c r="D1427" s="588" t="s">
        <v>10103</v>
      </c>
      <c r="E1427" s="588" t="s">
        <v>9831</v>
      </c>
      <c r="F1427" s="594">
        <v>514.87</v>
      </c>
      <c r="G1427" s="589">
        <v>43313</v>
      </c>
      <c r="H1427" s="590" t="s">
        <v>2397</v>
      </c>
      <c r="I1427" s="594">
        <v>-514.87</v>
      </c>
      <c r="J1427" s="571" t="s">
        <v>10104</v>
      </c>
      <c r="K1427" s="588"/>
      <c r="L1427" s="588"/>
      <c r="M1427" s="591" t="s">
        <v>10087</v>
      </c>
      <c r="N1427" s="591">
        <v>1.7365022378131629</v>
      </c>
      <c r="O1427" s="573">
        <v>894.0729071828631</v>
      </c>
      <c r="P1427" s="593">
        <v>0</v>
      </c>
      <c r="Q1427" s="572"/>
      <c r="R1427" s="591" t="s">
        <v>92</v>
      </c>
      <c r="S1427" s="591" t="s">
        <v>9704</v>
      </c>
      <c r="T1427" s="572" t="s">
        <v>9704</v>
      </c>
      <c r="U1427" s="572" t="s">
        <v>9747</v>
      </c>
      <c r="V1427" s="572" t="s">
        <v>10105</v>
      </c>
    </row>
    <row r="1428" spans="2:22" x14ac:dyDescent="0.3">
      <c r="B1428" s="588" t="s">
        <v>7497</v>
      </c>
      <c r="C1428" s="588" t="s">
        <v>7498</v>
      </c>
      <c r="D1428" s="588" t="s">
        <v>10103</v>
      </c>
      <c r="E1428" s="588" t="s">
        <v>9831</v>
      </c>
      <c r="F1428" s="594">
        <v>3512.2</v>
      </c>
      <c r="G1428" s="589">
        <v>43313</v>
      </c>
      <c r="H1428" s="590" t="s">
        <v>2397</v>
      </c>
      <c r="I1428" s="594">
        <v>-3512.2</v>
      </c>
      <c r="J1428" s="571" t="s">
        <v>10104</v>
      </c>
      <c r="K1428" s="588"/>
      <c r="L1428" s="588"/>
      <c r="M1428" s="591" t="s">
        <v>10087</v>
      </c>
      <c r="N1428" s="591">
        <v>1.7365022378131629</v>
      </c>
      <c r="O1428" s="573">
        <v>6098.9431596473896</v>
      </c>
      <c r="P1428" s="593">
        <v>0</v>
      </c>
      <c r="Q1428" s="572"/>
      <c r="R1428" s="591" t="s">
        <v>92</v>
      </c>
      <c r="S1428" s="591" t="s">
        <v>9704</v>
      </c>
      <c r="T1428" s="572" t="s">
        <v>9704</v>
      </c>
      <c r="U1428" s="572" t="s">
        <v>9747</v>
      </c>
      <c r="V1428" s="572" t="s">
        <v>10105</v>
      </c>
    </row>
    <row r="1429" spans="2:22" x14ac:dyDescent="0.3">
      <c r="B1429" s="588" t="s">
        <v>7499</v>
      </c>
      <c r="C1429" s="588" t="s">
        <v>7500</v>
      </c>
      <c r="D1429" s="588" t="s">
        <v>10103</v>
      </c>
      <c r="E1429" s="588" t="s">
        <v>9831</v>
      </c>
      <c r="F1429" s="594">
        <v>899.6</v>
      </c>
      <c r="G1429" s="589">
        <v>43313</v>
      </c>
      <c r="H1429" s="590" t="s">
        <v>2397</v>
      </c>
      <c r="I1429" s="594">
        <v>-899.6</v>
      </c>
      <c r="J1429" s="571" t="s">
        <v>10104</v>
      </c>
      <c r="K1429" s="588"/>
      <c r="L1429" s="588"/>
      <c r="M1429" s="591" t="s">
        <v>10087</v>
      </c>
      <c r="N1429" s="591">
        <v>1.7365022378131629</v>
      </c>
      <c r="O1429" s="573">
        <v>1562.1574131367211</v>
      </c>
      <c r="P1429" s="593">
        <v>0</v>
      </c>
      <c r="Q1429" s="572"/>
      <c r="R1429" s="591" t="s">
        <v>92</v>
      </c>
      <c r="S1429" s="591" t="s">
        <v>9704</v>
      </c>
      <c r="T1429" s="572" t="s">
        <v>9704</v>
      </c>
      <c r="U1429" s="572" t="s">
        <v>9747</v>
      </c>
      <c r="V1429" s="572" t="s">
        <v>10105</v>
      </c>
    </row>
    <row r="1430" spans="2:22" x14ac:dyDescent="0.3">
      <c r="B1430" s="588" t="s">
        <v>7501</v>
      </c>
      <c r="C1430" s="588" t="s">
        <v>7502</v>
      </c>
      <c r="D1430" s="588" t="s">
        <v>10103</v>
      </c>
      <c r="E1430" s="588" t="s">
        <v>9831</v>
      </c>
      <c r="F1430" s="594">
        <v>1051.5999999999999</v>
      </c>
      <c r="G1430" s="589">
        <v>43313</v>
      </c>
      <c r="H1430" s="590" t="s">
        <v>2397</v>
      </c>
      <c r="I1430" s="594">
        <v>-1051.5999999999999</v>
      </c>
      <c r="J1430" s="571" t="s">
        <v>10104</v>
      </c>
      <c r="K1430" s="588"/>
      <c r="L1430" s="588"/>
      <c r="M1430" s="591" t="s">
        <v>10087</v>
      </c>
      <c r="N1430" s="591">
        <v>1.7365022378131629</v>
      </c>
      <c r="O1430" s="573">
        <v>1826.105753284322</v>
      </c>
      <c r="P1430" s="593">
        <v>0</v>
      </c>
      <c r="Q1430" s="572"/>
      <c r="R1430" s="591" t="s">
        <v>92</v>
      </c>
      <c r="S1430" s="591" t="s">
        <v>9704</v>
      </c>
      <c r="T1430" s="572" t="s">
        <v>9704</v>
      </c>
      <c r="U1430" s="572" t="s">
        <v>9747</v>
      </c>
      <c r="V1430" s="572" t="s">
        <v>10105</v>
      </c>
    </row>
    <row r="1431" spans="2:22" x14ac:dyDescent="0.3">
      <c r="B1431" s="588" t="s">
        <v>7503</v>
      </c>
      <c r="C1431" s="588" t="s">
        <v>7504</v>
      </c>
      <c r="D1431" s="588" t="s">
        <v>10103</v>
      </c>
      <c r="E1431" s="588" t="s">
        <v>9831</v>
      </c>
      <c r="F1431" s="594">
        <v>2341.4</v>
      </c>
      <c r="G1431" s="589">
        <v>43313</v>
      </c>
      <c r="H1431" s="590" t="s">
        <v>2397</v>
      </c>
      <c r="I1431" s="594">
        <v>-2341.4</v>
      </c>
      <c r="J1431" s="571" t="s">
        <v>10104</v>
      </c>
      <c r="K1431" s="588"/>
      <c r="L1431" s="588"/>
      <c r="M1431" s="591" t="s">
        <v>10087</v>
      </c>
      <c r="N1431" s="591">
        <v>1.7365022378131629</v>
      </c>
      <c r="O1431" s="573">
        <v>4065.846339615739</v>
      </c>
      <c r="P1431" s="593">
        <v>0</v>
      </c>
      <c r="Q1431" s="572"/>
      <c r="R1431" s="591" t="s">
        <v>92</v>
      </c>
      <c r="S1431" s="591" t="s">
        <v>9704</v>
      </c>
      <c r="T1431" s="572" t="s">
        <v>9704</v>
      </c>
      <c r="U1431" s="572" t="s">
        <v>9747</v>
      </c>
      <c r="V1431" s="572" t="s">
        <v>10105</v>
      </c>
    </row>
    <row r="1432" spans="2:22" x14ac:dyDescent="0.3">
      <c r="B1432" s="588" t="s">
        <v>7505</v>
      </c>
      <c r="C1432" s="588" t="s">
        <v>7506</v>
      </c>
      <c r="D1432" s="588" t="s">
        <v>10103</v>
      </c>
      <c r="E1432" s="588" t="s">
        <v>9831</v>
      </c>
      <c r="F1432" s="594">
        <v>360</v>
      </c>
      <c r="G1432" s="589">
        <v>43313</v>
      </c>
      <c r="H1432" s="590" t="s">
        <v>2397</v>
      </c>
      <c r="I1432" s="594">
        <v>-360</v>
      </c>
      <c r="J1432" s="571" t="s">
        <v>10104</v>
      </c>
      <c r="K1432" s="588"/>
      <c r="L1432" s="588"/>
      <c r="M1432" s="591" t="s">
        <v>10087</v>
      </c>
      <c r="N1432" s="591">
        <v>1.7365022378131629</v>
      </c>
      <c r="O1432" s="573">
        <v>625.14080561273863</v>
      </c>
      <c r="P1432" s="593">
        <v>0</v>
      </c>
      <c r="Q1432" s="572"/>
      <c r="R1432" s="591" t="s">
        <v>92</v>
      </c>
      <c r="S1432" s="591" t="s">
        <v>9704</v>
      </c>
      <c r="T1432" s="572" t="s">
        <v>9704</v>
      </c>
      <c r="U1432" s="572" t="s">
        <v>9747</v>
      </c>
      <c r="V1432" s="572" t="s">
        <v>10105</v>
      </c>
    </row>
    <row r="1433" spans="2:22" x14ac:dyDescent="0.3">
      <c r="B1433" s="588" t="s">
        <v>7507</v>
      </c>
      <c r="C1433" s="588" t="s">
        <v>7508</v>
      </c>
      <c r="D1433" s="588" t="s">
        <v>10103</v>
      </c>
      <c r="E1433" s="588" t="s">
        <v>9831</v>
      </c>
      <c r="F1433" s="594">
        <v>3512.2</v>
      </c>
      <c r="G1433" s="589">
        <v>43313</v>
      </c>
      <c r="H1433" s="590" t="s">
        <v>2397</v>
      </c>
      <c r="I1433" s="594">
        <v>-3512.2</v>
      </c>
      <c r="J1433" s="571" t="s">
        <v>10104</v>
      </c>
      <c r="K1433" s="588"/>
      <c r="L1433" s="588"/>
      <c r="M1433" s="591" t="s">
        <v>10087</v>
      </c>
      <c r="N1433" s="591">
        <v>1.7365022378131629</v>
      </c>
      <c r="O1433" s="573">
        <v>6098.9431596473896</v>
      </c>
      <c r="P1433" s="593">
        <v>0</v>
      </c>
      <c r="Q1433" s="572"/>
      <c r="R1433" s="591" t="s">
        <v>92</v>
      </c>
      <c r="S1433" s="591" t="s">
        <v>9704</v>
      </c>
      <c r="T1433" s="572" t="s">
        <v>9704</v>
      </c>
      <c r="U1433" s="572" t="s">
        <v>9747</v>
      </c>
      <c r="V1433" s="572" t="s">
        <v>10105</v>
      </c>
    </row>
    <row r="1434" spans="2:22" x14ac:dyDescent="0.3">
      <c r="B1434" s="588" t="s">
        <v>7509</v>
      </c>
      <c r="C1434" s="588" t="s">
        <v>7510</v>
      </c>
      <c r="D1434" s="588" t="s">
        <v>10103</v>
      </c>
      <c r="E1434" s="588" t="s">
        <v>9831</v>
      </c>
      <c r="F1434" s="594">
        <v>540</v>
      </c>
      <c r="G1434" s="589">
        <v>43313</v>
      </c>
      <c r="H1434" s="590" t="s">
        <v>2397</v>
      </c>
      <c r="I1434" s="594">
        <v>-540</v>
      </c>
      <c r="J1434" s="571" t="s">
        <v>10104</v>
      </c>
      <c r="K1434" s="588"/>
      <c r="L1434" s="588"/>
      <c r="M1434" s="591" t="s">
        <v>10087</v>
      </c>
      <c r="N1434" s="591">
        <v>1.7365022378131629</v>
      </c>
      <c r="O1434" s="573">
        <v>937.71120841910783</v>
      </c>
      <c r="P1434" s="593">
        <v>0</v>
      </c>
      <c r="Q1434" s="572"/>
      <c r="R1434" s="591" t="s">
        <v>92</v>
      </c>
      <c r="S1434" s="591" t="s">
        <v>9704</v>
      </c>
      <c r="T1434" s="572" t="s">
        <v>9704</v>
      </c>
      <c r="U1434" s="572" t="s">
        <v>9747</v>
      </c>
      <c r="V1434" s="572" t="s">
        <v>10105</v>
      </c>
    </row>
    <row r="1435" spans="2:22" x14ac:dyDescent="0.3">
      <c r="B1435" s="588" t="s">
        <v>7511</v>
      </c>
      <c r="C1435" s="588" t="s">
        <v>7512</v>
      </c>
      <c r="D1435" s="588" t="s">
        <v>10103</v>
      </c>
      <c r="E1435" s="588" t="s">
        <v>9831</v>
      </c>
      <c r="F1435" s="594">
        <v>1179.83</v>
      </c>
      <c r="G1435" s="589">
        <v>43313</v>
      </c>
      <c r="H1435" s="590" t="s">
        <v>2397</v>
      </c>
      <c r="I1435" s="594">
        <v>-1179.83</v>
      </c>
      <c r="J1435" s="571" t="s">
        <v>10104</v>
      </c>
      <c r="K1435" s="588"/>
      <c r="L1435" s="588"/>
      <c r="M1435" s="591" t="s">
        <v>10087</v>
      </c>
      <c r="N1435" s="591">
        <v>1.7365022378131629</v>
      </c>
      <c r="O1435" s="573">
        <v>2048.7774352391039</v>
      </c>
      <c r="P1435" s="593">
        <v>0</v>
      </c>
      <c r="Q1435" s="572"/>
      <c r="R1435" s="591" t="s">
        <v>92</v>
      </c>
      <c r="S1435" s="591" t="s">
        <v>9704</v>
      </c>
      <c r="T1435" s="572" t="s">
        <v>9704</v>
      </c>
      <c r="U1435" s="572" t="s">
        <v>9747</v>
      </c>
      <c r="V1435" s="572" t="s">
        <v>10105</v>
      </c>
    </row>
    <row r="1436" spans="2:22" x14ac:dyDescent="0.3">
      <c r="B1436" s="588" t="s">
        <v>7513</v>
      </c>
      <c r="C1436" s="588" t="s">
        <v>7514</v>
      </c>
      <c r="D1436" s="588" t="s">
        <v>10103</v>
      </c>
      <c r="E1436" s="588" t="s">
        <v>9831</v>
      </c>
      <c r="F1436" s="594">
        <v>1502.3</v>
      </c>
      <c r="G1436" s="589">
        <v>43313</v>
      </c>
      <c r="H1436" s="590" t="s">
        <v>2397</v>
      </c>
      <c r="I1436" s="594">
        <v>-1502.3</v>
      </c>
      <c r="J1436" s="571" t="s">
        <v>10104</v>
      </c>
      <c r="K1436" s="588"/>
      <c r="L1436" s="588"/>
      <c r="M1436" s="591" t="s">
        <v>10087</v>
      </c>
      <c r="N1436" s="591">
        <v>1.7365022378131629</v>
      </c>
      <c r="O1436" s="573">
        <v>2608.747311866714</v>
      </c>
      <c r="P1436" s="593">
        <v>0</v>
      </c>
      <c r="Q1436" s="572"/>
      <c r="R1436" s="591" t="s">
        <v>92</v>
      </c>
      <c r="S1436" s="591" t="s">
        <v>9704</v>
      </c>
      <c r="T1436" s="572" t="s">
        <v>9704</v>
      </c>
      <c r="U1436" s="572" t="s">
        <v>9747</v>
      </c>
      <c r="V1436" s="572" t="s">
        <v>10105</v>
      </c>
    </row>
    <row r="1437" spans="2:22" x14ac:dyDescent="0.3">
      <c r="B1437" s="588" t="s">
        <v>7515</v>
      </c>
      <c r="C1437" s="588" t="s">
        <v>7516</v>
      </c>
      <c r="D1437" s="588" t="s">
        <v>10103</v>
      </c>
      <c r="E1437" s="588" t="s">
        <v>9831</v>
      </c>
      <c r="F1437" s="594">
        <v>2503.83</v>
      </c>
      <c r="G1437" s="589">
        <v>43313</v>
      </c>
      <c r="H1437" s="590" t="s">
        <v>2397</v>
      </c>
      <c r="I1437" s="594">
        <v>-2503.83</v>
      </c>
      <c r="J1437" s="571" t="s">
        <v>10104</v>
      </c>
      <c r="K1437" s="588"/>
      <c r="L1437" s="588"/>
      <c r="M1437" s="591" t="s">
        <v>10087</v>
      </c>
      <c r="N1437" s="591">
        <v>1.7365022378131629</v>
      </c>
      <c r="O1437" s="573">
        <v>4347.9063981037307</v>
      </c>
      <c r="P1437" s="593">
        <v>0</v>
      </c>
      <c r="Q1437" s="572"/>
      <c r="R1437" s="591" t="s">
        <v>92</v>
      </c>
      <c r="S1437" s="591" t="s">
        <v>9704</v>
      </c>
      <c r="T1437" s="572" t="s">
        <v>9704</v>
      </c>
      <c r="U1437" s="572" t="s">
        <v>9747</v>
      </c>
      <c r="V1437" s="572" t="s">
        <v>10105</v>
      </c>
    </row>
    <row r="1438" spans="2:22" x14ac:dyDescent="0.3">
      <c r="B1438" s="588" t="s">
        <v>7517</v>
      </c>
      <c r="C1438" s="588" t="s">
        <v>7518</v>
      </c>
      <c r="D1438" s="588" t="s">
        <v>10103</v>
      </c>
      <c r="E1438" s="588" t="s">
        <v>9831</v>
      </c>
      <c r="F1438" s="594">
        <v>1752.67</v>
      </c>
      <c r="G1438" s="589">
        <v>43313</v>
      </c>
      <c r="H1438" s="590" t="s">
        <v>2397</v>
      </c>
      <c r="I1438" s="594">
        <v>-1752.67</v>
      </c>
      <c r="J1438" s="571" t="s">
        <v>10104</v>
      </c>
      <c r="K1438" s="588"/>
      <c r="L1438" s="588"/>
      <c r="M1438" s="591" t="s">
        <v>10087</v>
      </c>
      <c r="N1438" s="591">
        <v>1.7365022378131629</v>
      </c>
      <c r="O1438" s="573">
        <v>3043.5153771479959</v>
      </c>
      <c r="P1438" s="593">
        <v>0</v>
      </c>
      <c r="Q1438" s="572"/>
      <c r="R1438" s="591" t="s">
        <v>92</v>
      </c>
      <c r="S1438" s="591" t="s">
        <v>9704</v>
      </c>
      <c r="T1438" s="572" t="s">
        <v>9704</v>
      </c>
      <c r="U1438" s="572" t="s">
        <v>9747</v>
      </c>
      <c r="V1438" s="572" t="s">
        <v>10105</v>
      </c>
    </row>
    <row r="1439" spans="2:22" x14ac:dyDescent="0.3">
      <c r="B1439" s="588" t="s">
        <v>7519</v>
      </c>
      <c r="C1439" s="588" t="s">
        <v>7520</v>
      </c>
      <c r="D1439" s="588" t="s">
        <v>10103</v>
      </c>
      <c r="E1439" s="588" t="s">
        <v>9831</v>
      </c>
      <c r="F1439" s="594">
        <v>1168.5</v>
      </c>
      <c r="G1439" s="589">
        <v>43313</v>
      </c>
      <c r="H1439" s="590" t="s">
        <v>2397</v>
      </c>
      <c r="I1439" s="594">
        <v>-1168.5</v>
      </c>
      <c r="J1439" s="571" t="s">
        <v>10104</v>
      </c>
      <c r="K1439" s="588"/>
      <c r="L1439" s="588"/>
      <c r="M1439" s="591" t="s">
        <v>10087</v>
      </c>
      <c r="N1439" s="591">
        <v>1.7365022378131629</v>
      </c>
      <c r="O1439" s="573">
        <v>2029.1028648846809</v>
      </c>
      <c r="P1439" s="593">
        <v>0</v>
      </c>
      <c r="Q1439" s="572"/>
      <c r="R1439" s="591" t="s">
        <v>92</v>
      </c>
      <c r="S1439" s="591" t="s">
        <v>9704</v>
      </c>
      <c r="T1439" s="572" t="s">
        <v>9704</v>
      </c>
      <c r="U1439" s="572" t="s">
        <v>9747</v>
      </c>
      <c r="V1439" s="572" t="s">
        <v>10105</v>
      </c>
    </row>
    <row r="1440" spans="2:22" x14ac:dyDescent="0.3">
      <c r="B1440" s="588" t="s">
        <v>7521</v>
      </c>
      <c r="C1440" s="588" t="s">
        <v>7522</v>
      </c>
      <c r="D1440" s="588" t="s">
        <v>10103</v>
      </c>
      <c r="E1440" s="588" t="s">
        <v>9831</v>
      </c>
      <c r="F1440" s="594">
        <v>1669.17</v>
      </c>
      <c r="G1440" s="589">
        <v>43313</v>
      </c>
      <c r="H1440" s="590" t="s">
        <v>2397</v>
      </c>
      <c r="I1440" s="594">
        <v>-1669.17</v>
      </c>
      <c r="J1440" s="571" t="s">
        <v>10104</v>
      </c>
      <c r="K1440" s="588"/>
      <c r="L1440" s="588"/>
      <c r="M1440" s="591" t="s">
        <v>10087</v>
      </c>
      <c r="N1440" s="591">
        <v>1.7365022378131629</v>
      </c>
      <c r="O1440" s="573">
        <v>2898.5174402905968</v>
      </c>
      <c r="P1440" s="593">
        <v>0</v>
      </c>
      <c r="Q1440" s="572"/>
      <c r="R1440" s="591" t="s">
        <v>92</v>
      </c>
      <c r="S1440" s="591" t="s">
        <v>9704</v>
      </c>
      <c r="T1440" s="572" t="s">
        <v>9704</v>
      </c>
      <c r="U1440" s="572" t="s">
        <v>9747</v>
      </c>
      <c r="V1440" s="572" t="s">
        <v>10105</v>
      </c>
    </row>
    <row r="1441" spans="2:22" x14ac:dyDescent="0.3">
      <c r="B1441" s="588" t="s">
        <v>7523</v>
      </c>
      <c r="C1441" s="588" t="s">
        <v>7524</v>
      </c>
      <c r="D1441" s="588" t="s">
        <v>10103</v>
      </c>
      <c r="E1441" s="588" t="s">
        <v>9831</v>
      </c>
      <c r="F1441" s="594">
        <v>3902.33</v>
      </c>
      <c r="G1441" s="589">
        <v>43313</v>
      </c>
      <c r="H1441" s="590" t="s">
        <v>2397</v>
      </c>
      <c r="I1441" s="594">
        <v>-3902.33</v>
      </c>
      <c r="J1441" s="571" t="s">
        <v>10104</v>
      </c>
      <c r="K1441" s="588"/>
      <c r="L1441" s="588"/>
      <c r="M1441" s="591" t="s">
        <v>10087</v>
      </c>
      <c r="N1441" s="591">
        <v>1.7365022378131629</v>
      </c>
      <c r="O1441" s="573">
        <v>6776.4047776854404</v>
      </c>
      <c r="P1441" s="593">
        <v>0</v>
      </c>
      <c r="Q1441" s="572"/>
      <c r="R1441" s="591" t="s">
        <v>92</v>
      </c>
      <c r="S1441" s="591" t="s">
        <v>9704</v>
      </c>
      <c r="T1441" s="572" t="s">
        <v>9704</v>
      </c>
      <c r="U1441" s="572" t="s">
        <v>9747</v>
      </c>
      <c r="V1441" s="572" t="s">
        <v>10105</v>
      </c>
    </row>
    <row r="1442" spans="2:22" x14ac:dyDescent="0.3">
      <c r="B1442" s="588" t="s">
        <v>7525</v>
      </c>
      <c r="C1442" s="588" t="s">
        <v>7526</v>
      </c>
      <c r="D1442" s="588" t="s">
        <v>10103</v>
      </c>
      <c r="E1442" s="588" t="s">
        <v>9831</v>
      </c>
      <c r="F1442" s="594">
        <v>1669.17</v>
      </c>
      <c r="G1442" s="589">
        <v>43313</v>
      </c>
      <c r="H1442" s="590" t="s">
        <v>2397</v>
      </c>
      <c r="I1442" s="594">
        <v>-1669.17</v>
      </c>
      <c r="J1442" s="571" t="s">
        <v>10104</v>
      </c>
      <c r="K1442" s="588"/>
      <c r="L1442" s="588"/>
      <c r="M1442" s="591" t="s">
        <v>10087</v>
      </c>
      <c r="N1442" s="591">
        <v>1.7365022378131629</v>
      </c>
      <c r="O1442" s="573">
        <v>2898.5174402905968</v>
      </c>
      <c r="P1442" s="593">
        <v>0</v>
      </c>
      <c r="Q1442" s="572"/>
      <c r="R1442" s="591" t="s">
        <v>92</v>
      </c>
      <c r="S1442" s="591" t="s">
        <v>9704</v>
      </c>
      <c r="T1442" s="572" t="s">
        <v>9704</v>
      </c>
      <c r="U1442" s="572" t="s">
        <v>9747</v>
      </c>
      <c r="V1442" s="572" t="s">
        <v>10105</v>
      </c>
    </row>
    <row r="1443" spans="2:22" x14ac:dyDescent="0.3">
      <c r="B1443" s="588" t="s">
        <v>7527</v>
      </c>
      <c r="C1443" s="588" t="s">
        <v>7528</v>
      </c>
      <c r="D1443" s="588" t="s">
        <v>10103</v>
      </c>
      <c r="E1443" s="588" t="s">
        <v>9831</v>
      </c>
      <c r="F1443" s="594">
        <v>1168.5</v>
      </c>
      <c r="G1443" s="589">
        <v>43313</v>
      </c>
      <c r="H1443" s="590" t="s">
        <v>2397</v>
      </c>
      <c r="I1443" s="594">
        <v>-1168.5</v>
      </c>
      <c r="J1443" s="571" t="s">
        <v>10104</v>
      </c>
      <c r="K1443" s="588"/>
      <c r="L1443" s="588"/>
      <c r="M1443" s="591" t="s">
        <v>10087</v>
      </c>
      <c r="N1443" s="591">
        <v>1.7365022378131629</v>
      </c>
      <c r="O1443" s="573">
        <v>2029.1028648846809</v>
      </c>
      <c r="P1443" s="593">
        <v>0</v>
      </c>
      <c r="Q1443" s="572"/>
      <c r="R1443" s="591" t="s">
        <v>92</v>
      </c>
      <c r="S1443" s="591" t="s">
        <v>9704</v>
      </c>
      <c r="T1443" s="572" t="s">
        <v>9704</v>
      </c>
      <c r="U1443" s="572" t="s">
        <v>9747</v>
      </c>
      <c r="V1443" s="572" t="s">
        <v>10105</v>
      </c>
    </row>
    <row r="1444" spans="2:22" x14ac:dyDescent="0.3">
      <c r="B1444" s="588" t="s">
        <v>7529</v>
      </c>
      <c r="C1444" s="588" t="s">
        <v>7530</v>
      </c>
      <c r="D1444" s="588" t="s">
        <v>10103</v>
      </c>
      <c r="E1444" s="588" t="s">
        <v>9831</v>
      </c>
      <c r="F1444" s="594">
        <v>295.92</v>
      </c>
      <c r="G1444" s="589">
        <v>43313</v>
      </c>
      <c r="H1444" s="590" t="s">
        <v>2397</v>
      </c>
      <c r="I1444" s="594">
        <v>-295.92</v>
      </c>
      <c r="J1444" s="571" t="s">
        <v>10104</v>
      </c>
      <c r="K1444" s="588"/>
      <c r="L1444" s="588"/>
      <c r="M1444" s="591" t="s">
        <v>10087</v>
      </c>
      <c r="N1444" s="591">
        <v>1.7365022378131629</v>
      </c>
      <c r="O1444" s="573">
        <v>513.86574221367118</v>
      </c>
      <c r="P1444" s="593">
        <v>0</v>
      </c>
      <c r="Q1444" s="572"/>
      <c r="R1444" s="591" t="s">
        <v>92</v>
      </c>
      <c r="S1444" s="591" t="s">
        <v>9704</v>
      </c>
      <c r="T1444" s="572" t="s">
        <v>9704</v>
      </c>
      <c r="U1444" s="572" t="s">
        <v>9747</v>
      </c>
      <c r="V1444" s="572" t="s">
        <v>10105</v>
      </c>
    </row>
    <row r="1445" spans="2:22" x14ac:dyDescent="0.3">
      <c r="B1445" s="588" t="s">
        <v>7531</v>
      </c>
      <c r="C1445" s="588" t="s">
        <v>7532</v>
      </c>
      <c r="D1445" s="588" t="s">
        <v>10103</v>
      </c>
      <c r="E1445" s="588" t="s">
        <v>9831</v>
      </c>
      <c r="F1445" s="594">
        <v>8979.59</v>
      </c>
      <c r="G1445" s="589">
        <v>43313</v>
      </c>
      <c r="H1445" s="590" t="s">
        <v>2397</v>
      </c>
      <c r="I1445" s="594">
        <v>-8979.59</v>
      </c>
      <c r="J1445" s="571" t="s">
        <v>10104</v>
      </c>
      <c r="K1445" s="588"/>
      <c r="L1445" s="588"/>
      <c r="M1445" s="591" t="s">
        <v>10087</v>
      </c>
      <c r="N1445" s="591">
        <v>1.7365022378131629</v>
      </c>
      <c r="O1445" s="573">
        <v>15593.0781296447</v>
      </c>
      <c r="P1445" s="593">
        <v>0</v>
      </c>
      <c r="Q1445" s="572"/>
      <c r="R1445" s="591" t="s">
        <v>92</v>
      </c>
      <c r="S1445" s="591" t="s">
        <v>9704</v>
      </c>
      <c r="T1445" s="572" t="s">
        <v>9704</v>
      </c>
      <c r="U1445" s="572" t="s">
        <v>9747</v>
      </c>
      <c r="V1445" s="572" t="s">
        <v>10105</v>
      </c>
    </row>
    <row r="1446" spans="2:22" x14ac:dyDescent="0.3">
      <c r="B1446" s="588" t="s">
        <v>7533</v>
      </c>
      <c r="C1446" s="588" t="s">
        <v>7534</v>
      </c>
      <c r="D1446" s="588" t="s">
        <v>10103</v>
      </c>
      <c r="E1446" s="588" t="s">
        <v>9831</v>
      </c>
      <c r="F1446" s="594">
        <v>4489.8</v>
      </c>
      <c r="G1446" s="589">
        <v>43313</v>
      </c>
      <c r="H1446" s="590" t="s">
        <v>2397</v>
      </c>
      <c r="I1446" s="594">
        <v>-4489.8</v>
      </c>
      <c r="J1446" s="571" t="s">
        <v>10104</v>
      </c>
      <c r="K1446" s="588"/>
      <c r="L1446" s="588"/>
      <c r="M1446" s="591" t="s">
        <v>10087</v>
      </c>
      <c r="N1446" s="591">
        <v>1.7365022378131629</v>
      </c>
      <c r="O1446" s="573">
        <v>7796.5477473335386</v>
      </c>
      <c r="P1446" s="593">
        <v>0</v>
      </c>
      <c r="Q1446" s="572"/>
      <c r="R1446" s="591" t="s">
        <v>92</v>
      </c>
      <c r="S1446" s="591" t="s">
        <v>9704</v>
      </c>
      <c r="T1446" s="572" t="s">
        <v>9704</v>
      </c>
      <c r="U1446" s="572" t="s">
        <v>9747</v>
      </c>
      <c r="V1446" s="572" t="s">
        <v>10105</v>
      </c>
    </row>
    <row r="1447" spans="2:22" x14ac:dyDescent="0.3">
      <c r="B1447" s="588" t="s">
        <v>7535</v>
      </c>
      <c r="C1447" s="588" t="s">
        <v>7536</v>
      </c>
      <c r="D1447" s="588" t="s">
        <v>10103</v>
      </c>
      <c r="E1447" s="588" t="s">
        <v>9831</v>
      </c>
      <c r="F1447" s="594">
        <v>4489.8</v>
      </c>
      <c r="G1447" s="589">
        <v>43313</v>
      </c>
      <c r="H1447" s="590" t="s">
        <v>2397</v>
      </c>
      <c r="I1447" s="594">
        <v>-4489.8</v>
      </c>
      <c r="J1447" s="571" t="s">
        <v>10104</v>
      </c>
      <c r="K1447" s="588"/>
      <c r="L1447" s="588"/>
      <c r="M1447" s="591" t="s">
        <v>10087</v>
      </c>
      <c r="N1447" s="591">
        <v>1.7365022378131629</v>
      </c>
      <c r="O1447" s="573">
        <v>7796.5477473335386</v>
      </c>
      <c r="P1447" s="593">
        <v>0</v>
      </c>
      <c r="Q1447" s="572"/>
      <c r="R1447" s="591" t="s">
        <v>92</v>
      </c>
      <c r="S1447" s="591" t="s">
        <v>9704</v>
      </c>
      <c r="T1447" s="572" t="s">
        <v>9704</v>
      </c>
      <c r="U1447" s="572" t="s">
        <v>9747</v>
      </c>
      <c r="V1447" s="572" t="s">
        <v>10105</v>
      </c>
    </row>
    <row r="1448" spans="2:22" x14ac:dyDescent="0.3">
      <c r="B1448" s="588" t="s">
        <v>7537</v>
      </c>
      <c r="C1448" s="588" t="s">
        <v>7538</v>
      </c>
      <c r="D1448" s="588" t="s">
        <v>10103</v>
      </c>
      <c r="E1448" s="588" t="s">
        <v>9831</v>
      </c>
      <c r="F1448" s="594">
        <v>20058.310000000001</v>
      </c>
      <c r="G1448" s="589">
        <v>43313</v>
      </c>
      <c r="H1448" s="590" t="s">
        <v>2397</v>
      </c>
      <c r="I1448" s="594">
        <v>-20058.310000000001</v>
      </c>
      <c r="J1448" s="571" t="s">
        <v>10104</v>
      </c>
      <c r="K1448" s="588"/>
      <c r="L1448" s="588"/>
      <c r="M1448" s="591" t="s">
        <v>10087</v>
      </c>
      <c r="N1448" s="591">
        <v>1.7365022378131629</v>
      </c>
      <c r="O1448" s="573">
        <v>34831.300201750142</v>
      </c>
      <c r="P1448" s="593">
        <v>0</v>
      </c>
      <c r="Q1448" s="572"/>
      <c r="R1448" s="591" t="s">
        <v>92</v>
      </c>
      <c r="S1448" s="591" t="s">
        <v>9704</v>
      </c>
      <c r="T1448" s="572" t="s">
        <v>9704</v>
      </c>
      <c r="U1448" s="572" t="s">
        <v>9747</v>
      </c>
      <c r="V1448" s="572" t="s">
        <v>10105</v>
      </c>
    </row>
    <row r="1449" spans="2:22" x14ac:dyDescent="0.3">
      <c r="B1449" s="588" t="s">
        <v>7551</v>
      </c>
      <c r="C1449" s="588" t="s">
        <v>7552</v>
      </c>
      <c r="D1449" s="588" t="s">
        <v>10103</v>
      </c>
      <c r="E1449" s="588" t="s">
        <v>9831</v>
      </c>
      <c r="F1449" s="594">
        <v>61000</v>
      </c>
      <c r="G1449" s="589">
        <v>43339</v>
      </c>
      <c r="H1449" s="590" t="s">
        <v>2397</v>
      </c>
      <c r="I1449" s="594">
        <v>-61000</v>
      </c>
      <c r="J1449" s="571" t="s">
        <v>10104</v>
      </c>
      <c r="K1449" s="588"/>
      <c r="L1449" s="588"/>
      <c r="M1449" s="591" t="s">
        <v>10087</v>
      </c>
      <c r="N1449" s="591">
        <v>1.7365022378131629</v>
      </c>
      <c r="O1449" s="573">
        <v>105926.6365066029</v>
      </c>
      <c r="P1449" s="593">
        <v>0</v>
      </c>
      <c r="Q1449" s="572"/>
      <c r="R1449" s="591" t="s">
        <v>92</v>
      </c>
      <c r="S1449" s="591" t="s">
        <v>9704</v>
      </c>
      <c r="T1449" s="572" t="s">
        <v>9704</v>
      </c>
      <c r="U1449" s="572" t="s">
        <v>9747</v>
      </c>
      <c r="V1449" s="572" t="s">
        <v>10105</v>
      </c>
    </row>
    <row r="1450" spans="2:22" x14ac:dyDescent="0.3">
      <c r="B1450" s="588" t="s">
        <v>7587</v>
      </c>
      <c r="C1450" s="588" t="s">
        <v>7588</v>
      </c>
      <c r="D1450" s="588" t="s">
        <v>10103</v>
      </c>
      <c r="E1450" s="588" t="s">
        <v>9831</v>
      </c>
      <c r="F1450" s="594">
        <v>899.6</v>
      </c>
      <c r="G1450" s="589">
        <v>43344</v>
      </c>
      <c r="H1450" s="590" t="s">
        <v>2397</v>
      </c>
      <c r="I1450" s="594">
        <v>-899.6</v>
      </c>
      <c r="J1450" s="571" t="s">
        <v>10104</v>
      </c>
      <c r="K1450" s="588"/>
      <c r="L1450" s="588"/>
      <c r="M1450" s="591" t="s">
        <v>10094</v>
      </c>
      <c r="N1450" s="591">
        <v>1.710429340699362</v>
      </c>
      <c r="O1450" s="573">
        <v>1538.7022348931459</v>
      </c>
      <c r="P1450" s="593">
        <v>0</v>
      </c>
      <c r="Q1450" s="572"/>
      <c r="R1450" s="591" t="s">
        <v>92</v>
      </c>
      <c r="S1450" s="591" t="s">
        <v>9704</v>
      </c>
      <c r="T1450" s="572" t="s">
        <v>9704</v>
      </c>
      <c r="U1450" s="572" t="s">
        <v>9747</v>
      </c>
      <c r="V1450" s="572" t="s">
        <v>10105</v>
      </c>
    </row>
    <row r="1451" spans="2:22" x14ac:dyDescent="0.3">
      <c r="B1451" s="588" t="s">
        <v>7589</v>
      </c>
      <c r="C1451" s="588" t="s">
        <v>7590</v>
      </c>
      <c r="D1451" s="588" t="s">
        <v>10103</v>
      </c>
      <c r="E1451" s="588" t="s">
        <v>9831</v>
      </c>
      <c r="F1451" s="594">
        <v>514.87</v>
      </c>
      <c r="G1451" s="589">
        <v>43344</v>
      </c>
      <c r="H1451" s="590" t="s">
        <v>2397</v>
      </c>
      <c r="I1451" s="594">
        <v>-514.87</v>
      </c>
      <c r="J1451" s="571" t="s">
        <v>10104</v>
      </c>
      <c r="K1451" s="588"/>
      <c r="L1451" s="588"/>
      <c r="M1451" s="591" t="s">
        <v>10094</v>
      </c>
      <c r="N1451" s="591">
        <v>1.710429340699362</v>
      </c>
      <c r="O1451" s="573">
        <v>880.64875464588044</v>
      </c>
      <c r="P1451" s="593">
        <v>0</v>
      </c>
      <c r="Q1451" s="572"/>
      <c r="R1451" s="591" t="s">
        <v>92</v>
      </c>
      <c r="S1451" s="591" t="s">
        <v>9704</v>
      </c>
      <c r="T1451" s="572" t="s">
        <v>9704</v>
      </c>
      <c r="U1451" s="572" t="s">
        <v>9747</v>
      </c>
      <c r="V1451" s="572" t="s">
        <v>10105</v>
      </c>
    </row>
    <row r="1452" spans="2:22" x14ac:dyDescent="0.3">
      <c r="B1452" s="588" t="s">
        <v>7591</v>
      </c>
      <c r="C1452" s="588" t="s">
        <v>7592</v>
      </c>
      <c r="D1452" s="588" t="s">
        <v>10103</v>
      </c>
      <c r="E1452" s="588" t="s">
        <v>9831</v>
      </c>
      <c r="F1452" s="594">
        <v>3512.2</v>
      </c>
      <c r="G1452" s="589">
        <v>43344</v>
      </c>
      <c r="H1452" s="590" t="s">
        <v>2397</v>
      </c>
      <c r="I1452" s="594">
        <v>-3512.2</v>
      </c>
      <c r="J1452" s="571" t="s">
        <v>10104</v>
      </c>
      <c r="K1452" s="588"/>
      <c r="L1452" s="588"/>
      <c r="M1452" s="591" t="s">
        <v>10094</v>
      </c>
      <c r="N1452" s="591">
        <v>1.710429340699362</v>
      </c>
      <c r="O1452" s="573">
        <v>6007.3699304042984</v>
      </c>
      <c r="P1452" s="593">
        <v>0</v>
      </c>
      <c r="Q1452" s="572"/>
      <c r="R1452" s="591" t="s">
        <v>92</v>
      </c>
      <c r="S1452" s="591" t="s">
        <v>9704</v>
      </c>
      <c r="T1452" s="572" t="s">
        <v>9704</v>
      </c>
      <c r="U1452" s="572" t="s">
        <v>9747</v>
      </c>
      <c r="V1452" s="572" t="s">
        <v>10105</v>
      </c>
    </row>
    <row r="1453" spans="2:22" x14ac:dyDescent="0.3">
      <c r="B1453" s="588" t="s">
        <v>7593</v>
      </c>
      <c r="C1453" s="588" t="s">
        <v>7594</v>
      </c>
      <c r="D1453" s="588" t="s">
        <v>10103</v>
      </c>
      <c r="E1453" s="588" t="s">
        <v>9831</v>
      </c>
      <c r="F1453" s="594">
        <v>899.6</v>
      </c>
      <c r="G1453" s="589">
        <v>43344</v>
      </c>
      <c r="H1453" s="590" t="s">
        <v>2397</v>
      </c>
      <c r="I1453" s="594">
        <v>-899.6</v>
      </c>
      <c r="J1453" s="571" t="s">
        <v>10104</v>
      </c>
      <c r="K1453" s="588"/>
      <c r="L1453" s="588"/>
      <c r="M1453" s="591" t="s">
        <v>10094</v>
      </c>
      <c r="N1453" s="591">
        <v>1.710429340699362</v>
      </c>
      <c r="O1453" s="573">
        <v>1538.7022348931459</v>
      </c>
      <c r="P1453" s="593">
        <v>0</v>
      </c>
      <c r="Q1453" s="572"/>
      <c r="R1453" s="591" t="s">
        <v>92</v>
      </c>
      <c r="S1453" s="591" t="s">
        <v>9704</v>
      </c>
      <c r="T1453" s="572" t="s">
        <v>9704</v>
      </c>
      <c r="U1453" s="572" t="s">
        <v>9747</v>
      </c>
      <c r="V1453" s="572" t="s">
        <v>10105</v>
      </c>
    </row>
    <row r="1454" spans="2:22" x14ac:dyDescent="0.3">
      <c r="B1454" s="588" t="s">
        <v>7595</v>
      </c>
      <c r="C1454" s="588" t="s">
        <v>7596</v>
      </c>
      <c r="D1454" s="588" t="s">
        <v>10103</v>
      </c>
      <c r="E1454" s="588" t="s">
        <v>9831</v>
      </c>
      <c r="F1454" s="594">
        <v>1051.5999999999999</v>
      </c>
      <c r="G1454" s="589">
        <v>43344</v>
      </c>
      <c r="H1454" s="590" t="s">
        <v>2397</v>
      </c>
      <c r="I1454" s="594">
        <v>-1051.5999999999999</v>
      </c>
      <c r="J1454" s="571" t="s">
        <v>10104</v>
      </c>
      <c r="K1454" s="588"/>
      <c r="L1454" s="588"/>
      <c r="M1454" s="591" t="s">
        <v>10094</v>
      </c>
      <c r="N1454" s="591">
        <v>1.710429340699362</v>
      </c>
      <c r="O1454" s="573">
        <v>1798.6874946794489</v>
      </c>
      <c r="P1454" s="593">
        <v>0</v>
      </c>
      <c r="Q1454" s="572"/>
      <c r="R1454" s="591" t="s">
        <v>92</v>
      </c>
      <c r="S1454" s="591" t="s">
        <v>9704</v>
      </c>
      <c r="T1454" s="572" t="s">
        <v>9704</v>
      </c>
      <c r="U1454" s="572" t="s">
        <v>9747</v>
      </c>
      <c r="V1454" s="572" t="s">
        <v>10105</v>
      </c>
    </row>
    <row r="1455" spans="2:22" x14ac:dyDescent="0.3">
      <c r="B1455" s="588" t="s">
        <v>7597</v>
      </c>
      <c r="C1455" s="588" t="s">
        <v>7598</v>
      </c>
      <c r="D1455" s="588" t="s">
        <v>10103</v>
      </c>
      <c r="E1455" s="588" t="s">
        <v>9831</v>
      </c>
      <c r="F1455" s="594">
        <v>2341.4</v>
      </c>
      <c r="G1455" s="589">
        <v>43344</v>
      </c>
      <c r="H1455" s="590" t="s">
        <v>2397</v>
      </c>
      <c r="I1455" s="594">
        <v>-2341.4</v>
      </c>
      <c r="J1455" s="571" t="s">
        <v>10104</v>
      </c>
      <c r="K1455" s="588"/>
      <c r="L1455" s="588"/>
      <c r="M1455" s="591" t="s">
        <v>10094</v>
      </c>
      <c r="N1455" s="591">
        <v>1.710429340699362</v>
      </c>
      <c r="O1455" s="573">
        <v>4004.799258313486</v>
      </c>
      <c r="P1455" s="593">
        <v>0</v>
      </c>
      <c r="Q1455" s="572"/>
      <c r="R1455" s="591" t="s">
        <v>92</v>
      </c>
      <c r="S1455" s="591" t="s">
        <v>9704</v>
      </c>
      <c r="T1455" s="572" t="s">
        <v>9704</v>
      </c>
      <c r="U1455" s="572" t="s">
        <v>9747</v>
      </c>
      <c r="V1455" s="572" t="s">
        <v>10105</v>
      </c>
    </row>
    <row r="1456" spans="2:22" x14ac:dyDescent="0.3">
      <c r="B1456" s="588" t="s">
        <v>7599</v>
      </c>
      <c r="C1456" s="588" t="s">
        <v>7600</v>
      </c>
      <c r="D1456" s="588" t="s">
        <v>10103</v>
      </c>
      <c r="E1456" s="588" t="s">
        <v>9831</v>
      </c>
      <c r="F1456" s="594">
        <v>360</v>
      </c>
      <c r="G1456" s="589">
        <v>43344</v>
      </c>
      <c r="H1456" s="590" t="s">
        <v>2397</v>
      </c>
      <c r="I1456" s="594">
        <v>-360</v>
      </c>
      <c r="J1456" s="571" t="s">
        <v>10104</v>
      </c>
      <c r="K1456" s="588"/>
      <c r="L1456" s="588"/>
      <c r="M1456" s="591" t="s">
        <v>10094</v>
      </c>
      <c r="N1456" s="591">
        <v>1.710429340699362</v>
      </c>
      <c r="O1456" s="573">
        <v>615.75456265177024</v>
      </c>
      <c r="P1456" s="593">
        <v>0</v>
      </c>
      <c r="Q1456" s="572"/>
      <c r="R1456" s="591" t="s">
        <v>92</v>
      </c>
      <c r="S1456" s="591" t="s">
        <v>9704</v>
      </c>
      <c r="T1456" s="572" t="s">
        <v>9704</v>
      </c>
      <c r="U1456" s="572" t="s">
        <v>9747</v>
      </c>
      <c r="V1456" s="572" t="s">
        <v>10105</v>
      </c>
    </row>
    <row r="1457" spans="2:22" x14ac:dyDescent="0.3">
      <c r="B1457" s="588" t="s">
        <v>7601</v>
      </c>
      <c r="C1457" s="588" t="s">
        <v>7602</v>
      </c>
      <c r="D1457" s="588" t="s">
        <v>10103</v>
      </c>
      <c r="E1457" s="588" t="s">
        <v>9831</v>
      </c>
      <c r="F1457" s="594">
        <v>3512.2</v>
      </c>
      <c r="G1457" s="589">
        <v>43344</v>
      </c>
      <c r="H1457" s="590" t="s">
        <v>2397</v>
      </c>
      <c r="I1457" s="594">
        <v>-3512.2</v>
      </c>
      <c r="J1457" s="571" t="s">
        <v>10104</v>
      </c>
      <c r="K1457" s="588"/>
      <c r="L1457" s="588"/>
      <c r="M1457" s="591" t="s">
        <v>10094</v>
      </c>
      <c r="N1457" s="591">
        <v>1.710429340699362</v>
      </c>
      <c r="O1457" s="573">
        <v>6007.3699304042984</v>
      </c>
      <c r="P1457" s="593">
        <v>0</v>
      </c>
      <c r="Q1457" s="572"/>
      <c r="R1457" s="591" t="s">
        <v>92</v>
      </c>
      <c r="S1457" s="591" t="s">
        <v>9704</v>
      </c>
      <c r="T1457" s="572" t="s">
        <v>9704</v>
      </c>
      <c r="U1457" s="572" t="s">
        <v>9747</v>
      </c>
      <c r="V1457" s="572" t="s">
        <v>10105</v>
      </c>
    </row>
    <row r="1458" spans="2:22" x14ac:dyDescent="0.3">
      <c r="B1458" s="588" t="s">
        <v>7603</v>
      </c>
      <c r="C1458" s="588" t="s">
        <v>7604</v>
      </c>
      <c r="D1458" s="588" t="s">
        <v>10103</v>
      </c>
      <c r="E1458" s="588" t="s">
        <v>9831</v>
      </c>
      <c r="F1458" s="594">
        <v>540</v>
      </c>
      <c r="G1458" s="589">
        <v>43344</v>
      </c>
      <c r="H1458" s="590" t="s">
        <v>2397</v>
      </c>
      <c r="I1458" s="594">
        <v>-540</v>
      </c>
      <c r="J1458" s="571" t="s">
        <v>10104</v>
      </c>
      <c r="K1458" s="588"/>
      <c r="L1458" s="588"/>
      <c r="M1458" s="591" t="s">
        <v>10094</v>
      </c>
      <c r="N1458" s="591">
        <v>1.710429340699362</v>
      </c>
      <c r="O1458" s="573">
        <v>923.63184397765542</v>
      </c>
      <c r="P1458" s="593">
        <v>0</v>
      </c>
      <c r="Q1458" s="572"/>
      <c r="R1458" s="591" t="s">
        <v>92</v>
      </c>
      <c r="S1458" s="591" t="s">
        <v>9704</v>
      </c>
      <c r="T1458" s="572" t="s">
        <v>9704</v>
      </c>
      <c r="U1458" s="572" t="s">
        <v>9747</v>
      </c>
      <c r="V1458" s="572" t="s">
        <v>10105</v>
      </c>
    </row>
    <row r="1459" spans="2:22" x14ac:dyDescent="0.3">
      <c r="B1459" s="588" t="s">
        <v>7605</v>
      </c>
      <c r="C1459" s="588" t="s">
        <v>7606</v>
      </c>
      <c r="D1459" s="588" t="s">
        <v>10103</v>
      </c>
      <c r="E1459" s="588" t="s">
        <v>9831</v>
      </c>
      <c r="F1459" s="594">
        <v>1179.83</v>
      </c>
      <c r="G1459" s="589">
        <v>43344</v>
      </c>
      <c r="H1459" s="590" t="s">
        <v>2397</v>
      </c>
      <c r="I1459" s="594">
        <v>-1179.83</v>
      </c>
      <c r="J1459" s="571" t="s">
        <v>10104</v>
      </c>
      <c r="K1459" s="588"/>
      <c r="L1459" s="588"/>
      <c r="M1459" s="591" t="s">
        <v>10094</v>
      </c>
      <c r="N1459" s="591">
        <v>1.710429340699362</v>
      </c>
      <c r="O1459" s="573">
        <v>2018.0158490373281</v>
      </c>
      <c r="P1459" s="593">
        <v>0</v>
      </c>
      <c r="Q1459" s="572"/>
      <c r="R1459" s="591" t="s">
        <v>92</v>
      </c>
      <c r="S1459" s="591" t="s">
        <v>9704</v>
      </c>
      <c r="T1459" s="572" t="s">
        <v>9704</v>
      </c>
      <c r="U1459" s="572" t="s">
        <v>9747</v>
      </c>
      <c r="V1459" s="572" t="s">
        <v>10105</v>
      </c>
    </row>
    <row r="1460" spans="2:22" x14ac:dyDescent="0.3">
      <c r="B1460" s="588" t="s">
        <v>7607</v>
      </c>
      <c r="C1460" s="588" t="s">
        <v>7608</v>
      </c>
      <c r="D1460" s="588" t="s">
        <v>10103</v>
      </c>
      <c r="E1460" s="588" t="s">
        <v>9831</v>
      </c>
      <c r="F1460" s="594">
        <v>1502.3</v>
      </c>
      <c r="G1460" s="589">
        <v>43344</v>
      </c>
      <c r="H1460" s="590" t="s">
        <v>2397</v>
      </c>
      <c r="I1460" s="594">
        <v>-1502.3</v>
      </c>
      <c r="J1460" s="571" t="s">
        <v>10104</v>
      </c>
      <c r="K1460" s="588"/>
      <c r="L1460" s="588"/>
      <c r="M1460" s="591" t="s">
        <v>10094</v>
      </c>
      <c r="N1460" s="591">
        <v>1.710429340699362</v>
      </c>
      <c r="O1460" s="573">
        <v>2569.5779985326508</v>
      </c>
      <c r="P1460" s="593">
        <v>0</v>
      </c>
      <c r="Q1460" s="572"/>
      <c r="R1460" s="591" t="s">
        <v>92</v>
      </c>
      <c r="S1460" s="591" t="s">
        <v>9704</v>
      </c>
      <c r="T1460" s="572" t="s">
        <v>9704</v>
      </c>
      <c r="U1460" s="572" t="s">
        <v>9747</v>
      </c>
      <c r="V1460" s="572" t="s">
        <v>10105</v>
      </c>
    </row>
    <row r="1461" spans="2:22" x14ac:dyDescent="0.3">
      <c r="B1461" s="588" t="s">
        <v>7609</v>
      </c>
      <c r="C1461" s="588" t="s">
        <v>7610</v>
      </c>
      <c r="D1461" s="588" t="s">
        <v>10103</v>
      </c>
      <c r="E1461" s="588" t="s">
        <v>9831</v>
      </c>
      <c r="F1461" s="594">
        <v>2503.83</v>
      </c>
      <c r="G1461" s="589">
        <v>43344</v>
      </c>
      <c r="H1461" s="590" t="s">
        <v>2397</v>
      </c>
      <c r="I1461" s="594">
        <v>-2503.83</v>
      </c>
      <c r="J1461" s="571" t="s">
        <v>10104</v>
      </c>
      <c r="K1461" s="588"/>
      <c r="L1461" s="588"/>
      <c r="M1461" s="591" t="s">
        <v>10094</v>
      </c>
      <c r="N1461" s="591">
        <v>1.710429340699362</v>
      </c>
      <c r="O1461" s="573">
        <v>4282.6242961232829</v>
      </c>
      <c r="P1461" s="593">
        <v>0</v>
      </c>
      <c r="Q1461" s="572"/>
      <c r="R1461" s="591" t="s">
        <v>92</v>
      </c>
      <c r="S1461" s="591" t="s">
        <v>9704</v>
      </c>
      <c r="T1461" s="572" t="s">
        <v>9704</v>
      </c>
      <c r="U1461" s="572" t="s">
        <v>9747</v>
      </c>
      <c r="V1461" s="572" t="s">
        <v>10105</v>
      </c>
    </row>
    <row r="1462" spans="2:22" x14ac:dyDescent="0.3">
      <c r="B1462" s="588" t="s">
        <v>7611</v>
      </c>
      <c r="C1462" s="588" t="s">
        <v>7612</v>
      </c>
      <c r="D1462" s="588" t="s">
        <v>10103</v>
      </c>
      <c r="E1462" s="588" t="s">
        <v>9831</v>
      </c>
      <c r="F1462" s="594">
        <v>1752.67</v>
      </c>
      <c r="G1462" s="589">
        <v>43344</v>
      </c>
      <c r="H1462" s="590" t="s">
        <v>2397</v>
      </c>
      <c r="I1462" s="594">
        <v>-1752.67</v>
      </c>
      <c r="J1462" s="571" t="s">
        <v>10104</v>
      </c>
      <c r="K1462" s="588"/>
      <c r="L1462" s="588"/>
      <c r="M1462" s="591" t="s">
        <v>10094</v>
      </c>
      <c r="N1462" s="591">
        <v>1.710429340699362</v>
      </c>
      <c r="O1462" s="573">
        <v>2997.8181925635499</v>
      </c>
      <c r="P1462" s="593">
        <v>0</v>
      </c>
      <c r="Q1462" s="572"/>
      <c r="R1462" s="591" t="s">
        <v>92</v>
      </c>
      <c r="S1462" s="591" t="s">
        <v>9704</v>
      </c>
      <c r="T1462" s="572" t="s">
        <v>9704</v>
      </c>
      <c r="U1462" s="572" t="s">
        <v>9747</v>
      </c>
      <c r="V1462" s="572" t="s">
        <v>10105</v>
      </c>
    </row>
    <row r="1463" spans="2:22" x14ac:dyDescent="0.3">
      <c r="B1463" s="588" t="s">
        <v>7613</v>
      </c>
      <c r="C1463" s="588" t="s">
        <v>7614</v>
      </c>
      <c r="D1463" s="588" t="s">
        <v>10103</v>
      </c>
      <c r="E1463" s="588" t="s">
        <v>9831</v>
      </c>
      <c r="F1463" s="594">
        <v>1168.5</v>
      </c>
      <c r="G1463" s="589">
        <v>43344</v>
      </c>
      <c r="H1463" s="590" t="s">
        <v>2397</v>
      </c>
      <c r="I1463" s="594">
        <v>-1168.5</v>
      </c>
      <c r="J1463" s="571" t="s">
        <v>10104</v>
      </c>
      <c r="K1463" s="588"/>
      <c r="L1463" s="588"/>
      <c r="M1463" s="591" t="s">
        <v>10094</v>
      </c>
      <c r="N1463" s="591">
        <v>1.710429340699362</v>
      </c>
      <c r="O1463" s="573">
        <v>1998.636684607204</v>
      </c>
      <c r="P1463" s="593">
        <v>0</v>
      </c>
      <c r="Q1463" s="572"/>
      <c r="R1463" s="591" t="s">
        <v>92</v>
      </c>
      <c r="S1463" s="591" t="s">
        <v>9704</v>
      </c>
      <c r="T1463" s="572" t="s">
        <v>9704</v>
      </c>
      <c r="U1463" s="572" t="s">
        <v>9747</v>
      </c>
      <c r="V1463" s="572" t="s">
        <v>10105</v>
      </c>
    </row>
    <row r="1464" spans="2:22" x14ac:dyDescent="0.3">
      <c r="B1464" s="588" t="s">
        <v>7615</v>
      </c>
      <c r="C1464" s="588" t="s">
        <v>7616</v>
      </c>
      <c r="D1464" s="588" t="s">
        <v>10103</v>
      </c>
      <c r="E1464" s="588" t="s">
        <v>9831</v>
      </c>
      <c r="F1464" s="594">
        <v>1669.17</v>
      </c>
      <c r="G1464" s="589">
        <v>43344</v>
      </c>
      <c r="H1464" s="590" t="s">
        <v>2397</v>
      </c>
      <c r="I1464" s="594">
        <v>-1669.17</v>
      </c>
      <c r="J1464" s="571" t="s">
        <v>10104</v>
      </c>
      <c r="K1464" s="588"/>
      <c r="L1464" s="588"/>
      <c r="M1464" s="591" t="s">
        <v>10094</v>
      </c>
      <c r="N1464" s="591">
        <v>1.710429340699362</v>
      </c>
      <c r="O1464" s="573">
        <v>2854.9973426151541</v>
      </c>
      <c r="P1464" s="593">
        <v>0</v>
      </c>
      <c r="Q1464" s="572"/>
      <c r="R1464" s="591" t="s">
        <v>92</v>
      </c>
      <c r="S1464" s="591" t="s">
        <v>9704</v>
      </c>
      <c r="T1464" s="572" t="s">
        <v>9704</v>
      </c>
      <c r="U1464" s="572" t="s">
        <v>9747</v>
      </c>
      <c r="V1464" s="572" t="s">
        <v>10105</v>
      </c>
    </row>
    <row r="1465" spans="2:22" x14ac:dyDescent="0.3">
      <c r="B1465" s="588" t="s">
        <v>7617</v>
      </c>
      <c r="C1465" s="588" t="s">
        <v>7618</v>
      </c>
      <c r="D1465" s="588" t="s">
        <v>10103</v>
      </c>
      <c r="E1465" s="588" t="s">
        <v>9831</v>
      </c>
      <c r="F1465" s="594">
        <v>3902.33</v>
      </c>
      <c r="G1465" s="589">
        <v>43344</v>
      </c>
      <c r="H1465" s="590" t="s">
        <v>2397</v>
      </c>
      <c r="I1465" s="594">
        <v>-3902.33</v>
      </c>
      <c r="J1465" s="571" t="s">
        <v>10104</v>
      </c>
      <c r="K1465" s="588"/>
      <c r="L1465" s="588"/>
      <c r="M1465" s="591" t="s">
        <v>10094</v>
      </c>
      <c r="N1465" s="591">
        <v>1.710429340699362</v>
      </c>
      <c r="O1465" s="573">
        <v>6674.6597290913414</v>
      </c>
      <c r="P1465" s="593">
        <v>0</v>
      </c>
      <c r="Q1465" s="572"/>
      <c r="R1465" s="591" t="s">
        <v>92</v>
      </c>
      <c r="S1465" s="591" t="s">
        <v>9704</v>
      </c>
      <c r="T1465" s="572" t="s">
        <v>9704</v>
      </c>
      <c r="U1465" s="572" t="s">
        <v>9747</v>
      </c>
      <c r="V1465" s="572" t="s">
        <v>10105</v>
      </c>
    </row>
    <row r="1466" spans="2:22" x14ac:dyDescent="0.3">
      <c r="B1466" s="588" t="s">
        <v>7619</v>
      </c>
      <c r="C1466" s="588" t="s">
        <v>7620</v>
      </c>
      <c r="D1466" s="588" t="s">
        <v>10103</v>
      </c>
      <c r="E1466" s="588" t="s">
        <v>9831</v>
      </c>
      <c r="F1466" s="594">
        <v>1669.17</v>
      </c>
      <c r="G1466" s="589">
        <v>43344</v>
      </c>
      <c r="H1466" s="590" t="s">
        <v>2397</v>
      </c>
      <c r="I1466" s="594">
        <v>-1669.17</v>
      </c>
      <c r="J1466" s="571" t="s">
        <v>10104</v>
      </c>
      <c r="K1466" s="588"/>
      <c r="L1466" s="588"/>
      <c r="M1466" s="591" t="s">
        <v>10094</v>
      </c>
      <c r="N1466" s="591">
        <v>1.710429340699362</v>
      </c>
      <c r="O1466" s="573">
        <v>2854.9973426151541</v>
      </c>
      <c r="P1466" s="593">
        <v>0</v>
      </c>
      <c r="Q1466" s="572"/>
      <c r="R1466" s="591" t="s">
        <v>92</v>
      </c>
      <c r="S1466" s="591" t="s">
        <v>9704</v>
      </c>
      <c r="T1466" s="572" t="s">
        <v>9704</v>
      </c>
      <c r="U1466" s="572" t="s">
        <v>9747</v>
      </c>
      <c r="V1466" s="572" t="s">
        <v>10105</v>
      </c>
    </row>
    <row r="1467" spans="2:22" x14ac:dyDescent="0.3">
      <c r="B1467" s="588" t="s">
        <v>7621</v>
      </c>
      <c r="C1467" s="588" t="s">
        <v>7622</v>
      </c>
      <c r="D1467" s="588" t="s">
        <v>10103</v>
      </c>
      <c r="E1467" s="588" t="s">
        <v>9831</v>
      </c>
      <c r="F1467" s="594">
        <v>1168.5</v>
      </c>
      <c r="G1467" s="589">
        <v>43344</v>
      </c>
      <c r="H1467" s="590" t="s">
        <v>2397</v>
      </c>
      <c r="I1467" s="594">
        <v>-1168.5</v>
      </c>
      <c r="J1467" s="571" t="s">
        <v>10104</v>
      </c>
      <c r="K1467" s="588"/>
      <c r="L1467" s="588"/>
      <c r="M1467" s="591" t="s">
        <v>10094</v>
      </c>
      <c r="N1467" s="591">
        <v>1.710429340699362</v>
      </c>
      <c r="O1467" s="573">
        <v>1998.636684607204</v>
      </c>
      <c r="P1467" s="593">
        <v>0</v>
      </c>
      <c r="Q1467" s="572"/>
      <c r="R1467" s="591" t="s">
        <v>92</v>
      </c>
      <c r="S1467" s="591" t="s">
        <v>9704</v>
      </c>
      <c r="T1467" s="572" t="s">
        <v>9704</v>
      </c>
      <c r="U1467" s="572" t="s">
        <v>9747</v>
      </c>
      <c r="V1467" s="572" t="s">
        <v>10105</v>
      </c>
    </row>
    <row r="1468" spans="2:22" x14ac:dyDescent="0.3">
      <c r="B1468" s="588" t="s">
        <v>7623</v>
      </c>
      <c r="C1468" s="588" t="s">
        <v>7624</v>
      </c>
      <c r="D1468" s="588" t="s">
        <v>10103</v>
      </c>
      <c r="E1468" s="588" t="s">
        <v>9831</v>
      </c>
      <c r="F1468" s="594">
        <v>295.92</v>
      </c>
      <c r="G1468" s="589">
        <v>43344</v>
      </c>
      <c r="H1468" s="590" t="s">
        <v>2397</v>
      </c>
      <c r="I1468" s="594">
        <v>-295.92</v>
      </c>
      <c r="J1468" s="571" t="s">
        <v>10104</v>
      </c>
      <c r="K1468" s="588"/>
      <c r="L1468" s="588"/>
      <c r="M1468" s="591" t="s">
        <v>10094</v>
      </c>
      <c r="N1468" s="591">
        <v>1.710429340699362</v>
      </c>
      <c r="O1468" s="573">
        <v>506.1502504997552</v>
      </c>
      <c r="P1468" s="593">
        <v>0</v>
      </c>
      <c r="Q1468" s="572"/>
      <c r="R1468" s="591" t="s">
        <v>92</v>
      </c>
      <c r="S1468" s="591" t="s">
        <v>9704</v>
      </c>
      <c r="T1468" s="572" t="s">
        <v>9704</v>
      </c>
      <c r="U1468" s="572" t="s">
        <v>9747</v>
      </c>
      <c r="V1468" s="572" t="s">
        <v>10105</v>
      </c>
    </row>
    <row r="1469" spans="2:22" x14ac:dyDescent="0.3">
      <c r="B1469" s="588" t="s">
        <v>7625</v>
      </c>
      <c r="C1469" s="588" t="s">
        <v>7626</v>
      </c>
      <c r="D1469" s="588" t="s">
        <v>10103</v>
      </c>
      <c r="E1469" s="588" t="s">
        <v>9831</v>
      </c>
      <c r="F1469" s="594">
        <v>8979.59</v>
      </c>
      <c r="G1469" s="589">
        <v>43344</v>
      </c>
      <c r="H1469" s="590" t="s">
        <v>2397</v>
      </c>
      <c r="I1469" s="594">
        <v>-8979.59</v>
      </c>
      <c r="J1469" s="571" t="s">
        <v>10104</v>
      </c>
      <c r="K1469" s="588"/>
      <c r="L1469" s="588"/>
      <c r="M1469" s="591" t="s">
        <v>10094</v>
      </c>
      <c r="N1469" s="591">
        <v>1.710429340699362</v>
      </c>
      <c r="O1469" s="573">
        <v>15358.954203450579</v>
      </c>
      <c r="P1469" s="593">
        <v>0</v>
      </c>
      <c r="Q1469" s="572"/>
      <c r="R1469" s="591" t="s">
        <v>92</v>
      </c>
      <c r="S1469" s="591" t="s">
        <v>9704</v>
      </c>
      <c r="T1469" s="572" t="s">
        <v>9704</v>
      </c>
      <c r="U1469" s="572" t="s">
        <v>9747</v>
      </c>
      <c r="V1469" s="572" t="s">
        <v>10105</v>
      </c>
    </row>
    <row r="1470" spans="2:22" x14ac:dyDescent="0.3">
      <c r="B1470" s="588" t="s">
        <v>7627</v>
      </c>
      <c r="C1470" s="588" t="s">
        <v>7628</v>
      </c>
      <c r="D1470" s="588" t="s">
        <v>10103</v>
      </c>
      <c r="E1470" s="588" t="s">
        <v>9831</v>
      </c>
      <c r="F1470" s="594">
        <v>4489.8</v>
      </c>
      <c r="G1470" s="589">
        <v>43344</v>
      </c>
      <c r="H1470" s="590" t="s">
        <v>2397</v>
      </c>
      <c r="I1470" s="594">
        <v>-4489.8</v>
      </c>
      <c r="J1470" s="571" t="s">
        <v>10104</v>
      </c>
      <c r="K1470" s="588"/>
      <c r="L1470" s="588"/>
      <c r="M1470" s="591" t="s">
        <v>10094</v>
      </c>
      <c r="N1470" s="591">
        <v>1.710429340699362</v>
      </c>
      <c r="O1470" s="573">
        <v>7679.4856538719951</v>
      </c>
      <c r="P1470" s="593">
        <v>0</v>
      </c>
      <c r="Q1470" s="572"/>
      <c r="R1470" s="591" t="s">
        <v>92</v>
      </c>
      <c r="S1470" s="591" t="s">
        <v>9704</v>
      </c>
      <c r="T1470" s="572" t="s">
        <v>9704</v>
      </c>
      <c r="U1470" s="572" t="s">
        <v>9747</v>
      </c>
      <c r="V1470" s="572" t="s">
        <v>10105</v>
      </c>
    </row>
    <row r="1471" spans="2:22" x14ac:dyDescent="0.3">
      <c r="B1471" s="588" t="s">
        <v>7629</v>
      </c>
      <c r="C1471" s="588" t="s">
        <v>7630</v>
      </c>
      <c r="D1471" s="588" t="s">
        <v>10103</v>
      </c>
      <c r="E1471" s="588" t="s">
        <v>9831</v>
      </c>
      <c r="F1471" s="594">
        <v>4489.8</v>
      </c>
      <c r="G1471" s="589">
        <v>43344</v>
      </c>
      <c r="H1471" s="590" t="s">
        <v>2397</v>
      </c>
      <c r="I1471" s="594">
        <v>-4489.8</v>
      </c>
      <c r="J1471" s="571" t="s">
        <v>10104</v>
      </c>
      <c r="K1471" s="588"/>
      <c r="L1471" s="588"/>
      <c r="M1471" s="591" t="s">
        <v>10094</v>
      </c>
      <c r="N1471" s="591">
        <v>1.710429340699362</v>
      </c>
      <c r="O1471" s="573">
        <v>7679.4856538719951</v>
      </c>
      <c r="P1471" s="593">
        <v>0</v>
      </c>
      <c r="Q1471" s="572"/>
      <c r="R1471" s="591" t="s">
        <v>92</v>
      </c>
      <c r="S1471" s="591" t="s">
        <v>9704</v>
      </c>
      <c r="T1471" s="572" t="s">
        <v>9704</v>
      </c>
      <c r="U1471" s="572" t="s">
        <v>9747</v>
      </c>
      <c r="V1471" s="572" t="s">
        <v>10105</v>
      </c>
    </row>
    <row r="1472" spans="2:22" x14ac:dyDescent="0.3">
      <c r="B1472" s="588" t="s">
        <v>7631</v>
      </c>
      <c r="C1472" s="588" t="s">
        <v>7632</v>
      </c>
      <c r="D1472" s="588" t="s">
        <v>10103</v>
      </c>
      <c r="E1472" s="588" t="s">
        <v>9831</v>
      </c>
      <c r="F1472" s="594">
        <v>20058.310000000001</v>
      </c>
      <c r="G1472" s="589">
        <v>43344</v>
      </c>
      <c r="H1472" s="590" t="s">
        <v>2397</v>
      </c>
      <c r="I1472" s="594">
        <v>-20058.310000000001</v>
      </c>
      <c r="J1472" s="571" t="s">
        <v>10104</v>
      </c>
      <c r="K1472" s="588"/>
      <c r="L1472" s="588"/>
      <c r="M1472" s="591" t="s">
        <v>10094</v>
      </c>
      <c r="N1472" s="591">
        <v>1.710429340699362</v>
      </c>
      <c r="O1472" s="573">
        <v>34308.321948843419</v>
      </c>
      <c r="P1472" s="593">
        <v>0</v>
      </c>
      <c r="Q1472" s="572"/>
      <c r="R1472" s="591" t="s">
        <v>92</v>
      </c>
      <c r="S1472" s="591" t="s">
        <v>9704</v>
      </c>
      <c r="T1472" s="572" t="s">
        <v>9704</v>
      </c>
      <c r="U1472" s="572" t="s">
        <v>9747</v>
      </c>
      <c r="V1472" s="572" t="s">
        <v>10105</v>
      </c>
    </row>
    <row r="1473" spans="2:22" x14ac:dyDescent="0.3">
      <c r="B1473" s="588" t="s">
        <v>7687</v>
      </c>
      <c r="C1473" s="588" t="s">
        <v>7688</v>
      </c>
      <c r="D1473" s="588" t="s">
        <v>10103</v>
      </c>
      <c r="E1473" s="588" t="s">
        <v>9831</v>
      </c>
      <c r="F1473" s="594">
        <v>899.6</v>
      </c>
      <c r="G1473" s="589">
        <v>43374</v>
      </c>
      <c r="H1473" s="590" t="s">
        <v>2397</v>
      </c>
      <c r="I1473" s="594">
        <v>-899.6</v>
      </c>
      <c r="J1473" s="571" t="s">
        <v>10104</v>
      </c>
      <c r="K1473" s="588"/>
      <c r="L1473" s="588"/>
      <c r="M1473" s="591" t="s">
        <v>9994</v>
      </c>
      <c r="N1473" s="591">
        <v>1.695409499476858</v>
      </c>
      <c r="O1473" s="573">
        <v>1525.1903857293819</v>
      </c>
      <c r="P1473" s="593">
        <v>0</v>
      </c>
      <c r="Q1473" s="572"/>
      <c r="R1473" s="591" t="s">
        <v>92</v>
      </c>
      <c r="S1473" s="591" t="s">
        <v>9704</v>
      </c>
      <c r="T1473" s="572" t="s">
        <v>9704</v>
      </c>
      <c r="U1473" s="572" t="s">
        <v>9747</v>
      </c>
      <c r="V1473" s="572" t="s">
        <v>10105</v>
      </c>
    </row>
    <row r="1474" spans="2:22" x14ac:dyDescent="0.3">
      <c r="B1474" s="588" t="s">
        <v>7689</v>
      </c>
      <c r="C1474" s="588" t="s">
        <v>7690</v>
      </c>
      <c r="D1474" s="588" t="s">
        <v>10103</v>
      </c>
      <c r="E1474" s="588" t="s">
        <v>9831</v>
      </c>
      <c r="F1474" s="594">
        <v>514.87</v>
      </c>
      <c r="G1474" s="589">
        <v>43374</v>
      </c>
      <c r="H1474" s="590" t="s">
        <v>2397</v>
      </c>
      <c r="I1474" s="594">
        <v>-514.87</v>
      </c>
      <c r="J1474" s="571" t="s">
        <v>10104</v>
      </c>
      <c r="K1474" s="588"/>
      <c r="L1474" s="588"/>
      <c r="M1474" s="591" t="s">
        <v>9994</v>
      </c>
      <c r="N1474" s="591">
        <v>1.695409499476858</v>
      </c>
      <c r="O1474" s="573">
        <v>872.91548899565009</v>
      </c>
      <c r="P1474" s="593">
        <v>0</v>
      </c>
      <c r="Q1474" s="572"/>
      <c r="R1474" s="591" t="s">
        <v>92</v>
      </c>
      <c r="S1474" s="591" t="s">
        <v>9704</v>
      </c>
      <c r="T1474" s="572" t="s">
        <v>9704</v>
      </c>
      <c r="U1474" s="572" t="s">
        <v>9747</v>
      </c>
      <c r="V1474" s="572" t="s">
        <v>10105</v>
      </c>
    </row>
    <row r="1475" spans="2:22" x14ac:dyDescent="0.3">
      <c r="B1475" s="588" t="s">
        <v>7691</v>
      </c>
      <c r="C1475" s="588" t="s">
        <v>7692</v>
      </c>
      <c r="D1475" s="588" t="s">
        <v>10103</v>
      </c>
      <c r="E1475" s="588" t="s">
        <v>9831</v>
      </c>
      <c r="F1475" s="594">
        <v>3512.2</v>
      </c>
      <c r="G1475" s="589">
        <v>43374</v>
      </c>
      <c r="H1475" s="590" t="s">
        <v>2397</v>
      </c>
      <c r="I1475" s="594">
        <v>-3512.2</v>
      </c>
      <c r="J1475" s="571" t="s">
        <v>10104</v>
      </c>
      <c r="K1475" s="588"/>
      <c r="L1475" s="588"/>
      <c r="M1475" s="591" t="s">
        <v>9994</v>
      </c>
      <c r="N1475" s="591">
        <v>1.695409499476858</v>
      </c>
      <c r="O1475" s="573">
        <v>5954.6172440626224</v>
      </c>
      <c r="P1475" s="593">
        <v>0</v>
      </c>
      <c r="Q1475" s="572"/>
      <c r="R1475" s="591" t="s">
        <v>92</v>
      </c>
      <c r="S1475" s="591" t="s">
        <v>9704</v>
      </c>
      <c r="T1475" s="572" t="s">
        <v>9704</v>
      </c>
      <c r="U1475" s="572" t="s">
        <v>9747</v>
      </c>
      <c r="V1475" s="572" t="s">
        <v>10105</v>
      </c>
    </row>
    <row r="1476" spans="2:22" x14ac:dyDescent="0.3">
      <c r="B1476" s="588" t="s">
        <v>7693</v>
      </c>
      <c r="C1476" s="588" t="s">
        <v>7694</v>
      </c>
      <c r="D1476" s="588" t="s">
        <v>10103</v>
      </c>
      <c r="E1476" s="588" t="s">
        <v>9831</v>
      </c>
      <c r="F1476" s="594">
        <v>899.6</v>
      </c>
      <c r="G1476" s="589">
        <v>43374</v>
      </c>
      <c r="H1476" s="590" t="s">
        <v>2397</v>
      </c>
      <c r="I1476" s="594">
        <v>-899.6</v>
      </c>
      <c r="J1476" s="571" t="s">
        <v>10104</v>
      </c>
      <c r="K1476" s="588"/>
      <c r="L1476" s="588"/>
      <c r="M1476" s="591" t="s">
        <v>9994</v>
      </c>
      <c r="N1476" s="591">
        <v>1.695409499476858</v>
      </c>
      <c r="O1476" s="573">
        <v>1525.1903857293819</v>
      </c>
      <c r="P1476" s="593">
        <v>0</v>
      </c>
      <c r="Q1476" s="572"/>
      <c r="R1476" s="591" t="s">
        <v>92</v>
      </c>
      <c r="S1476" s="591" t="s">
        <v>9704</v>
      </c>
      <c r="T1476" s="572" t="s">
        <v>9704</v>
      </c>
      <c r="U1476" s="572" t="s">
        <v>9747</v>
      </c>
      <c r="V1476" s="572" t="s">
        <v>10105</v>
      </c>
    </row>
    <row r="1477" spans="2:22" x14ac:dyDescent="0.3">
      <c r="B1477" s="588" t="s">
        <v>7695</v>
      </c>
      <c r="C1477" s="588" t="s">
        <v>7696</v>
      </c>
      <c r="D1477" s="588" t="s">
        <v>10103</v>
      </c>
      <c r="E1477" s="588" t="s">
        <v>9831</v>
      </c>
      <c r="F1477" s="594">
        <v>1051.5999999999999</v>
      </c>
      <c r="G1477" s="589">
        <v>43374</v>
      </c>
      <c r="H1477" s="590" t="s">
        <v>2397</v>
      </c>
      <c r="I1477" s="594">
        <v>-1051.5999999999999</v>
      </c>
      <c r="J1477" s="571" t="s">
        <v>10104</v>
      </c>
      <c r="K1477" s="588"/>
      <c r="L1477" s="588"/>
      <c r="M1477" s="591" t="s">
        <v>9994</v>
      </c>
      <c r="N1477" s="591">
        <v>1.695409499476858</v>
      </c>
      <c r="O1477" s="573">
        <v>1782.8926296498639</v>
      </c>
      <c r="P1477" s="593">
        <v>0</v>
      </c>
      <c r="Q1477" s="572"/>
      <c r="R1477" s="591" t="s">
        <v>92</v>
      </c>
      <c r="S1477" s="591" t="s">
        <v>9704</v>
      </c>
      <c r="T1477" s="572" t="s">
        <v>9704</v>
      </c>
      <c r="U1477" s="572" t="s">
        <v>9747</v>
      </c>
      <c r="V1477" s="572" t="s">
        <v>10105</v>
      </c>
    </row>
    <row r="1478" spans="2:22" x14ac:dyDescent="0.3">
      <c r="B1478" s="588" t="s">
        <v>7697</v>
      </c>
      <c r="C1478" s="588" t="s">
        <v>7698</v>
      </c>
      <c r="D1478" s="588" t="s">
        <v>10103</v>
      </c>
      <c r="E1478" s="588" t="s">
        <v>9831</v>
      </c>
      <c r="F1478" s="594">
        <v>2341.4</v>
      </c>
      <c r="G1478" s="589">
        <v>43374</v>
      </c>
      <c r="H1478" s="590" t="s">
        <v>2397</v>
      </c>
      <c r="I1478" s="594">
        <v>-2341.4</v>
      </c>
      <c r="J1478" s="571" t="s">
        <v>10104</v>
      </c>
      <c r="K1478" s="588"/>
      <c r="L1478" s="588"/>
      <c r="M1478" s="591" t="s">
        <v>9994</v>
      </c>
      <c r="N1478" s="591">
        <v>1.695409499476858</v>
      </c>
      <c r="O1478" s="573">
        <v>3969.631802075116</v>
      </c>
      <c r="P1478" s="593">
        <v>0</v>
      </c>
      <c r="Q1478" s="572"/>
      <c r="R1478" s="591" t="s">
        <v>92</v>
      </c>
      <c r="S1478" s="591" t="s">
        <v>9704</v>
      </c>
      <c r="T1478" s="572" t="s">
        <v>9704</v>
      </c>
      <c r="U1478" s="572" t="s">
        <v>9747</v>
      </c>
      <c r="V1478" s="572" t="s">
        <v>10105</v>
      </c>
    </row>
    <row r="1479" spans="2:22" x14ac:dyDescent="0.3">
      <c r="B1479" s="588" t="s">
        <v>7699</v>
      </c>
      <c r="C1479" s="588" t="s">
        <v>7700</v>
      </c>
      <c r="D1479" s="588" t="s">
        <v>10103</v>
      </c>
      <c r="E1479" s="588" t="s">
        <v>9831</v>
      </c>
      <c r="F1479" s="594">
        <v>360</v>
      </c>
      <c r="G1479" s="589">
        <v>43374</v>
      </c>
      <c r="H1479" s="590" t="s">
        <v>2397</v>
      </c>
      <c r="I1479" s="594">
        <v>-360</v>
      </c>
      <c r="J1479" s="571" t="s">
        <v>10104</v>
      </c>
      <c r="K1479" s="588"/>
      <c r="L1479" s="588"/>
      <c r="M1479" s="591" t="s">
        <v>9994</v>
      </c>
      <c r="N1479" s="591">
        <v>1.695409499476858</v>
      </c>
      <c r="O1479" s="573">
        <v>610.34741981166906</v>
      </c>
      <c r="P1479" s="593">
        <v>0</v>
      </c>
      <c r="Q1479" s="572"/>
      <c r="R1479" s="591" t="s">
        <v>92</v>
      </c>
      <c r="S1479" s="591" t="s">
        <v>9704</v>
      </c>
      <c r="T1479" s="572" t="s">
        <v>9704</v>
      </c>
      <c r="U1479" s="572" t="s">
        <v>9747</v>
      </c>
      <c r="V1479" s="572" t="s">
        <v>10105</v>
      </c>
    </row>
    <row r="1480" spans="2:22" x14ac:dyDescent="0.3">
      <c r="B1480" s="588" t="s">
        <v>7701</v>
      </c>
      <c r="C1480" s="588" t="s">
        <v>7702</v>
      </c>
      <c r="D1480" s="588" t="s">
        <v>10103</v>
      </c>
      <c r="E1480" s="588" t="s">
        <v>9831</v>
      </c>
      <c r="F1480" s="594">
        <v>3512.2</v>
      </c>
      <c r="G1480" s="589">
        <v>43374</v>
      </c>
      <c r="H1480" s="590" t="s">
        <v>2397</v>
      </c>
      <c r="I1480" s="594">
        <v>-3512.2</v>
      </c>
      <c r="J1480" s="571" t="s">
        <v>10104</v>
      </c>
      <c r="K1480" s="588"/>
      <c r="L1480" s="588"/>
      <c r="M1480" s="591" t="s">
        <v>9994</v>
      </c>
      <c r="N1480" s="591">
        <v>1.695409499476858</v>
      </c>
      <c r="O1480" s="573">
        <v>5954.6172440626224</v>
      </c>
      <c r="P1480" s="593">
        <v>0</v>
      </c>
      <c r="Q1480" s="572"/>
      <c r="R1480" s="591" t="s">
        <v>92</v>
      </c>
      <c r="S1480" s="591" t="s">
        <v>9704</v>
      </c>
      <c r="T1480" s="572" t="s">
        <v>9704</v>
      </c>
      <c r="U1480" s="572" t="s">
        <v>9747</v>
      </c>
      <c r="V1480" s="572" t="s">
        <v>10105</v>
      </c>
    </row>
    <row r="1481" spans="2:22" x14ac:dyDescent="0.3">
      <c r="B1481" s="588" t="s">
        <v>7703</v>
      </c>
      <c r="C1481" s="588" t="s">
        <v>7704</v>
      </c>
      <c r="D1481" s="588" t="s">
        <v>10103</v>
      </c>
      <c r="E1481" s="588" t="s">
        <v>9831</v>
      </c>
      <c r="F1481" s="594">
        <v>540</v>
      </c>
      <c r="G1481" s="589">
        <v>43374</v>
      </c>
      <c r="H1481" s="590" t="s">
        <v>2397</v>
      </c>
      <c r="I1481" s="594">
        <v>-540</v>
      </c>
      <c r="J1481" s="571" t="s">
        <v>10104</v>
      </c>
      <c r="K1481" s="588"/>
      <c r="L1481" s="588"/>
      <c r="M1481" s="591" t="s">
        <v>9994</v>
      </c>
      <c r="N1481" s="591">
        <v>1.695409499476858</v>
      </c>
      <c r="O1481" s="573">
        <v>915.52112971750353</v>
      </c>
      <c r="P1481" s="593">
        <v>0</v>
      </c>
      <c r="Q1481" s="572"/>
      <c r="R1481" s="591" t="s">
        <v>92</v>
      </c>
      <c r="S1481" s="591" t="s">
        <v>9704</v>
      </c>
      <c r="T1481" s="572" t="s">
        <v>9704</v>
      </c>
      <c r="U1481" s="572" t="s">
        <v>9747</v>
      </c>
      <c r="V1481" s="572" t="s">
        <v>10105</v>
      </c>
    </row>
    <row r="1482" spans="2:22" x14ac:dyDescent="0.3">
      <c r="B1482" s="588" t="s">
        <v>7705</v>
      </c>
      <c r="C1482" s="588" t="s">
        <v>7706</v>
      </c>
      <c r="D1482" s="588" t="s">
        <v>10103</v>
      </c>
      <c r="E1482" s="588" t="s">
        <v>9831</v>
      </c>
      <c r="F1482" s="594">
        <v>1179.83</v>
      </c>
      <c r="G1482" s="589">
        <v>43374</v>
      </c>
      <c r="H1482" s="590" t="s">
        <v>2397</v>
      </c>
      <c r="I1482" s="594">
        <v>-1179.83</v>
      </c>
      <c r="J1482" s="571" t="s">
        <v>10104</v>
      </c>
      <c r="K1482" s="588"/>
      <c r="L1482" s="588"/>
      <c r="M1482" s="591" t="s">
        <v>9994</v>
      </c>
      <c r="N1482" s="591">
        <v>1.695409499476858</v>
      </c>
      <c r="O1482" s="573">
        <v>2000.294989767782</v>
      </c>
      <c r="P1482" s="593">
        <v>0</v>
      </c>
      <c r="Q1482" s="572"/>
      <c r="R1482" s="591" t="s">
        <v>92</v>
      </c>
      <c r="S1482" s="591" t="s">
        <v>9704</v>
      </c>
      <c r="T1482" s="572" t="s">
        <v>9704</v>
      </c>
      <c r="U1482" s="572" t="s">
        <v>9747</v>
      </c>
      <c r="V1482" s="572" t="s">
        <v>10105</v>
      </c>
    </row>
    <row r="1483" spans="2:22" x14ac:dyDescent="0.3">
      <c r="B1483" s="588" t="s">
        <v>7707</v>
      </c>
      <c r="C1483" s="588" t="s">
        <v>7708</v>
      </c>
      <c r="D1483" s="588" t="s">
        <v>10103</v>
      </c>
      <c r="E1483" s="588" t="s">
        <v>9831</v>
      </c>
      <c r="F1483" s="594">
        <v>1502.3</v>
      </c>
      <c r="G1483" s="589">
        <v>43374</v>
      </c>
      <c r="H1483" s="590" t="s">
        <v>2397</v>
      </c>
      <c r="I1483" s="594">
        <v>-1502.3</v>
      </c>
      <c r="J1483" s="571" t="s">
        <v>10104</v>
      </c>
      <c r="K1483" s="588"/>
      <c r="L1483" s="588"/>
      <c r="M1483" s="591" t="s">
        <v>9994</v>
      </c>
      <c r="N1483" s="591">
        <v>1.695409499476858</v>
      </c>
      <c r="O1483" s="573">
        <v>2547.013691064084</v>
      </c>
      <c r="P1483" s="593">
        <v>0</v>
      </c>
      <c r="Q1483" s="572"/>
      <c r="R1483" s="591" t="s">
        <v>92</v>
      </c>
      <c r="S1483" s="591" t="s">
        <v>9704</v>
      </c>
      <c r="T1483" s="572" t="s">
        <v>9704</v>
      </c>
      <c r="U1483" s="572" t="s">
        <v>9747</v>
      </c>
      <c r="V1483" s="572" t="s">
        <v>10105</v>
      </c>
    </row>
    <row r="1484" spans="2:22" x14ac:dyDescent="0.3">
      <c r="B1484" s="588" t="s">
        <v>7709</v>
      </c>
      <c r="C1484" s="588" t="s">
        <v>7710</v>
      </c>
      <c r="D1484" s="588" t="s">
        <v>10103</v>
      </c>
      <c r="E1484" s="588" t="s">
        <v>9831</v>
      </c>
      <c r="F1484" s="594">
        <v>2503.83</v>
      </c>
      <c r="G1484" s="589">
        <v>43374</v>
      </c>
      <c r="H1484" s="590" t="s">
        <v>2397</v>
      </c>
      <c r="I1484" s="594">
        <v>-2503.83</v>
      </c>
      <c r="J1484" s="571" t="s">
        <v>10104</v>
      </c>
      <c r="K1484" s="588"/>
      <c r="L1484" s="588"/>
      <c r="M1484" s="591" t="s">
        <v>9994</v>
      </c>
      <c r="N1484" s="591">
        <v>1.695409499476858</v>
      </c>
      <c r="O1484" s="573">
        <v>4245.0171670751424</v>
      </c>
      <c r="P1484" s="593">
        <v>0</v>
      </c>
      <c r="Q1484" s="572"/>
      <c r="R1484" s="591" t="s">
        <v>92</v>
      </c>
      <c r="S1484" s="591" t="s">
        <v>9704</v>
      </c>
      <c r="T1484" s="572" t="s">
        <v>9704</v>
      </c>
      <c r="U1484" s="572" t="s">
        <v>9747</v>
      </c>
      <c r="V1484" s="572" t="s">
        <v>10105</v>
      </c>
    </row>
    <row r="1485" spans="2:22" x14ac:dyDescent="0.3">
      <c r="B1485" s="588" t="s">
        <v>7711</v>
      </c>
      <c r="C1485" s="588" t="s">
        <v>7712</v>
      </c>
      <c r="D1485" s="588" t="s">
        <v>10103</v>
      </c>
      <c r="E1485" s="588" t="s">
        <v>9831</v>
      </c>
      <c r="F1485" s="594">
        <v>1752.67</v>
      </c>
      <c r="G1485" s="589">
        <v>43374</v>
      </c>
      <c r="H1485" s="590" t="s">
        <v>2397</v>
      </c>
      <c r="I1485" s="594">
        <v>-1752.67</v>
      </c>
      <c r="J1485" s="571" t="s">
        <v>10104</v>
      </c>
      <c r="K1485" s="588"/>
      <c r="L1485" s="588"/>
      <c r="M1485" s="591" t="s">
        <v>9994</v>
      </c>
      <c r="N1485" s="591">
        <v>1.695409499476858</v>
      </c>
      <c r="O1485" s="573">
        <v>2971.4933674481058</v>
      </c>
      <c r="P1485" s="593">
        <v>0</v>
      </c>
      <c r="Q1485" s="572"/>
      <c r="R1485" s="591" t="s">
        <v>92</v>
      </c>
      <c r="S1485" s="591" t="s">
        <v>9704</v>
      </c>
      <c r="T1485" s="572" t="s">
        <v>9704</v>
      </c>
      <c r="U1485" s="572" t="s">
        <v>9747</v>
      </c>
      <c r="V1485" s="572" t="s">
        <v>10105</v>
      </c>
    </row>
    <row r="1486" spans="2:22" x14ac:dyDescent="0.3">
      <c r="B1486" s="588" t="s">
        <v>7713</v>
      </c>
      <c r="C1486" s="588" t="s">
        <v>7714</v>
      </c>
      <c r="D1486" s="588" t="s">
        <v>10103</v>
      </c>
      <c r="E1486" s="588" t="s">
        <v>9831</v>
      </c>
      <c r="F1486" s="594">
        <v>1168.5</v>
      </c>
      <c r="G1486" s="589">
        <v>43374</v>
      </c>
      <c r="H1486" s="590" t="s">
        <v>2397</v>
      </c>
      <c r="I1486" s="594">
        <v>-1168.5</v>
      </c>
      <c r="J1486" s="571" t="s">
        <v>10104</v>
      </c>
      <c r="K1486" s="588"/>
      <c r="L1486" s="588"/>
      <c r="M1486" s="591" t="s">
        <v>9994</v>
      </c>
      <c r="N1486" s="591">
        <v>1.695409499476858</v>
      </c>
      <c r="O1486" s="573">
        <v>1981.0860001387091</v>
      </c>
      <c r="P1486" s="593">
        <v>0</v>
      </c>
      <c r="Q1486" s="572"/>
      <c r="R1486" s="591" t="s">
        <v>92</v>
      </c>
      <c r="S1486" s="591" t="s">
        <v>9704</v>
      </c>
      <c r="T1486" s="572" t="s">
        <v>9704</v>
      </c>
      <c r="U1486" s="572" t="s">
        <v>9747</v>
      </c>
      <c r="V1486" s="572" t="s">
        <v>10105</v>
      </c>
    </row>
    <row r="1487" spans="2:22" x14ac:dyDescent="0.3">
      <c r="B1487" s="588" t="s">
        <v>7715</v>
      </c>
      <c r="C1487" s="588" t="s">
        <v>7716</v>
      </c>
      <c r="D1487" s="588" t="s">
        <v>10103</v>
      </c>
      <c r="E1487" s="588" t="s">
        <v>9831</v>
      </c>
      <c r="F1487" s="594">
        <v>1669.17</v>
      </c>
      <c r="G1487" s="589">
        <v>43374</v>
      </c>
      <c r="H1487" s="590" t="s">
        <v>2397</v>
      </c>
      <c r="I1487" s="594">
        <v>-1669.17</v>
      </c>
      <c r="J1487" s="571" t="s">
        <v>10104</v>
      </c>
      <c r="K1487" s="588"/>
      <c r="L1487" s="588"/>
      <c r="M1487" s="591" t="s">
        <v>9994</v>
      </c>
      <c r="N1487" s="591">
        <v>1.695409499476858</v>
      </c>
      <c r="O1487" s="573">
        <v>2829.9266742417881</v>
      </c>
      <c r="P1487" s="593">
        <v>0</v>
      </c>
      <c r="Q1487" s="572"/>
      <c r="R1487" s="591" t="s">
        <v>92</v>
      </c>
      <c r="S1487" s="591" t="s">
        <v>9704</v>
      </c>
      <c r="T1487" s="572" t="s">
        <v>9704</v>
      </c>
      <c r="U1487" s="572" t="s">
        <v>9747</v>
      </c>
      <c r="V1487" s="572" t="s">
        <v>10105</v>
      </c>
    </row>
    <row r="1488" spans="2:22" x14ac:dyDescent="0.3">
      <c r="B1488" s="588" t="s">
        <v>7717</v>
      </c>
      <c r="C1488" s="588" t="s">
        <v>7718</v>
      </c>
      <c r="D1488" s="588" t="s">
        <v>10103</v>
      </c>
      <c r="E1488" s="588" t="s">
        <v>9831</v>
      </c>
      <c r="F1488" s="594">
        <v>3902.33</v>
      </c>
      <c r="G1488" s="589">
        <v>43374</v>
      </c>
      <c r="H1488" s="590" t="s">
        <v>2397</v>
      </c>
      <c r="I1488" s="594">
        <v>-3902.33</v>
      </c>
      <c r="J1488" s="571" t="s">
        <v>10104</v>
      </c>
      <c r="K1488" s="588"/>
      <c r="L1488" s="588"/>
      <c r="M1488" s="591" t="s">
        <v>9994</v>
      </c>
      <c r="N1488" s="591">
        <v>1.695409499476858</v>
      </c>
      <c r="O1488" s="573">
        <v>6616.0473520935293</v>
      </c>
      <c r="P1488" s="593">
        <v>0</v>
      </c>
      <c r="Q1488" s="572"/>
      <c r="R1488" s="591" t="s">
        <v>92</v>
      </c>
      <c r="S1488" s="591" t="s">
        <v>9704</v>
      </c>
      <c r="T1488" s="572" t="s">
        <v>9704</v>
      </c>
      <c r="U1488" s="572" t="s">
        <v>9747</v>
      </c>
      <c r="V1488" s="572" t="s">
        <v>10105</v>
      </c>
    </row>
    <row r="1489" spans="2:22" x14ac:dyDescent="0.3">
      <c r="B1489" s="588" t="s">
        <v>7719</v>
      </c>
      <c r="C1489" s="588" t="s">
        <v>7720</v>
      </c>
      <c r="D1489" s="588" t="s">
        <v>10103</v>
      </c>
      <c r="E1489" s="588" t="s">
        <v>9831</v>
      </c>
      <c r="F1489" s="594">
        <v>1669.17</v>
      </c>
      <c r="G1489" s="589">
        <v>43374</v>
      </c>
      <c r="H1489" s="590" t="s">
        <v>2397</v>
      </c>
      <c r="I1489" s="594">
        <v>-1669.17</v>
      </c>
      <c r="J1489" s="571" t="s">
        <v>10104</v>
      </c>
      <c r="K1489" s="588"/>
      <c r="L1489" s="588"/>
      <c r="M1489" s="591" t="s">
        <v>9994</v>
      </c>
      <c r="N1489" s="591">
        <v>1.695409499476858</v>
      </c>
      <c r="O1489" s="573">
        <v>2829.9266742417881</v>
      </c>
      <c r="P1489" s="593">
        <v>0</v>
      </c>
      <c r="Q1489" s="572"/>
      <c r="R1489" s="591" t="s">
        <v>92</v>
      </c>
      <c r="S1489" s="591" t="s">
        <v>9704</v>
      </c>
      <c r="T1489" s="572" t="s">
        <v>9704</v>
      </c>
      <c r="U1489" s="572" t="s">
        <v>9747</v>
      </c>
      <c r="V1489" s="572" t="s">
        <v>10105</v>
      </c>
    </row>
    <row r="1490" spans="2:22" x14ac:dyDescent="0.3">
      <c r="B1490" s="588" t="s">
        <v>7721</v>
      </c>
      <c r="C1490" s="588" t="s">
        <v>7722</v>
      </c>
      <c r="D1490" s="588" t="s">
        <v>10103</v>
      </c>
      <c r="E1490" s="588" t="s">
        <v>9831</v>
      </c>
      <c r="F1490" s="594">
        <v>1168.5</v>
      </c>
      <c r="G1490" s="589">
        <v>43374</v>
      </c>
      <c r="H1490" s="590" t="s">
        <v>2397</v>
      </c>
      <c r="I1490" s="594">
        <v>-1168.5</v>
      </c>
      <c r="J1490" s="571" t="s">
        <v>10104</v>
      </c>
      <c r="K1490" s="588"/>
      <c r="L1490" s="588"/>
      <c r="M1490" s="591" t="s">
        <v>9994</v>
      </c>
      <c r="N1490" s="591">
        <v>1.695409499476858</v>
      </c>
      <c r="O1490" s="573">
        <v>1981.0860001387091</v>
      </c>
      <c r="P1490" s="593">
        <v>0</v>
      </c>
      <c r="Q1490" s="572"/>
      <c r="R1490" s="591" t="s">
        <v>92</v>
      </c>
      <c r="S1490" s="591" t="s">
        <v>9704</v>
      </c>
      <c r="T1490" s="572" t="s">
        <v>9704</v>
      </c>
      <c r="U1490" s="572" t="s">
        <v>9747</v>
      </c>
      <c r="V1490" s="572" t="s">
        <v>10105</v>
      </c>
    </row>
    <row r="1491" spans="2:22" x14ac:dyDescent="0.3">
      <c r="B1491" s="588" t="s">
        <v>7723</v>
      </c>
      <c r="C1491" s="588" t="s">
        <v>7724</v>
      </c>
      <c r="D1491" s="588" t="s">
        <v>10103</v>
      </c>
      <c r="E1491" s="588" t="s">
        <v>9831</v>
      </c>
      <c r="F1491" s="594">
        <v>295.92</v>
      </c>
      <c r="G1491" s="589">
        <v>43374</v>
      </c>
      <c r="H1491" s="590" t="s">
        <v>2397</v>
      </c>
      <c r="I1491" s="594">
        <v>-295.92</v>
      </c>
      <c r="J1491" s="571" t="s">
        <v>10104</v>
      </c>
      <c r="K1491" s="588"/>
      <c r="L1491" s="588"/>
      <c r="M1491" s="591" t="s">
        <v>9994</v>
      </c>
      <c r="N1491" s="591">
        <v>1.695409499476858</v>
      </c>
      <c r="O1491" s="573">
        <v>501.70557908519203</v>
      </c>
      <c r="P1491" s="593">
        <v>0</v>
      </c>
      <c r="Q1491" s="572"/>
      <c r="R1491" s="591" t="s">
        <v>92</v>
      </c>
      <c r="S1491" s="591" t="s">
        <v>9704</v>
      </c>
      <c r="T1491" s="572" t="s">
        <v>9704</v>
      </c>
      <c r="U1491" s="572" t="s">
        <v>9747</v>
      </c>
      <c r="V1491" s="572" t="s">
        <v>10105</v>
      </c>
    </row>
    <row r="1492" spans="2:22" x14ac:dyDescent="0.3">
      <c r="B1492" s="588" t="s">
        <v>7725</v>
      </c>
      <c r="C1492" s="588" t="s">
        <v>7726</v>
      </c>
      <c r="D1492" s="588" t="s">
        <v>10103</v>
      </c>
      <c r="E1492" s="588" t="s">
        <v>9831</v>
      </c>
      <c r="F1492" s="594">
        <v>8979.59</v>
      </c>
      <c r="G1492" s="589">
        <v>43374</v>
      </c>
      <c r="H1492" s="590" t="s">
        <v>2397</v>
      </c>
      <c r="I1492" s="594">
        <v>-8979.59</v>
      </c>
      <c r="J1492" s="571" t="s">
        <v>10104</v>
      </c>
      <c r="K1492" s="588"/>
      <c r="L1492" s="588"/>
      <c r="M1492" s="591" t="s">
        <v>9994</v>
      </c>
      <c r="N1492" s="591">
        <v>1.695409499476858</v>
      </c>
      <c r="O1492" s="573">
        <v>15224.082187407401</v>
      </c>
      <c r="P1492" s="593">
        <v>0</v>
      </c>
      <c r="Q1492" s="572"/>
      <c r="R1492" s="591" t="s">
        <v>92</v>
      </c>
      <c r="S1492" s="591" t="s">
        <v>9704</v>
      </c>
      <c r="T1492" s="572" t="s">
        <v>9704</v>
      </c>
      <c r="U1492" s="572" t="s">
        <v>9747</v>
      </c>
      <c r="V1492" s="572" t="s">
        <v>10105</v>
      </c>
    </row>
    <row r="1493" spans="2:22" x14ac:dyDescent="0.3">
      <c r="B1493" s="588" t="s">
        <v>7727</v>
      </c>
      <c r="C1493" s="588" t="s">
        <v>7728</v>
      </c>
      <c r="D1493" s="588" t="s">
        <v>10103</v>
      </c>
      <c r="E1493" s="588" t="s">
        <v>9831</v>
      </c>
      <c r="F1493" s="594">
        <v>4489.8</v>
      </c>
      <c r="G1493" s="589">
        <v>43374</v>
      </c>
      <c r="H1493" s="590" t="s">
        <v>2397</v>
      </c>
      <c r="I1493" s="594">
        <v>-4489.8</v>
      </c>
      <c r="J1493" s="571" t="s">
        <v>10104</v>
      </c>
      <c r="K1493" s="588"/>
      <c r="L1493" s="588"/>
      <c r="M1493" s="591" t="s">
        <v>9994</v>
      </c>
      <c r="N1493" s="591">
        <v>1.695409499476858</v>
      </c>
      <c r="O1493" s="573">
        <v>7612.0495707511991</v>
      </c>
      <c r="P1493" s="593">
        <v>0</v>
      </c>
      <c r="Q1493" s="572"/>
      <c r="R1493" s="591" t="s">
        <v>92</v>
      </c>
      <c r="S1493" s="591" t="s">
        <v>9704</v>
      </c>
      <c r="T1493" s="572" t="s">
        <v>9704</v>
      </c>
      <c r="U1493" s="572" t="s">
        <v>9747</v>
      </c>
      <c r="V1493" s="572" t="s">
        <v>10105</v>
      </c>
    </row>
    <row r="1494" spans="2:22" x14ac:dyDescent="0.3">
      <c r="B1494" s="588" t="s">
        <v>7729</v>
      </c>
      <c r="C1494" s="588" t="s">
        <v>7730</v>
      </c>
      <c r="D1494" s="588" t="s">
        <v>10103</v>
      </c>
      <c r="E1494" s="588" t="s">
        <v>9831</v>
      </c>
      <c r="F1494" s="594">
        <v>4489.8</v>
      </c>
      <c r="G1494" s="589">
        <v>43374</v>
      </c>
      <c r="H1494" s="590" t="s">
        <v>2397</v>
      </c>
      <c r="I1494" s="594">
        <v>-4489.8</v>
      </c>
      <c r="J1494" s="571" t="s">
        <v>10104</v>
      </c>
      <c r="K1494" s="588"/>
      <c r="L1494" s="588"/>
      <c r="M1494" s="591" t="s">
        <v>9994</v>
      </c>
      <c r="N1494" s="591">
        <v>1.695409499476858</v>
      </c>
      <c r="O1494" s="573">
        <v>7612.0495707511991</v>
      </c>
      <c r="P1494" s="593">
        <v>0</v>
      </c>
      <c r="Q1494" s="572"/>
      <c r="R1494" s="591" t="s">
        <v>92</v>
      </c>
      <c r="S1494" s="591" t="s">
        <v>9704</v>
      </c>
      <c r="T1494" s="572" t="s">
        <v>9704</v>
      </c>
      <c r="U1494" s="572" t="s">
        <v>9747</v>
      </c>
      <c r="V1494" s="572" t="s">
        <v>10105</v>
      </c>
    </row>
    <row r="1495" spans="2:22" x14ac:dyDescent="0.3">
      <c r="B1495" s="588" t="s">
        <v>7731</v>
      </c>
      <c r="C1495" s="588" t="s">
        <v>7732</v>
      </c>
      <c r="D1495" s="588" t="s">
        <v>10103</v>
      </c>
      <c r="E1495" s="588" t="s">
        <v>9831</v>
      </c>
      <c r="F1495" s="594">
        <v>20058.310000000001</v>
      </c>
      <c r="G1495" s="589">
        <v>43374</v>
      </c>
      <c r="H1495" s="590" t="s">
        <v>2397</v>
      </c>
      <c r="I1495" s="594">
        <v>-20058.310000000001</v>
      </c>
      <c r="J1495" s="571" t="s">
        <v>10104</v>
      </c>
      <c r="K1495" s="588"/>
      <c r="L1495" s="588"/>
      <c r="M1495" s="591" t="s">
        <v>9994</v>
      </c>
      <c r="N1495" s="591">
        <v>1.695409499476858</v>
      </c>
      <c r="O1495" s="573">
        <v>34007.049317451667</v>
      </c>
      <c r="P1495" s="593">
        <v>0</v>
      </c>
      <c r="Q1495" s="572"/>
      <c r="R1495" s="591" t="s">
        <v>92</v>
      </c>
      <c r="S1495" s="591" t="s">
        <v>9704</v>
      </c>
      <c r="T1495" s="572" t="s">
        <v>9704</v>
      </c>
      <c r="U1495" s="572" t="s">
        <v>9747</v>
      </c>
      <c r="V1495" s="572" t="s">
        <v>10105</v>
      </c>
    </row>
    <row r="1496" spans="2:22" x14ac:dyDescent="0.3">
      <c r="B1496" s="588" t="s">
        <v>7845</v>
      </c>
      <c r="C1496" s="588" t="s">
        <v>7846</v>
      </c>
      <c r="D1496" s="588" t="s">
        <v>10103</v>
      </c>
      <c r="E1496" s="588" t="s">
        <v>9831</v>
      </c>
      <c r="F1496" s="594">
        <v>8979.59</v>
      </c>
      <c r="G1496" s="589">
        <v>43405</v>
      </c>
      <c r="H1496" s="590" t="s">
        <v>2397</v>
      </c>
      <c r="I1496" s="594">
        <v>-8979.59</v>
      </c>
      <c r="J1496" s="571" t="s">
        <v>10104</v>
      </c>
      <c r="K1496" s="588"/>
      <c r="L1496" s="588"/>
      <c r="M1496" s="591" t="s">
        <v>9995</v>
      </c>
      <c r="N1496" s="591">
        <v>1.7037494521859631</v>
      </c>
      <c r="O1496" s="573">
        <v>15298.97154335455</v>
      </c>
      <c r="P1496" s="593">
        <v>0</v>
      </c>
      <c r="Q1496" s="572"/>
      <c r="R1496" s="591" t="s">
        <v>92</v>
      </c>
      <c r="S1496" s="591" t="s">
        <v>9704</v>
      </c>
      <c r="T1496" s="572" t="s">
        <v>9704</v>
      </c>
      <c r="U1496" s="572" t="s">
        <v>9747</v>
      </c>
      <c r="V1496" s="572" t="s">
        <v>10105</v>
      </c>
    </row>
    <row r="1497" spans="2:22" x14ac:dyDescent="0.3">
      <c r="B1497" s="588" t="s">
        <v>7847</v>
      </c>
      <c r="C1497" s="588" t="s">
        <v>7848</v>
      </c>
      <c r="D1497" s="588" t="s">
        <v>10103</v>
      </c>
      <c r="E1497" s="588" t="s">
        <v>9831</v>
      </c>
      <c r="F1497" s="594">
        <v>4489.8</v>
      </c>
      <c r="G1497" s="589">
        <v>43405</v>
      </c>
      <c r="H1497" s="590" t="s">
        <v>2397</v>
      </c>
      <c r="I1497" s="594">
        <v>-4489.8</v>
      </c>
      <c r="J1497" s="571" t="s">
        <v>10104</v>
      </c>
      <c r="K1497" s="588"/>
      <c r="L1497" s="588"/>
      <c r="M1497" s="591" t="s">
        <v>9995</v>
      </c>
      <c r="N1497" s="591">
        <v>1.7037494521859631</v>
      </c>
      <c r="O1497" s="573">
        <v>7649.4942904245372</v>
      </c>
      <c r="P1497" s="593">
        <v>0</v>
      </c>
      <c r="Q1497" s="572"/>
      <c r="R1497" s="591" t="s">
        <v>92</v>
      </c>
      <c r="S1497" s="591" t="s">
        <v>9704</v>
      </c>
      <c r="T1497" s="572" t="s">
        <v>9704</v>
      </c>
      <c r="U1497" s="572" t="s">
        <v>9747</v>
      </c>
      <c r="V1497" s="572" t="s">
        <v>10105</v>
      </c>
    </row>
    <row r="1498" spans="2:22" x14ac:dyDescent="0.3">
      <c r="B1498" s="588" t="s">
        <v>7849</v>
      </c>
      <c r="C1498" s="588" t="s">
        <v>7850</v>
      </c>
      <c r="D1498" s="588" t="s">
        <v>10103</v>
      </c>
      <c r="E1498" s="588" t="s">
        <v>9831</v>
      </c>
      <c r="F1498" s="594">
        <v>4489.8</v>
      </c>
      <c r="G1498" s="589">
        <v>43405</v>
      </c>
      <c r="H1498" s="590" t="s">
        <v>2397</v>
      </c>
      <c r="I1498" s="594">
        <v>-4489.8</v>
      </c>
      <c r="J1498" s="571" t="s">
        <v>10104</v>
      </c>
      <c r="K1498" s="588"/>
      <c r="L1498" s="588"/>
      <c r="M1498" s="591" t="s">
        <v>9995</v>
      </c>
      <c r="N1498" s="591">
        <v>1.7037494521859631</v>
      </c>
      <c r="O1498" s="573">
        <v>7649.4942904245372</v>
      </c>
      <c r="P1498" s="593">
        <v>0</v>
      </c>
      <c r="Q1498" s="572"/>
      <c r="R1498" s="591" t="s">
        <v>92</v>
      </c>
      <c r="S1498" s="591" t="s">
        <v>9704</v>
      </c>
      <c r="T1498" s="572" t="s">
        <v>9704</v>
      </c>
      <c r="U1498" s="572" t="s">
        <v>9747</v>
      </c>
      <c r="V1498" s="572" t="s">
        <v>10105</v>
      </c>
    </row>
    <row r="1499" spans="2:22" x14ac:dyDescent="0.3">
      <c r="B1499" s="588" t="s">
        <v>7851</v>
      </c>
      <c r="C1499" s="588" t="s">
        <v>7852</v>
      </c>
      <c r="D1499" s="588" t="s">
        <v>10103</v>
      </c>
      <c r="E1499" s="588" t="s">
        <v>9831</v>
      </c>
      <c r="F1499" s="594">
        <v>20058.310000000001</v>
      </c>
      <c r="G1499" s="589">
        <v>43405</v>
      </c>
      <c r="H1499" s="590" t="s">
        <v>2397</v>
      </c>
      <c r="I1499" s="594">
        <v>-20058.310000000001</v>
      </c>
      <c r="J1499" s="571" t="s">
        <v>10104</v>
      </c>
      <c r="K1499" s="588"/>
      <c r="L1499" s="588"/>
      <c r="M1499" s="591" t="s">
        <v>9995</v>
      </c>
      <c r="N1499" s="591">
        <v>1.7037494521859631</v>
      </c>
      <c r="O1499" s="573">
        <v>34174.33467427623</v>
      </c>
      <c r="P1499" s="593">
        <v>0</v>
      </c>
      <c r="Q1499" s="572"/>
      <c r="R1499" s="591" t="s">
        <v>92</v>
      </c>
      <c r="S1499" s="591" t="s">
        <v>9704</v>
      </c>
      <c r="T1499" s="572" t="s">
        <v>9704</v>
      </c>
      <c r="U1499" s="572" t="s">
        <v>9747</v>
      </c>
      <c r="V1499" s="572" t="s">
        <v>10105</v>
      </c>
    </row>
    <row r="1500" spans="2:22" x14ac:dyDescent="0.3">
      <c r="B1500" s="588" t="s">
        <v>7853</v>
      </c>
      <c r="C1500" s="588" t="s">
        <v>7854</v>
      </c>
      <c r="D1500" s="588" t="s">
        <v>10103</v>
      </c>
      <c r="E1500" s="588" t="s">
        <v>9831</v>
      </c>
      <c r="F1500" s="594">
        <v>899.6</v>
      </c>
      <c r="G1500" s="589">
        <v>43405</v>
      </c>
      <c r="H1500" s="590" t="s">
        <v>2397</v>
      </c>
      <c r="I1500" s="594">
        <v>-899.6</v>
      </c>
      <c r="J1500" s="571" t="s">
        <v>10104</v>
      </c>
      <c r="K1500" s="588"/>
      <c r="L1500" s="588"/>
      <c r="M1500" s="591" t="s">
        <v>9995</v>
      </c>
      <c r="N1500" s="591">
        <v>1.7037494521859631</v>
      </c>
      <c r="O1500" s="573">
        <v>1532.693007186492</v>
      </c>
      <c r="P1500" s="593">
        <v>0</v>
      </c>
      <c r="Q1500" s="572"/>
      <c r="R1500" s="591" t="s">
        <v>92</v>
      </c>
      <c r="S1500" s="591" t="s">
        <v>9704</v>
      </c>
      <c r="T1500" s="572" t="s">
        <v>9704</v>
      </c>
      <c r="U1500" s="572" t="s">
        <v>9747</v>
      </c>
      <c r="V1500" s="572" t="s">
        <v>10105</v>
      </c>
    </row>
    <row r="1501" spans="2:22" x14ac:dyDescent="0.3">
      <c r="B1501" s="588" t="s">
        <v>7855</v>
      </c>
      <c r="C1501" s="588" t="s">
        <v>7856</v>
      </c>
      <c r="D1501" s="588" t="s">
        <v>10103</v>
      </c>
      <c r="E1501" s="588" t="s">
        <v>9831</v>
      </c>
      <c r="F1501" s="594">
        <v>514.87</v>
      </c>
      <c r="G1501" s="589">
        <v>43405</v>
      </c>
      <c r="H1501" s="590" t="s">
        <v>2397</v>
      </c>
      <c r="I1501" s="594">
        <v>-514.87</v>
      </c>
      <c r="J1501" s="571" t="s">
        <v>10104</v>
      </c>
      <c r="K1501" s="588"/>
      <c r="L1501" s="588"/>
      <c r="M1501" s="591" t="s">
        <v>9995</v>
      </c>
      <c r="N1501" s="591">
        <v>1.7037494521859631</v>
      </c>
      <c r="O1501" s="573">
        <v>877.20948044698684</v>
      </c>
      <c r="P1501" s="593">
        <v>0</v>
      </c>
      <c r="Q1501" s="572"/>
      <c r="R1501" s="591" t="s">
        <v>92</v>
      </c>
      <c r="S1501" s="591" t="s">
        <v>9704</v>
      </c>
      <c r="T1501" s="572" t="s">
        <v>9704</v>
      </c>
      <c r="U1501" s="572" t="s">
        <v>9747</v>
      </c>
      <c r="V1501" s="572" t="s">
        <v>10105</v>
      </c>
    </row>
    <row r="1502" spans="2:22" x14ac:dyDescent="0.3">
      <c r="B1502" s="588" t="s">
        <v>7857</v>
      </c>
      <c r="C1502" s="588" t="s">
        <v>7858</v>
      </c>
      <c r="D1502" s="588" t="s">
        <v>10103</v>
      </c>
      <c r="E1502" s="588" t="s">
        <v>9831</v>
      </c>
      <c r="F1502" s="594">
        <v>3512.2</v>
      </c>
      <c r="G1502" s="589">
        <v>43405</v>
      </c>
      <c r="H1502" s="590" t="s">
        <v>2397</v>
      </c>
      <c r="I1502" s="594">
        <v>-3512.2</v>
      </c>
      <c r="J1502" s="571" t="s">
        <v>10104</v>
      </c>
      <c r="K1502" s="588"/>
      <c r="L1502" s="588"/>
      <c r="M1502" s="591" t="s">
        <v>9995</v>
      </c>
      <c r="N1502" s="591">
        <v>1.7037494521859631</v>
      </c>
      <c r="O1502" s="573">
        <v>5983.9088259675391</v>
      </c>
      <c r="P1502" s="593">
        <v>0</v>
      </c>
      <c r="Q1502" s="572"/>
      <c r="R1502" s="591" t="s">
        <v>92</v>
      </c>
      <c r="S1502" s="591" t="s">
        <v>9704</v>
      </c>
      <c r="T1502" s="572" t="s">
        <v>9704</v>
      </c>
      <c r="U1502" s="572" t="s">
        <v>9747</v>
      </c>
      <c r="V1502" s="572" t="s">
        <v>10105</v>
      </c>
    </row>
    <row r="1503" spans="2:22" x14ac:dyDescent="0.3">
      <c r="B1503" s="588" t="s">
        <v>7859</v>
      </c>
      <c r="C1503" s="588" t="s">
        <v>7860</v>
      </c>
      <c r="D1503" s="588" t="s">
        <v>10103</v>
      </c>
      <c r="E1503" s="588" t="s">
        <v>9831</v>
      </c>
      <c r="F1503" s="594">
        <v>899.6</v>
      </c>
      <c r="G1503" s="589">
        <v>43405</v>
      </c>
      <c r="H1503" s="590" t="s">
        <v>2397</v>
      </c>
      <c r="I1503" s="594">
        <v>-899.6</v>
      </c>
      <c r="J1503" s="571" t="s">
        <v>10104</v>
      </c>
      <c r="K1503" s="588"/>
      <c r="L1503" s="588"/>
      <c r="M1503" s="591" t="s">
        <v>9995</v>
      </c>
      <c r="N1503" s="591">
        <v>1.7037494521859631</v>
      </c>
      <c r="O1503" s="573">
        <v>1532.693007186492</v>
      </c>
      <c r="P1503" s="593">
        <v>0</v>
      </c>
      <c r="Q1503" s="572"/>
      <c r="R1503" s="591" t="s">
        <v>92</v>
      </c>
      <c r="S1503" s="591" t="s">
        <v>9704</v>
      </c>
      <c r="T1503" s="572" t="s">
        <v>9704</v>
      </c>
      <c r="U1503" s="572" t="s">
        <v>9747</v>
      </c>
      <c r="V1503" s="572" t="s">
        <v>10105</v>
      </c>
    </row>
    <row r="1504" spans="2:22" x14ac:dyDescent="0.3">
      <c r="B1504" s="588" t="s">
        <v>7861</v>
      </c>
      <c r="C1504" s="588" t="s">
        <v>7862</v>
      </c>
      <c r="D1504" s="588" t="s">
        <v>10103</v>
      </c>
      <c r="E1504" s="588" t="s">
        <v>9831</v>
      </c>
      <c r="F1504" s="594">
        <v>1051.5999999999999</v>
      </c>
      <c r="G1504" s="589">
        <v>43405</v>
      </c>
      <c r="H1504" s="590" t="s">
        <v>2397</v>
      </c>
      <c r="I1504" s="594">
        <v>-1051.5999999999999</v>
      </c>
      <c r="J1504" s="571" t="s">
        <v>10104</v>
      </c>
      <c r="K1504" s="588"/>
      <c r="L1504" s="588"/>
      <c r="M1504" s="591" t="s">
        <v>9995</v>
      </c>
      <c r="N1504" s="591">
        <v>1.7037494521859631</v>
      </c>
      <c r="O1504" s="573">
        <v>1791.6629239187589</v>
      </c>
      <c r="P1504" s="593">
        <v>0</v>
      </c>
      <c r="Q1504" s="572"/>
      <c r="R1504" s="591" t="s">
        <v>92</v>
      </c>
      <c r="S1504" s="591" t="s">
        <v>9704</v>
      </c>
      <c r="T1504" s="572" t="s">
        <v>9704</v>
      </c>
      <c r="U1504" s="572" t="s">
        <v>9747</v>
      </c>
      <c r="V1504" s="572" t="s">
        <v>10105</v>
      </c>
    </row>
    <row r="1505" spans="2:22" x14ac:dyDescent="0.3">
      <c r="B1505" s="588" t="s">
        <v>7863</v>
      </c>
      <c r="C1505" s="588" t="s">
        <v>7864</v>
      </c>
      <c r="D1505" s="588" t="s">
        <v>10103</v>
      </c>
      <c r="E1505" s="588" t="s">
        <v>9831</v>
      </c>
      <c r="F1505" s="594">
        <v>2341.4</v>
      </c>
      <c r="G1505" s="589">
        <v>43405</v>
      </c>
      <c r="H1505" s="590" t="s">
        <v>2397</v>
      </c>
      <c r="I1505" s="594">
        <v>-2341.4</v>
      </c>
      <c r="J1505" s="571" t="s">
        <v>10104</v>
      </c>
      <c r="K1505" s="588"/>
      <c r="L1505" s="588"/>
      <c r="M1505" s="591" t="s">
        <v>9995</v>
      </c>
      <c r="N1505" s="591">
        <v>1.7037494521859631</v>
      </c>
      <c r="O1505" s="573">
        <v>3989.158967348214</v>
      </c>
      <c r="P1505" s="593">
        <v>0</v>
      </c>
      <c r="Q1505" s="572"/>
      <c r="R1505" s="591" t="s">
        <v>92</v>
      </c>
      <c r="S1505" s="591" t="s">
        <v>9704</v>
      </c>
      <c r="T1505" s="572" t="s">
        <v>9704</v>
      </c>
      <c r="U1505" s="572" t="s">
        <v>9747</v>
      </c>
      <c r="V1505" s="572" t="s">
        <v>10105</v>
      </c>
    </row>
    <row r="1506" spans="2:22" x14ac:dyDescent="0.3">
      <c r="B1506" s="588" t="s">
        <v>7865</v>
      </c>
      <c r="C1506" s="588" t="s">
        <v>7866</v>
      </c>
      <c r="D1506" s="588" t="s">
        <v>10103</v>
      </c>
      <c r="E1506" s="588" t="s">
        <v>9831</v>
      </c>
      <c r="F1506" s="594">
        <v>360</v>
      </c>
      <c r="G1506" s="589">
        <v>43405</v>
      </c>
      <c r="H1506" s="590" t="s">
        <v>2397</v>
      </c>
      <c r="I1506" s="594">
        <v>-360</v>
      </c>
      <c r="J1506" s="571" t="s">
        <v>10104</v>
      </c>
      <c r="K1506" s="588"/>
      <c r="L1506" s="588"/>
      <c r="M1506" s="591" t="s">
        <v>9995</v>
      </c>
      <c r="N1506" s="591">
        <v>1.7037494521859631</v>
      </c>
      <c r="O1506" s="573">
        <v>613.34980278694673</v>
      </c>
      <c r="P1506" s="593">
        <v>0</v>
      </c>
      <c r="Q1506" s="572"/>
      <c r="R1506" s="591" t="s">
        <v>92</v>
      </c>
      <c r="S1506" s="591" t="s">
        <v>9704</v>
      </c>
      <c r="T1506" s="572" t="s">
        <v>9704</v>
      </c>
      <c r="U1506" s="572" t="s">
        <v>9747</v>
      </c>
      <c r="V1506" s="572" t="s">
        <v>10105</v>
      </c>
    </row>
    <row r="1507" spans="2:22" x14ac:dyDescent="0.3">
      <c r="B1507" s="588" t="s">
        <v>7867</v>
      </c>
      <c r="C1507" s="588" t="s">
        <v>7868</v>
      </c>
      <c r="D1507" s="588" t="s">
        <v>10103</v>
      </c>
      <c r="E1507" s="588" t="s">
        <v>9831</v>
      </c>
      <c r="F1507" s="594">
        <v>3512.2</v>
      </c>
      <c r="G1507" s="589">
        <v>43405</v>
      </c>
      <c r="H1507" s="590" t="s">
        <v>2397</v>
      </c>
      <c r="I1507" s="594">
        <v>-3512.2</v>
      </c>
      <c r="J1507" s="571" t="s">
        <v>10104</v>
      </c>
      <c r="K1507" s="588"/>
      <c r="L1507" s="588"/>
      <c r="M1507" s="591" t="s">
        <v>9995</v>
      </c>
      <c r="N1507" s="591">
        <v>1.7037494521859631</v>
      </c>
      <c r="O1507" s="573">
        <v>5983.9088259675391</v>
      </c>
      <c r="P1507" s="593">
        <v>0</v>
      </c>
      <c r="Q1507" s="572"/>
      <c r="R1507" s="591" t="s">
        <v>92</v>
      </c>
      <c r="S1507" s="591" t="s">
        <v>9704</v>
      </c>
      <c r="T1507" s="572" t="s">
        <v>9704</v>
      </c>
      <c r="U1507" s="572" t="s">
        <v>9747</v>
      </c>
      <c r="V1507" s="572" t="s">
        <v>10105</v>
      </c>
    </row>
    <row r="1508" spans="2:22" x14ac:dyDescent="0.3">
      <c r="B1508" s="588" t="s">
        <v>7869</v>
      </c>
      <c r="C1508" s="588" t="s">
        <v>7870</v>
      </c>
      <c r="D1508" s="588" t="s">
        <v>10103</v>
      </c>
      <c r="E1508" s="588" t="s">
        <v>9831</v>
      </c>
      <c r="F1508" s="594">
        <v>540</v>
      </c>
      <c r="G1508" s="589">
        <v>43405</v>
      </c>
      <c r="H1508" s="590" t="s">
        <v>2397</v>
      </c>
      <c r="I1508" s="594">
        <v>-540</v>
      </c>
      <c r="J1508" s="571" t="s">
        <v>10104</v>
      </c>
      <c r="K1508" s="588"/>
      <c r="L1508" s="588"/>
      <c r="M1508" s="591" t="s">
        <v>9995</v>
      </c>
      <c r="N1508" s="591">
        <v>1.7037494521859631</v>
      </c>
      <c r="O1508" s="573">
        <v>920.02470418042003</v>
      </c>
      <c r="P1508" s="593">
        <v>0</v>
      </c>
      <c r="Q1508" s="572"/>
      <c r="R1508" s="591" t="s">
        <v>92</v>
      </c>
      <c r="S1508" s="591" t="s">
        <v>9704</v>
      </c>
      <c r="T1508" s="572" t="s">
        <v>9704</v>
      </c>
      <c r="U1508" s="572" t="s">
        <v>9747</v>
      </c>
      <c r="V1508" s="572" t="s">
        <v>10105</v>
      </c>
    </row>
    <row r="1509" spans="2:22" x14ac:dyDescent="0.3">
      <c r="B1509" s="588" t="s">
        <v>7871</v>
      </c>
      <c r="C1509" s="588" t="s">
        <v>7872</v>
      </c>
      <c r="D1509" s="588" t="s">
        <v>10103</v>
      </c>
      <c r="E1509" s="588" t="s">
        <v>9831</v>
      </c>
      <c r="F1509" s="594">
        <v>1179.83</v>
      </c>
      <c r="G1509" s="589">
        <v>43405</v>
      </c>
      <c r="H1509" s="590" t="s">
        <v>2397</v>
      </c>
      <c r="I1509" s="594">
        <v>-1179.83</v>
      </c>
      <c r="J1509" s="571" t="s">
        <v>10104</v>
      </c>
      <c r="K1509" s="588"/>
      <c r="L1509" s="588"/>
      <c r="M1509" s="591" t="s">
        <v>9995</v>
      </c>
      <c r="N1509" s="591">
        <v>1.7037494521859631</v>
      </c>
      <c r="O1509" s="573">
        <v>2010.134716172565</v>
      </c>
      <c r="P1509" s="593">
        <v>0</v>
      </c>
      <c r="Q1509" s="572"/>
      <c r="R1509" s="591" t="s">
        <v>92</v>
      </c>
      <c r="S1509" s="591" t="s">
        <v>9704</v>
      </c>
      <c r="T1509" s="572" t="s">
        <v>9704</v>
      </c>
      <c r="U1509" s="572" t="s">
        <v>9747</v>
      </c>
      <c r="V1509" s="572" t="s">
        <v>10105</v>
      </c>
    </row>
    <row r="1510" spans="2:22" x14ac:dyDescent="0.3">
      <c r="B1510" s="588" t="s">
        <v>7873</v>
      </c>
      <c r="C1510" s="588" t="s">
        <v>7874</v>
      </c>
      <c r="D1510" s="588" t="s">
        <v>10103</v>
      </c>
      <c r="E1510" s="588" t="s">
        <v>9831</v>
      </c>
      <c r="F1510" s="594">
        <v>1502.3</v>
      </c>
      <c r="G1510" s="589">
        <v>43405</v>
      </c>
      <c r="H1510" s="590" t="s">
        <v>2397</v>
      </c>
      <c r="I1510" s="594">
        <v>-1502.3</v>
      </c>
      <c r="J1510" s="571" t="s">
        <v>10104</v>
      </c>
      <c r="K1510" s="588"/>
      <c r="L1510" s="588"/>
      <c r="M1510" s="591" t="s">
        <v>9995</v>
      </c>
      <c r="N1510" s="591">
        <v>1.7037494521859631</v>
      </c>
      <c r="O1510" s="573">
        <v>2559.542802018972</v>
      </c>
      <c r="P1510" s="593">
        <v>0</v>
      </c>
      <c r="Q1510" s="572"/>
      <c r="R1510" s="591" t="s">
        <v>92</v>
      </c>
      <c r="S1510" s="591" t="s">
        <v>9704</v>
      </c>
      <c r="T1510" s="572" t="s">
        <v>9704</v>
      </c>
      <c r="U1510" s="572" t="s">
        <v>9747</v>
      </c>
      <c r="V1510" s="572" t="s">
        <v>10105</v>
      </c>
    </row>
    <row r="1511" spans="2:22" x14ac:dyDescent="0.3">
      <c r="B1511" s="588" t="s">
        <v>7875</v>
      </c>
      <c r="C1511" s="588" t="s">
        <v>7876</v>
      </c>
      <c r="D1511" s="588" t="s">
        <v>10103</v>
      </c>
      <c r="E1511" s="588" t="s">
        <v>9831</v>
      </c>
      <c r="F1511" s="594">
        <v>2503.83</v>
      </c>
      <c r="G1511" s="589">
        <v>43405</v>
      </c>
      <c r="H1511" s="590" t="s">
        <v>2397</v>
      </c>
      <c r="I1511" s="594">
        <v>-2503.83</v>
      </c>
      <c r="J1511" s="571" t="s">
        <v>10104</v>
      </c>
      <c r="K1511" s="588"/>
      <c r="L1511" s="588"/>
      <c r="M1511" s="591" t="s">
        <v>9995</v>
      </c>
      <c r="N1511" s="591">
        <v>1.7037494521859631</v>
      </c>
      <c r="O1511" s="573">
        <v>4265.89899086678</v>
      </c>
      <c r="P1511" s="593">
        <v>0</v>
      </c>
      <c r="Q1511" s="572"/>
      <c r="R1511" s="591" t="s">
        <v>92</v>
      </c>
      <c r="S1511" s="591" t="s">
        <v>9704</v>
      </c>
      <c r="T1511" s="572" t="s">
        <v>9704</v>
      </c>
      <c r="U1511" s="572" t="s">
        <v>9747</v>
      </c>
      <c r="V1511" s="572" t="s">
        <v>10105</v>
      </c>
    </row>
    <row r="1512" spans="2:22" x14ac:dyDescent="0.3">
      <c r="B1512" s="588" t="s">
        <v>7877</v>
      </c>
      <c r="C1512" s="588" t="s">
        <v>7878</v>
      </c>
      <c r="D1512" s="588" t="s">
        <v>10103</v>
      </c>
      <c r="E1512" s="588" t="s">
        <v>9831</v>
      </c>
      <c r="F1512" s="594">
        <v>1752.67</v>
      </c>
      <c r="G1512" s="589">
        <v>43405</v>
      </c>
      <c r="H1512" s="590" t="s">
        <v>2397</v>
      </c>
      <c r="I1512" s="594">
        <v>-1752.67</v>
      </c>
      <c r="J1512" s="571" t="s">
        <v>10104</v>
      </c>
      <c r="K1512" s="588"/>
      <c r="L1512" s="588"/>
      <c r="M1512" s="591" t="s">
        <v>9995</v>
      </c>
      <c r="N1512" s="591">
        <v>1.7037494521859631</v>
      </c>
      <c r="O1512" s="573">
        <v>2986.1105523627721</v>
      </c>
      <c r="P1512" s="593">
        <v>0</v>
      </c>
      <c r="Q1512" s="572"/>
      <c r="R1512" s="591" t="s">
        <v>92</v>
      </c>
      <c r="S1512" s="591" t="s">
        <v>9704</v>
      </c>
      <c r="T1512" s="572" t="s">
        <v>9704</v>
      </c>
      <c r="U1512" s="572" t="s">
        <v>9747</v>
      </c>
      <c r="V1512" s="572" t="s">
        <v>10105</v>
      </c>
    </row>
    <row r="1513" spans="2:22" x14ac:dyDescent="0.3">
      <c r="B1513" s="588" t="s">
        <v>7879</v>
      </c>
      <c r="C1513" s="588" t="s">
        <v>7880</v>
      </c>
      <c r="D1513" s="588" t="s">
        <v>10103</v>
      </c>
      <c r="E1513" s="588" t="s">
        <v>9831</v>
      </c>
      <c r="F1513" s="594">
        <v>1168.5</v>
      </c>
      <c r="G1513" s="589">
        <v>43405</v>
      </c>
      <c r="H1513" s="590" t="s">
        <v>2397</v>
      </c>
      <c r="I1513" s="594">
        <v>-1168.5</v>
      </c>
      <c r="J1513" s="571" t="s">
        <v>10104</v>
      </c>
      <c r="K1513" s="588"/>
      <c r="L1513" s="588"/>
      <c r="M1513" s="591" t="s">
        <v>9995</v>
      </c>
      <c r="N1513" s="591">
        <v>1.7037494521859631</v>
      </c>
      <c r="O1513" s="573">
        <v>1990.8312348792981</v>
      </c>
      <c r="P1513" s="593">
        <v>0</v>
      </c>
      <c r="Q1513" s="572"/>
      <c r="R1513" s="591" t="s">
        <v>92</v>
      </c>
      <c r="S1513" s="591" t="s">
        <v>9704</v>
      </c>
      <c r="T1513" s="572" t="s">
        <v>9704</v>
      </c>
      <c r="U1513" s="572" t="s">
        <v>9747</v>
      </c>
      <c r="V1513" s="572" t="s">
        <v>10105</v>
      </c>
    </row>
    <row r="1514" spans="2:22" x14ac:dyDescent="0.3">
      <c r="B1514" s="588" t="s">
        <v>7881</v>
      </c>
      <c r="C1514" s="588" t="s">
        <v>7882</v>
      </c>
      <c r="D1514" s="588" t="s">
        <v>10103</v>
      </c>
      <c r="E1514" s="588" t="s">
        <v>9831</v>
      </c>
      <c r="F1514" s="594">
        <v>1669.17</v>
      </c>
      <c r="G1514" s="589">
        <v>43405</v>
      </c>
      <c r="H1514" s="590" t="s">
        <v>2397</v>
      </c>
      <c r="I1514" s="594">
        <v>-1669.17</v>
      </c>
      <c r="J1514" s="571" t="s">
        <v>10104</v>
      </c>
      <c r="K1514" s="588"/>
      <c r="L1514" s="588"/>
      <c r="M1514" s="591" t="s">
        <v>9995</v>
      </c>
      <c r="N1514" s="591">
        <v>1.7037494521859631</v>
      </c>
      <c r="O1514" s="573">
        <v>2843.8474731052438</v>
      </c>
      <c r="P1514" s="593">
        <v>0</v>
      </c>
      <c r="Q1514" s="572"/>
      <c r="R1514" s="591" t="s">
        <v>92</v>
      </c>
      <c r="S1514" s="591" t="s">
        <v>9704</v>
      </c>
      <c r="T1514" s="572" t="s">
        <v>9704</v>
      </c>
      <c r="U1514" s="572" t="s">
        <v>9747</v>
      </c>
      <c r="V1514" s="572" t="s">
        <v>10105</v>
      </c>
    </row>
    <row r="1515" spans="2:22" x14ac:dyDescent="0.3">
      <c r="B1515" s="588" t="s">
        <v>7883</v>
      </c>
      <c r="C1515" s="588" t="s">
        <v>7884</v>
      </c>
      <c r="D1515" s="588" t="s">
        <v>10103</v>
      </c>
      <c r="E1515" s="588" t="s">
        <v>9831</v>
      </c>
      <c r="F1515" s="594">
        <v>3902.33</v>
      </c>
      <c r="G1515" s="589">
        <v>43405</v>
      </c>
      <c r="H1515" s="590" t="s">
        <v>2397</v>
      </c>
      <c r="I1515" s="594">
        <v>-3902.33</v>
      </c>
      <c r="J1515" s="571" t="s">
        <v>10104</v>
      </c>
      <c r="K1515" s="588"/>
      <c r="L1515" s="588"/>
      <c r="M1515" s="591" t="s">
        <v>9995</v>
      </c>
      <c r="N1515" s="591">
        <v>1.7037494521859631</v>
      </c>
      <c r="O1515" s="573">
        <v>6648.5925997488494</v>
      </c>
      <c r="P1515" s="593">
        <v>0</v>
      </c>
      <c r="Q1515" s="572"/>
      <c r="R1515" s="591" t="s">
        <v>92</v>
      </c>
      <c r="S1515" s="591" t="s">
        <v>9704</v>
      </c>
      <c r="T1515" s="572" t="s">
        <v>9704</v>
      </c>
      <c r="U1515" s="572" t="s">
        <v>9747</v>
      </c>
      <c r="V1515" s="572" t="s">
        <v>10105</v>
      </c>
    </row>
    <row r="1516" spans="2:22" x14ac:dyDescent="0.3">
      <c r="B1516" s="588" t="s">
        <v>7885</v>
      </c>
      <c r="C1516" s="588" t="s">
        <v>7886</v>
      </c>
      <c r="D1516" s="588" t="s">
        <v>10103</v>
      </c>
      <c r="E1516" s="588" t="s">
        <v>9831</v>
      </c>
      <c r="F1516" s="594">
        <v>1669.17</v>
      </c>
      <c r="G1516" s="589">
        <v>43405</v>
      </c>
      <c r="H1516" s="590" t="s">
        <v>2397</v>
      </c>
      <c r="I1516" s="594">
        <v>-1669.17</v>
      </c>
      <c r="J1516" s="571" t="s">
        <v>10104</v>
      </c>
      <c r="K1516" s="588"/>
      <c r="L1516" s="588"/>
      <c r="M1516" s="591" t="s">
        <v>9995</v>
      </c>
      <c r="N1516" s="591">
        <v>1.7037494521859631</v>
      </c>
      <c r="O1516" s="573">
        <v>2843.8474731052438</v>
      </c>
      <c r="P1516" s="593">
        <v>0</v>
      </c>
      <c r="Q1516" s="572"/>
      <c r="R1516" s="591" t="s">
        <v>92</v>
      </c>
      <c r="S1516" s="591" t="s">
        <v>9704</v>
      </c>
      <c r="T1516" s="572" t="s">
        <v>9704</v>
      </c>
      <c r="U1516" s="572" t="s">
        <v>9747</v>
      </c>
      <c r="V1516" s="572" t="s">
        <v>10105</v>
      </c>
    </row>
    <row r="1517" spans="2:22" x14ac:dyDescent="0.3">
      <c r="B1517" s="588" t="s">
        <v>7887</v>
      </c>
      <c r="C1517" s="588" t="s">
        <v>7888</v>
      </c>
      <c r="D1517" s="588" t="s">
        <v>10103</v>
      </c>
      <c r="E1517" s="588" t="s">
        <v>9831</v>
      </c>
      <c r="F1517" s="594">
        <v>1168.5</v>
      </c>
      <c r="G1517" s="589">
        <v>43405</v>
      </c>
      <c r="H1517" s="590" t="s">
        <v>2397</v>
      </c>
      <c r="I1517" s="594">
        <v>-1168.5</v>
      </c>
      <c r="J1517" s="571" t="s">
        <v>10104</v>
      </c>
      <c r="K1517" s="588"/>
      <c r="L1517" s="588"/>
      <c r="M1517" s="591" t="s">
        <v>9995</v>
      </c>
      <c r="N1517" s="591">
        <v>1.7037494521859631</v>
      </c>
      <c r="O1517" s="573">
        <v>1990.8312348792981</v>
      </c>
      <c r="P1517" s="593">
        <v>0</v>
      </c>
      <c r="Q1517" s="572"/>
      <c r="R1517" s="591" t="s">
        <v>92</v>
      </c>
      <c r="S1517" s="591" t="s">
        <v>9704</v>
      </c>
      <c r="T1517" s="572" t="s">
        <v>9704</v>
      </c>
      <c r="U1517" s="572" t="s">
        <v>9747</v>
      </c>
      <c r="V1517" s="572" t="s">
        <v>10105</v>
      </c>
    </row>
    <row r="1518" spans="2:22" x14ac:dyDescent="0.3">
      <c r="B1518" s="588" t="s">
        <v>7889</v>
      </c>
      <c r="C1518" s="588" t="s">
        <v>7890</v>
      </c>
      <c r="D1518" s="588" t="s">
        <v>10103</v>
      </c>
      <c r="E1518" s="588" t="s">
        <v>9831</v>
      </c>
      <c r="F1518" s="594">
        <v>295.92</v>
      </c>
      <c r="G1518" s="589">
        <v>43405</v>
      </c>
      <c r="H1518" s="590" t="s">
        <v>2397</v>
      </c>
      <c r="I1518" s="594">
        <v>-295.92</v>
      </c>
      <c r="J1518" s="571" t="s">
        <v>10104</v>
      </c>
      <c r="K1518" s="588"/>
      <c r="L1518" s="588"/>
      <c r="M1518" s="591" t="s">
        <v>9995</v>
      </c>
      <c r="N1518" s="591">
        <v>1.7037494521859631</v>
      </c>
      <c r="O1518" s="573">
        <v>504.17353789087019</v>
      </c>
      <c r="P1518" s="593">
        <v>0</v>
      </c>
      <c r="Q1518" s="572"/>
      <c r="R1518" s="591" t="s">
        <v>92</v>
      </c>
      <c r="S1518" s="591" t="s">
        <v>9704</v>
      </c>
      <c r="T1518" s="572" t="s">
        <v>9704</v>
      </c>
      <c r="U1518" s="572" t="s">
        <v>9747</v>
      </c>
      <c r="V1518" s="572" t="s">
        <v>10105</v>
      </c>
    </row>
    <row r="1519" spans="2:22" x14ac:dyDescent="0.3">
      <c r="B1519" s="588" t="s">
        <v>7929</v>
      </c>
      <c r="C1519" s="588" t="s">
        <v>7930</v>
      </c>
      <c r="D1519" s="588" t="s">
        <v>10103</v>
      </c>
      <c r="E1519" s="588" t="s">
        <v>9831</v>
      </c>
      <c r="F1519" s="594">
        <v>8979.59</v>
      </c>
      <c r="G1519" s="589">
        <v>43435</v>
      </c>
      <c r="H1519" s="590" t="s">
        <v>2397</v>
      </c>
      <c r="I1519" s="594">
        <v>-8979.59</v>
      </c>
      <c r="J1519" s="571" t="s">
        <v>10104</v>
      </c>
      <c r="K1519" s="588"/>
      <c r="L1519" s="588"/>
      <c r="M1519" s="591" t="s">
        <v>9797</v>
      </c>
      <c r="N1519" s="591">
        <v>1.722353780346384</v>
      </c>
      <c r="O1519" s="573">
        <v>15466.03078246059</v>
      </c>
      <c r="P1519" s="593">
        <v>0</v>
      </c>
      <c r="Q1519" s="572"/>
      <c r="R1519" s="591" t="s">
        <v>92</v>
      </c>
      <c r="S1519" s="591" t="s">
        <v>9704</v>
      </c>
      <c r="T1519" s="572" t="s">
        <v>9704</v>
      </c>
      <c r="U1519" s="572" t="s">
        <v>9747</v>
      </c>
      <c r="V1519" s="572" t="s">
        <v>10105</v>
      </c>
    </row>
    <row r="1520" spans="2:22" x14ac:dyDescent="0.3">
      <c r="B1520" s="588" t="s">
        <v>7931</v>
      </c>
      <c r="C1520" s="588" t="s">
        <v>7932</v>
      </c>
      <c r="D1520" s="588" t="s">
        <v>10103</v>
      </c>
      <c r="E1520" s="588" t="s">
        <v>9831</v>
      </c>
      <c r="F1520" s="594">
        <v>4489.8</v>
      </c>
      <c r="G1520" s="589">
        <v>43435</v>
      </c>
      <c r="H1520" s="590" t="s">
        <v>2397</v>
      </c>
      <c r="I1520" s="594">
        <v>-4489.8</v>
      </c>
      <c r="J1520" s="571" t="s">
        <v>10104</v>
      </c>
      <c r="K1520" s="588"/>
      <c r="L1520" s="588"/>
      <c r="M1520" s="591" t="s">
        <v>9797</v>
      </c>
      <c r="N1520" s="591">
        <v>1.722353780346384</v>
      </c>
      <c r="O1520" s="573">
        <v>7733.0240029991974</v>
      </c>
      <c r="P1520" s="593">
        <v>0</v>
      </c>
      <c r="Q1520" s="572"/>
      <c r="R1520" s="591" t="s">
        <v>92</v>
      </c>
      <c r="S1520" s="591" t="s">
        <v>9704</v>
      </c>
      <c r="T1520" s="572" t="s">
        <v>9704</v>
      </c>
      <c r="U1520" s="572" t="s">
        <v>9747</v>
      </c>
      <c r="V1520" s="572" t="s">
        <v>10105</v>
      </c>
    </row>
    <row r="1521" spans="2:22" x14ac:dyDescent="0.3">
      <c r="B1521" s="588" t="s">
        <v>7933</v>
      </c>
      <c r="C1521" s="588" t="s">
        <v>7934</v>
      </c>
      <c r="D1521" s="588" t="s">
        <v>10103</v>
      </c>
      <c r="E1521" s="588" t="s">
        <v>9831</v>
      </c>
      <c r="F1521" s="594">
        <v>4489.8</v>
      </c>
      <c r="G1521" s="589">
        <v>43435</v>
      </c>
      <c r="H1521" s="590" t="s">
        <v>2397</v>
      </c>
      <c r="I1521" s="594">
        <v>-4489.8</v>
      </c>
      <c r="J1521" s="571" t="s">
        <v>10104</v>
      </c>
      <c r="K1521" s="588"/>
      <c r="L1521" s="588"/>
      <c r="M1521" s="591" t="s">
        <v>9797</v>
      </c>
      <c r="N1521" s="591">
        <v>1.722353780346384</v>
      </c>
      <c r="O1521" s="573">
        <v>7733.0240029991974</v>
      </c>
      <c r="P1521" s="593">
        <v>0</v>
      </c>
      <c r="Q1521" s="572"/>
      <c r="R1521" s="591" t="s">
        <v>92</v>
      </c>
      <c r="S1521" s="591" t="s">
        <v>9704</v>
      </c>
      <c r="T1521" s="572" t="s">
        <v>9704</v>
      </c>
      <c r="U1521" s="572" t="s">
        <v>9747</v>
      </c>
      <c r="V1521" s="572" t="s">
        <v>10105</v>
      </c>
    </row>
    <row r="1522" spans="2:22" x14ac:dyDescent="0.3">
      <c r="B1522" s="588" t="s">
        <v>7935</v>
      </c>
      <c r="C1522" s="588" t="s">
        <v>7936</v>
      </c>
      <c r="D1522" s="588" t="s">
        <v>10103</v>
      </c>
      <c r="E1522" s="588" t="s">
        <v>9831</v>
      </c>
      <c r="F1522" s="594">
        <v>20058.310000000001</v>
      </c>
      <c r="G1522" s="589">
        <v>43435</v>
      </c>
      <c r="H1522" s="590" t="s">
        <v>2397</v>
      </c>
      <c r="I1522" s="594">
        <v>-20058.310000000001</v>
      </c>
      <c r="J1522" s="571" t="s">
        <v>10104</v>
      </c>
      <c r="K1522" s="588"/>
      <c r="L1522" s="588"/>
      <c r="M1522" s="591" t="s">
        <v>9797</v>
      </c>
      <c r="N1522" s="591">
        <v>1.722353780346384</v>
      </c>
      <c r="O1522" s="573">
        <v>34547.506055859689</v>
      </c>
      <c r="P1522" s="593">
        <v>0</v>
      </c>
      <c r="Q1522" s="572"/>
      <c r="R1522" s="591" t="s">
        <v>92</v>
      </c>
      <c r="S1522" s="591" t="s">
        <v>9704</v>
      </c>
      <c r="T1522" s="572" t="s">
        <v>9704</v>
      </c>
      <c r="U1522" s="572" t="s">
        <v>9747</v>
      </c>
      <c r="V1522" s="572" t="s">
        <v>10105</v>
      </c>
    </row>
    <row r="1523" spans="2:22" x14ac:dyDescent="0.3">
      <c r="B1523" s="588" t="s">
        <v>7937</v>
      </c>
      <c r="C1523" s="588" t="s">
        <v>7938</v>
      </c>
      <c r="D1523" s="588" t="s">
        <v>10103</v>
      </c>
      <c r="E1523" s="588" t="s">
        <v>9831</v>
      </c>
      <c r="F1523" s="594">
        <v>899.6</v>
      </c>
      <c r="G1523" s="589">
        <v>43435</v>
      </c>
      <c r="H1523" s="590" t="s">
        <v>2397</v>
      </c>
      <c r="I1523" s="594">
        <v>-899.6</v>
      </c>
      <c r="J1523" s="571" t="s">
        <v>10104</v>
      </c>
      <c r="K1523" s="588"/>
      <c r="L1523" s="588"/>
      <c r="M1523" s="591" t="s">
        <v>9797</v>
      </c>
      <c r="N1523" s="591">
        <v>1.722353780346384</v>
      </c>
      <c r="O1523" s="573">
        <v>1549.429460799608</v>
      </c>
      <c r="P1523" s="593">
        <v>0</v>
      </c>
      <c r="Q1523" s="572"/>
      <c r="R1523" s="591" t="s">
        <v>92</v>
      </c>
      <c r="S1523" s="591" t="s">
        <v>9704</v>
      </c>
      <c r="T1523" s="572" t="s">
        <v>9704</v>
      </c>
      <c r="U1523" s="572" t="s">
        <v>9747</v>
      </c>
      <c r="V1523" s="572" t="s">
        <v>10105</v>
      </c>
    </row>
    <row r="1524" spans="2:22" x14ac:dyDescent="0.3">
      <c r="B1524" s="588" t="s">
        <v>7939</v>
      </c>
      <c r="C1524" s="588" t="s">
        <v>7940</v>
      </c>
      <c r="D1524" s="588" t="s">
        <v>10103</v>
      </c>
      <c r="E1524" s="588" t="s">
        <v>9831</v>
      </c>
      <c r="F1524" s="594">
        <v>514.87</v>
      </c>
      <c r="G1524" s="589">
        <v>43435</v>
      </c>
      <c r="H1524" s="590" t="s">
        <v>2397</v>
      </c>
      <c r="I1524" s="594">
        <v>-514.87</v>
      </c>
      <c r="J1524" s="571" t="s">
        <v>10104</v>
      </c>
      <c r="K1524" s="588"/>
      <c r="L1524" s="588"/>
      <c r="M1524" s="591" t="s">
        <v>9797</v>
      </c>
      <c r="N1524" s="591">
        <v>1.722353780346384</v>
      </c>
      <c r="O1524" s="573">
        <v>886.78829088694295</v>
      </c>
      <c r="P1524" s="593">
        <v>0</v>
      </c>
      <c r="Q1524" s="572"/>
      <c r="R1524" s="591" t="s">
        <v>92</v>
      </c>
      <c r="S1524" s="591" t="s">
        <v>9704</v>
      </c>
      <c r="T1524" s="572" t="s">
        <v>9704</v>
      </c>
      <c r="U1524" s="572" t="s">
        <v>9747</v>
      </c>
      <c r="V1524" s="572" t="s">
        <v>10105</v>
      </c>
    </row>
    <row r="1525" spans="2:22" x14ac:dyDescent="0.3">
      <c r="B1525" s="588" t="s">
        <v>7941</v>
      </c>
      <c r="C1525" s="588" t="s">
        <v>7942</v>
      </c>
      <c r="D1525" s="588" t="s">
        <v>10103</v>
      </c>
      <c r="E1525" s="588" t="s">
        <v>9831</v>
      </c>
      <c r="F1525" s="594">
        <v>3512.2</v>
      </c>
      <c r="G1525" s="589">
        <v>43435</v>
      </c>
      <c r="H1525" s="590" t="s">
        <v>2397</v>
      </c>
      <c r="I1525" s="594">
        <v>-3512.2</v>
      </c>
      <c r="J1525" s="571" t="s">
        <v>10104</v>
      </c>
      <c r="K1525" s="588"/>
      <c r="L1525" s="588"/>
      <c r="M1525" s="591" t="s">
        <v>9797</v>
      </c>
      <c r="N1525" s="591">
        <v>1.722353780346384</v>
      </c>
      <c r="O1525" s="573">
        <v>6049.2509473325708</v>
      </c>
      <c r="P1525" s="593">
        <v>0</v>
      </c>
      <c r="Q1525" s="572"/>
      <c r="R1525" s="591" t="s">
        <v>92</v>
      </c>
      <c r="S1525" s="591" t="s">
        <v>9704</v>
      </c>
      <c r="T1525" s="572" t="s">
        <v>9704</v>
      </c>
      <c r="U1525" s="572" t="s">
        <v>9747</v>
      </c>
      <c r="V1525" s="572" t="s">
        <v>10105</v>
      </c>
    </row>
    <row r="1526" spans="2:22" x14ac:dyDescent="0.3">
      <c r="B1526" s="588" t="s">
        <v>7943</v>
      </c>
      <c r="C1526" s="588" t="s">
        <v>7944</v>
      </c>
      <c r="D1526" s="588" t="s">
        <v>10103</v>
      </c>
      <c r="E1526" s="588" t="s">
        <v>9831</v>
      </c>
      <c r="F1526" s="594">
        <v>899.6</v>
      </c>
      <c r="G1526" s="589">
        <v>43435</v>
      </c>
      <c r="H1526" s="590" t="s">
        <v>2397</v>
      </c>
      <c r="I1526" s="594">
        <v>-899.6</v>
      </c>
      <c r="J1526" s="571" t="s">
        <v>10104</v>
      </c>
      <c r="K1526" s="588"/>
      <c r="L1526" s="588"/>
      <c r="M1526" s="591" t="s">
        <v>9797</v>
      </c>
      <c r="N1526" s="591">
        <v>1.722353780346384</v>
      </c>
      <c r="O1526" s="573">
        <v>1549.429460799608</v>
      </c>
      <c r="P1526" s="593">
        <v>0</v>
      </c>
      <c r="Q1526" s="572"/>
      <c r="R1526" s="591" t="s">
        <v>92</v>
      </c>
      <c r="S1526" s="591" t="s">
        <v>9704</v>
      </c>
      <c r="T1526" s="572" t="s">
        <v>9704</v>
      </c>
      <c r="U1526" s="572" t="s">
        <v>9747</v>
      </c>
      <c r="V1526" s="572" t="s">
        <v>10105</v>
      </c>
    </row>
    <row r="1527" spans="2:22" x14ac:dyDescent="0.3">
      <c r="B1527" s="588" t="s">
        <v>7945</v>
      </c>
      <c r="C1527" s="588" t="s">
        <v>7946</v>
      </c>
      <c r="D1527" s="588" t="s">
        <v>10103</v>
      </c>
      <c r="E1527" s="588" t="s">
        <v>9831</v>
      </c>
      <c r="F1527" s="594">
        <v>1051.5999999999999</v>
      </c>
      <c r="G1527" s="589">
        <v>43435</v>
      </c>
      <c r="H1527" s="590" t="s">
        <v>2397</v>
      </c>
      <c r="I1527" s="594">
        <v>-1051.5999999999999</v>
      </c>
      <c r="J1527" s="571" t="s">
        <v>10104</v>
      </c>
      <c r="K1527" s="588"/>
      <c r="L1527" s="588"/>
      <c r="M1527" s="591" t="s">
        <v>9797</v>
      </c>
      <c r="N1527" s="591">
        <v>1.722353780346384</v>
      </c>
      <c r="O1527" s="573">
        <v>1811.2272354122581</v>
      </c>
      <c r="P1527" s="593">
        <v>0</v>
      </c>
      <c r="Q1527" s="572"/>
      <c r="R1527" s="591" t="s">
        <v>92</v>
      </c>
      <c r="S1527" s="591" t="s">
        <v>9704</v>
      </c>
      <c r="T1527" s="572" t="s">
        <v>9704</v>
      </c>
      <c r="U1527" s="572" t="s">
        <v>9747</v>
      </c>
      <c r="V1527" s="572" t="s">
        <v>10105</v>
      </c>
    </row>
    <row r="1528" spans="2:22" x14ac:dyDescent="0.3">
      <c r="B1528" s="588" t="s">
        <v>7947</v>
      </c>
      <c r="C1528" s="588" t="s">
        <v>7948</v>
      </c>
      <c r="D1528" s="588" t="s">
        <v>10103</v>
      </c>
      <c r="E1528" s="588" t="s">
        <v>9831</v>
      </c>
      <c r="F1528" s="594">
        <v>2341.4</v>
      </c>
      <c r="G1528" s="589">
        <v>43435</v>
      </c>
      <c r="H1528" s="590" t="s">
        <v>2397</v>
      </c>
      <c r="I1528" s="594">
        <v>-2341.4</v>
      </c>
      <c r="J1528" s="571" t="s">
        <v>10104</v>
      </c>
      <c r="K1528" s="588"/>
      <c r="L1528" s="588"/>
      <c r="M1528" s="591" t="s">
        <v>9797</v>
      </c>
      <c r="N1528" s="591">
        <v>1.722353780346384</v>
      </c>
      <c r="O1528" s="573">
        <v>4032.719141303025</v>
      </c>
      <c r="P1528" s="593">
        <v>0</v>
      </c>
      <c r="Q1528" s="572"/>
      <c r="R1528" s="591" t="s">
        <v>92</v>
      </c>
      <c r="S1528" s="591" t="s">
        <v>9704</v>
      </c>
      <c r="T1528" s="572" t="s">
        <v>9704</v>
      </c>
      <c r="U1528" s="572" t="s">
        <v>9747</v>
      </c>
      <c r="V1528" s="572" t="s">
        <v>10105</v>
      </c>
    </row>
    <row r="1529" spans="2:22" x14ac:dyDescent="0.3">
      <c r="B1529" s="588" t="s">
        <v>7949</v>
      </c>
      <c r="C1529" s="588" t="s">
        <v>7950</v>
      </c>
      <c r="D1529" s="588" t="s">
        <v>10103</v>
      </c>
      <c r="E1529" s="588" t="s">
        <v>9831</v>
      </c>
      <c r="F1529" s="594">
        <v>360</v>
      </c>
      <c r="G1529" s="589">
        <v>43435</v>
      </c>
      <c r="H1529" s="590" t="s">
        <v>2397</v>
      </c>
      <c r="I1529" s="594">
        <v>-360</v>
      </c>
      <c r="J1529" s="571" t="s">
        <v>10104</v>
      </c>
      <c r="K1529" s="588"/>
      <c r="L1529" s="588"/>
      <c r="M1529" s="591" t="s">
        <v>9797</v>
      </c>
      <c r="N1529" s="591">
        <v>1.722353780346384</v>
      </c>
      <c r="O1529" s="573">
        <v>620.04736092469841</v>
      </c>
      <c r="P1529" s="593">
        <v>0</v>
      </c>
      <c r="Q1529" s="572"/>
      <c r="R1529" s="591" t="s">
        <v>92</v>
      </c>
      <c r="S1529" s="591" t="s">
        <v>9704</v>
      </c>
      <c r="T1529" s="572" t="s">
        <v>9704</v>
      </c>
      <c r="U1529" s="572" t="s">
        <v>9747</v>
      </c>
      <c r="V1529" s="572" t="s">
        <v>10105</v>
      </c>
    </row>
    <row r="1530" spans="2:22" x14ac:dyDescent="0.3">
      <c r="B1530" s="588" t="s">
        <v>7951</v>
      </c>
      <c r="C1530" s="588" t="s">
        <v>7952</v>
      </c>
      <c r="D1530" s="588" t="s">
        <v>10103</v>
      </c>
      <c r="E1530" s="588" t="s">
        <v>9831</v>
      </c>
      <c r="F1530" s="594">
        <v>3512.2</v>
      </c>
      <c r="G1530" s="589">
        <v>43435</v>
      </c>
      <c r="H1530" s="590" t="s">
        <v>2397</v>
      </c>
      <c r="I1530" s="594">
        <v>-3512.2</v>
      </c>
      <c r="J1530" s="571" t="s">
        <v>10104</v>
      </c>
      <c r="K1530" s="588"/>
      <c r="L1530" s="588"/>
      <c r="M1530" s="591" t="s">
        <v>9797</v>
      </c>
      <c r="N1530" s="591">
        <v>1.722353780346384</v>
      </c>
      <c r="O1530" s="573">
        <v>6049.2509473325708</v>
      </c>
      <c r="P1530" s="593">
        <v>0</v>
      </c>
      <c r="Q1530" s="572"/>
      <c r="R1530" s="591" t="s">
        <v>92</v>
      </c>
      <c r="S1530" s="591" t="s">
        <v>9704</v>
      </c>
      <c r="T1530" s="572" t="s">
        <v>9704</v>
      </c>
      <c r="U1530" s="572" t="s">
        <v>9747</v>
      </c>
      <c r="V1530" s="572" t="s">
        <v>10105</v>
      </c>
    </row>
    <row r="1531" spans="2:22" x14ac:dyDescent="0.3">
      <c r="B1531" s="588" t="s">
        <v>7953</v>
      </c>
      <c r="C1531" s="588" t="s">
        <v>7954</v>
      </c>
      <c r="D1531" s="588" t="s">
        <v>10103</v>
      </c>
      <c r="E1531" s="588" t="s">
        <v>9831</v>
      </c>
      <c r="F1531" s="594">
        <v>540</v>
      </c>
      <c r="G1531" s="589">
        <v>43435</v>
      </c>
      <c r="H1531" s="590" t="s">
        <v>2397</v>
      </c>
      <c r="I1531" s="594">
        <v>-540</v>
      </c>
      <c r="J1531" s="571" t="s">
        <v>10104</v>
      </c>
      <c r="K1531" s="588"/>
      <c r="L1531" s="588"/>
      <c r="M1531" s="591" t="s">
        <v>9797</v>
      </c>
      <c r="N1531" s="591">
        <v>1.722353780346384</v>
      </c>
      <c r="O1531" s="573">
        <v>930.07104138704756</v>
      </c>
      <c r="P1531" s="593">
        <v>0</v>
      </c>
      <c r="Q1531" s="572"/>
      <c r="R1531" s="591" t="s">
        <v>92</v>
      </c>
      <c r="S1531" s="591" t="s">
        <v>9704</v>
      </c>
      <c r="T1531" s="572" t="s">
        <v>9704</v>
      </c>
      <c r="U1531" s="572" t="s">
        <v>9747</v>
      </c>
      <c r="V1531" s="572" t="s">
        <v>10105</v>
      </c>
    </row>
    <row r="1532" spans="2:22" x14ac:dyDescent="0.3">
      <c r="B1532" s="588" t="s">
        <v>7955</v>
      </c>
      <c r="C1532" s="588" t="s">
        <v>7956</v>
      </c>
      <c r="D1532" s="588" t="s">
        <v>10103</v>
      </c>
      <c r="E1532" s="588" t="s">
        <v>9831</v>
      </c>
      <c r="F1532" s="594">
        <v>1179.83</v>
      </c>
      <c r="G1532" s="589">
        <v>43435</v>
      </c>
      <c r="H1532" s="590" t="s">
        <v>2397</v>
      </c>
      <c r="I1532" s="594">
        <v>-1179.83</v>
      </c>
      <c r="J1532" s="571" t="s">
        <v>10104</v>
      </c>
      <c r="K1532" s="588"/>
      <c r="L1532" s="588"/>
      <c r="M1532" s="591" t="s">
        <v>9797</v>
      </c>
      <c r="N1532" s="591">
        <v>1.722353780346384</v>
      </c>
      <c r="O1532" s="573">
        <v>2032.084660666075</v>
      </c>
      <c r="P1532" s="593">
        <v>0</v>
      </c>
      <c r="Q1532" s="572"/>
      <c r="R1532" s="591" t="s">
        <v>92</v>
      </c>
      <c r="S1532" s="591" t="s">
        <v>9704</v>
      </c>
      <c r="T1532" s="572" t="s">
        <v>9704</v>
      </c>
      <c r="U1532" s="572" t="s">
        <v>9747</v>
      </c>
      <c r="V1532" s="572" t="s">
        <v>10105</v>
      </c>
    </row>
    <row r="1533" spans="2:22" x14ac:dyDescent="0.3">
      <c r="B1533" s="588" t="s">
        <v>7957</v>
      </c>
      <c r="C1533" s="588" t="s">
        <v>7958</v>
      </c>
      <c r="D1533" s="588" t="s">
        <v>10103</v>
      </c>
      <c r="E1533" s="588" t="s">
        <v>9831</v>
      </c>
      <c r="F1533" s="594">
        <v>1502.3</v>
      </c>
      <c r="G1533" s="589">
        <v>43435</v>
      </c>
      <c r="H1533" s="590" t="s">
        <v>2397</v>
      </c>
      <c r="I1533" s="594">
        <v>-1502.3</v>
      </c>
      <c r="J1533" s="571" t="s">
        <v>10104</v>
      </c>
      <c r="K1533" s="588"/>
      <c r="L1533" s="588"/>
      <c r="M1533" s="591" t="s">
        <v>9797</v>
      </c>
      <c r="N1533" s="591">
        <v>1.722353780346384</v>
      </c>
      <c r="O1533" s="573">
        <v>2587.4920842143729</v>
      </c>
      <c r="P1533" s="593">
        <v>0</v>
      </c>
      <c r="Q1533" s="572"/>
      <c r="R1533" s="591" t="s">
        <v>92</v>
      </c>
      <c r="S1533" s="591" t="s">
        <v>9704</v>
      </c>
      <c r="T1533" s="572" t="s">
        <v>9704</v>
      </c>
      <c r="U1533" s="572" t="s">
        <v>9747</v>
      </c>
      <c r="V1533" s="572" t="s">
        <v>10105</v>
      </c>
    </row>
    <row r="1534" spans="2:22" x14ac:dyDescent="0.3">
      <c r="B1534" s="588" t="s">
        <v>7959</v>
      </c>
      <c r="C1534" s="588" t="s">
        <v>7960</v>
      </c>
      <c r="D1534" s="588" t="s">
        <v>10103</v>
      </c>
      <c r="E1534" s="588" t="s">
        <v>9831</v>
      </c>
      <c r="F1534" s="594">
        <v>2503.83</v>
      </c>
      <c r="G1534" s="589">
        <v>43435</v>
      </c>
      <c r="H1534" s="590" t="s">
        <v>2397</v>
      </c>
      <c r="I1534" s="594">
        <v>-2503.83</v>
      </c>
      <c r="J1534" s="571" t="s">
        <v>10104</v>
      </c>
      <c r="K1534" s="588"/>
      <c r="L1534" s="588"/>
      <c r="M1534" s="591" t="s">
        <v>9797</v>
      </c>
      <c r="N1534" s="591">
        <v>1.722353780346384</v>
      </c>
      <c r="O1534" s="573">
        <v>4312.4810658446877</v>
      </c>
      <c r="P1534" s="593">
        <v>0</v>
      </c>
      <c r="Q1534" s="572"/>
      <c r="R1534" s="591" t="s">
        <v>92</v>
      </c>
      <c r="S1534" s="591" t="s">
        <v>9704</v>
      </c>
      <c r="T1534" s="572" t="s">
        <v>9704</v>
      </c>
      <c r="U1534" s="572" t="s">
        <v>9747</v>
      </c>
      <c r="V1534" s="572" t="s">
        <v>10105</v>
      </c>
    </row>
    <row r="1535" spans="2:22" x14ac:dyDescent="0.3">
      <c r="B1535" s="588" t="s">
        <v>7961</v>
      </c>
      <c r="C1535" s="588" t="s">
        <v>7962</v>
      </c>
      <c r="D1535" s="588" t="s">
        <v>10103</v>
      </c>
      <c r="E1535" s="588" t="s">
        <v>9831</v>
      </c>
      <c r="F1535" s="594">
        <v>1752.67</v>
      </c>
      <c r="G1535" s="589">
        <v>43435</v>
      </c>
      <c r="H1535" s="590" t="s">
        <v>2397</v>
      </c>
      <c r="I1535" s="594">
        <v>-1752.67</v>
      </c>
      <c r="J1535" s="571" t="s">
        <v>10104</v>
      </c>
      <c r="K1535" s="588"/>
      <c r="L1535" s="588"/>
      <c r="M1535" s="591" t="s">
        <v>9797</v>
      </c>
      <c r="N1535" s="591">
        <v>1.722353780346384</v>
      </c>
      <c r="O1535" s="573">
        <v>3018.7178001996981</v>
      </c>
      <c r="P1535" s="593">
        <v>0</v>
      </c>
      <c r="Q1535" s="572"/>
      <c r="R1535" s="591" t="s">
        <v>92</v>
      </c>
      <c r="S1535" s="591" t="s">
        <v>9704</v>
      </c>
      <c r="T1535" s="572" t="s">
        <v>9704</v>
      </c>
      <c r="U1535" s="572" t="s">
        <v>9747</v>
      </c>
      <c r="V1535" s="572" t="s">
        <v>10105</v>
      </c>
    </row>
    <row r="1536" spans="2:22" x14ac:dyDescent="0.3">
      <c r="B1536" s="588" t="s">
        <v>7963</v>
      </c>
      <c r="C1536" s="588" t="s">
        <v>7964</v>
      </c>
      <c r="D1536" s="588" t="s">
        <v>10103</v>
      </c>
      <c r="E1536" s="588" t="s">
        <v>9831</v>
      </c>
      <c r="F1536" s="594">
        <v>1168.5</v>
      </c>
      <c r="G1536" s="589">
        <v>43435</v>
      </c>
      <c r="H1536" s="590" t="s">
        <v>2397</v>
      </c>
      <c r="I1536" s="594">
        <v>-1168.5</v>
      </c>
      <c r="J1536" s="571" t="s">
        <v>10104</v>
      </c>
      <c r="K1536" s="588"/>
      <c r="L1536" s="588"/>
      <c r="M1536" s="591" t="s">
        <v>9797</v>
      </c>
      <c r="N1536" s="591">
        <v>1.722353780346384</v>
      </c>
      <c r="O1536" s="573">
        <v>2012.5703923347501</v>
      </c>
      <c r="P1536" s="593">
        <v>0</v>
      </c>
      <c r="Q1536" s="572"/>
      <c r="R1536" s="591" t="s">
        <v>92</v>
      </c>
      <c r="S1536" s="591" t="s">
        <v>9704</v>
      </c>
      <c r="T1536" s="572" t="s">
        <v>9704</v>
      </c>
      <c r="U1536" s="572" t="s">
        <v>9747</v>
      </c>
      <c r="V1536" s="572" t="s">
        <v>10105</v>
      </c>
    </row>
    <row r="1537" spans="2:22" x14ac:dyDescent="0.3">
      <c r="B1537" s="588" t="s">
        <v>7965</v>
      </c>
      <c r="C1537" s="588" t="s">
        <v>7966</v>
      </c>
      <c r="D1537" s="588" t="s">
        <v>10103</v>
      </c>
      <c r="E1537" s="588" t="s">
        <v>9831</v>
      </c>
      <c r="F1537" s="594">
        <v>1669.17</v>
      </c>
      <c r="G1537" s="589">
        <v>43435</v>
      </c>
      <c r="H1537" s="590" t="s">
        <v>2397</v>
      </c>
      <c r="I1537" s="594">
        <v>-1669.17</v>
      </c>
      <c r="J1537" s="571" t="s">
        <v>10104</v>
      </c>
      <c r="K1537" s="588"/>
      <c r="L1537" s="588"/>
      <c r="M1537" s="591" t="s">
        <v>9797</v>
      </c>
      <c r="N1537" s="591">
        <v>1.722353780346384</v>
      </c>
      <c r="O1537" s="573">
        <v>2874.9012595407739</v>
      </c>
      <c r="P1537" s="593">
        <v>0</v>
      </c>
      <c r="Q1537" s="572"/>
      <c r="R1537" s="591" t="s">
        <v>92</v>
      </c>
      <c r="S1537" s="591" t="s">
        <v>9704</v>
      </c>
      <c r="T1537" s="572" t="s">
        <v>9704</v>
      </c>
      <c r="U1537" s="572" t="s">
        <v>9747</v>
      </c>
      <c r="V1537" s="572" t="s">
        <v>10105</v>
      </c>
    </row>
    <row r="1538" spans="2:22" x14ac:dyDescent="0.3">
      <c r="B1538" s="588" t="s">
        <v>7967</v>
      </c>
      <c r="C1538" s="588" t="s">
        <v>7968</v>
      </c>
      <c r="D1538" s="588" t="s">
        <v>10103</v>
      </c>
      <c r="E1538" s="588" t="s">
        <v>9831</v>
      </c>
      <c r="F1538" s="594">
        <v>3902.33</v>
      </c>
      <c r="G1538" s="589">
        <v>43435</v>
      </c>
      <c r="H1538" s="590" t="s">
        <v>2397</v>
      </c>
      <c r="I1538" s="594">
        <v>-3902.33</v>
      </c>
      <c r="J1538" s="571" t="s">
        <v>10104</v>
      </c>
      <c r="K1538" s="588"/>
      <c r="L1538" s="588"/>
      <c r="M1538" s="591" t="s">
        <v>9797</v>
      </c>
      <c r="N1538" s="591">
        <v>1.722353780346384</v>
      </c>
      <c r="O1538" s="573">
        <v>6721.1928276591061</v>
      </c>
      <c r="P1538" s="593">
        <v>0</v>
      </c>
      <c r="Q1538" s="572"/>
      <c r="R1538" s="591" t="s">
        <v>92</v>
      </c>
      <c r="S1538" s="591" t="s">
        <v>9704</v>
      </c>
      <c r="T1538" s="572" t="s">
        <v>9704</v>
      </c>
      <c r="U1538" s="572" t="s">
        <v>9747</v>
      </c>
      <c r="V1538" s="572" t="s">
        <v>10105</v>
      </c>
    </row>
    <row r="1539" spans="2:22" x14ac:dyDescent="0.3">
      <c r="B1539" s="588" t="s">
        <v>7969</v>
      </c>
      <c r="C1539" s="588" t="s">
        <v>7970</v>
      </c>
      <c r="D1539" s="588" t="s">
        <v>10103</v>
      </c>
      <c r="E1539" s="588" t="s">
        <v>9831</v>
      </c>
      <c r="F1539" s="594">
        <v>1669.17</v>
      </c>
      <c r="G1539" s="589">
        <v>43435</v>
      </c>
      <c r="H1539" s="590" t="s">
        <v>2397</v>
      </c>
      <c r="I1539" s="594">
        <v>-1669.17</v>
      </c>
      <c r="J1539" s="571" t="s">
        <v>10104</v>
      </c>
      <c r="K1539" s="588"/>
      <c r="L1539" s="588"/>
      <c r="M1539" s="591" t="s">
        <v>9797</v>
      </c>
      <c r="N1539" s="591">
        <v>1.722353780346384</v>
      </c>
      <c r="O1539" s="573">
        <v>2874.9012595407739</v>
      </c>
      <c r="P1539" s="593">
        <v>0</v>
      </c>
      <c r="Q1539" s="572"/>
      <c r="R1539" s="591" t="s">
        <v>92</v>
      </c>
      <c r="S1539" s="591" t="s">
        <v>9704</v>
      </c>
      <c r="T1539" s="572" t="s">
        <v>9704</v>
      </c>
      <c r="U1539" s="572" t="s">
        <v>9747</v>
      </c>
      <c r="V1539" s="572" t="s">
        <v>10105</v>
      </c>
    </row>
    <row r="1540" spans="2:22" x14ac:dyDescent="0.3">
      <c r="B1540" s="588" t="s">
        <v>7971</v>
      </c>
      <c r="C1540" s="588" t="s">
        <v>7972</v>
      </c>
      <c r="D1540" s="588" t="s">
        <v>10103</v>
      </c>
      <c r="E1540" s="588" t="s">
        <v>9831</v>
      </c>
      <c r="F1540" s="594">
        <v>1168.5</v>
      </c>
      <c r="G1540" s="589">
        <v>43435</v>
      </c>
      <c r="H1540" s="590" t="s">
        <v>2397</v>
      </c>
      <c r="I1540" s="594">
        <v>-1168.5</v>
      </c>
      <c r="J1540" s="571" t="s">
        <v>10104</v>
      </c>
      <c r="K1540" s="588"/>
      <c r="L1540" s="588"/>
      <c r="M1540" s="591" t="s">
        <v>9797</v>
      </c>
      <c r="N1540" s="591">
        <v>1.722353780346384</v>
      </c>
      <c r="O1540" s="573">
        <v>2012.5703923347501</v>
      </c>
      <c r="P1540" s="593">
        <v>0</v>
      </c>
      <c r="Q1540" s="572"/>
      <c r="R1540" s="591" t="s">
        <v>92</v>
      </c>
      <c r="S1540" s="591" t="s">
        <v>9704</v>
      </c>
      <c r="T1540" s="572" t="s">
        <v>9704</v>
      </c>
      <c r="U1540" s="572" t="s">
        <v>9747</v>
      </c>
      <c r="V1540" s="572" t="s">
        <v>10105</v>
      </c>
    </row>
    <row r="1541" spans="2:22" x14ac:dyDescent="0.3">
      <c r="B1541" s="588" t="s">
        <v>7973</v>
      </c>
      <c r="C1541" s="588" t="s">
        <v>7974</v>
      </c>
      <c r="D1541" s="588" t="s">
        <v>10103</v>
      </c>
      <c r="E1541" s="588" t="s">
        <v>9831</v>
      </c>
      <c r="F1541" s="594">
        <v>295.92</v>
      </c>
      <c r="G1541" s="589">
        <v>43435</v>
      </c>
      <c r="H1541" s="590" t="s">
        <v>2397</v>
      </c>
      <c r="I1541" s="594">
        <v>-295.92</v>
      </c>
      <c r="J1541" s="571" t="s">
        <v>10104</v>
      </c>
      <c r="K1541" s="588"/>
      <c r="L1541" s="588"/>
      <c r="M1541" s="591" t="s">
        <v>9797</v>
      </c>
      <c r="N1541" s="591">
        <v>1.722353780346384</v>
      </c>
      <c r="O1541" s="573">
        <v>509.6789306801021</v>
      </c>
      <c r="P1541" s="593">
        <v>0</v>
      </c>
      <c r="Q1541" s="572"/>
      <c r="R1541" s="591" t="s">
        <v>92</v>
      </c>
      <c r="S1541" s="591" t="s">
        <v>9704</v>
      </c>
      <c r="T1541" s="572" t="s">
        <v>9704</v>
      </c>
      <c r="U1541" s="572" t="s">
        <v>9747</v>
      </c>
      <c r="V1541" s="572" t="s">
        <v>10105</v>
      </c>
    </row>
    <row r="1542" spans="2:22" x14ac:dyDescent="0.3">
      <c r="B1542" s="588" t="s">
        <v>8242</v>
      </c>
      <c r="C1542" s="588" t="s">
        <v>8243</v>
      </c>
      <c r="D1542" s="588" t="s">
        <v>9830</v>
      </c>
      <c r="E1542" s="588" t="s">
        <v>9831</v>
      </c>
      <c r="F1542" s="594">
        <v>42817.5</v>
      </c>
      <c r="G1542" s="589">
        <v>43465</v>
      </c>
      <c r="H1542" s="590" t="s">
        <v>2397</v>
      </c>
      <c r="I1542" s="594">
        <v>-37822.129999999997</v>
      </c>
      <c r="J1542" s="571" t="s">
        <v>10012</v>
      </c>
      <c r="K1542" s="588"/>
      <c r="L1542" s="588"/>
      <c r="M1542" s="591" t="s">
        <v>9797</v>
      </c>
      <c r="N1542" s="591">
        <v>1.722353780346384</v>
      </c>
      <c r="O1542" s="573">
        <v>73746.882989981314</v>
      </c>
      <c r="P1542" s="593">
        <v>8603.7944037289235</v>
      </c>
      <c r="Q1542" s="572"/>
      <c r="R1542" s="591" t="s">
        <v>2394</v>
      </c>
      <c r="S1542" s="591" t="s">
        <v>9704</v>
      </c>
      <c r="T1542" s="572" t="s">
        <v>9704</v>
      </c>
      <c r="U1542" s="572" t="s">
        <v>9747</v>
      </c>
      <c r="V1542" s="572" t="s">
        <v>9836</v>
      </c>
    </row>
    <row r="1543" spans="2:22" x14ac:dyDescent="0.3">
      <c r="B1543" s="588" t="s">
        <v>8244</v>
      </c>
      <c r="C1543" s="588" t="s">
        <v>8245</v>
      </c>
      <c r="D1543" s="588" t="s">
        <v>9830</v>
      </c>
      <c r="E1543" s="588" t="s">
        <v>9831</v>
      </c>
      <c r="F1543" s="594">
        <v>7556.02</v>
      </c>
      <c r="G1543" s="589">
        <v>43465</v>
      </c>
      <c r="H1543" s="590" t="s">
        <v>2397</v>
      </c>
      <c r="I1543" s="594">
        <v>-6674.48</v>
      </c>
      <c r="J1543" s="571" t="s">
        <v>10012</v>
      </c>
      <c r="K1543" s="588"/>
      <c r="L1543" s="588"/>
      <c r="M1543" s="591" t="s">
        <v>9797</v>
      </c>
      <c r="N1543" s="591">
        <v>1.722353780346384</v>
      </c>
      <c r="O1543" s="573">
        <v>13014.13961137289</v>
      </c>
      <c r="P1543" s="593">
        <v>1518.323751526553</v>
      </c>
      <c r="Q1543" s="572"/>
      <c r="R1543" s="591" t="s">
        <v>2394</v>
      </c>
      <c r="S1543" s="591" t="s">
        <v>9704</v>
      </c>
      <c r="T1543" s="572" t="s">
        <v>9704</v>
      </c>
      <c r="U1543" s="572" t="s">
        <v>9747</v>
      </c>
      <c r="V1543" s="572" t="s">
        <v>9836</v>
      </c>
    </row>
    <row r="1544" spans="2:22" x14ac:dyDescent="0.3">
      <c r="B1544" s="588" t="s">
        <v>8246</v>
      </c>
      <c r="C1544" s="588" t="s">
        <v>8245</v>
      </c>
      <c r="D1544" s="588" t="s">
        <v>9830</v>
      </c>
      <c r="E1544" s="588" t="s">
        <v>9831</v>
      </c>
      <c r="F1544" s="594">
        <v>5302.48</v>
      </c>
      <c r="G1544" s="589">
        <v>43465</v>
      </c>
      <c r="H1544" s="590" t="s">
        <v>2397</v>
      </c>
      <c r="I1544" s="594">
        <v>-4683.8599999999997</v>
      </c>
      <c r="J1544" s="571" t="s">
        <v>10012</v>
      </c>
      <c r="K1544" s="588"/>
      <c r="L1544" s="588"/>
      <c r="M1544" s="591" t="s">
        <v>9797</v>
      </c>
      <c r="N1544" s="591">
        <v>1.722353780346384</v>
      </c>
      <c r="O1544" s="573">
        <v>9132.7464732110966</v>
      </c>
      <c r="P1544" s="593">
        <v>1065.48249559788</v>
      </c>
      <c r="Q1544" s="572"/>
      <c r="R1544" s="591" t="s">
        <v>2394</v>
      </c>
      <c r="S1544" s="591" t="s">
        <v>9704</v>
      </c>
      <c r="T1544" s="572" t="s">
        <v>9704</v>
      </c>
      <c r="U1544" s="572" t="s">
        <v>9747</v>
      </c>
      <c r="V1544" s="572" t="s">
        <v>9836</v>
      </c>
    </row>
    <row r="1545" spans="2:22" x14ac:dyDescent="0.3">
      <c r="B1545" s="588" t="s">
        <v>8247</v>
      </c>
      <c r="C1545" s="588" t="s">
        <v>8245</v>
      </c>
      <c r="D1545" s="588" t="s">
        <v>9830</v>
      </c>
      <c r="E1545" s="588" t="s">
        <v>9831</v>
      </c>
      <c r="F1545" s="594">
        <v>2651.24</v>
      </c>
      <c r="G1545" s="589">
        <v>43465</v>
      </c>
      <c r="H1545" s="590" t="s">
        <v>2397</v>
      </c>
      <c r="I1545" s="594">
        <v>-2341.9299999999998</v>
      </c>
      <c r="J1545" s="571" t="s">
        <v>10012</v>
      </c>
      <c r="K1545" s="588"/>
      <c r="L1545" s="588"/>
      <c r="M1545" s="591" t="s">
        <v>9797</v>
      </c>
      <c r="N1545" s="591">
        <v>1.722353780346384</v>
      </c>
      <c r="O1545" s="573">
        <v>4566.3732366055483</v>
      </c>
      <c r="P1545" s="593">
        <v>532.74124779894009</v>
      </c>
      <c r="Q1545" s="572"/>
      <c r="R1545" s="591" t="s">
        <v>2394</v>
      </c>
      <c r="S1545" s="591" t="s">
        <v>9704</v>
      </c>
      <c r="T1545" s="572" t="s">
        <v>9704</v>
      </c>
      <c r="U1545" s="572" t="s">
        <v>9747</v>
      </c>
      <c r="V1545" s="572" t="s">
        <v>9836</v>
      </c>
    </row>
    <row r="1546" spans="2:22" x14ac:dyDescent="0.3">
      <c r="B1546" s="588" t="s">
        <v>8248</v>
      </c>
      <c r="C1546" s="588" t="s">
        <v>8245</v>
      </c>
      <c r="D1546" s="588" t="s">
        <v>9830</v>
      </c>
      <c r="E1546" s="588" t="s">
        <v>9831</v>
      </c>
      <c r="F1546" s="594">
        <v>961.68</v>
      </c>
      <c r="G1546" s="589">
        <v>43465</v>
      </c>
      <c r="H1546" s="590" t="s">
        <v>2397</v>
      </c>
      <c r="I1546" s="594">
        <v>-849.48</v>
      </c>
      <c r="J1546" s="571" t="s">
        <v>10012</v>
      </c>
      <c r="K1546" s="588"/>
      <c r="L1546" s="588"/>
      <c r="M1546" s="591" t="s">
        <v>9797</v>
      </c>
      <c r="N1546" s="591">
        <v>1.722353780346384</v>
      </c>
      <c r="O1546" s="573">
        <v>1656.353183483511</v>
      </c>
      <c r="P1546" s="593">
        <v>193.24809415486419</v>
      </c>
      <c r="Q1546" s="572"/>
      <c r="R1546" s="591" t="s">
        <v>2394</v>
      </c>
      <c r="S1546" s="591" t="s">
        <v>9704</v>
      </c>
      <c r="T1546" s="572" t="s">
        <v>9704</v>
      </c>
      <c r="U1546" s="572" t="s">
        <v>9747</v>
      </c>
      <c r="V1546" s="572" t="s">
        <v>9836</v>
      </c>
    </row>
    <row r="1547" spans="2:22" x14ac:dyDescent="0.3">
      <c r="B1547" s="588" t="s">
        <v>8249</v>
      </c>
      <c r="C1547" s="588" t="s">
        <v>8245</v>
      </c>
      <c r="D1547" s="588" t="s">
        <v>9830</v>
      </c>
      <c r="E1547" s="588" t="s">
        <v>9831</v>
      </c>
      <c r="F1547" s="594">
        <v>4429.54</v>
      </c>
      <c r="G1547" s="589">
        <v>43465</v>
      </c>
      <c r="H1547" s="590" t="s">
        <v>2397</v>
      </c>
      <c r="I1547" s="594">
        <v>-3912.76</v>
      </c>
      <c r="J1547" s="571" t="s">
        <v>10012</v>
      </c>
      <c r="K1547" s="588"/>
      <c r="L1547" s="588"/>
      <c r="M1547" s="591" t="s">
        <v>9797</v>
      </c>
      <c r="N1547" s="591">
        <v>1.722353780346384</v>
      </c>
      <c r="O1547" s="573">
        <v>7629.2349641955234</v>
      </c>
      <c r="P1547" s="593">
        <v>890.07798660740411</v>
      </c>
      <c r="Q1547" s="572"/>
      <c r="R1547" s="591" t="s">
        <v>2394</v>
      </c>
      <c r="S1547" s="591" t="s">
        <v>9704</v>
      </c>
      <c r="T1547" s="572" t="s">
        <v>9704</v>
      </c>
      <c r="U1547" s="572" t="s">
        <v>9747</v>
      </c>
      <c r="V1547" s="572" t="s">
        <v>9836</v>
      </c>
    </row>
    <row r="1548" spans="2:22" x14ac:dyDescent="0.3">
      <c r="B1548" s="588" t="s">
        <v>8250</v>
      </c>
      <c r="C1548" s="588" t="s">
        <v>8251</v>
      </c>
      <c r="D1548" s="588" t="s">
        <v>9830</v>
      </c>
      <c r="E1548" s="588" t="s">
        <v>9831</v>
      </c>
      <c r="F1548" s="594">
        <v>70359.75</v>
      </c>
      <c r="G1548" s="589">
        <v>43465</v>
      </c>
      <c r="H1548" s="590" t="s">
        <v>2397</v>
      </c>
      <c r="I1548" s="594">
        <v>-63323.77</v>
      </c>
      <c r="J1548" s="571" t="s">
        <v>10012</v>
      </c>
      <c r="K1548" s="588"/>
      <c r="L1548" s="588"/>
      <c r="M1548" s="591" t="s">
        <v>9797</v>
      </c>
      <c r="N1548" s="591">
        <v>1.722353780346384</v>
      </c>
      <c r="O1548" s="573">
        <v>121184.3813967265</v>
      </c>
      <c r="P1548" s="593">
        <v>12118.446751441559</v>
      </c>
      <c r="Q1548" s="572"/>
      <c r="R1548" s="591" t="s">
        <v>2394</v>
      </c>
      <c r="S1548" s="591" t="s">
        <v>9704</v>
      </c>
      <c r="T1548" s="572" t="s">
        <v>9704</v>
      </c>
      <c r="U1548" s="572" t="s">
        <v>9747</v>
      </c>
      <c r="V1548" s="572" t="s">
        <v>9836</v>
      </c>
    </row>
    <row r="1549" spans="2:22" x14ac:dyDescent="0.3">
      <c r="B1549" s="588" t="s">
        <v>8252</v>
      </c>
      <c r="C1549" s="588" t="s">
        <v>8251</v>
      </c>
      <c r="D1549" s="588" t="s">
        <v>9830</v>
      </c>
      <c r="E1549" s="588" t="s">
        <v>9831</v>
      </c>
      <c r="F1549" s="594">
        <v>58776.56</v>
      </c>
      <c r="G1549" s="589">
        <v>43465</v>
      </c>
      <c r="H1549" s="590" t="s">
        <v>2397</v>
      </c>
      <c r="I1549" s="594">
        <v>-52898.9</v>
      </c>
      <c r="J1549" s="571" t="s">
        <v>10012</v>
      </c>
      <c r="K1549" s="588"/>
      <c r="L1549" s="588"/>
      <c r="M1549" s="591" t="s">
        <v>9797</v>
      </c>
      <c r="N1549" s="591">
        <v>1.722353780346384</v>
      </c>
      <c r="O1549" s="573">
        <v>101234.0303117561</v>
      </c>
      <c r="P1549" s="593">
        <v>10123.409920590721</v>
      </c>
      <c r="Q1549" s="572"/>
      <c r="R1549" s="591" t="s">
        <v>2394</v>
      </c>
      <c r="S1549" s="591" t="s">
        <v>9704</v>
      </c>
      <c r="T1549" s="572" t="s">
        <v>9704</v>
      </c>
      <c r="U1549" s="572" t="s">
        <v>9747</v>
      </c>
      <c r="V1549" s="572" t="s">
        <v>9836</v>
      </c>
    </row>
    <row r="1550" spans="2:22" x14ac:dyDescent="0.3">
      <c r="B1550" s="588" t="s">
        <v>8253</v>
      </c>
      <c r="C1550" s="588" t="s">
        <v>8251</v>
      </c>
      <c r="D1550" s="588" t="s">
        <v>9830</v>
      </c>
      <c r="E1550" s="588" t="s">
        <v>9831</v>
      </c>
      <c r="F1550" s="594">
        <v>100262.64</v>
      </c>
      <c r="G1550" s="589">
        <v>43465</v>
      </c>
      <c r="H1550" s="590" t="s">
        <v>2397</v>
      </c>
      <c r="I1550" s="594">
        <v>-90236.38</v>
      </c>
      <c r="J1550" s="571" t="s">
        <v>10012</v>
      </c>
      <c r="K1550" s="588"/>
      <c r="L1550" s="588"/>
      <c r="M1550" s="591" t="s">
        <v>9797</v>
      </c>
      <c r="N1550" s="591">
        <v>1.722353780346384</v>
      </c>
      <c r="O1550" s="573">
        <v>172687.73703150859</v>
      </c>
      <c r="P1550" s="593">
        <v>17268.766813735729</v>
      </c>
      <c r="Q1550" s="572"/>
      <c r="R1550" s="591" t="s">
        <v>2394</v>
      </c>
      <c r="S1550" s="591" t="s">
        <v>9704</v>
      </c>
      <c r="T1550" s="572" t="s">
        <v>9704</v>
      </c>
      <c r="U1550" s="572" t="s">
        <v>9747</v>
      </c>
      <c r="V1550" s="572" t="s">
        <v>9836</v>
      </c>
    </row>
    <row r="1551" spans="2:22" x14ac:dyDescent="0.3">
      <c r="B1551" s="588" t="s">
        <v>8254</v>
      </c>
      <c r="C1551" s="588" t="s">
        <v>8251</v>
      </c>
      <c r="D1551" s="588" t="s">
        <v>9830</v>
      </c>
      <c r="E1551" s="588" t="s">
        <v>9831</v>
      </c>
      <c r="F1551" s="594">
        <v>35179.879999999997</v>
      </c>
      <c r="G1551" s="589">
        <v>43465</v>
      </c>
      <c r="H1551" s="590" t="s">
        <v>2397</v>
      </c>
      <c r="I1551" s="594">
        <v>-31661.89</v>
      </c>
      <c r="J1551" s="571" t="s">
        <v>10012</v>
      </c>
      <c r="K1551" s="588"/>
      <c r="L1551" s="588"/>
      <c r="M1551" s="591" t="s">
        <v>9797</v>
      </c>
      <c r="N1551" s="591">
        <v>1.722353780346384</v>
      </c>
      <c r="O1551" s="573">
        <v>60592.199310132157</v>
      </c>
      <c r="P1551" s="593">
        <v>6059.2233757207732</v>
      </c>
      <c r="Q1551" s="572"/>
      <c r="R1551" s="591" t="s">
        <v>2394</v>
      </c>
      <c r="S1551" s="591" t="s">
        <v>9704</v>
      </c>
      <c r="T1551" s="572" t="s">
        <v>9704</v>
      </c>
      <c r="U1551" s="572" t="s">
        <v>9747</v>
      </c>
      <c r="V1551" s="572" t="s">
        <v>9836</v>
      </c>
    </row>
    <row r="1552" spans="2:22" x14ac:dyDescent="0.3">
      <c r="B1552" s="588" t="s">
        <v>8255</v>
      </c>
      <c r="C1552" s="588" t="s">
        <v>8251</v>
      </c>
      <c r="D1552" s="588" t="s">
        <v>9830</v>
      </c>
      <c r="E1552" s="588" t="s">
        <v>9831</v>
      </c>
      <c r="F1552" s="594">
        <v>12760.7</v>
      </c>
      <c r="G1552" s="589">
        <v>43465</v>
      </c>
      <c r="H1552" s="590" t="s">
        <v>2397</v>
      </c>
      <c r="I1552" s="594">
        <v>-11484.63</v>
      </c>
      <c r="J1552" s="571" t="s">
        <v>10012</v>
      </c>
      <c r="K1552" s="588"/>
      <c r="L1552" s="588"/>
      <c r="M1552" s="591" t="s">
        <v>9797</v>
      </c>
      <c r="N1552" s="591">
        <v>1.722353780346384</v>
      </c>
      <c r="O1552" s="573">
        <v>21978.439884866111</v>
      </c>
      <c r="P1552" s="593">
        <v>2197.8439884866129</v>
      </c>
      <c r="Q1552" s="572"/>
      <c r="R1552" s="591" t="s">
        <v>2394</v>
      </c>
      <c r="S1552" s="591" t="s">
        <v>9704</v>
      </c>
      <c r="T1552" s="572" t="s">
        <v>9704</v>
      </c>
      <c r="U1552" s="572" t="s">
        <v>9747</v>
      </c>
      <c r="V1552" s="572" t="s">
        <v>9836</v>
      </c>
    </row>
    <row r="1553" spans="2:22" x14ac:dyDescent="0.3">
      <c r="B1553" s="588" t="s">
        <v>8256</v>
      </c>
      <c r="C1553" s="588" t="s">
        <v>8257</v>
      </c>
      <c r="D1553" s="588" t="s">
        <v>9830</v>
      </c>
      <c r="E1553" s="588" t="s">
        <v>9831</v>
      </c>
      <c r="F1553" s="594">
        <v>568155</v>
      </c>
      <c r="G1553" s="589">
        <v>43465</v>
      </c>
      <c r="H1553" s="590" t="s">
        <v>2397</v>
      </c>
      <c r="I1553" s="594">
        <v>-511339.5</v>
      </c>
      <c r="J1553" s="571" t="s">
        <v>10012</v>
      </c>
      <c r="K1553" s="588"/>
      <c r="L1553" s="588"/>
      <c r="M1553" s="591" t="s">
        <v>9797</v>
      </c>
      <c r="N1553" s="591">
        <v>1.722353780346384</v>
      </c>
      <c r="O1553" s="573">
        <v>978563.9120727001</v>
      </c>
      <c r="P1553" s="593">
        <v>97856.391207270004</v>
      </c>
      <c r="Q1553" s="572"/>
      <c r="R1553" s="591" t="s">
        <v>2394</v>
      </c>
      <c r="S1553" s="591" t="s">
        <v>9704</v>
      </c>
      <c r="T1553" s="572" t="s">
        <v>9704</v>
      </c>
      <c r="U1553" s="572" t="s">
        <v>9747</v>
      </c>
      <c r="V1553" s="572" t="s">
        <v>9836</v>
      </c>
    </row>
    <row r="1554" spans="2:22" x14ac:dyDescent="0.3">
      <c r="B1554" s="588" t="s">
        <v>7135</v>
      </c>
      <c r="C1554" s="588" t="s">
        <v>7136</v>
      </c>
      <c r="D1554" s="588" t="s">
        <v>9830</v>
      </c>
      <c r="E1554" s="588" t="s">
        <v>9831</v>
      </c>
      <c r="F1554" s="594">
        <v>279106.09999999998</v>
      </c>
      <c r="G1554" s="589">
        <v>43174</v>
      </c>
      <c r="H1554" s="590" t="s">
        <v>2397</v>
      </c>
      <c r="I1554" s="594">
        <v>-279106.09999999998</v>
      </c>
      <c r="J1554" s="571" t="s">
        <v>10012</v>
      </c>
      <c r="K1554" s="588"/>
      <c r="L1554" s="588"/>
      <c r="M1554" s="591" t="s">
        <v>10086</v>
      </c>
      <c r="N1554" s="591">
        <v>1.825348123396352</v>
      </c>
      <c r="O1554" s="573">
        <v>509465.79586347449</v>
      </c>
      <c r="P1554" s="593">
        <v>0</v>
      </c>
      <c r="Q1554" s="572"/>
      <c r="R1554" s="591" t="s">
        <v>2394</v>
      </c>
      <c r="S1554" s="591" t="s">
        <v>9704</v>
      </c>
      <c r="T1554" s="572" t="s">
        <v>9704</v>
      </c>
      <c r="U1554" s="572" t="s">
        <v>9747</v>
      </c>
      <c r="V1554" s="572" t="s">
        <v>9836</v>
      </c>
    </row>
    <row r="1555" spans="2:22" x14ac:dyDescent="0.3">
      <c r="B1555" s="588" t="s">
        <v>7641</v>
      </c>
      <c r="C1555" s="588" t="s">
        <v>7642</v>
      </c>
      <c r="D1555" s="588" t="s">
        <v>9830</v>
      </c>
      <c r="E1555" s="588" t="s">
        <v>9831</v>
      </c>
      <c r="F1555" s="594">
        <v>41519.19</v>
      </c>
      <c r="G1555" s="589">
        <v>43349</v>
      </c>
      <c r="H1555" s="590" t="s">
        <v>2397</v>
      </c>
      <c r="I1555" s="594">
        <v>-41519.19</v>
      </c>
      <c r="J1555" s="571" t="s">
        <v>10012</v>
      </c>
      <c r="K1555" s="588"/>
      <c r="L1555" s="588"/>
      <c r="M1555" s="591" t="s">
        <v>10094</v>
      </c>
      <c r="N1555" s="591">
        <v>1.710429340699362</v>
      </c>
      <c r="O1555" s="573">
        <v>71015.640778071538</v>
      </c>
      <c r="P1555" s="593">
        <v>0</v>
      </c>
      <c r="Q1555" s="572"/>
      <c r="R1555" s="591" t="s">
        <v>2394</v>
      </c>
      <c r="S1555" s="591" t="s">
        <v>9704</v>
      </c>
      <c r="T1555" s="572" t="s">
        <v>9704</v>
      </c>
      <c r="U1555" s="572" t="s">
        <v>9747</v>
      </c>
      <c r="V1555" s="572" t="s">
        <v>9836</v>
      </c>
    </row>
    <row r="1556" spans="2:22" x14ac:dyDescent="0.3">
      <c r="B1556" s="588" t="s">
        <v>8258</v>
      </c>
      <c r="C1556" s="588" t="s">
        <v>10106</v>
      </c>
      <c r="D1556" s="588" t="s">
        <v>9830</v>
      </c>
      <c r="E1556" s="588" t="s">
        <v>9831</v>
      </c>
      <c r="F1556" s="594">
        <v>116231.9</v>
      </c>
      <c r="G1556" s="589">
        <v>43465</v>
      </c>
      <c r="H1556" s="590" t="s">
        <v>2397</v>
      </c>
      <c r="I1556" s="594">
        <v>-106715.84</v>
      </c>
      <c r="J1556" s="571" t="s">
        <v>10012</v>
      </c>
      <c r="K1556" s="588"/>
      <c r="L1556" s="588"/>
      <c r="M1556" s="591" t="s">
        <v>9797</v>
      </c>
      <c r="N1556" s="591">
        <v>1.722353780346384</v>
      </c>
      <c r="O1556" s="573">
        <v>200192.45236184291</v>
      </c>
      <c r="P1556" s="593">
        <v>16390.02191500301</v>
      </c>
      <c r="Q1556" s="572"/>
      <c r="R1556" s="591" t="s">
        <v>2394</v>
      </c>
      <c r="S1556" s="591" t="s">
        <v>9704</v>
      </c>
      <c r="T1556" s="572" t="s">
        <v>9704</v>
      </c>
      <c r="U1556" s="572" t="s">
        <v>9747</v>
      </c>
      <c r="V1556" s="572" t="s">
        <v>9836</v>
      </c>
    </row>
    <row r="1557" spans="2:22" x14ac:dyDescent="0.3">
      <c r="B1557" s="588" t="s">
        <v>8260</v>
      </c>
      <c r="C1557" s="588" t="s">
        <v>10107</v>
      </c>
      <c r="D1557" s="588" t="s">
        <v>9830</v>
      </c>
      <c r="E1557" s="588" t="s">
        <v>9831</v>
      </c>
      <c r="F1557" s="594">
        <v>18001.68</v>
      </c>
      <c r="G1557" s="589">
        <v>43465</v>
      </c>
      <c r="H1557" s="590" t="s">
        <v>2397</v>
      </c>
      <c r="I1557" s="594">
        <v>-16527.86</v>
      </c>
      <c r="J1557" s="571" t="s">
        <v>10012</v>
      </c>
      <c r="K1557" s="588"/>
      <c r="L1557" s="588"/>
      <c r="M1557" s="591" t="s">
        <v>9797</v>
      </c>
      <c r="N1557" s="591">
        <v>1.722353780346384</v>
      </c>
      <c r="O1557" s="573">
        <v>31005.261600585902</v>
      </c>
      <c r="P1557" s="593">
        <v>2538.439448550108</v>
      </c>
      <c r="Q1557" s="572"/>
      <c r="R1557" s="591" t="s">
        <v>2394</v>
      </c>
      <c r="S1557" s="591" t="s">
        <v>9704</v>
      </c>
      <c r="T1557" s="572" t="s">
        <v>9704</v>
      </c>
      <c r="U1557" s="572" t="s">
        <v>9747</v>
      </c>
      <c r="V1557" s="572" t="s">
        <v>9836</v>
      </c>
    </row>
    <row r="1558" spans="2:22" x14ac:dyDescent="0.3">
      <c r="B1558" s="588" t="s">
        <v>7633</v>
      </c>
      <c r="C1558" s="588" t="s">
        <v>7634</v>
      </c>
      <c r="D1558" s="588" t="s">
        <v>9830</v>
      </c>
      <c r="E1558" s="588" t="s">
        <v>9831</v>
      </c>
      <c r="F1558" s="594">
        <v>18984.580000000002</v>
      </c>
      <c r="G1558" s="589">
        <v>43346</v>
      </c>
      <c r="H1558" s="590" t="s">
        <v>2397</v>
      </c>
      <c r="I1558" s="594">
        <v>-18984.580000000002</v>
      </c>
      <c r="J1558" s="571" t="s">
        <v>10012</v>
      </c>
      <c r="K1558" s="588"/>
      <c r="L1558" s="588"/>
      <c r="M1558" s="591" t="s">
        <v>10094</v>
      </c>
      <c r="N1558" s="591">
        <v>1.710429340699362</v>
      </c>
      <c r="O1558" s="573">
        <v>32471.78265285429</v>
      </c>
      <c r="P1558" s="593">
        <v>0</v>
      </c>
      <c r="Q1558" s="572"/>
      <c r="R1558" s="591" t="s">
        <v>2394</v>
      </c>
      <c r="S1558" s="591" t="s">
        <v>9704</v>
      </c>
      <c r="T1558" s="572" t="s">
        <v>9704</v>
      </c>
      <c r="U1558" s="572" t="s">
        <v>9747</v>
      </c>
      <c r="V1558" s="572" t="s">
        <v>9836</v>
      </c>
    </row>
    <row r="1559" spans="2:22" x14ac:dyDescent="0.3">
      <c r="B1559" s="588" t="s">
        <v>10108</v>
      </c>
      <c r="C1559" s="588" t="s">
        <v>10109</v>
      </c>
      <c r="D1559" s="588" t="s">
        <v>8493</v>
      </c>
      <c r="E1559" s="588" t="s">
        <v>6648</v>
      </c>
      <c r="F1559" s="594">
        <v>34401.949999999997</v>
      </c>
      <c r="G1559" s="589">
        <v>46022</v>
      </c>
      <c r="H1559" s="590" t="s">
        <v>2331</v>
      </c>
      <c r="I1559" s="594">
        <v>0</v>
      </c>
      <c r="J1559" s="571" t="s">
        <v>10110</v>
      </c>
      <c r="K1559" s="588"/>
      <c r="L1559" s="588"/>
      <c r="M1559" s="591" t="s">
        <v>9812</v>
      </c>
      <c r="N1559" s="591">
        <v>1</v>
      </c>
      <c r="O1559" s="573">
        <v>34401.949999999997</v>
      </c>
      <c r="P1559" s="593">
        <v>34401.949999999997</v>
      </c>
      <c r="Q1559" s="572"/>
      <c r="R1559" s="591" t="s">
        <v>82</v>
      </c>
      <c r="S1559" s="591" t="s">
        <v>9704</v>
      </c>
      <c r="T1559" s="572" t="s">
        <v>9704</v>
      </c>
      <c r="U1559" s="572" t="s">
        <v>9790</v>
      </c>
      <c r="V1559" s="572" t="s">
        <v>9791</v>
      </c>
    </row>
    <row r="1560" spans="2:22" x14ac:dyDescent="0.3">
      <c r="B1560" s="588" t="s">
        <v>10111</v>
      </c>
      <c r="C1560" s="588" t="s">
        <v>10109</v>
      </c>
      <c r="D1560" s="588" t="s">
        <v>8493</v>
      </c>
      <c r="E1560" s="588" t="s">
        <v>6648</v>
      </c>
      <c r="F1560" s="594">
        <v>34401.96</v>
      </c>
      <c r="G1560" s="589">
        <v>46022</v>
      </c>
      <c r="H1560" s="590" t="s">
        <v>2331</v>
      </c>
      <c r="I1560" s="594">
        <v>0</v>
      </c>
      <c r="J1560" s="571" t="s">
        <v>10110</v>
      </c>
      <c r="K1560" s="588"/>
      <c r="L1560" s="588"/>
      <c r="M1560" s="591" t="s">
        <v>9812</v>
      </c>
      <c r="N1560" s="591">
        <v>1</v>
      </c>
      <c r="O1560" s="573">
        <v>34401.96</v>
      </c>
      <c r="P1560" s="593">
        <v>34401.96</v>
      </c>
      <c r="Q1560" s="572"/>
      <c r="R1560" s="591" t="s">
        <v>82</v>
      </c>
      <c r="S1560" s="591" t="s">
        <v>9704</v>
      </c>
      <c r="T1560" s="572" t="s">
        <v>9704</v>
      </c>
      <c r="U1560" s="572" t="s">
        <v>9790</v>
      </c>
      <c r="V1560" s="572" t="s">
        <v>9791</v>
      </c>
    </row>
    <row r="1561" spans="2:22" x14ac:dyDescent="0.3">
      <c r="B1561" s="588" t="s">
        <v>10112</v>
      </c>
      <c r="C1561" s="588" t="s">
        <v>10109</v>
      </c>
      <c r="D1561" s="588" t="s">
        <v>8493</v>
      </c>
      <c r="E1561" s="588" t="s">
        <v>6648</v>
      </c>
      <c r="F1561" s="594">
        <v>34412.28</v>
      </c>
      <c r="G1561" s="589">
        <v>46022</v>
      </c>
      <c r="H1561" s="590" t="s">
        <v>2331</v>
      </c>
      <c r="I1561" s="594">
        <v>0</v>
      </c>
      <c r="J1561" s="571" t="s">
        <v>10110</v>
      </c>
      <c r="K1561" s="588"/>
      <c r="L1561" s="588"/>
      <c r="M1561" s="591" t="s">
        <v>9812</v>
      </c>
      <c r="N1561" s="591">
        <v>1</v>
      </c>
      <c r="O1561" s="573">
        <v>34412.28</v>
      </c>
      <c r="P1561" s="593">
        <v>34412.28</v>
      </c>
      <c r="Q1561" s="572"/>
      <c r="R1561" s="591" t="s">
        <v>82</v>
      </c>
      <c r="S1561" s="591" t="s">
        <v>9704</v>
      </c>
      <c r="T1561" s="572" t="s">
        <v>9704</v>
      </c>
      <c r="U1561" s="572" t="s">
        <v>9790</v>
      </c>
      <c r="V1561" s="572" t="s">
        <v>9791</v>
      </c>
    </row>
    <row r="1562" spans="2:22" x14ac:dyDescent="0.3">
      <c r="B1562" s="588" t="s">
        <v>10113</v>
      </c>
      <c r="C1562" s="588" t="s">
        <v>10114</v>
      </c>
      <c r="D1562" s="588" t="s">
        <v>10068</v>
      </c>
      <c r="E1562" s="588" t="s">
        <v>9831</v>
      </c>
      <c r="F1562" s="594">
        <v>110309.64</v>
      </c>
      <c r="G1562" s="589">
        <v>45838</v>
      </c>
      <c r="H1562" s="590" t="s">
        <v>6389</v>
      </c>
      <c r="I1562" s="594">
        <v>-5515.48</v>
      </c>
      <c r="J1562" s="571" t="s">
        <v>10115</v>
      </c>
      <c r="K1562" s="588"/>
      <c r="L1562" s="588"/>
      <c r="M1562" s="591" t="s">
        <v>9847</v>
      </c>
      <c r="N1562" s="591">
        <v>1.0123506591713081</v>
      </c>
      <c r="O1562" s="573">
        <v>111672.03676694971</v>
      </c>
      <c r="P1562" s="593">
        <v>106088.43695330351</v>
      </c>
      <c r="Q1562" s="572"/>
      <c r="R1562" s="591" t="s">
        <v>92</v>
      </c>
      <c r="S1562" s="591" t="s">
        <v>9704</v>
      </c>
      <c r="T1562" s="572" t="s">
        <v>9704</v>
      </c>
      <c r="U1562" s="572" t="s">
        <v>9747</v>
      </c>
      <c r="V1562" s="572" t="s">
        <v>9036</v>
      </c>
    </row>
    <row r="1563" spans="2:22" x14ac:dyDescent="0.3">
      <c r="B1563" s="588" t="s">
        <v>10116</v>
      </c>
      <c r="C1563" s="588" t="s">
        <v>10117</v>
      </c>
      <c r="D1563" s="588" t="s">
        <v>10068</v>
      </c>
      <c r="E1563" s="588" t="s">
        <v>9831</v>
      </c>
      <c r="F1563" s="594">
        <v>129328.54</v>
      </c>
      <c r="G1563" s="589">
        <v>45838</v>
      </c>
      <c r="H1563" s="590" t="s">
        <v>6389</v>
      </c>
      <c r="I1563" s="594">
        <v>-6466.4299999999994</v>
      </c>
      <c r="J1563" s="571" t="s">
        <v>10115</v>
      </c>
      <c r="K1563" s="588"/>
      <c r="L1563" s="588"/>
      <c r="M1563" s="591" t="s">
        <v>9847</v>
      </c>
      <c r="N1563" s="591">
        <v>1.0123506591713081</v>
      </c>
      <c r="O1563" s="573">
        <v>130925.8327186629</v>
      </c>
      <c r="P1563" s="593">
        <v>124379.53804567771</v>
      </c>
      <c r="Q1563" s="572"/>
      <c r="R1563" s="591" t="s">
        <v>92</v>
      </c>
      <c r="S1563" s="591" t="s">
        <v>9704</v>
      </c>
      <c r="T1563" s="572" t="s">
        <v>9704</v>
      </c>
      <c r="U1563" s="572" t="s">
        <v>9747</v>
      </c>
      <c r="V1563" s="572" t="s">
        <v>9036</v>
      </c>
    </row>
    <row r="1564" spans="2:22" x14ac:dyDescent="0.3">
      <c r="B1564" s="588" t="s">
        <v>10118</v>
      </c>
      <c r="C1564" s="588" t="s">
        <v>10119</v>
      </c>
      <c r="D1564" s="588" t="s">
        <v>10068</v>
      </c>
      <c r="E1564" s="588" t="s">
        <v>9831</v>
      </c>
      <c r="F1564" s="594">
        <v>140739.88</v>
      </c>
      <c r="G1564" s="589">
        <v>45838</v>
      </c>
      <c r="H1564" s="590" t="s">
        <v>6389</v>
      </c>
      <c r="I1564" s="594">
        <v>-7036.99</v>
      </c>
      <c r="J1564" s="571" t="s">
        <v>10115</v>
      </c>
      <c r="K1564" s="588"/>
      <c r="L1564" s="588"/>
      <c r="M1564" s="591" t="s">
        <v>9847</v>
      </c>
      <c r="N1564" s="591">
        <v>1.0123506591713081</v>
      </c>
      <c r="O1564" s="573">
        <v>142478.11028969081</v>
      </c>
      <c r="P1564" s="593">
        <v>135354.20882460891</v>
      </c>
      <c r="Q1564" s="572"/>
      <c r="R1564" s="591" t="s">
        <v>92</v>
      </c>
      <c r="S1564" s="591" t="s">
        <v>9704</v>
      </c>
      <c r="T1564" s="572" t="s">
        <v>9704</v>
      </c>
      <c r="U1564" s="572" t="s">
        <v>9747</v>
      </c>
      <c r="V1564" s="572" t="s">
        <v>9036</v>
      </c>
    </row>
    <row r="1565" spans="2:22" x14ac:dyDescent="0.3">
      <c r="B1565" s="588" t="s">
        <v>10120</v>
      </c>
      <c r="C1565" s="588" t="s">
        <v>10121</v>
      </c>
      <c r="D1565" s="588" t="s">
        <v>2419</v>
      </c>
      <c r="E1565" s="588" t="s">
        <v>2330</v>
      </c>
      <c r="F1565" s="594">
        <v>91619</v>
      </c>
      <c r="G1565" s="589">
        <v>45930</v>
      </c>
      <c r="H1565" s="590" t="s">
        <v>6389</v>
      </c>
      <c r="I1565" s="594">
        <v>-2290.48</v>
      </c>
      <c r="J1565" s="571" t="s">
        <v>10122</v>
      </c>
      <c r="K1565" s="588"/>
      <c r="L1565" s="588"/>
      <c r="M1565" s="591" t="s">
        <v>9867</v>
      </c>
      <c r="N1565" s="591">
        <v>1.006010278486654</v>
      </c>
      <c r="O1565" s="573">
        <v>92169.655704668796</v>
      </c>
      <c r="P1565" s="593">
        <v>89865.409282000692</v>
      </c>
      <c r="Q1565" s="572"/>
      <c r="R1565" s="591" t="s">
        <v>82</v>
      </c>
      <c r="S1565" s="591" t="s">
        <v>9704</v>
      </c>
      <c r="T1565" s="572" t="s">
        <v>9704</v>
      </c>
      <c r="U1565" s="572" t="s">
        <v>9790</v>
      </c>
      <c r="V1565" s="572" t="s">
        <v>9818</v>
      </c>
    </row>
    <row r="1566" spans="2:22" x14ac:dyDescent="0.3">
      <c r="B1566" s="588" t="s">
        <v>10123</v>
      </c>
      <c r="C1566" s="588" t="s">
        <v>10124</v>
      </c>
      <c r="D1566" s="588" t="s">
        <v>2588</v>
      </c>
      <c r="E1566" s="588" t="s">
        <v>2330</v>
      </c>
      <c r="F1566" s="594">
        <v>19661.2</v>
      </c>
      <c r="G1566" s="589">
        <v>46022</v>
      </c>
      <c r="H1566" s="590" t="s">
        <v>6389</v>
      </c>
      <c r="I1566" s="594">
        <v>0</v>
      </c>
      <c r="J1566" s="571" t="s">
        <v>10125</v>
      </c>
      <c r="K1566" s="588"/>
      <c r="L1566" s="588"/>
      <c r="M1566" s="591" t="s">
        <v>9812</v>
      </c>
      <c r="N1566" s="591">
        <v>1</v>
      </c>
      <c r="O1566" s="573">
        <v>19661.2</v>
      </c>
      <c r="P1566" s="593">
        <v>19661.2</v>
      </c>
      <c r="Q1566" s="572"/>
      <c r="R1566" s="591" t="s">
        <v>89</v>
      </c>
      <c r="S1566" s="591" t="s">
        <v>9704</v>
      </c>
      <c r="T1566" s="572" t="s">
        <v>9704</v>
      </c>
      <c r="U1566" s="572" t="s">
        <v>9760</v>
      </c>
      <c r="V1566" s="572" t="s">
        <v>10126</v>
      </c>
    </row>
    <row r="1567" spans="2:22" x14ac:dyDescent="0.3">
      <c r="B1567" s="588" t="s">
        <v>10127</v>
      </c>
      <c r="C1567" s="588" t="s">
        <v>10124</v>
      </c>
      <c r="D1567" s="588" t="s">
        <v>2407</v>
      </c>
      <c r="E1567" s="588" t="s">
        <v>2330</v>
      </c>
      <c r="F1567" s="594">
        <v>478780</v>
      </c>
      <c r="G1567" s="589">
        <v>46022</v>
      </c>
      <c r="H1567" s="590" t="s">
        <v>6389</v>
      </c>
      <c r="I1567" s="594">
        <v>0</v>
      </c>
      <c r="J1567" s="571" t="s">
        <v>10125</v>
      </c>
      <c r="K1567" s="588"/>
      <c r="L1567" s="588"/>
      <c r="M1567" s="591" t="s">
        <v>9812</v>
      </c>
      <c r="N1567" s="591">
        <v>1</v>
      </c>
      <c r="O1567" s="573">
        <v>478780</v>
      </c>
      <c r="P1567" s="593">
        <v>478780</v>
      </c>
      <c r="Q1567" s="572"/>
      <c r="R1567" s="591" t="s">
        <v>89</v>
      </c>
      <c r="S1567" s="591" t="s">
        <v>9704</v>
      </c>
      <c r="T1567" s="572" t="s">
        <v>9704</v>
      </c>
      <c r="U1567" s="572" t="s">
        <v>9760</v>
      </c>
      <c r="V1567" s="572" t="s">
        <v>10128</v>
      </c>
    </row>
    <row r="1568" spans="2:22" x14ac:dyDescent="0.3">
      <c r="B1568" s="588" t="s">
        <v>10129</v>
      </c>
      <c r="C1568" s="588" t="s">
        <v>10130</v>
      </c>
      <c r="D1568" s="588" t="s">
        <v>2419</v>
      </c>
      <c r="E1568" s="588" t="s">
        <v>2330</v>
      </c>
      <c r="F1568" s="594">
        <v>117030.6</v>
      </c>
      <c r="G1568" s="589">
        <v>46022</v>
      </c>
      <c r="H1568" s="590" t="s">
        <v>6389</v>
      </c>
      <c r="I1568" s="594">
        <v>0</v>
      </c>
      <c r="J1568" s="571" t="s">
        <v>10125</v>
      </c>
      <c r="K1568" s="588"/>
      <c r="L1568" s="588"/>
      <c r="M1568" s="591" t="s">
        <v>9812</v>
      </c>
      <c r="N1568" s="591">
        <v>1</v>
      </c>
      <c r="O1568" s="573">
        <v>117030.6</v>
      </c>
      <c r="P1568" s="593">
        <v>117030.6</v>
      </c>
      <c r="Q1568" s="572"/>
      <c r="R1568" s="591" t="s">
        <v>89</v>
      </c>
      <c r="S1568" s="591" t="s">
        <v>9704</v>
      </c>
      <c r="T1568" s="572" t="s">
        <v>9704</v>
      </c>
      <c r="U1568" s="572" t="s">
        <v>9760</v>
      </c>
      <c r="V1568" s="572" t="s">
        <v>10131</v>
      </c>
    </row>
    <row r="1569" spans="2:22" x14ac:dyDescent="0.3">
      <c r="B1569" s="588" t="s">
        <v>10132</v>
      </c>
      <c r="C1569" s="588" t="s">
        <v>10133</v>
      </c>
      <c r="D1569" s="588" t="s">
        <v>2329</v>
      </c>
      <c r="E1569" s="588" t="s">
        <v>2330</v>
      </c>
      <c r="F1569" s="594">
        <v>50109.599999999999</v>
      </c>
      <c r="G1569" s="589">
        <v>46022</v>
      </c>
      <c r="H1569" s="590" t="s">
        <v>6389</v>
      </c>
      <c r="I1569" s="594">
        <v>0</v>
      </c>
      <c r="J1569" s="571" t="s">
        <v>10125</v>
      </c>
      <c r="K1569" s="588"/>
      <c r="L1569" s="588"/>
      <c r="M1569" s="591" t="s">
        <v>9812</v>
      </c>
      <c r="N1569" s="591">
        <v>1</v>
      </c>
      <c r="O1569" s="573">
        <v>50109.599999999999</v>
      </c>
      <c r="P1569" s="593">
        <v>50109.599999999999</v>
      </c>
      <c r="Q1569" s="572"/>
      <c r="R1569" s="591" t="s">
        <v>89</v>
      </c>
      <c r="S1569" s="591" t="s">
        <v>9704</v>
      </c>
      <c r="T1569" s="572" t="s">
        <v>9704</v>
      </c>
      <c r="U1569" s="572" t="s">
        <v>9760</v>
      </c>
      <c r="V1569" s="572" t="s">
        <v>10011</v>
      </c>
    </row>
    <row r="1570" spans="2:22" x14ac:dyDescent="0.3">
      <c r="B1570" s="588" t="s">
        <v>10134</v>
      </c>
      <c r="C1570" s="588" t="s">
        <v>10130</v>
      </c>
      <c r="D1570" s="588" t="s">
        <v>2336</v>
      </c>
      <c r="E1570" s="588" t="s">
        <v>2330</v>
      </c>
      <c r="F1570" s="594">
        <v>84280.6</v>
      </c>
      <c r="G1570" s="589">
        <v>46022</v>
      </c>
      <c r="H1570" s="590" t="s">
        <v>6389</v>
      </c>
      <c r="I1570" s="594">
        <v>0</v>
      </c>
      <c r="J1570" s="571" t="s">
        <v>10125</v>
      </c>
      <c r="K1570" s="588"/>
      <c r="L1570" s="588"/>
      <c r="M1570" s="591" t="s">
        <v>9812</v>
      </c>
      <c r="N1570" s="591">
        <v>1</v>
      </c>
      <c r="O1570" s="573">
        <v>84280.6</v>
      </c>
      <c r="P1570" s="593">
        <v>84280.6</v>
      </c>
      <c r="Q1570" s="572"/>
      <c r="R1570" s="591" t="s">
        <v>89</v>
      </c>
      <c r="S1570" s="591" t="s">
        <v>9704</v>
      </c>
      <c r="T1570" s="572" t="s">
        <v>9704</v>
      </c>
      <c r="U1570" s="572" t="s">
        <v>9760</v>
      </c>
      <c r="V1570" s="572" t="s">
        <v>10080</v>
      </c>
    </row>
    <row r="1571" spans="2:22" x14ac:dyDescent="0.3">
      <c r="B1571" s="588" t="s">
        <v>10135</v>
      </c>
      <c r="C1571" s="588" t="s">
        <v>10136</v>
      </c>
      <c r="D1571" s="588" t="s">
        <v>2419</v>
      </c>
      <c r="E1571" s="588" t="s">
        <v>2330</v>
      </c>
      <c r="F1571" s="594">
        <v>33326.78</v>
      </c>
      <c r="G1571" s="589">
        <v>45747</v>
      </c>
      <c r="H1571" s="590" t="s">
        <v>2331</v>
      </c>
      <c r="I1571" s="594">
        <v>-833.16999999999985</v>
      </c>
      <c r="J1571" s="571" t="s">
        <v>10137</v>
      </c>
      <c r="K1571" s="588"/>
      <c r="L1571" s="588"/>
      <c r="M1571" s="591" t="s">
        <v>9766</v>
      </c>
      <c r="N1571" s="591">
        <v>1.021794578062158</v>
      </c>
      <c r="O1571" s="573">
        <v>34053.123108270382</v>
      </c>
      <c r="P1571" s="593">
        <v>33201.794519666328</v>
      </c>
      <c r="Q1571" s="572"/>
      <c r="R1571" s="591" t="s">
        <v>82</v>
      </c>
      <c r="S1571" s="591" t="s">
        <v>9704</v>
      </c>
      <c r="T1571" s="572" t="s">
        <v>9704</v>
      </c>
      <c r="U1571" s="572" t="s">
        <v>9790</v>
      </c>
      <c r="V1571" s="572" t="s">
        <v>9818</v>
      </c>
    </row>
    <row r="1572" spans="2:22" x14ac:dyDescent="0.3">
      <c r="B1572" s="588" t="s">
        <v>10138</v>
      </c>
      <c r="C1572" s="588" t="s">
        <v>10136</v>
      </c>
      <c r="D1572" s="588" t="s">
        <v>6640</v>
      </c>
      <c r="E1572" s="588" t="s">
        <v>6640</v>
      </c>
      <c r="F1572" s="594">
        <v>35326.39</v>
      </c>
      <c r="G1572" s="589">
        <v>45747</v>
      </c>
      <c r="H1572" s="590" t="s">
        <v>2331</v>
      </c>
      <c r="I1572" s="594">
        <v>-883.16</v>
      </c>
      <c r="J1572" s="571" t="s">
        <v>10137</v>
      </c>
      <c r="K1572" s="588"/>
      <c r="L1572" s="588"/>
      <c r="M1572" s="591" t="s">
        <v>9766</v>
      </c>
      <c r="N1572" s="591">
        <v>1.021794578062158</v>
      </c>
      <c r="O1572" s="573">
        <v>36096.31376450925</v>
      </c>
      <c r="P1572" s="593">
        <v>35193.905664947873</v>
      </c>
      <c r="Q1572" s="572"/>
      <c r="R1572" s="591" t="s">
        <v>82</v>
      </c>
      <c r="S1572" s="591" t="s">
        <v>9704</v>
      </c>
      <c r="T1572" s="572" t="s">
        <v>9704</v>
      </c>
      <c r="U1572" s="572" t="s">
        <v>9790</v>
      </c>
      <c r="V1572" s="572" t="s">
        <v>9822</v>
      </c>
    </row>
    <row r="1573" spans="2:22" x14ac:dyDescent="0.3">
      <c r="B1573" s="588" t="s">
        <v>10139</v>
      </c>
      <c r="C1573" s="588" t="s">
        <v>10136</v>
      </c>
      <c r="D1573" s="588" t="s">
        <v>6640</v>
      </c>
      <c r="E1573" s="588" t="s">
        <v>6640</v>
      </c>
      <c r="F1573" s="594">
        <v>35326.379999999997</v>
      </c>
      <c r="G1573" s="589">
        <v>45747</v>
      </c>
      <c r="H1573" s="590" t="s">
        <v>2331</v>
      </c>
      <c r="I1573" s="594">
        <v>-883.16</v>
      </c>
      <c r="J1573" s="571" t="s">
        <v>10137</v>
      </c>
      <c r="K1573" s="588"/>
      <c r="L1573" s="588"/>
      <c r="M1573" s="591" t="s">
        <v>9766</v>
      </c>
      <c r="N1573" s="591">
        <v>1.021794578062158</v>
      </c>
      <c r="O1573" s="573">
        <v>36096.303546563468</v>
      </c>
      <c r="P1573" s="593">
        <v>35193.895447002091</v>
      </c>
      <c r="Q1573" s="572"/>
      <c r="R1573" s="591" t="s">
        <v>82</v>
      </c>
      <c r="S1573" s="591" t="s">
        <v>9704</v>
      </c>
      <c r="T1573" s="572" t="s">
        <v>9704</v>
      </c>
      <c r="U1573" s="572" t="s">
        <v>9790</v>
      </c>
      <c r="V1573" s="572" t="s">
        <v>9822</v>
      </c>
    </row>
    <row r="1574" spans="2:22" x14ac:dyDescent="0.3">
      <c r="B1574" s="588" t="s">
        <v>10140</v>
      </c>
      <c r="C1574" s="588" t="s">
        <v>10141</v>
      </c>
      <c r="D1574" s="588" t="s">
        <v>2419</v>
      </c>
      <c r="E1574" s="588" t="s">
        <v>2330</v>
      </c>
      <c r="F1574" s="594">
        <v>439317.05</v>
      </c>
      <c r="G1574" s="589">
        <v>46022</v>
      </c>
      <c r="H1574" s="590" t="s">
        <v>2331</v>
      </c>
      <c r="I1574" s="594">
        <v>0</v>
      </c>
      <c r="J1574" s="571" t="s">
        <v>10142</v>
      </c>
      <c r="K1574" s="588"/>
      <c r="L1574" s="588"/>
      <c r="M1574" s="591" t="s">
        <v>9812</v>
      </c>
      <c r="N1574" s="591">
        <v>1</v>
      </c>
      <c r="O1574" s="573">
        <v>439317.05</v>
      </c>
      <c r="P1574" s="593">
        <v>439317.05</v>
      </c>
      <c r="Q1574" s="572"/>
      <c r="R1574" s="591" t="s">
        <v>82</v>
      </c>
      <c r="S1574" s="591" t="s">
        <v>9704</v>
      </c>
      <c r="T1574" s="572" t="s">
        <v>9704</v>
      </c>
      <c r="U1574" s="572" t="s">
        <v>9790</v>
      </c>
      <c r="V1574" s="572" t="s">
        <v>9818</v>
      </c>
    </row>
    <row r="1575" spans="2:22" x14ac:dyDescent="0.3">
      <c r="B1575" s="588" t="s">
        <v>10143</v>
      </c>
      <c r="C1575" s="588" t="s">
        <v>10141</v>
      </c>
      <c r="D1575" s="588" t="s">
        <v>2419</v>
      </c>
      <c r="E1575" s="588" t="s">
        <v>2330</v>
      </c>
      <c r="F1575" s="594">
        <v>439317.03</v>
      </c>
      <c r="G1575" s="589">
        <v>46022</v>
      </c>
      <c r="H1575" s="590" t="s">
        <v>2331</v>
      </c>
      <c r="I1575" s="594">
        <v>0</v>
      </c>
      <c r="J1575" s="571" t="s">
        <v>10142</v>
      </c>
      <c r="K1575" s="588"/>
      <c r="L1575" s="588"/>
      <c r="M1575" s="591" t="s">
        <v>9812</v>
      </c>
      <c r="N1575" s="591">
        <v>1</v>
      </c>
      <c r="O1575" s="573">
        <v>439317.03</v>
      </c>
      <c r="P1575" s="593">
        <v>439317.03</v>
      </c>
      <c r="Q1575" s="572"/>
      <c r="R1575" s="591" t="s">
        <v>82</v>
      </c>
      <c r="S1575" s="591" t="s">
        <v>9704</v>
      </c>
      <c r="T1575" s="572" t="s">
        <v>9704</v>
      </c>
      <c r="U1575" s="572" t="s">
        <v>9790</v>
      </c>
      <c r="V1575" s="572" t="s">
        <v>9818</v>
      </c>
    </row>
    <row r="1576" spans="2:22" x14ac:dyDescent="0.3">
      <c r="B1576" s="588" t="s">
        <v>10144</v>
      </c>
      <c r="C1576" s="588" t="s">
        <v>10145</v>
      </c>
      <c r="D1576" s="588" t="s">
        <v>6647</v>
      </c>
      <c r="E1576" s="588" t="s">
        <v>6648</v>
      </c>
      <c r="F1576" s="594">
        <v>346547.96</v>
      </c>
      <c r="G1576" s="589">
        <v>45838</v>
      </c>
      <c r="H1576" s="590" t="s">
        <v>2397</v>
      </c>
      <c r="I1576" s="594">
        <v>-34654.800000000003</v>
      </c>
      <c r="J1576" s="571" t="s">
        <v>10146</v>
      </c>
      <c r="K1576" s="588"/>
      <c r="L1576" s="588"/>
      <c r="M1576" s="591" t="s">
        <v>9847</v>
      </c>
      <c r="N1576" s="591">
        <v>1.0123506591713081</v>
      </c>
      <c r="O1576" s="573">
        <v>350828.0557404721</v>
      </c>
      <c r="P1576" s="593">
        <v>315745.2461170223</v>
      </c>
      <c r="Q1576" s="572"/>
      <c r="R1576" s="591" t="s">
        <v>82</v>
      </c>
      <c r="S1576" s="591" t="s">
        <v>9704</v>
      </c>
      <c r="T1576" s="572" t="s">
        <v>9704</v>
      </c>
      <c r="U1576" s="572" t="s">
        <v>9790</v>
      </c>
      <c r="V1576" s="572" t="s">
        <v>9815</v>
      </c>
    </row>
    <row r="1577" spans="2:22" x14ac:dyDescent="0.3">
      <c r="B1577" s="588" t="s">
        <v>10147</v>
      </c>
      <c r="C1577" s="588" t="s">
        <v>10145</v>
      </c>
      <c r="D1577" s="588" t="s">
        <v>8493</v>
      </c>
      <c r="E1577" s="588" t="s">
        <v>6648</v>
      </c>
      <c r="F1577" s="594">
        <v>569328.79</v>
      </c>
      <c r="G1577" s="589">
        <v>45838</v>
      </c>
      <c r="H1577" s="590" t="s">
        <v>2397</v>
      </c>
      <c r="I1577" s="594">
        <v>-56932.87999999999</v>
      </c>
      <c r="J1577" s="571" t="s">
        <v>10146</v>
      </c>
      <c r="K1577" s="588"/>
      <c r="L1577" s="588"/>
      <c r="M1577" s="591" t="s">
        <v>9847</v>
      </c>
      <c r="N1577" s="591">
        <v>1.0123506591713081</v>
      </c>
      <c r="O1577" s="573">
        <v>576360.37584170327</v>
      </c>
      <c r="P1577" s="593">
        <v>518724.33724518231</v>
      </c>
      <c r="Q1577" s="572"/>
      <c r="R1577" s="591" t="s">
        <v>82</v>
      </c>
      <c r="S1577" s="591" t="s">
        <v>9704</v>
      </c>
      <c r="T1577" s="572" t="s">
        <v>9704</v>
      </c>
      <c r="U1577" s="572" t="s">
        <v>9790</v>
      </c>
      <c r="V1577" s="572" t="s">
        <v>9791</v>
      </c>
    </row>
    <row r="1578" spans="2:22" x14ac:dyDescent="0.3">
      <c r="B1578" s="588" t="s">
        <v>10148</v>
      </c>
      <c r="C1578" s="588" t="s">
        <v>10145</v>
      </c>
      <c r="D1578" s="588" t="s">
        <v>6640</v>
      </c>
      <c r="E1578" s="588" t="s">
        <v>6640</v>
      </c>
      <c r="F1578" s="594">
        <v>321794.53000000003</v>
      </c>
      <c r="G1578" s="589">
        <v>45838</v>
      </c>
      <c r="H1578" s="590" t="s">
        <v>2397</v>
      </c>
      <c r="I1578" s="594">
        <v>-32179.45</v>
      </c>
      <c r="J1578" s="571" t="s">
        <v>10146</v>
      </c>
      <c r="K1578" s="588"/>
      <c r="L1578" s="588"/>
      <c r="M1578" s="591" t="s">
        <v>9847</v>
      </c>
      <c r="N1578" s="591">
        <v>1.0123506591713081</v>
      </c>
      <c r="O1578" s="573">
        <v>325768.90456322132</v>
      </c>
      <c r="P1578" s="593">
        <v>293192.01714395109</v>
      </c>
      <c r="Q1578" s="572"/>
      <c r="R1578" s="591" t="s">
        <v>82</v>
      </c>
      <c r="S1578" s="591" t="s">
        <v>9704</v>
      </c>
      <c r="T1578" s="572" t="s">
        <v>9704</v>
      </c>
      <c r="U1578" s="572" t="s">
        <v>9790</v>
      </c>
      <c r="V1578" s="572" t="s">
        <v>9822</v>
      </c>
    </row>
    <row r="1579" spans="2:22" x14ac:dyDescent="0.3">
      <c r="B1579" s="588" t="s">
        <v>10149</v>
      </c>
      <c r="C1579" s="588" t="s">
        <v>10150</v>
      </c>
      <c r="D1579" s="588" t="s">
        <v>6647</v>
      </c>
      <c r="E1579" s="588" t="s">
        <v>6648</v>
      </c>
      <c r="F1579" s="594">
        <v>380362.56</v>
      </c>
      <c r="G1579" s="589">
        <v>46022</v>
      </c>
      <c r="H1579" s="590" t="s">
        <v>2331</v>
      </c>
      <c r="I1579" s="594">
        <v>0</v>
      </c>
      <c r="J1579" s="571" t="s">
        <v>10151</v>
      </c>
      <c r="K1579" s="588"/>
      <c r="L1579" s="588"/>
      <c r="M1579" s="591" t="s">
        <v>9812</v>
      </c>
      <c r="N1579" s="591">
        <v>1</v>
      </c>
      <c r="O1579" s="573">
        <v>380362.56</v>
      </c>
      <c r="P1579" s="593">
        <v>380362.56</v>
      </c>
      <c r="Q1579" s="572"/>
      <c r="R1579" s="591" t="s">
        <v>82</v>
      </c>
      <c r="S1579" s="591" t="s">
        <v>9704</v>
      </c>
      <c r="T1579" s="572" t="s">
        <v>9704</v>
      </c>
      <c r="U1579" s="572" t="s">
        <v>9790</v>
      </c>
      <c r="V1579" s="572" t="s">
        <v>9815</v>
      </c>
    </row>
    <row r="1580" spans="2:22" x14ac:dyDescent="0.3">
      <c r="B1580" s="588" t="s">
        <v>10152</v>
      </c>
      <c r="C1580" s="588" t="s">
        <v>10150</v>
      </c>
      <c r="D1580" s="588" t="s">
        <v>6640</v>
      </c>
      <c r="E1580" s="588" t="s">
        <v>6640</v>
      </c>
      <c r="F1580" s="594">
        <v>598483.09</v>
      </c>
      <c r="G1580" s="589">
        <v>46022</v>
      </c>
      <c r="H1580" s="590" t="s">
        <v>2331</v>
      </c>
      <c r="I1580" s="594">
        <v>0</v>
      </c>
      <c r="J1580" s="571" t="s">
        <v>10151</v>
      </c>
      <c r="K1580" s="588"/>
      <c r="L1580" s="588"/>
      <c r="M1580" s="591" t="s">
        <v>9812</v>
      </c>
      <c r="N1580" s="591">
        <v>1</v>
      </c>
      <c r="O1580" s="573">
        <v>598483.09</v>
      </c>
      <c r="P1580" s="593">
        <v>598483.09</v>
      </c>
      <c r="Q1580" s="572"/>
      <c r="R1580" s="591" t="s">
        <v>82</v>
      </c>
      <c r="S1580" s="591" t="s">
        <v>9704</v>
      </c>
      <c r="T1580" s="572" t="s">
        <v>9704</v>
      </c>
      <c r="U1580" s="572" t="s">
        <v>9790</v>
      </c>
      <c r="V1580" s="572" t="s">
        <v>9822</v>
      </c>
    </row>
    <row r="1581" spans="2:22" x14ac:dyDescent="0.3">
      <c r="B1581" s="588" t="s">
        <v>10153</v>
      </c>
      <c r="C1581" s="588" t="s">
        <v>10154</v>
      </c>
      <c r="D1581" s="588" t="s">
        <v>2407</v>
      </c>
      <c r="E1581" s="588" t="s">
        <v>2330</v>
      </c>
      <c r="F1581" s="594">
        <v>87500</v>
      </c>
      <c r="G1581" s="589">
        <v>45838</v>
      </c>
      <c r="H1581" s="590" t="s">
        <v>2331</v>
      </c>
      <c r="I1581" s="594">
        <v>-1458.33</v>
      </c>
      <c r="J1581" s="571" t="s">
        <v>10155</v>
      </c>
      <c r="K1581" s="588"/>
      <c r="L1581" s="588"/>
      <c r="M1581" s="591" t="s">
        <v>9847</v>
      </c>
      <c r="N1581" s="591">
        <v>1.0123506591713081</v>
      </c>
      <c r="O1581" s="573">
        <v>88580.682677489458</v>
      </c>
      <c r="P1581" s="593">
        <v>87104.341340700164</v>
      </c>
      <c r="Q1581" s="572"/>
      <c r="R1581" s="591" t="s">
        <v>89</v>
      </c>
      <c r="S1581" s="591" t="s">
        <v>9704</v>
      </c>
      <c r="T1581" s="572" t="s">
        <v>9704</v>
      </c>
      <c r="U1581" s="572" t="s">
        <v>9760</v>
      </c>
      <c r="V1581" s="572" t="s">
        <v>10002</v>
      </c>
    </row>
    <row r="1582" spans="2:22" x14ac:dyDescent="0.3">
      <c r="B1582" s="588" t="s">
        <v>10156</v>
      </c>
      <c r="C1582" s="588" t="s">
        <v>10154</v>
      </c>
      <c r="D1582" s="588" t="s">
        <v>2407</v>
      </c>
      <c r="E1582" s="588" t="s">
        <v>2330</v>
      </c>
      <c r="F1582" s="594">
        <v>87500</v>
      </c>
      <c r="G1582" s="589">
        <v>45838</v>
      </c>
      <c r="H1582" s="590" t="s">
        <v>2331</v>
      </c>
      <c r="I1582" s="594">
        <v>-1458.33</v>
      </c>
      <c r="J1582" s="571" t="s">
        <v>10155</v>
      </c>
      <c r="K1582" s="588"/>
      <c r="L1582" s="588"/>
      <c r="M1582" s="591" t="s">
        <v>9847</v>
      </c>
      <c r="N1582" s="591">
        <v>1.0123506591713081</v>
      </c>
      <c r="O1582" s="573">
        <v>88580.682677489458</v>
      </c>
      <c r="P1582" s="593">
        <v>87104.341340700164</v>
      </c>
      <c r="Q1582" s="572"/>
      <c r="R1582" s="591" t="s">
        <v>89</v>
      </c>
      <c r="S1582" s="591" t="s">
        <v>9704</v>
      </c>
      <c r="T1582" s="572" t="s">
        <v>9704</v>
      </c>
      <c r="U1582" s="572" t="s">
        <v>9760</v>
      </c>
      <c r="V1582" s="572" t="s">
        <v>9762</v>
      </c>
    </row>
    <row r="1583" spans="2:22" x14ac:dyDescent="0.3">
      <c r="B1583" s="588" t="s">
        <v>10157</v>
      </c>
      <c r="C1583" s="588" t="s">
        <v>10154</v>
      </c>
      <c r="D1583" s="588" t="s">
        <v>2407</v>
      </c>
      <c r="E1583" s="588" t="s">
        <v>2330</v>
      </c>
      <c r="F1583" s="594">
        <v>87500</v>
      </c>
      <c r="G1583" s="589">
        <v>45838</v>
      </c>
      <c r="H1583" s="590" t="s">
        <v>2331</v>
      </c>
      <c r="I1583" s="594">
        <v>-1458.33</v>
      </c>
      <c r="J1583" s="571" t="s">
        <v>10155</v>
      </c>
      <c r="K1583" s="588"/>
      <c r="L1583" s="588"/>
      <c r="M1583" s="591" t="s">
        <v>9847</v>
      </c>
      <c r="N1583" s="591">
        <v>1.0123506591713081</v>
      </c>
      <c r="O1583" s="573">
        <v>88580.682677489458</v>
      </c>
      <c r="P1583" s="593">
        <v>87104.341340700164</v>
      </c>
      <c r="Q1583" s="572"/>
      <c r="R1583" s="591" t="s">
        <v>89</v>
      </c>
      <c r="S1583" s="591" t="s">
        <v>9704</v>
      </c>
      <c r="T1583" s="572" t="s">
        <v>9704</v>
      </c>
      <c r="U1583" s="572" t="s">
        <v>9760</v>
      </c>
      <c r="V1583" s="572" t="s">
        <v>10158</v>
      </c>
    </row>
    <row r="1584" spans="2:22" x14ac:dyDescent="0.3">
      <c r="B1584" s="588" t="s">
        <v>10159</v>
      </c>
      <c r="C1584" s="588" t="s">
        <v>10154</v>
      </c>
      <c r="D1584" s="588" t="s">
        <v>2407</v>
      </c>
      <c r="E1584" s="588" t="s">
        <v>2330</v>
      </c>
      <c r="F1584" s="594">
        <v>87500</v>
      </c>
      <c r="G1584" s="589">
        <v>45838</v>
      </c>
      <c r="H1584" s="590" t="s">
        <v>2331</v>
      </c>
      <c r="I1584" s="594">
        <v>-1458.33</v>
      </c>
      <c r="J1584" s="571" t="s">
        <v>10155</v>
      </c>
      <c r="K1584" s="588"/>
      <c r="L1584" s="588"/>
      <c r="M1584" s="591" t="s">
        <v>9847</v>
      </c>
      <c r="N1584" s="591">
        <v>1.0123506591713081</v>
      </c>
      <c r="O1584" s="573">
        <v>88580.682677489458</v>
      </c>
      <c r="P1584" s="593">
        <v>87104.341340700164</v>
      </c>
      <c r="Q1584" s="572"/>
      <c r="R1584" s="591" t="s">
        <v>89</v>
      </c>
      <c r="S1584" s="591" t="s">
        <v>9704</v>
      </c>
      <c r="T1584" s="572" t="s">
        <v>9704</v>
      </c>
      <c r="U1584" s="572" t="s">
        <v>9760</v>
      </c>
      <c r="V1584" s="572" t="s">
        <v>10160</v>
      </c>
    </row>
    <row r="1585" spans="2:22" x14ac:dyDescent="0.3">
      <c r="B1585" s="588" t="s">
        <v>10161</v>
      </c>
      <c r="C1585" s="588" t="s">
        <v>10154</v>
      </c>
      <c r="D1585" s="588" t="s">
        <v>2419</v>
      </c>
      <c r="E1585" s="588" t="s">
        <v>2330</v>
      </c>
      <c r="F1585" s="594">
        <v>746000</v>
      </c>
      <c r="G1585" s="589">
        <v>45838</v>
      </c>
      <c r="H1585" s="590" t="s">
        <v>2331</v>
      </c>
      <c r="I1585" s="594">
        <v>-12433.33</v>
      </c>
      <c r="J1585" s="571" t="s">
        <v>10155</v>
      </c>
      <c r="K1585" s="588"/>
      <c r="L1585" s="588"/>
      <c r="M1585" s="591" t="s">
        <v>9847</v>
      </c>
      <c r="N1585" s="591">
        <v>1.0123506591713081</v>
      </c>
      <c r="O1585" s="573">
        <v>755213.59174179577</v>
      </c>
      <c r="P1585" s="593">
        <v>742626.70192060142</v>
      </c>
      <c r="Q1585" s="572"/>
      <c r="R1585" s="591" t="s">
        <v>83</v>
      </c>
      <c r="S1585" s="591" t="s">
        <v>9704</v>
      </c>
      <c r="T1585" s="572" t="s">
        <v>9704</v>
      </c>
      <c r="U1585" s="572" t="s">
        <v>9998</v>
      </c>
      <c r="V1585" s="572" t="s">
        <v>9818</v>
      </c>
    </row>
    <row r="1586" spans="2:22" x14ac:dyDescent="0.3">
      <c r="B1586" s="588" t="s">
        <v>10162</v>
      </c>
      <c r="C1586" s="588" t="s">
        <v>10154</v>
      </c>
      <c r="D1586" s="588" t="s">
        <v>6647</v>
      </c>
      <c r="E1586" s="588" t="s">
        <v>6648</v>
      </c>
      <c r="F1586" s="594">
        <v>660000</v>
      </c>
      <c r="G1586" s="589">
        <v>45838</v>
      </c>
      <c r="H1586" s="590" t="s">
        <v>2331</v>
      </c>
      <c r="I1586" s="594">
        <v>-11000</v>
      </c>
      <c r="J1586" s="571" t="s">
        <v>10155</v>
      </c>
      <c r="K1586" s="588"/>
      <c r="L1586" s="588"/>
      <c r="M1586" s="591" t="s">
        <v>9847</v>
      </c>
      <c r="N1586" s="591">
        <v>1.0123506591713081</v>
      </c>
      <c r="O1586" s="573">
        <v>668151.43505306332</v>
      </c>
      <c r="P1586" s="593">
        <v>657015.57780217892</v>
      </c>
      <c r="Q1586" s="572"/>
      <c r="R1586" s="591" t="s">
        <v>82</v>
      </c>
      <c r="S1586" s="591" t="s">
        <v>9704</v>
      </c>
      <c r="T1586" s="572" t="s">
        <v>9704</v>
      </c>
      <c r="U1586" s="572" t="s">
        <v>9790</v>
      </c>
      <c r="V1586" s="572" t="s">
        <v>9815</v>
      </c>
    </row>
    <row r="1587" spans="2:22" x14ac:dyDescent="0.3">
      <c r="B1587" s="588" t="s">
        <v>10163</v>
      </c>
      <c r="C1587" s="588" t="s">
        <v>10154</v>
      </c>
      <c r="D1587" s="588" t="s">
        <v>2329</v>
      </c>
      <c r="E1587" s="588" t="s">
        <v>2330</v>
      </c>
      <c r="F1587" s="594">
        <v>281500</v>
      </c>
      <c r="G1587" s="589">
        <v>45838</v>
      </c>
      <c r="H1587" s="590" t="s">
        <v>2331</v>
      </c>
      <c r="I1587" s="594">
        <v>-4691.67</v>
      </c>
      <c r="J1587" s="571" t="s">
        <v>10155</v>
      </c>
      <c r="K1587" s="588"/>
      <c r="L1587" s="588"/>
      <c r="M1587" s="591" t="s">
        <v>9847</v>
      </c>
      <c r="N1587" s="591">
        <v>1.0123506591713081</v>
      </c>
      <c r="O1587" s="573">
        <v>284976.71055672318</v>
      </c>
      <c r="P1587" s="593">
        <v>280227.09533960902</v>
      </c>
      <c r="Q1587" s="572"/>
      <c r="R1587" s="591" t="s">
        <v>89</v>
      </c>
      <c r="S1587" s="591" t="s">
        <v>9704</v>
      </c>
      <c r="T1587" s="572" t="s">
        <v>9704</v>
      </c>
      <c r="U1587" s="572" t="s">
        <v>9760</v>
      </c>
      <c r="V1587" s="572" t="s">
        <v>10009</v>
      </c>
    </row>
    <row r="1588" spans="2:22" x14ac:dyDescent="0.3">
      <c r="B1588" s="588" t="s">
        <v>10164</v>
      </c>
      <c r="C1588" s="588" t="s">
        <v>10154</v>
      </c>
      <c r="D1588" s="588" t="s">
        <v>2329</v>
      </c>
      <c r="E1588" s="588" t="s">
        <v>2330</v>
      </c>
      <c r="F1588" s="594">
        <v>281500</v>
      </c>
      <c r="G1588" s="589">
        <v>45838</v>
      </c>
      <c r="H1588" s="590" t="s">
        <v>2331</v>
      </c>
      <c r="I1588" s="594">
        <v>-4691.67</v>
      </c>
      <c r="J1588" s="571" t="s">
        <v>10155</v>
      </c>
      <c r="K1588" s="588"/>
      <c r="L1588" s="588"/>
      <c r="M1588" s="591" t="s">
        <v>9847</v>
      </c>
      <c r="N1588" s="591">
        <v>1.0123506591713081</v>
      </c>
      <c r="O1588" s="573">
        <v>284976.71055672318</v>
      </c>
      <c r="P1588" s="593">
        <v>280227.09533960902</v>
      </c>
      <c r="Q1588" s="572"/>
      <c r="R1588" s="591" t="s">
        <v>89</v>
      </c>
      <c r="S1588" s="591" t="s">
        <v>9704</v>
      </c>
      <c r="T1588" s="572" t="s">
        <v>9704</v>
      </c>
      <c r="U1588" s="572" t="s">
        <v>9760</v>
      </c>
      <c r="V1588" s="572" t="s">
        <v>10053</v>
      </c>
    </row>
    <row r="1589" spans="2:22" x14ac:dyDescent="0.3">
      <c r="B1589" s="588" t="s">
        <v>10165</v>
      </c>
      <c r="C1589" s="588" t="s">
        <v>10154</v>
      </c>
      <c r="D1589" s="588" t="s">
        <v>8493</v>
      </c>
      <c r="E1589" s="588" t="s">
        <v>6648</v>
      </c>
      <c r="F1589" s="594">
        <v>877296.57</v>
      </c>
      <c r="G1589" s="589">
        <v>45838</v>
      </c>
      <c r="H1589" s="590" t="s">
        <v>2331</v>
      </c>
      <c r="I1589" s="594">
        <v>-14621.61</v>
      </c>
      <c r="J1589" s="571" t="s">
        <v>10155</v>
      </c>
      <c r="K1589" s="588"/>
      <c r="L1589" s="588"/>
      <c r="M1589" s="591" t="s">
        <v>9847</v>
      </c>
      <c r="N1589" s="591">
        <v>1.0123506591713081</v>
      </c>
      <c r="O1589" s="573">
        <v>888131.76092822757</v>
      </c>
      <c r="P1589" s="593">
        <v>873329.56440658181</v>
      </c>
      <c r="Q1589" s="572"/>
      <c r="R1589" s="591" t="s">
        <v>82</v>
      </c>
      <c r="S1589" s="591" t="s">
        <v>9704</v>
      </c>
      <c r="T1589" s="572" t="s">
        <v>9704</v>
      </c>
      <c r="U1589" s="572" t="s">
        <v>9790</v>
      </c>
      <c r="V1589" s="572" t="s">
        <v>9791</v>
      </c>
    </row>
    <row r="1590" spans="2:22" x14ac:dyDescent="0.3">
      <c r="B1590" s="588" t="s">
        <v>10166</v>
      </c>
      <c r="C1590" s="588" t="s">
        <v>10154</v>
      </c>
      <c r="D1590" s="588" t="s">
        <v>6640</v>
      </c>
      <c r="E1590" s="588" t="s">
        <v>6640</v>
      </c>
      <c r="F1590" s="594">
        <v>842500</v>
      </c>
      <c r="G1590" s="589">
        <v>45838</v>
      </c>
      <c r="H1590" s="590" t="s">
        <v>2331</v>
      </c>
      <c r="I1590" s="594">
        <v>-14041.67</v>
      </c>
      <c r="J1590" s="571" t="s">
        <v>10155</v>
      </c>
      <c r="K1590" s="588"/>
      <c r="L1590" s="588"/>
      <c r="M1590" s="591" t="s">
        <v>9847</v>
      </c>
      <c r="N1590" s="591">
        <v>1.0123506591713081</v>
      </c>
      <c r="O1590" s="573">
        <v>852905.43035182706</v>
      </c>
      <c r="P1590" s="593">
        <v>838690.33647146099</v>
      </c>
      <c r="Q1590" s="572"/>
      <c r="R1590" s="591" t="s">
        <v>82</v>
      </c>
      <c r="S1590" s="591" t="s">
        <v>9704</v>
      </c>
      <c r="T1590" s="572" t="s">
        <v>9704</v>
      </c>
      <c r="U1590" s="572" t="s">
        <v>9790</v>
      </c>
      <c r="V1590" s="572" t="s">
        <v>9822</v>
      </c>
    </row>
    <row r="1591" spans="2:22" x14ac:dyDescent="0.3">
      <c r="B1591" s="588" t="s">
        <v>10167</v>
      </c>
      <c r="C1591" s="588" t="s">
        <v>10168</v>
      </c>
      <c r="D1591" s="588" t="s">
        <v>9830</v>
      </c>
      <c r="E1591" s="588" t="s">
        <v>9831</v>
      </c>
      <c r="F1591" s="594">
        <v>393295.05</v>
      </c>
      <c r="G1591" s="589">
        <v>46022</v>
      </c>
      <c r="H1591" s="590" t="s">
        <v>2397</v>
      </c>
      <c r="I1591" s="594">
        <v>0</v>
      </c>
      <c r="J1591" s="571" t="s">
        <v>10169</v>
      </c>
      <c r="K1591" s="588"/>
      <c r="L1591" s="588"/>
      <c r="M1591" s="591" t="s">
        <v>9812</v>
      </c>
      <c r="N1591" s="591">
        <v>1</v>
      </c>
      <c r="O1591" s="573">
        <v>393295.05</v>
      </c>
      <c r="P1591" s="593">
        <v>393295.05</v>
      </c>
      <c r="Q1591" s="572"/>
      <c r="R1591" s="591" t="s">
        <v>92</v>
      </c>
      <c r="S1591" s="591" t="s">
        <v>9704</v>
      </c>
      <c r="T1591" s="572" t="s">
        <v>9704</v>
      </c>
      <c r="U1591" s="572" t="s">
        <v>9747</v>
      </c>
      <c r="V1591" s="572" t="s">
        <v>9836</v>
      </c>
    </row>
    <row r="1592" spans="2:22" x14ac:dyDescent="0.3">
      <c r="B1592" s="588" t="s">
        <v>10170</v>
      </c>
      <c r="C1592" s="588" t="s">
        <v>10171</v>
      </c>
      <c r="D1592" s="588" t="s">
        <v>9830</v>
      </c>
      <c r="E1592" s="588" t="s">
        <v>9831</v>
      </c>
      <c r="F1592" s="594">
        <v>1920205.26</v>
      </c>
      <c r="G1592" s="589">
        <v>46022</v>
      </c>
      <c r="H1592" s="590" t="s">
        <v>2397</v>
      </c>
      <c r="I1592" s="594">
        <v>0</v>
      </c>
      <c r="J1592" s="571" t="s">
        <v>10169</v>
      </c>
      <c r="K1592" s="588"/>
      <c r="L1592" s="588"/>
      <c r="M1592" s="591" t="s">
        <v>9812</v>
      </c>
      <c r="N1592" s="591">
        <v>1</v>
      </c>
      <c r="O1592" s="573">
        <v>1920205.26</v>
      </c>
      <c r="P1592" s="593">
        <v>1920205.26</v>
      </c>
      <c r="Q1592" s="572"/>
      <c r="R1592" s="591" t="s">
        <v>92</v>
      </c>
      <c r="S1592" s="591" t="s">
        <v>9704</v>
      </c>
      <c r="T1592" s="572" t="s">
        <v>9704</v>
      </c>
      <c r="U1592" s="572" t="s">
        <v>9747</v>
      </c>
      <c r="V1592" s="572" t="s">
        <v>9836</v>
      </c>
    </row>
    <row r="1593" spans="2:22" x14ac:dyDescent="0.3">
      <c r="B1593" s="588" t="s">
        <v>10172</v>
      </c>
      <c r="C1593" s="588" t="s">
        <v>10173</v>
      </c>
      <c r="D1593" s="588" t="s">
        <v>2411</v>
      </c>
      <c r="E1593" s="588" t="s">
        <v>2411</v>
      </c>
      <c r="F1593" s="594">
        <v>430615.84</v>
      </c>
      <c r="G1593" s="589">
        <v>45930</v>
      </c>
      <c r="H1593" s="590" t="s">
        <v>10033</v>
      </c>
      <c r="I1593" s="594">
        <v>-5382.7000000000007</v>
      </c>
      <c r="J1593" s="571" t="s">
        <v>10174</v>
      </c>
      <c r="K1593" s="588"/>
      <c r="L1593" s="588"/>
      <c r="M1593" s="591" t="s">
        <v>9867</v>
      </c>
      <c r="N1593" s="591">
        <v>1.006010278486654</v>
      </c>
      <c r="O1593" s="573">
        <v>433203.96111916471</v>
      </c>
      <c r="P1593" s="593">
        <v>427788.90959315462</v>
      </c>
      <c r="Q1593" s="572"/>
      <c r="R1593" s="591" t="s">
        <v>89</v>
      </c>
      <c r="S1593" s="591" t="s">
        <v>9704</v>
      </c>
      <c r="T1593" s="572" t="s">
        <v>9704</v>
      </c>
      <c r="U1593" s="572" t="s">
        <v>9760</v>
      </c>
      <c r="V1593" s="572" t="s">
        <v>10175</v>
      </c>
    </row>
    <row r="1594" spans="2:22" x14ac:dyDescent="0.3">
      <c r="B1594" s="588" t="s">
        <v>10176</v>
      </c>
      <c r="C1594" s="588" t="s">
        <v>10177</v>
      </c>
      <c r="D1594" s="588" t="s">
        <v>2403</v>
      </c>
      <c r="E1594" s="588" t="s">
        <v>2330</v>
      </c>
      <c r="F1594" s="594">
        <v>55918.45</v>
      </c>
      <c r="G1594" s="589">
        <v>45930</v>
      </c>
      <c r="H1594" s="590" t="s">
        <v>6389</v>
      </c>
      <c r="I1594" s="594">
        <v>-1397.96</v>
      </c>
      <c r="J1594" s="571" t="s">
        <v>10178</v>
      </c>
      <c r="K1594" s="588"/>
      <c r="L1594" s="588"/>
      <c r="M1594" s="591" t="s">
        <v>9867</v>
      </c>
      <c r="N1594" s="591">
        <v>1.006010278486654</v>
      </c>
      <c r="O1594" s="573">
        <v>56254.53545704206</v>
      </c>
      <c r="P1594" s="593">
        <v>54848.173328128862</v>
      </c>
      <c r="Q1594" s="572"/>
      <c r="R1594" s="591" t="s">
        <v>89</v>
      </c>
      <c r="S1594" s="591" t="s">
        <v>9704</v>
      </c>
      <c r="T1594" s="572" t="s">
        <v>9704</v>
      </c>
      <c r="U1594" s="572" t="s">
        <v>9760</v>
      </c>
      <c r="V1594" s="572" t="s">
        <v>9931</v>
      </c>
    </row>
    <row r="1595" spans="2:22" x14ac:dyDescent="0.3">
      <c r="B1595" s="588" t="s">
        <v>10179</v>
      </c>
      <c r="C1595" s="588" t="s">
        <v>10177</v>
      </c>
      <c r="D1595" s="588" t="s">
        <v>2588</v>
      </c>
      <c r="E1595" s="588" t="s">
        <v>2330</v>
      </c>
      <c r="F1595" s="594">
        <v>32025.79</v>
      </c>
      <c r="G1595" s="589">
        <v>45930</v>
      </c>
      <c r="H1595" s="590" t="s">
        <v>6389</v>
      </c>
      <c r="I1595" s="594">
        <v>-800.64</v>
      </c>
      <c r="J1595" s="571" t="s">
        <v>10178</v>
      </c>
      <c r="K1595" s="588"/>
      <c r="L1595" s="588"/>
      <c r="M1595" s="591" t="s">
        <v>9867</v>
      </c>
      <c r="N1595" s="591">
        <v>1.006010278486654</v>
      </c>
      <c r="O1595" s="573">
        <v>32218.273916655111</v>
      </c>
      <c r="P1595" s="593">
        <v>31412.82184728756</v>
      </c>
      <c r="Q1595" s="572"/>
      <c r="R1595" s="591" t="s">
        <v>83</v>
      </c>
      <c r="S1595" s="591" t="s">
        <v>9704</v>
      </c>
      <c r="T1595" s="572" t="s">
        <v>9704</v>
      </c>
      <c r="U1595" s="572" t="s">
        <v>9998</v>
      </c>
      <c r="V1595" s="572" t="s">
        <v>10126</v>
      </c>
    </row>
    <row r="1596" spans="2:22" x14ac:dyDescent="0.3">
      <c r="B1596" s="588" t="s">
        <v>10180</v>
      </c>
      <c r="C1596" s="588" t="s">
        <v>10181</v>
      </c>
      <c r="D1596" s="588" t="s">
        <v>2588</v>
      </c>
      <c r="E1596" s="588" t="s">
        <v>2330</v>
      </c>
      <c r="F1596" s="594">
        <v>20475.509999999998</v>
      </c>
      <c r="G1596" s="589">
        <v>45930</v>
      </c>
      <c r="H1596" s="590" t="s">
        <v>6389</v>
      </c>
      <c r="I1596" s="594">
        <v>-511.89</v>
      </c>
      <c r="J1596" s="571" t="s">
        <v>10178</v>
      </c>
      <c r="K1596" s="588"/>
      <c r="L1596" s="588"/>
      <c r="M1596" s="591" t="s">
        <v>9867</v>
      </c>
      <c r="N1596" s="591">
        <v>1.006010278486654</v>
      </c>
      <c r="O1596" s="573">
        <v>20598.573517256282</v>
      </c>
      <c r="P1596" s="593">
        <v>20083.606915801749</v>
      </c>
      <c r="Q1596" s="572"/>
      <c r="R1596" s="591" t="s">
        <v>83</v>
      </c>
      <c r="S1596" s="591" t="s">
        <v>9704</v>
      </c>
      <c r="T1596" s="572" t="s">
        <v>9704</v>
      </c>
      <c r="U1596" s="572" t="s">
        <v>9998</v>
      </c>
      <c r="V1596" s="572" t="s">
        <v>10126</v>
      </c>
    </row>
    <row r="1597" spans="2:22" x14ac:dyDescent="0.3">
      <c r="B1597" s="588" t="s">
        <v>10182</v>
      </c>
      <c r="C1597" s="588" t="s">
        <v>10177</v>
      </c>
      <c r="D1597" s="588" t="s">
        <v>2588</v>
      </c>
      <c r="E1597" s="588" t="s">
        <v>2330</v>
      </c>
      <c r="F1597" s="594">
        <v>44145.36</v>
      </c>
      <c r="G1597" s="589">
        <v>45930</v>
      </c>
      <c r="H1597" s="590" t="s">
        <v>6389</v>
      </c>
      <c r="I1597" s="594">
        <v>-1103.6300000000001</v>
      </c>
      <c r="J1597" s="571" t="s">
        <v>10178</v>
      </c>
      <c r="K1597" s="588"/>
      <c r="L1597" s="588"/>
      <c r="M1597" s="591" t="s">
        <v>9867</v>
      </c>
      <c r="N1597" s="591">
        <v>1.006010278486654</v>
      </c>
      <c r="O1597" s="573">
        <v>44410.685907493607</v>
      </c>
      <c r="P1597" s="593">
        <v>43300.422783847403</v>
      </c>
      <c r="Q1597" s="572"/>
      <c r="R1597" s="591" t="s">
        <v>89</v>
      </c>
      <c r="S1597" s="591" t="s">
        <v>9704</v>
      </c>
      <c r="T1597" s="572" t="s">
        <v>9704</v>
      </c>
      <c r="U1597" s="572" t="s">
        <v>9760</v>
      </c>
      <c r="V1597" s="572" t="s">
        <v>10001</v>
      </c>
    </row>
    <row r="1598" spans="2:22" x14ac:dyDescent="0.3">
      <c r="B1598" s="588" t="s">
        <v>10183</v>
      </c>
      <c r="C1598" s="588" t="s">
        <v>10177</v>
      </c>
      <c r="D1598" s="588" t="s">
        <v>2588</v>
      </c>
      <c r="E1598" s="588" t="s">
        <v>2330</v>
      </c>
      <c r="F1598" s="594">
        <v>25926.639999999999</v>
      </c>
      <c r="G1598" s="589">
        <v>45930</v>
      </c>
      <c r="H1598" s="590" t="s">
        <v>6389</v>
      </c>
      <c r="I1598" s="594">
        <v>-648.17000000000007</v>
      </c>
      <c r="J1598" s="571" t="s">
        <v>10178</v>
      </c>
      <c r="K1598" s="588"/>
      <c r="L1598" s="588"/>
      <c r="M1598" s="591" t="s">
        <v>9867</v>
      </c>
      <c r="N1598" s="591">
        <v>1.006010278486654</v>
      </c>
      <c r="O1598" s="573">
        <v>26082.466326623231</v>
      </c>
      <c r="P1598" s="593">
        <v>25430.400644416539</v>
      </c>
      <c r="Q1598" s="572"/>
      <c r="R1598" s="591" t="s">
        <v>89</v>
      </c>
      <c r="S1598" s="591" t="s">
        <v>9704</v>
      </c>
      <c r="T1598" s="572" t="s">
        <v>9704</v>
      </c>
      <c r="U1598" s="572" t="s">
        <v>9760</v>
      </c>
      <c r="V1598" s="572" t="s">
        <v>10001</v>
      </c>
    </row>
    <row r="1599" spans="2:22" x14ac:dyDescent="0.3">
      <c r="B1599" s="588" t="s">
        <v>10184</v>
      </c>
      <c r="C1599" s="588" t="s">
        <v>10177</v>
      </c>
      <c r="D1599" s="588" t="s">
        <v>2407</v>
      </c>
      <c r="E1599" s="588" t="s">
        <v>2330</v>
      </c>
      <c r="F1599" s="594">
        <v>22274.67</v>
      </c>
      <c r="G1599" s="589">
        <v>45930</v>
      </c>
      <c r="H1599" s="590" t="s">
        <v>6389</v>
      </c>
      <c r="I1599" s="594">
        <v>-556.87</v>
      </c>
      <c r="J1599" s="571" t="s">
        <v>10178</v>
      </c>
      <c r="K1599" s="588"/>
      <c r="L1599" s="588"/>
      <c r="M1599" s="591" t="s">
        <v>9867</v>
      </c>
      <c r="N1599" s="591">
        <v>1.006010278486654</v>
      </c>
      <c r="O1599" s="573">
        <v>22408.546969898329</v>
      </c>
      <c r="P1599" s="593">
        <v>21848.330026117459</v>
      </c>
      <c r="Q1599" s="572"/>
      <c r="R1599" s="591" t="s">
        <v>89</v>
      </c>
      <c r="S1599" s="591" t="s">
        <v>9704</v>
      </c>
      <c r="T1599" s="572" t="s">
        <v>9704</v>
      </c>
      <c r="U1599" s="572" t="s">
        <v>9760</v>
      </c>
      <c r="V1599" s="572" t="s">
        <v>10185</v>
      </c>
    </row>
    <row r="1600" spans="2:22" x14ac:dyDescent="0.3">
      <c r="B1600" s="588" t="s">
        <v>10186</v>
      </c>
      <c r="C1600" s="588" t="s">
        <v>10181</v>
      </c>
      <c r="D1600" s="588" t="s">
        <v>2407</v>
      </c>
      <c r="E1600" s="588" t="s">
        <v>2330</v>
      </c>
      <c r="F1600" s="594">
        <v>32053.79</v>
      </c>
      <c r="G1600" s="589">
        <v>45930</v>
      </c>
      <c r="H1600" s="590" t="s">
        <v>6389</v>
      </c>
      <c r="I1600" s="594">
        <v>-801.34</v>
      </c>
      <c r="J1600" s="571" t="s">
        <v>10178</v>
      </c>
      <c r="K1600" s="588"/>
      <c r="L1600" s="588"/>
      <c r="M1600" s="591" t="s">
        <v>9867</v>
      </c>
      <c r="N1600" s="591">
        <v>1.006010278486654</v>
      </c>
      <c r="O1600" s="573">
        <v>32246.442204452738</v>
      </c>
      <c r="P1600" s="593">
        <v>31440.285927890251</v>
      </c>
      <c r="Q1600" s="572"/>
      <c r="R1600" s="591" t="s">
        <v>89</v>
      </c>
      <c r="S1600" s="591" t="s">
        <v>9704</v>
      </c>
      <c r="T1600" s="572" t="s">
        <v>9704</v>
      </c>
      <c r="U1600" s="572" t="s">
        <v>9760</v>
      </c>
      <c r="V1600" s="572" t="s">
        <v>10185</v>
      </c>
    </row>
    <row r="1601" spans="2:22" x14ac:dyDescent="0.3">
      <c r="B1601" s="588" t="s">
        <v>10187</v>
      </c>
      <c r="C1601" s="588" t="s">
        <v>10177</v>
      </c>
      <c r="D1601" s="588" t="s">
        <v>2407</v>
      </c>
      <c r="E1601" s="588" t="s">
        <v>2330</v>
      </c>
      <c r="F1601" s="594">
        <v>47022.98</v>
      </c>
      <c r="G1601" s="589">
        <v>45930</v>
      </c>
      <c r="H1601" s="590" t="s">
        <v>6389</v>
      </c>
      <c r="I1601" s="594">
        <v>-1175.57</v>
      </c>
      <c r="J1601" s="571" t="s">
        <v>10178</v>
      </c>
      <c r="K1601" s="588"/>
      <c r="L1601" s="588"/>
      <c r="M1601" s="591" t="s">
        <v>9867</v>
      </c>
      <c r="N1601" s="591">
        <v>1.006010278486654</v>
      </c>
      <c r="O1601" s="573">
        <v>47305.601205072388</v>
      </c>
      <c r="P1601" s="593">
        <v>46122.96570199183</v>
      </c>
      <c r="Q1601" s="572"/>
      <c r="R1601" s="591" t="s">
        <v>89</v>
      </c>
      <c r="S1601" s="591" t="s">
        <v>9704</v>
      </c>
      <c r="T1601" s="572" t="s">
        <v>9704</v>
      </c>
      <c r="U1601" s="572" t="s">
        <v>9760</v>
      </c>
      <c r="V1601" s="572" t="s">
        <v>10003</v>
      </c>
    </row>
    <row r="1602" spans="2:22" x14ac:dyDescent="0.3">
      <c r="B1602" s="588" t="s">
        <v>10188</v>
      </c>
      <c r="C1602" s="588" t="s">
        <v>10181</v>
      </c>
      <c r="D1602" s="588" t="s">
        <v>2407</v>
      </c>
      <c r="E1602" s="588" t="s">
        <v>2330</v>
      </c>
      <c r="F1602" s="594">
        <v>32676.98</v>
      </c>
      <c r="G1602" s="589">
        <v>45930</v>
      </c>
      <c r="H1602" s="590" t="s">
        <v>6389</v>
      </c>
      <c r="I1602" s="594">
        <v>-816.92000000000007</v>
      </c>
      <c r="J1602" s="571" t="s">
        <v>10178</v>
      </c>
      <c r="K1602" s="588"/>
      <c r="L1602" s="588"/>
      <c r="M1602" s="591" t="s">
        <v>9867</v>
      </c>
      <c r="N1602" s="591">
        <v>1.006010278486654</v>
      </c>
      <c r="O1602" s="573">
        <v>32873.377749902837</v>
      </c>
      <c r="P1602" s="593">
        <v>32051.547833201519</v>
      </c>
      <c r="Q1602" s="572"/>
      <c r="R1602" s="591" t="s">
        <v>89</v>
      </c>
      <c r="S1602" s="591" t="s">
        <v>9704</v>
      </c>
      <c r="T1602" s="572" t="s">
        <v>9704</v>
      </c>
      <c r="U1602" s="572" t="s">
        <v>9760</v>
      </c>
      <c r="V1602" s="572" t="s">
        <v>10003</v>
      </c>
    </row>
    <row r="1603" spans="2:22" x14ac:dyDescent="0.3">
      <c r="B1603" s="588" t="s">
        <v>10189</v>
      </c>
      <c r="C1603" s="588" t="s">
        <v>10177</v>
      </c>
      <c r="D1603" s="588" t="s">
        <v>2407</v>
      </c>
      <c r="E1603" s="588" t="s">
        <v>2330</v>
      </c>
      <c r="F1603" s="594">
        <v>48473.51</v>
      </c>
      <c r="G1603" s="589">
        <v>45930</v>
      </c>
      <c r="H1603" s="590" t="s">
        <v>6389</v>
      </c>
      <c r="I1603" s="594">
        <v>-1211.8399999999999</v>
      </c>
      <c r="J1603" s="571" t="s">
        <v>10178</v>
      </c>
      <c r="K1603" s="588"/>
      <c r="L1603" s="588"/>
      <c r="M1603" s="591" t="s">
        <v>9867</v>
      </c>
      <c r="N1603" s="591">
        <v>1.006010278486654</v>
      </c>
      <c r="O1603" s="573">
        <v>48764.849294325642</v>
      </c>
      <c r="P1603" s="593">
        <v>47545.725798444371</v>
      </c>
      <c r="Q1603" s="572"/>
      <c r="R1603" s="591" t="s">
        <v>89</v>
      </c>
      <c r="S1603" s="591" t="s">
        <v>9704</v>
      </c>
      <c r="T1603" s="572" t="s">
        <v>9704</v>
      </c>
      <c r="U1603" s="572" t="s">
        <v>9760</v>
      </c>
      <c r="V1603" s="572" t="s">
        <v>10128</v>
      </c>
    </row>
    <row r="1604" spans="2:22" x14ac:dyDescent="0.3">
      <c r="B1604" s="588" t="s">
        <v>10190</v>
      </c>
      <c r="C1604" s="588" t="s">
        <v>10181</v>
      </c>
      <c r="D1604" s="588" t="s">
        <v>2407</v>
      </c>
      <c r="E1604" s="588" t="s">
        <v>2330</v>
      </c>
      <c r="F1604" s="594">
        <v>26101.119999999999</v>
      </c>
      <c r="G1604" s="589">
        <v>45930</v>
      </c>
      <c r="H1604" s="590" t="s">
        <v>6389</v>
      </c>
      <c r="I1604" s="594">
        <v>-652.53</v>
      </c>
      <c r="J1604" s="571" t="s">
        <v>10178</v>
      </c>
      <c r="K1604" s="588"/>
      <c r="L1604" s="588"/>
      <c r="M1604" s="591" t="s">
        <v>9867</v>
      </c>
      <c r="N1604" s="591">
        <v>1.006010278486654</v>
      </c>
      <c r="O1604" s="573">
        <v>26257.99500001359</v>
      </c>
      <c r="P1604" s="593">
        <v>25601.543112992691</v>
      </c>
      <c r="Q1604" s="572"/>
      <c r="R1604" s="591" t="s">
        <v>89</v>
      </c>
      <c r="S1604" s="591" t="s">
        <v>9704</v>
      </c>
      <c r="T1604" s="572" t="s">
        <v>9704</v>
      </c>
      <c r="U1604" s="572" t="s">
        <v>9760</v>
      </c>
      <c r="V1604" s="572" t="s">
        <v>10128</v>
      </c>
    </row>
    <row r="1605" spans="2:22" x14ac:dyDescent="0.3">
      <c r="B1605" s="588" t="s">
        <v>10191</v>
      </c>
      <c r="C1605" s="588" t="s">
        <v>10177</v>
      </c>
      <c r="D1605" s="588" t="s">
        <v>2407</v>
      </c>
      <c r="E1605" s="588" t="s">
        <v>2330</v>
      </c>
      <c r="F1605" s="594">
        <v>28372.98</v>
      </c>
      <c r="G1605" s="589">
        <v>45930</v>
      </c>
      <c r="H1605" s="590" t="s">
        <v>6389</v>
      </c>
      <c r="I1605" s="594">
        <v>-709.31999999999994</v>
      </c>
      <c r="J1605" s="571" t="s">
        <v>10178</v>
      </c>
      <c r="K1605" s="588"/>
      <c r="L1605" s="588"/>
      <c r="M1605" s="591" t="s">
        <v>9867</v>
      </c>
      <c r="N1605" s="591">
        <v>1.006010278486654</v>
      </c>
      <c r="O1605" s="573">
        <v>28543.509511296281</v>
      </c>
      <c r="P1605" s="593">
        <v>27829.926300560121</v>
      </c>
      <c r="Q1605" s="572"/>
      <c r="R1605" s="591" t="s">
        <v>89</v>
      </c>
      <c r="S1605" s="591" t="s">
        <v>9704</v>
      </c>
      <c r="T1605" s="572" t="s">
        <v>9704</v>
      </c>
      <c r="U1605" s="572" t="s">
        <v>9760</v>
      </c>
      <c r="V1605" s="572" t="s">
        <v>9934</v>
      </c>
    </row>
    <row r="1606" spans="2:22" x14ac:dyDescent="0.3">
      <c r="B1606" s="588" t="s">
        <v>10192</v>
      </c>
      <c r="C1606" s="588" t="s">
        <v>10181</v>
      </c>
      <c r="D1606" s="588" t="s">
        <v>2407</v>
      </c>
      <c r="E1606" s="588" t="s">
        <v>2330</v>
      </c>
      <c r="F1606" s="594">
        <v>25160.95</v>
      </c>
      <c r="G1606" s="589">
        <v>45930</v>
      </c>
      <c r="H1606" s="590" t="s">
        <v>6389</v>
      </c>
      <c r="I1606" s="594">
        <v>-629.02</v>
      </c>
      <c r="J1606" s="571" t="s">
        <v>10178</v>
      </c>
      <c r="K1606" s="588"/>
      <c r="L1606" s="588"/>
      <c r="M1606" s="591" t="s">
        <v>9867</v>
      </c>
      <c r="N1606" s="591">
        <v>1.006010278486654</v>
      </c>
      <c r="O1606" s="573">
        <v>25312.174316488788</v>
      </c>
      <c r="P1606" s="593">
        <v>24679.373731115109</v>
      </c>
      <c r="Q1606" s="572"/>
      <c r="R1606" s="591" t="s">
        <v>89</v>
      </c>
      <c r="S1606" s="591" t="s">
        <v>9704</v>
      </c>
      <c r="T1606" s="572" t="s">
        <v>9704</v>
      </c>
      <c r="U1606" s="572" t="s">
        <v>9760</v>
      </c>
      <c r="V1606" s="572" t="s">
        <v>9934</v>
      </c>
    </row>
    <row r="1607" spans="2:22" x14ac:dyDescent="0.3">
      <c r="B1607" s="588" t="s">
        <v>10193</v>
      </c>
      <c r="C1607" s="588" t="s">
        <v>10181</v>
      </c>
      <c r="D1607" s="588" t="s">
        <v>2407</v>
      </c>
      <c r="E1607" s="588" t="s">
        <v>2330</v>
      </c>
      <c r="F1607" s="594">
        <v>26629.34</v>
      </c>
      <c r="G1607" s="589">
        <v>45930</v>
      </c>
      <c r="H1607" s="590" t="s">
        <v>6389</v>
      </c>
      <c r="I1607" s="594">
        <v>-665.73</v>
      </c>
      <c r="J1607" s="571" t="s">
        <v>10178</v>
      </c>
      <c r="K1607" s="588"/>
      <c r="L1607" s="588"/>
      <c r="M1607" s="591" t="s">
        <v>9867</v>
      </c>
      <c r="N1607" s="591">
        <v>1.006010278486654</v>
      </c>
      <c r="O1607" s="573">
        <v>26789.389749315811</v>
      </c>
      <c r="P1607" s="593">
        <v>26119.658526618889</v>
      </c>
      <c r="Q1607" s="572"/>
      <c r="R1607" s="591" t="s">
        <v>89</v>
      </c>
      <c r="S1607" s="591" t="s">
        <v>9704</v>
      </c>
      <c r="T1607" s="572" t="s">
        <v>9704</v>
      </c>
      <c r="U1607" s="572" t="s">
        <v>9760</v>
      </c>
      <c r="V1607" s="572" t="s">
        <v>10194</v>
      </c>
    </row>
    <row r="1608" spans="2:22" x14ac:dyDescent="0.3">
      <c r="B1608" s="588" t="s">
        <v>10195</v>
      </c>
      <c r="C1608" s="588" t="s">
        <v>10177</v>
      </c>
      <c r="D1608" s="588" t="s">
        <v>6688</v>
      </c>
      <c r="E1608" s="588" t="s">
        <v>6648</v>
      </c>
      <c r="F1608" s="594">
        <v>41992.92</v>
      </c>
      <c r="G1608" s="589">
        <v>45930</v>
      </c>
      <c r="H1608" s="590" t="s">
        <v>6389</v>
      </c>
      <c r="I1608" s="594">
        <v>-1049.82</v>
      </c>
      <c r="J1608" s="571" t="s">
        <v>10178</v>
      </c>
      <c r="K1608" s="588"/>
      <c r="L1608" s="588"/>
      <c r="M1608" s="591" t="s">
        <v>9867</v>
      </c>
      <c r="N1608" s="591">
        <v>1.006010278486654</v>
      </c>
      <c r="O1608" s="573">
        <v>42245.309143667801</v>
      </c>
      <c r="P1608" s="593">
        <v>41189.17943310694</v>
      </c>
      <c r="Q1608" s="572"/>
      <c r="R1608" s="591" t="s">
        <v>83</v>
      </c>
      <c r="S1608" s="591" t="s">
        <v>9704</v>
      </c>
      <c r="T1608" s="572" t="s">
        <v>9704</v>
      </c>
      <c r="U1608" s="572" t="s">
        <v>9998</v>
      </c>
      <c r="V1608" s="572" t="s">
        <v>10196</v>
      </c>
    </row>
    <row r="1609" spans="2:22" x14ac:dyDescent="0.3">
      <c r="B1609" s="588" t="s">
        <v>10197</v>
      </c>
      <c r="C1609" s="588" t="s">
        <v>10181</v>
      </c>
      <c r="D1609" s="588" t="s">
        <v>6688</v>
      </c>
      <c r="E1609" s="588" t="s">
        <v>6648</v>
      </c>
      <c r="F1609" s="594">
        <v>32994.43</v>
      </c>
      <c r="G1609" s="589">
        <v>45930</v>
      </c>
      <c r="H1609" s="590" t="s">
        <v>6389</v>
      </c>
      <c r="I1609" s="594">
        <v>-824.8599999999999</v>
      </c>
      <c r="J1609" s="571" t="s">
        <v>10178</v>
      </c>
      <c r="K1609" s="588"/>
      <c r="L1609" s="588"/>
      <c r="M1609" s="591" t="s">
        <v>9867</v>
      </c>
      <c r="N1609" s="591">
        <v>1.006010278486654</v>
      </c>
      <c r="O1609" s="573">
        <v>33192.735712808433</v>
      </c>
      <c r="P1609" s="593">
        <v>32362.91807449593</v>
      </c>
      <c r="Q1609" s="572"/>
      <c r="R1609" s="591" t="s">
        <v>83</v>
      </c>
      <c r="S1609" s="591" t="s">
        <v>9704</v>
      </c>
      <c r="T1609" s="572" t="s">
        <v>9704</v>
      </c>
      <c r="U1609" s="572" t="s">
        <v>9998</v>
      </c>
      <c r="V1609" s="572" t="s">
        <v>10196</v>
      </c>
    </row>
    <row r="1610" spans="2:22" x14ac:dyDescent="0.3">
      <c r="B1610" s="588" t="s">
        <v>10198</v>
      </c>
      <c r="C1610" s="588" t="s">
        <v>10177</v>
      </c>
      <c r="D1610" s="588" t="s">
        <v>6688</v>
      </c>
      <c r="E1610" s="595" t="s">
        <v>6648</v>
      </c>
      <c r="F1610" s="594">
        <v>39472.78</v>
      </c>
      <c r="G1610" s="589">
        <v>45930</v>
      </c>
      <c r="H1610" s="590" t="s">
        <v>6389</v>
      </c>
      <c r="I1610" s="594">
        <v>-986.81999999999994</v>
      </c>
      <c r="J1610" s="571" t="s">
        <v>10178</v>
      </c>
      <c r="K1610" s="588"/>
      <c r="L1610" s="588"/>
      <c r="M1610" s="591" t="s">
        <v>9867</v>
      </c>
      <c r="N1610" s="591">
        <v>1.006010278486654</v>
      </c>
      <c r="O1610" s="573">
        <v>39710.022400442453</v>
      </c>
      <c r="P1610" s="593">
        <v>38717.271337426253</v>
      </c>
      <c r="Q1610" s="572"/>
      <c r="R1610" s="591" t="s">
        <v>89</v>
      </c>
      <c r="S1610" s="591" t="s">
        <v>9704</v>
      </c>
      <c r="T1610" s="572" t="s">
        <v>9704</v>
      </c>
      <c r="U1610" s="572" t="s">
        <v>9760</v>
      </c>
      <c r="V1610" s="572" t="s">
        <v>9757</v>
      </c>
    </row>
    <row r="1611" spans="2:22" x14ac:dyDescent="0.3">
      <c r="B1611" s="588" t="s">
        <v>10199</v>
      </c>
      <c r="C1611" s="588" t="s">
        <v>10181</v>
      </c>
      <c r="D1611" s="588" t="s">
        <v>6688</v>
      </c>
      <c r="E1611" s="595" t="s">
        <v>6648</v>
      </c>
      <c r="F1611" s="594">
        <v>28583.73</v>
      </c>
      <c r="G1611" s="589">
        <v>45930</v>
      </c>
      <c r="H1611" s="590" t="s">
        <v>6389</v>
      </c>
      <c r="I1611" s="594">
        <v>-714.58999999999992</v>
      </c>
      <c r="J1611" s="571" t="s">
        <v>10178</v>
      </c>
      <c r="K1611" s="588"/>
      <c r="L1611" s="588"/>
      <c r="M1611" s="591" t="s">
        <v>9867</v>
      </c>
      <c r="N1611" s="591">
        <v>1.006010278486654</v>
      </c>
      <c r="O1611" s="573">
        <v>28755.52617748734</v>
      </c>
      <c r="P1611" s="593">
        <v>28036.641292583561</v>
      </c>
      <c r="Q1611" s="572"/>
      <c r="R1611" s="591" t="s">
        <v>89</v>
      </c>
      <c r="S1611" s="591" t="s">
        <v>9704</v>
      </c>
      <c r="T1611" s="572" t="s">
        <v>9704</v>
      </c>
      <c r="U1611" s="572" t="s">
        <v>9760</v>
      </c>
      <c r="V1611" s="572" t="s">
        <v>9757</v>
      </c>
    </row>
    <row r="1612" spans="2:22" x14ac:dyDescent="0.3">
      <c r="B1612" s="588" t="s">
        <v>10200</v>
      </c>
      <c r="C1612" s="588" t="s">
        <v>10177</v>
      </c>
      <c r="D1612" s="588" t="s">
        <v>2419</v>
      </c>
      <c r="E1612" s="588" t="s">
        <v>2330</v>
      </c>
      <c r="F1612" s="594">
        <v>31314.33</v>
      </c>
      <c r="G1612" s="589">
        <v>45930</v>
      </c>
      <c r="H1612" s="590" t="s">
        <v>6389</v>
      </c>
      <c r="I1612" s="594">
        <v>-782.8599999999999</v>
      </c>
      <c r="J1612" s="571" t="s">
        <v>10178</v>
      </c>
      <c r="K1612" s="588"/>
      <c r="L1612" s="588"/>
      <c r="M1612" s="591" t="s">
        <v>9867</v>
      </c>
      <c r="N1612" s="591">
        <v>1.006010278486654</v>
      </c>
      <c r="O1612" s="573">
        <v>31502.537843923001</v>
      </c>
      <c r="P1612" s="593">
        <v>30714.972637306939</v>
      </c>
      <c r="Q1612" s="572"/>
      <c r="R1612" s="591" t="s">
        <v>83</v>
      </c>
      <c r="S1612" s="591" t="s">
        <v>9704</v>
      </c>
      <c r="T1612" s="572" t="s">
        <v>9704</v>
      </c>
      <c r="U1612" s="572" t="s">
        <v>9998</v>
      </c>
      <c r="V1612" s="572" t="s">
        <v>10004</v>
      </c>
    </row>
    <row r="1613" spans="2:22" x14ac:dyDescent="0.3">
      <c r="B1613" s="588" t="s">
        <v>10201</v>
      </c>
      <c r="C1613" s="588" t="s">
        <v>10181</v>
      </c>
      <c r="D1613" s="588" t="s">
        <v>2419</v>
      </c>
      <c r="E1613" s="588" t="s">
        <v>2330</v>
      </c>
      <c r="F1613" s="594">
        <v>24604.12</v>
      </c>
      <c r="G1613" s="589">
        <v>45930</v>
      </c>
      <c r="H1613" s="590" t="s">
        <v>6389</v>
      </c>
      <c r="I1613" s="594">
        <v>-615.1</v>
      </c>
      <c r="J1613" s="571" t="s">
        <v>10178</v>
      </c>
      <c r="K1613" s="588"/>
      <c r="L1613" s="588"/>
      <c r="M1613" s="591" t="s">
        <v>9867</v>
      </c>
      <c r="N1613" s="591">
        <v>1.006010278486654</v>
      </c>
      <c r="O1613" s="573">
        <v>24751.99761311906</v>
      </c>
      <c r="P1613" s="593">
        <v>24133.200690821919</v>
      </c>
      <c r="Q1613" s="572"/>
      <c r="R1613" s="591" t="s">
        <v>83</v>
      </c>
      <c r="S1613" s="591" t="s">
        <v>9704</v>
      </c>
      <c r="T1613" s="572" t="s">
        <v>9704</v>
      </c>
      <c r="U1613" s="572" t="s">
        <v>9998</v>
      </c>
      <c r="V1613" s="572" t="s">
        <v>10004</v>
      </c>
    </row>
    <row r="1614" spans="2:22" x14ac:dyDescent="0.3">
      <c r="B1614" s="588" t="s">
        <v>10202</v>
      </c>
      <c r="C1614" s="588" t="s">
        <v>10177</v>
      </c>
      <c r="D1614" s="588" t="s">
        <v>2419</v>
      </c>
      <c r="E1614" s="588" t="s">
        <v>2330</v>
      </c>
      <c r="F1614" s="594">
        <v>29799.45</v>
      </c>
      <c r="G1614" s="589">
        <v>45930</v>
      </c>
      <c r="H1614" s="590" t="s">
        <v>6389</v>
      </c>
      <c r="I1614" s="594">
        <v>-744.99</v>
      </c>
      <c r="J1614" s="571" t="s">
        <v>10178</v>
      </c>
      <c r="K1614" s="588"/>
      <c r="L1614" s="588"/>
      <c r="M1614" s="591" t="s">
        <v>9867</v>
      </c>
      <c r="N1614" s="591">
        <v>1.006010278486654</v>
      </c>
      <c r="O1614" s="573">
        <v>29978.552993249141</v>
      </c>
      <c r="P1614" s="593">
        <v>29229.08539587936</v>
      </c>
      <c r="Q1614" s="572"/>
      <c r="R1614" s="591" t="s">
        <v>83</v>
      </c>
      <c r="S1614" s="591" t="s">
        <v>9704</v>
      </c>
      <c r="T1614" s="572" t="s">
        <v>9704</v>
      </c>
      <c r="U1614" s="572" t="s">
        <v>9998</v>
      </c>
      <c r="V1614" s="572" t="s">
        <v>10203</v>
      </c>
    </row>
    <row r="1615" spans="2:22" x14ac:dyDescent="0.3">
      <c r="B1615" s="588" t="s">
        <v>10204</v>
      </c>
      <c r="C1615" s="588" t="s">
        <v>10181</v>
      </c>
      <c r="D1615" s="588" t="s">
        <v>2419</v>
      </c>
      <c r="E1615" s="588" t="s">
        <v>2330</v>
      </c>
      <c r="F1615" s="594">
        <v>19052.099999999999</v>
      </c>
      <c r="G1615" s="589">
        <v>45930</v>
      </c>
      <c r="H1615" s="590" t="s">
        <v>6389</v>
      </c>
      <c r="I1615" s="594">
        <v>-476.3</v>
      </c>
      <c r="J1615" s="571" t="s">
        <v>10178</v>
      </c>
      <c r="K1615" s="588"/>
      <c r="L1615" s="588"/>
      <c r="M1615" s="591" t="s">
        <v>9867</v>
      </c>
      <c r="N1615" s="591">
        <v>1.006010278486654</v>
      </c>
      <c r="O1615" s="573">
        <v>19166.608426755589</v>
      </c>
      <c r="P1615" s="593">
        <v>18687.445731112399</v>
      </c>
      <c r="Q1615" s="572"/>
      <c r="R1615" s="591" t="s">
        <v>83</v>
      </c>
      <c r="S1615" s="591" t="s">
        <v>9704</v>
      </c>
      <c r="T1615" s="572" t="s">
        <v>9704</v>
      </c>
      <c r="U1615" s="572" t="s">
        <v>9998</v>
      </c>
      <c r="V1615" s="572" t="s">
        <v>10203</v>
      </c>
    </row>
    <row r="1616" spans="2:22" x14ac:dyDescent="0.3">
      <c r="B1616" s="588" t="s">
        <v>10205</v>
      </c>
      <c r="C1616" s="588" t="s">
        <v>10177</v>
      </c>
      <c r="D1616" s="588" t="s">
        <v>2419</v>
      </c>
      <c r="E1616" s="588" t="s">
        <v>2330</v>
      </c>
      <c r="F1616" s="594">
        <v>32991.65</v>
      </c>
      <c r="G1616" s="589">
        <v>45930</v>
      </c>
      <c r="H1616" s="590" t="s">
        <v>6389</v>
      </c>
      <c r="I1616" s="594">
        <v>-824.79</v>
      </c>
      <c r="J1616" s="571" t="s">
        <v>10178</v>
      </c>
      <c r="K1616" s="588"/>
      <c r="L1616" s="588"/>
      <c r="M1616" s="591" t="s">
        <v>9867</v>
      </c>
      <c r="N1616" s="591">
        <v>1.006010278486654</v>
      </c>
      <c r="O1616" s="573">
        <v>33189.939004234227</v>
      </c>
      <c r="P1616" s="593">
        <v>32360.19178664123</v>
      </c>
      <c r="Q1616" s="572"/>
      <c r="R1616" s="591" t="s">
        <v>89</v>
      </c>
      <c r="S1616" s="591" t="s">
        <v>9704</v>
      </c>
      <c r="T1616" s="572" t="s">
        <v>9704</v>
      </c>
      <c r="U1616" s="572" t="s">
        <v>9760</v>
      </c>
      <c r="V1616" s="572" t="s">
        <v>10206</v>
      </c>
    </row>
    <row r="1617" spans="2:22" x14ac:dyDescent="0.3">
      <c r="B1617" s="588" t="s">
        <v>10207</v>
      </c>
      <c r="C1617" s="588" t="s">
        <v>10181</v>
      </c>
      <c r="D1617" s="588" t="s">
        <v>2419</v>
      </c>
      <c r="E1617" s="588" t="s">
        <v>2330</v>
      </c>
      <c r="F1617" s="594">
        <v>21093.02</v>
      </c>
      <c r="G1617" s="589">
        <v>45930</v>
      </c>
      <c r="H1617" s="590" t="s">
        <v>6389</v>
      </c>
      <c r="I1617" s="594">
        <v>-527.33000000000004</v>
      </c>
      <c r="J1617" s="571" t="s">
        <v>10178</v>
      </c>
      <c r="K1617" s="588"/>
      <c r="L1617" s="588"/>
      <c r="M1617" s="591" t="s">
        <v>9867</v>
      </c>
      <c r="N1617" s="591">
        <v>1.006010278486654</v>
      </c>
      <c r="O1617" s="573">
        <v>21219.794924324571</v>
      </c>
      <c r="P1617" s="593">
        <v>20689.2955241702</v>
      </c>
      <c r="Q1617" s="572"/>
      <c r="R1617" s="591" t="s">
        <v>89</v>
      </c>
      <c r="S1617" s="591" t="s">
        <v>9704</v>
      </c>
      <c r="T1617" s="572" t="s">
        <v>9704</v>
      </c>
      <c r="U1617" s="572" t="s">
        <v>9760</v>
      </c>
      <c r="V1617" s="572" t="s">
        <v>10206</v>
      </c>
    </row>
    <row r="1618" spans="2:22" x14ac:dyDescent="0.3">
      <c r="B1618" s="588" t="s">
        <v>10208</v>
      </c>
      <c r="C1618" s="588" t="s">
        <v>10177</v>
      </c>
      <c r="D1618" s="588" t="s">
        <v>2419</v>
      </c>
      <c r="E1618" s="588" t="s">
        <v>2330</v>
      </c>
      <c r="F1618" s="594">
        <v>28189.29</v>
      </c>
      <c r="G1618" s="589">
        <v>45930</v>
      </c>
      <c r="H1618" s="590" t="s">
        <v>6389</v>
      </c>
      <c r="I1618" s="594">
        <v>-704.73</v>
      </c>
      <c r="J1618" s="571" t="s">
        <v>10178</v>
      </c>
      <c r="K1618" s="588"/>
      <c r="L1618" s="588"/>
      <c r="M1618" s="591" t="s">
        <v>9867</v>
      </c>
      <c r="N1618" s="591">
        <v>1.006010278486654</v>
      </c>
      <c r="O1618" s="573">
        <v>28358.71548324106</v>
      </c>
      <c r="P1618" s="593">
        <v>27649.749859683161</v>
      </c>
      <c r="Q1618" s="572"/>
      <c r="R1618" s="591" t="s">
        <v>89</v>
      </c>
      <c r="S1618" s="591" t="s">
        <v>9704</v>
      </c>
      <c r="T1618" s="572" t="s">
        <v>9704</v>
      </c>
      <c r="U1618" s="572" t="s">
        <v>9760</v>
      </c>
      <c r="V1618" s="572" t="s">
        <v>10209</v>
      </c>
    </row>
    <row r="1619" spans="2:22" x14ac:dyDescent="0.3">
      <c r="B1619" s="588" t="s">
        <v>10210</v>
      </c>
      <c r="C1619" s="588" t="s">
        <v>10181</v>
      </c>
      <c r="D1619" s="588" t="s">
        <v>2419</v>
      </c>
      <c r="E1619" s="588" t="s">
        <v>2330</v>
      </c>
      <c r="F1619" s="594">
        <v>23063.97</v>
      </c>
      <c r="G1619" s="589">
        <v>45930</v>
      </c>
      <c r="H1619" s="590" t="s">
        <v>6389</v>
      </c>
      <c r="I1619" s="594">
        <v>-576.59999999999991</v>
      </c>
      <c r="J1619" s="571" t="s">
        <v>10178</v>
      </c>
      <c r="K1619" s="588"/>
      <c r="L1619" s="588"/>
      <c r="M1619" s="591" t="s">
        <v>9867</v>
      </c>
      <c r="N1619" s="591">
        <v>1.006010278486654</v>
      </c>
      <c r="O1619" s="573">
        <v>23202.590882707849</v>
      </c>
      <c r="P1619" s="593">
        <v>22622.525356132439</v>
      </c>
      <c r="Q1619" s="572"/>
      <c r="R1619" s="591" t="s">
        <v>89</v>
      </c>
      <c r="S1619" s="591" t="s">
        <v>9704</v>
      </c>
      <c r="T1619" s="572" t="s">
        <v>9704</v>
      </c>
      <c r="U1619" s="572" t="s">
        <v>9760</v>
      </c>
      <c r="V1619" s="572" t="s">
        <v>10209</v>
      </c>
    </row>
    <row r="1620" spans="2:22" x14ac:dyDescent="0.3">
      <c r="B1620" s="588" t="s">
        <v>10211</v>
      </c>
      <c r="C1620" s="588" t="s">
        <v>10177</v>
      </c>
      <c r="D1620" s="588" t="s">
        <v>2419</v>
      </c>
      <c r="E1620" s="588" t="s">
        <v>2330</v>
      </c>
      <c r="F1620" s="594">
        <v>30074.09</v>
      </c>
      <c r="G1620" s="589">
        <v>45930</v>
      </c>
      <c r="H1620" s="590" t="s">
        <v>6389</v>
      </c>
      <c r="I1620" s="594">
        <v>-751.85</v>
      </c>
      <c r="J1620" s="571" t="s">
        <v>10178</v>
      </c>
      <c r="K1620" s="588"/>
      <c r="L1620" s="588"/>
      <c r="M1620" s="591" t="s">
        <v>9867</v>
      </c>
      <c r="N1620" s="591">
        <v>1.006010278486654</v>
      </c>
      <c r="O1620" s="573">
        <v>30254.843656132711</v>
      </c>
      <c r="P1620" s="593">
        <v>29498.474828252522</v>
      </c>
      <c r="Q1620" s="572"/>
      <c r="R1620" s="591" t="s">
        <v>89</v>
      </c>
      <c r="S1620" s="591" t="s">
        <v>9704</v>
      </c>
      <c r="T1620" s="572" t="s">
        <v>9704</v>
      </c>
      <c r="U1620" s="572" t="s">
        <v>9760</v>
      </c>
      <c r="V1620" s="572" t="s">
        <v>9761</v>
      </c>
    </row>
    <row r="1621" spans="2:22" x14ac:dyDescent="0.3">
      <c r="B1621" s="588" t="s">
        <v>10212</v>
      </c>
      <c r="C1621" s="588" t="s">
        <v>10181</v>
      </c>
      <c r="D1621" s="588" t="s">
        <v>2419</v>
      </c>
      <c r="E1621" s="588" t="s">
        <v>2330</v>
      </c>
      <c r="F1621" s="594">
        <v>23629.64</v>
      </c>
      <c r="G1621" s="589">
        <v>45930</v>
      </c>
      <c r="H1621" s="590" t="s">
        <v>6389</v>
      </c>
      <c r="I1621" s="594">
        <v>-590.74</v>
      </c>
      <c r="J1621" s="571" t="s">
        <v>10178</v>
      </c>
      <c r="K1621" s="588"/>
      <c r="L1621" s="588"/>
      <c r="M1621" s="591" t="s">
        <v>9867</v>
      </c>
      <c r="N1621" s="591">
        <v>1.006010278486654</v>
      </c>
      <c r="O1621" s="573">
        <v>23771.66071693939</v>
      </c>
      <c r="P1621" s="593">
        <v>23177.370205026182</v>
      </c>
      <c r="Q1621" s="572"/>
      <c r="R1621" s="591" t="s">
        <v>89</v>
      </c>
      <c r="S1621" s="591" t="s">
        <v>9704</v>
      </c>
      <c r="T1621" s="572" t="s">
        <v>9704</v>
      </c>
      <c r="U1621" s="572" t="s">
        <v>9760</v>
      </c>
      <c r="V1621" s="572" t="s">
        <v>9761</v>
      </c>
    </row>
    <row r="1622" spans="2:22" x14ac:dyDescent="0.3">
      <c r="B1622" s="588" t="s">
        <v>10213</v>
      </c>
      <c r="C1622" s="588" t="s">
        <v>10177</v>
      </c>
      <c r="D1622" s="588" t="s">
        <v>2411</v>
      </c>
      <c r="E1622" s="595" t="s">
        <v>2411</v>
      </c>
      <c r="F1622" s="594">
        <v>40101.980000000003</v>
      </c>
      <c r="G1622" s="589">
        <v>45930</v>
      </c>
      <c r="H1622" s="590" t="s">
        <v>6389</v>
      </c>
      <c r="I1622" s="594">
        <v>-1002.55</v>
      </c>
      <c r="J1622" s="571" t="s">
        <v>10178</v>
      </c>
      <c r="K1622" s="588"/>
      <c r="L1622" s="588"/>
      <c r="M1622" s="591" t="s">
        <v>9867</v>
      </c>
      <c r="N1622" s="591">
        <v>1.006010278486654</v>
      </c>
      <c r="O1622" s="573">
        <v>40343.004067666247</v>
      </c>
      <c r="P1622" s="593">
        <v>39334.428462969452</v>
      </c>
      <c r="Q1622" s="572"/>
      <c r="R1622" s="591" t="s">
        <v>89</v>
      </c>
      <c r="S1622" s="591" t="s">
        <v>9704</v>
      </c>
      <c r="T1622" s="572" t="s">
        <v>9704</v>
      </c>
      <c r="U1622" s="572" t="s">
        <v>9760</v>
      </c>
      <c r="V1622" s="572" t="s">
        <v>9757</v>
      </c>
    </row>
    <row r="1623" spans="2:22" x14ac:dyDescent="0.3">
      <c r="B1623" s="588" t="s">
        <v>10214</v>
      </c>
      <c r="C1623" s="588" t="s">
        <v>10181</v>
      </c>
      <c r="D1623" s="588" t="s">
        <v>2411</v>
      </c>
      <c r="E1623" s="595" t="s">
        <v>2411</v>
      </c>
      <c r="F1623" s="594">
        <v>46785.65</v>
      </c>
      <c r="G1623" s="589">
        <v>45930</v>
      </c>
      <c r="H1623" s="590" t="s">
        <v>6389</v>
      </c>
      <c r="I1623" s="594">
        <v>-1169.6400000000001</v>
      </c>
      <c r="J1623" s="571" t="s">
        <v>10178</v>
      </c>
      <c r="K1623" s="588"/>
      <c r="L1623" s="588"/>
      <c r="M1623" s="591" t="s">
        <v>9867</v>
      </c>
      <c r="N1623" s="591">
        <v>1.006010278486654</v>
      </c>
      <c r="O1623" s="573">
        <v>47066.844785679154</v>
      </c>
      <c r="P1623" s="593">
        <v>45890.174923550017</v>
      </c>
      <c r="Q1623" s="572"/>
      <c r="R1623" s="591" t="s">
        <v>89</v>
      </c>
      <c r="S1623" s="591" t="s">
        <v>9704</v>
      </c>
      <c r="T1623" s="572" t="s">
        <v>9704</v>
      </c>
      <c r="U1623" s="572" t="s">
        <v>9760</v>
      </c>
      <c r="V1623" s="572" t="s">
        <v>9757</v>
      </c>
    </row>
    <row r="1624" spans="2:22" x14ac:dyDescent="0.3">
      <c r="B1624" s="588" t="s">
        <v>10215</v>
      </c>
      <c r="C1624" s="588" t="s">
        <v>10181</v>
      </c>
      <c r="D1624" s="588" t="s">
        <v>2411</v>
      </c>
      <c r="E1624" s="595" t="s">
        <v>2411</v>
      </c>
      <c r="F1624" s="594">
        <v>46785.65</v>
      </c>
      <c r="G1624" s="589">
        <v>45930</v>
      </c>
      <c r="H1624" s="590" t="s">
        <v>6389</v>
      </c>
      <c r="I1624" s="594">
        <v>-1169.6400000000001</v>
      </c>
      <c r="J1624" s="571" t="s">
        <v>10178</v>
      </c>
      <c r="K1624" s="588"/>
      <c r="L1624" s="588"/>
      <c r="M1624" s="591" t="s">
        <v>9867</v>
      </c>
      <c r="N1624" s="591">
        <v>1.006010278486654</v>
      </c>
      <c r="O1624" s="573">
        <v>47066.844785679154</v>
      </c>
      <c r="P1624" s="593">
        <v>45890.174923550017</v>
      </c>
      <c r="Q1624" s="572"/>
      <c r="R1624" s="591" t="s">
        <v>89</v>
      </c>
      <c r="S1624" s="591" t="s">
        <v>9704</v>
      </c>
      <c r="T1624" s="572" t="s">
        <v>9704</v>
      </c>
      <c r="U1624" s="572" t="s">
        <v>9760</v>
      </c>
      <c r="V1624" s="572" t="s">
        <v>9757</v>
      </c>
    </row>
    <row r="1625" spans="2:22" x14ac:dyDescent="0.3">
      <c r="B1625" s="588" t="s">
        <v>10216</v>
      </c>
      <c r="C1625" s="588" t="s">
        <v>10177</v>
      </c>
      <c r="D1625" s="588" t="s">
        <v>6647</v>
      </c>
      <c r="E1625" s="588" t="s">
        <v>6648</v>
      </c>
      <c r="F1625" s="594">
        <v>31873.52</v>
      </c>
      <c r="G1625" s="589">
        <v>45930</v>
      </c>
      <c r="H1625" s="590" t="s">
        <v>6389</v>
      </c>
      <c r="I1625" s="594">
        <v>-796.84</v>
      </c>
      <c r="J1625" s="571" t="s">
        <v>10178</v>
      </c>
      <c r="K1625" s="588"/>
      <c r="L1625" s="588"/>
      <c r="M1625" s="591" t="s">
        <v>9867</v>
      </c>
      <c r="N1625" s="591">
        <v>1.006010278486654</v>
      </c>
      <c r="O1625" s="573">
        <v>32065.088731549949</v>
      </c>
      <c r="P1625" s="593">
        <v>31263.45950124065</v>
      </c>
      <c r="Q1625" s="572"/>
      <c r="R1625" s="591" t="s">
        <v>89</v>
      </c>
      <c r="S1625" s="591" t="s">
        <v>9704</v>
      </c>
      <c r="T1625" s="572" t="s">
        <v>9704</v>
      </c>
      <c r="U1625" s="572" t="s">
        <v>9760</v>
      </c>
      <c r="V1625" s="572" t="s">
        <v>10217</v>
      </c>
    </row>
    <row r="1626" spans="2:22" x14ac:dyDescent="0.3">
      <c r="B1626" s="588" t="s">
        <v>10218</v>
      </c>
      <c r="C1626" s="588" t="s">
        <v>10181</v>
      </c>
      <c r="D1626" s="588" t="s">
        <v>6647</v>
      </c>
      <c r="E1626" s="588" t="s">
        <v>6648</v>
      </c>
      <c r="F1626" s="594">
        <v>24044.93</v>
      </c>
      <c r="G1626" s="589">
        <v>45930</v>
      </c>
      <c r="H1626" s="590" t="s">
        <v>6389</v>
      </c>
      <c r="I1626" s="594">
        <v>-601.12</v>
      </c>
      <c r="J1626" s="571" t="s">
        <v>10178</v>
      </c>
      <c r="K1626" s="588"/>
      <c r="L1626" s="588"/>
      <c r="M1626" s="591" t="s">
        <v>9867</v>
      </c>
      <c r="N1626" s="591">
        <v>1.006010278486654</v>
      </c>
      <c r="O1626" s="573">
        <v>24189.446725492111</v>
      </c>
      <c r="P1626" s="593">
        <v>23584.713826888219</v>
      </c>
      <c r="Q1626" s="572"/>
      <c r="R1626" s="591" t="s">
        <v>89</v>
      </c>
      <c r="S1626" s="591" t="s">
        <v>9704</v>
      </c>
      <c r="T1626" s="572" t="s">
        <v>9704</v>
      </c>
      <c r="U1626" s="572" t="s">
        <v>9760</v>
      </c>
      <c r="V1626" s="572" t="s">
        <v>10217</v>
      </c>
    </row>
    <row r="1627" spans="2:22" x14ac:dyDescent="0.3">
      <c r="B1627" s="588" t="s">
        <v>10219</v>
      </c>
      <c r="C1627" s="588" t="s">
        <v>10177</v>
      </c>
      <c r="D1627" s="588" t="s">
        <v>2329</v>
      </c>
      <c r="E1627" s="588" t="s">
        <v>2330</v>
      </c>
      <c r="F1627" s="594">
        <v>50055.92</v>
      </c>
      <c r="G1627" s="589">
        <v>45930</v>
      </c>
      <c r="H1627" s="590" t="s">
        <v>6389</v>
      </c>
      <c r="I1627" s="594">
        <v>-1251.4000000000001</v>
      </c>
      <c r="J1627" s="571" t="s">
        <v>10178</v>
      </c>
      <c r="K1627" s="588"/>
      <c r="L1627" s="588"/>
      <c r="M1627" s="591" t="s">
        <v>9867</v>
      </c>
      <c r="N1627" s="591">
        <v>1.006010278486654</v>
      </c>
      <c r="O1627" s="573">
        <v>50356.770019105687</v>
      </c>
      <c r="P1627" s="593">
        <v>49097.848756607498</v>
      </c>
      <c r="Q1627" s="572"/>
      <c r="R1627" s="591" t="s">
        <v>83</v>
      </c>
      <c r="S1627" s="591" t="s">
        <v>9704</v>
      </c>
      <c r="T1627" s="572" t="s">
        <v>9704</v>
      </c>
      <c r="U1627" s="572" t="s">
        <v>9998</v>
      </c>
      <c r="V1627" s="572" t="s">
        <v>10220</v>
      </c>
    </row>
    <row r="1628" spans="2:22" x14ac:dyDescent="0.3">
      <c r="B1628" s="588" t="s">
        <v>10221</v>
      </c>
      <c r="C1628" s="588" t="s">
        <v>10181</v>
      </c>
      <c r="D1628" s="588" t="s">
        <v>2329</v>
      </c>
      <c r="E1628" s="588" t="s">
        <v>2330</v>
      </c>
      <c r="F1628" s="594">
        <v>20445.38</v>
      </c>
      <c r="G1628" s="589">
        <v>45930</v>
      </c>
      <c r="H1628" s="590" t="s">
        <v>6389</v>
      </c>
      <c r="I1628" s="594">
        <v>-511.13</v>
      </c>
      <c r="J1628" s="571" t="s">
        <v>10178</v>
      </c>
      <c r="K1628" s="588"/>
      <c r="L1628" s="588"/>
      <c r="M1628" s="591" t="s">
        <v>9867</v>
      </c>
      <c r="N1628" s="591">
        <v>1.006010278486654</v>
      </c>
      <c r="O1628" s="573">
        <v>20568.262427565482</v>
      </c>
      <c r="P1628" s="593">
        <v>20054.060393922591</v>
      </c>
      <c r="Q1628" s="572"/>
      <c r="R1628" s="591" t="s">
        <v>83</v>
      </c>
      <c r="S1628" s="591" t="s">
        <v>9704</v>
      </c>
      <c r="T1628" s="572" t="s">
        <v>9704</v>
      </c>
      <c r="U1628" s="572" t="s">
        <v>9998</v>
      </c>
      <c r="V1628" s="572" t="s">
        <v>10220</v>
      </c>
    </row>
    <row r="1629" spans="2:22" x14ac:dyDescent="0.3">
      <c r="B1629" s="588" t="s">
        <v>10222</v>
      </c>
      <c r="C1629" s="588" t="s">
        <v>10177</v>
      </c>
      <c r="D1629" s="588" t="s">
        <v>2329</v>
      </c>
      <c r="E1629" s="588" t="s">
        <v>2330</v>
      </c>
      <c r="F1629" s="594">
        <v>34465.269999999997</v>
      </c>
      <c r="G1629" s="589">
        <v>45930</v>
      </c>
      <c r="H1629" s="590" t="s">
        <v>6389</v>
      </c>
      <c r="I1629" s="594">
        <v>-861.62999999999988</v>
      </c>
      <c r="J1629" s="571" t="s">
        <v>10178</v>
      </c>
      <c r="K1629" s="588"/>
      <c r="L1629" s="588"/>
      <c r="M1629" s="591" t="s">
        <v>9867</v>
      </c>
      <c r="N1629" s="591">
        <v>1.006010278486654</v>
      </c>
      <c r="O1629" s="573">
        <v>34672.415870817727</v>
      </c>
      <c r="P1629" s="593">
        <v>33805.607234565279</v>
      </c>
      <c r="Q1629" s="572"/>
      <c r="R1629" s="591" t="s">
        <v>79</v>
      </c>
      <c r="S1629" s="591" t="s">
        <v>9704</v>
      </c>
      <c r="T1629" s="572" t="s">
        <v>9704</v>
      </c>
      <c r="U1629" s="572" t="s">
        <v>9757</v>
      </c>
      <c r="V1629" s="572" t="s">
        <v>9757</v>
      </c>
    </row>
    <row r="1630" spans="2:22" x14ac:dyDescent="0.3">
      <c r="B1630" s="588" t="s">
        <v>10223</v>
      </c>
      <c r="C1630" s="588" t="s">
        <v>10181</v>
      </c>
      <c r="D1630" s="588" t="s">
        <v>2329</v>
      </c>
      <c r="E1630" s="588" t="s">
        <v>2330</v>
      </c>
      <c r="F1630" s="594">
        <v>24957.61</v>
      </c>
      <c r="G1630" s="589">
        <v>45930</v>
      </c>
      <c r="H1630" s="590" t="s">
        <v>6389</v>
      </c>
      <c r="I1630" s="594">
        <v>-623.93999999999994</v>
      </c>
      <c r="J1630" s="571" t="s">
        <v>10178</v>
      </c>
      <c r="K1630" s="588"/>
      <c r="L1630" s="588"/>
      <c r="M1630" s="591" t="s">
        <v>9867</v>
      </c>
      <c r="N1630" s="591">
        <v>1.006010278486654</v>
      </c>
      <c r="O1630" s="573">
        <v>25107.612186461309</v>
      </c>
      <c r="P1630" s="593">
        <v>24479.922133302349</v>
      </c>
      <c r="Q1630" s="572"/>
      <c r="R1630" s="591" t="s">
        <v>79</v>
      </c>
      <c r="S1630" s="591" t="s">
        <v>9704</v>
      </c>
      <c r="T1630" s="572" t="s">
        <v>9704</v>
      </c>
      <c r="U1630" s="572" t="s">
        <v>9757</v>
      </c>
      <c r="V1630" s="572" t="s">
        <v>9757</v>
      </c>
    </row>
    <row r="1631" spans="2:22" x14ac:dyDescent="0.3">
      <c r="B1631" s="588" t="s">
        <v>10224</v>
      </c>
      <c r="C1631" s="588" t="s">
        <v>10177</v>
      </c>
      <c r="D1631" s="588" t="s">
        <v>2329</v>
      </c>
      <c r="E1631" s="588" t="s">
        <v>2330</v>
      </c>
      <c r="F1631" s="594">
        <v>15876.89</v>
      </c>
      <c r="G1631" s="589">
        <v>45930</v>
      </c>
      <c r="H1631" s="590" t="s">
        <v>6389</v>
      </c>
      <c r="I1631" s="594">
        <v>-396.92</v>
      </c>
      <c r="J1631" s="571" t="s">
        <v>10178</v>
      </c>
      <c r="K1631" s="588"/>
      <c r="L1631" s="588"/>
      <c r="M1631" s="591" t="s">
        <v>9867</v>
      </c>
      <c r="N1631" s="591">
        <v>1.006010278486654</v>
      </c>
      <c r="O1631" s="573">
        <v>15972.31453040198</v>
      </c>
      <c r="P1631" s="593">
        <v>15573.008930665061</v>
      </c>
      <c r="Q1631" s="572"/>
      <c r="R1631" s="591" t="s">
        <v>89</v>
      </c>
      <c r="S1631" s="591" t="s">
        <v>9704</v>
      </c>
      <c r="T1631" s="572" t="s">
        <v>9704</v>
      </c>
      <c r="U1631" s="572" t="s">
        <v>9760</v>
      </c>
      <c r="V1631" s="572" t="s">
        <v>9959</v>
      </c>
    </row>
    <row r="1632" spans="2:22" x14ac:dyDescent="0.3">
      <c r="B1632" s="588" t="s">
        <v>10225</v>
      </c>
      <c r="C1632" s="588" t="s">
        <v>10181</v>
      </c>
      <c r="D1632" s="588" t="s">
        <v>2329</v>
      </c>
      <c r="E1632" s="588" t="s">
        <v>2330</v>
      </c>
      <c r="F1632" s="594">
        <v>12474.7</v>
      </c>
      <c r="G1632" s="589">
        <v>45930</v>
      </c>
      <c r="H1632" s="590" t="s">
        <v>6389</v>
      </c>
      <c r="I1632" s="594">
        <v>-311.87</v>
      </c>
      <c r="J1632" s="571" t="s">
        <v>10178</v>
      </c>
      <c r="K1632" s="588"/>
      <c r="L1632" s="588"/>
      <c r="M1632" s="591" t="s">
        <v>9867</v>
      </c>
      <c r="N1632" s="591">
        <v>1.006010278486654</v>
      </c>
      <c r="O1632" s="573">
        <v>12549.676421037469</v>
      </c>
      <c r="P1632" s="593">
        <v>12235.931995485829</v>
      </c>
      <c r="Q1632" s="572"/>
      <c r="R1632" s="591" t="s">
        <v>89</v>
      </c>
      <c r="S1632" s="591" t="s">
        <v>9704</v>
      </c>
      <c r="T1632" s="572" t="s">
        <v>9704</v>
      </c>
      <c r="U1632" s="572" t="s">
        <v>9760</v>
      </c>
      <c r="V1632" s="572" t="s">
        <v>9959</v>
      </c>
    </row>
    <row r="1633" spans="2:22" x14ac:dyDescent="0.3">
      <c r="B1633" s="588" t="s">
        <v>10226</v>
      </c>
      <c r="C1633" s="588" t="s">
        <v>10177</v>
      </c>
      <c r="D1633" s="588" t="s">
        <v>2329</v>
      </c>
      <c r="E1633" s="588" t="s">
        <v>2330</v>
      </c>
      <c r="F1633" s="594">
        <v>30967.23</v>
      </c>
      <c r="G1633" s="589">
        <v>45930</v>
      </c>
      <c r="H1633" s="590" t="s">
        <v>6389</v>
      </c>
      <c r="I1633" s="594">
        <v>-774.18000000000006</v>
      </c>
      <c r="J1633" s="571" t="s">
        <v>10178</v>
      </c>
      <c r="K1633" s="588"/>
      <c r="L1633" s="588"/>
      <c r="M1633" s="591" t="s">
        <v>9867</v>
      </c>
      <c r="N1633" s="591">
        <v>1.006010278486654</v>
      </c>
      <c r="O1633" s="573">
        <v>31153.351676260281</v>
      </c>
      <c r="P1633" s="593">
        <v>30374.518638861478</v>
      </c>
      <c r="Q1633" s="572"/>
      <c r="R1633" s="591" t="s">
        <v>89</v>
      </c>
      <c r="S1633" s="591" t="s">
        <v>9704</v>
      </c>
      <c r="T1633" s="572" t="s">
        <v>9704</v>
      </c>
      <c r="U1633" s="572" t="s">
        <v>9760</v>
      </c>
      <c r="V1633" s="572" t="s">
        <v>10227</v>
      </c>
    </row>
    <row r="1634" spans="2:22" x14ac:dyDescent="0.3">
      <c r="B1634" s="588" t="s">
        <v>10228</v>
      </c>
      <c r="C1634" s="588" t="s">
        <v>10181</v>
      </c>
      <c r="D1634" s="588" t="s">
        <v>2329</v>
      </c>
      <c r="E1634" s="588" t="s">
        <v>2330</v>
      </c>
      <c r="F1634" s="594">
        <v>23361.24</v>
      </c>
      <c r="G1634" s="589">
        <v>45930</v>
      </c>
      <c r="H1634" s="590" t="s">
        <v>6389</v>
      </c>
      <c r="I1634" s="594">
        <v>-584.03</v>
      </c>
      <c r="J1634" s="571" t="s">
        <v>10178</v>
      </c>
      <c r="K1634" s="588"/>
      <c r="L1634" s="588"/>
      <c r="M1634" s="591" t="s">
        <v>9867</v>
      </c>
      <c r="N1634" s="591">
        <v>1.006010278486654</v>
      </c>
      <c r="O1634" s="573">
        <v>23501.64755819357</v>
      </c>
      <c r="P1634" s="593">
        <v>22914.107375249019</v>
      </c>
      <c r="Q1634" s="572"/>
      <c r="R1634" s="591" t="s">
        <v>89</v>
      </c>
      <c r="S1634" s="591" t="s">
        <v>9704</v>
      </c>
      <c r="T1634" s="572" t="s">
        <v>9704</v>
      </c>
      <c r="U1634" s="572" t="s">
        <v>9760</v>
      </c>
      <c r="V1634" s="572" t="s">
        <v>10227</v>
      </c>
    </row>
    <row r="1635" spans="2:22" x14ac:dyDescent="0.3">
      <c r="B1635" s="588" t="s">
        <v>10229</v>
      </c>
      <c r="C1635" s="588" t="s">
        <v>10177</v>
      </c>
      <c r="D1635" s="588" t="s">
        <v>2329</v>
      </c>
      <c r="E1635" s="588" t="s">
        <v>2330</v>
      </c>
      <c r="F1635" s="594">
        <v>32348.52</v>
      </c>
      <c r="G1635" s="589">
        <v>45930</v>
      </c>
      <c r="H1635" s="590" t="s">
        <v>6389</v>
      </c>
      <c r="I1635" s="594">
        <v>-808.71</v>
      </c>
      <c r="J1635" s="571" t="s">
        <v>10178</v>
      </c>
      <c r="K1635" s="588"/>
      <c r="L1635" s="588"/>
      <c r="M1635" s="591" t="s">
        <v>9867</v>
      </c>
      <c r="N1635" s="591">
        <v>1.006010278486654</v>
      </c>
      <c r="O1635" s="573">
        <v>32542.94361383111</v>
      </c>
      <c r="P1635" s="593">
        <v>31729.37304151617</v>
      </c>
      <c r="Q1635" s="572"/>
      <c r="R1635" s="591" t="s">
        <v>89</v>
      </c>
      <c r="S1635" s="591" t="s">
        <v>9704</v>
      </c>
      <c r="T1635" s="572" t="s">
        <v>9704</v>
      </c>
      <c r="U1635" s="572" t="s">
        <v>9760</v>
      </c>
      <c r="V1635" s="572" t="s">
        <v>10048</v>
      </c>
    </row>
    <row r="1636" spans="2:22" x14ac:dyDescent="0.3">
      <c r="B1636" s="588" t="s">
        <v>10230</v>
      </c>
      <c r="C1636" s="588" t="s">
        <v>10181</v>
      </c>
      <c r="D1636" s="588" t="s">
        <v>2329</v>
      </c>
      <c r="E1636" s="588" t="s">
        <v>2330</v>
      </c>
      <c r="F1636" s="594">
        <v>22479.48</v>
      </c>
      <c r="G1636" s="589">
        <v>45930</v>
      </c>
      <c r="H1636" s="590" t="s">
        <v>6389</v>
      </c>
      <c r="I1636" s="594">
        <v>-561.99</v>
      </c>
      <c r="J1636" s="571" t="s">
        <v>10178</v>
      </c>
      <c r="K1636" s="588"/>
      <c r="L1636" s="588"/>
      <c r="M1636" s="591" t="s">
        <v>9867</v>
      </c>
      <c r="N1636" s="591">
        <v>1.006010278486654</v>
      </c>
      <c r="O1636" s="573">
        <v>22614.587935035179</v>
      </c>
      <c r="P1636" s="593">
        <v>22049.220218628459</v>
      </c>
      <c r="Q1636" s="572"/>
      <c r="R1636" s="591" t="s">
        <v>89</v>
      </c>
      <c r="S1636" s="591" t="s">
        <v>9704</v>
      </c>
      <c r="T1636" s="572" t="s">
        <v>9704</v>
      </c>
      <c r="U1636" s="572" t="s">
        <v>9760</v>
      </c>
      <c r="V1636" s="572" t="s">
        <v>10048</v>
      </c>
    </row>
    <row r="1637" spans="2:22" x14ac:dyDescent="0.3">
      <c r="B1637" s="588" t="s">
        <v>10231</v>
      </c>
      <c r="C1637" s="588" t="s">
        <v>10177</v>
      </c>
      <c r="D1637" s="588" t="s">
        <v>2329</v>
      </c>
      <c r="E1637" s="588" t="s">
        <v>2330</v>
      </c>
      <c r="F1637" s="594">
        <v>51253.26</v>
      </c>
      <c r="G1637" s="589">
        <v>45930</v>
      </c>
      <c r="H1637" s="590" t="s">
        <v>6389</v>
      </c>
      <c r="I1637" s="594">
        <v>-1281.33</v>
      </c>
      <c r="J1637" s="571" t="s">
        <v>10178</v>
      </c>
      <c r="K1637" s="588"/>
      <c r="L1637" s="588"/>
      <c r="M1637" s="591" t="s">
        <v>9867</v>
      </c>
      <c r="N1637" s="591">
        <v>1.006010278486654</v>
      </c>
      <c r="O1637" s="573">
        <v>51561.306365948913</v>
      </c>
      <c r="P1637" s="593">
        <v>50272.275215815607</v>
      </c>
      <c r="Q1637" s="572"/>
      <c r="R1637" s="591" t="s">
        <v>89</v>
      </c>
      <c r="S1637" s="591" t="s">
        <v>9704</v>
      </c>
      <c r="T1637" s="572" t="s">
        <v>9704</v>
      </c>
      <c r="U1637" s="572" t="s">
        <v>9760</v>
      </c>
      <c r="V1637" s="572" t="s">
        <v>9961</v>
      </c>
    </row>
    <row r="1638" spans="2:22" x14ac:dyDescent="0.3">
      <c r="B1638" s="588" t="s">
        <v>10232</v>
      </c>
      <c r="C1638" s="588" t="s">
        <v>10177</v>
      </c>
      <c r="D1638" s="588" t="s">
        <v>2329</v>
      </c>
      <c r="E1638" s="588" t="s">
        <v>2330</v>
      </c>
      <c r="F1638" s="594">
        <v>50055.92</v>
      </c>
      <c r="G1638" s="589">
        <v>45930</v>
      </c>
      <c r="H1638" s="590" t="s">
        <v>6389</v>
      </c>
      <c r="I1638" s="594">
        <v>-1251.4000000000001</v>
      </c>
      <c r="J1638" s="571" t="s">
        <v>10178</v>
      </c>
      <c r="K1638" s="588"/>
      <c r="L1638" s="588"/>
      <c r="M1638" s="591" t="s">
        <v>9867</v>
      </c>
      <c r="N1638" s="591">
        <v>1.006010278486654</v>
      </c>
      <c r="O1638" s="573">
        <v>50356.770019105687</v>
      </c>
      <c r="P1638" s="593">
        <v>49097.848756607498</v>
      </c>
      <c r="Q1638" s="572"/>
      <c r="R1638" s="591" t="s">
        <v>89</v>
      </c>
      <c r="S1638" s="591" t="s">
        <v>9704</v>
      </c>
      <c r="T1638" s="572" t="s">
        <v>9704</v>
      </c>
      <c r="U1638" s="572" t="s">
        <v>9760</v>
      </c>
      <c r="V1638" s="572" t="s">
        <v>10053</v>
      </c>
    </row>
    <row r="1639" spans="2:22" x14ac:dyDescent="0.3">
      <c r="B1639" s="588" t="s">
        <v>10233</v>
      </c>
      <c r="C1639" s="588" t="s">
        <v>10181</v>
      </c>
      <c r="D1639" s="588" t="s">
        <v>2329</v>
      </c>
      <c r="E1639" s="588" t="s">
        <v>2330</v>
      </c>
      <c r="F1639" s="594">
        <v>20445.38</v>
      </c>
      <c r="G1639" s="589">
        <v>45930</v>
      </c>
      <c r="H1639" s="590" t="s">
        <v>6389</v>
      </c>
      <c r="I1639" s="594">
        <v>-511.13</v>
      </c>
      <c r="J1639" s="571" t="s">
        <v>10178</v>
      </c>
      <c r="K1639" s="588"/>
      <c r="L1639" s="588"/>
      <c r="M1639" s="591" t="s">
        <v>9867</v>
      </c>
      <c r="N1639" s="591">
        <v>1.006010278486654</v>
      </c>
      <c r="O1639" s="573">
        <v>20568.262427565482</v>
      </c>
      <c r="P1639" s="593">
        <v>20054.060393922591</v>
      </c>
      <c r="Q1639" s="572"/>
      <c r="R1639" s="591" t="s">
        <v>89</v>
      </c>
      <c r="S1639" s="591" t="s">
        <v>9704</v>
      </c>
      <c r="T1639" s="572" t="s">
        <v>9704</v>
      </c>
      <c r="U1639" s="572" t="s">
        <v>9760</v>
      </c>
      <c r="V1639" s="572" t="s">
        <v>10053</v>
      </c>
    </row>
    <row r="1640" spans="2:22" x14ac:dyDescent="0.3">
      <c r="B1640" s="588" t="s">
        <v>10234</v>
      </c>
      <c r="C1640" s="588" t="s">
        <v>10177</v>
      </c>
      <c r="D1640" s="588" t="s">
        <v>2329</v>
      </c>
      <c r="E1640" s="588" t="s">
        <v>2330</v>
      </c>
      <c r="F1640" s="594">
        <v>48851.55</v>
      </c>
      <c r="G1640" s="589">
        <v>45930</v>
      </c>
      <c r="H1640" s="590" t="s">
        <v>6389</v>
      </c>
      <c r="I1640" s="594">
        <v>-1221.29</v>
      </c>
      <c r="J1640" s="571" t="s">
        <v>10178</v>
      </c>
      <c r="K1640" s="588"/>
      <c r="L1640" s="588"/>
      <c r="M1640" s="591" t="s">
        <v>9867</v>
      </c>
      <c r="N1640" s="591">
        <v>1.006010278486654</v>
      </c>
      <c r="O1640" s="573">
        <v>49145.161420004733</v>
      </c>
      <c r="P1640" s="593">
        <v>47916.531126991758</v>
      </c>
      <c r="Q1640" s="572"/>
      <c r="R1640" s="591" t="s">
        <v>89</v>
      </c>
      <c r="S1640" s="591" t="s">
        <v>9704</v>
      </c>
      <c r="T1640" s="572" t="s">
        <v>9704</v>
      </c>
      <c r="U1640" s="572" t="s">
        <v>9760</v>
      </c>
      <c r="V1640" s="572" t="s">
        <v>10061</v>
      </c>
    </row>
    <row r="1641" spans="2:22" x14ac:dyDescent="0.3">
      <c r="B1641" s="588" t="s">
        <v>10235</v>
      </c>
      <c r="C1641" s="588" t="s">
        <v>10177</v>
      </c>
      <c r="D1641" s="588" t="s">
        <v>8493</v>
      </c>
      <c r="E1641" s="588" t="s">
        <v>6648</v>
      </c>
      <c r="F1641" s="594">
        <v>283813.5</v>
      </c>
      <c r="G1641" s="589">
        <v>45930</v>
      </c>
      <c r="H1641" s="590" t="s">
        <v>6389</v>
      </c>
      <c r="I1641" s="594">
        <v>-7095.34</v>
      </c>
      <c r="J1641" s="571" t="s">
        <v>10178</v>
      </c>
      <c r="K1641" s="588"/>
      <c r="L1641" s="588"/>
      <c r="M1641" s="591" t="s">
        <v>9867</v>
      </c>
      <c r="N1641" s="591">
        <v>1.006010278486654</v>
      </c>
      <c r="O1641" s="573">
        <v>285519.29817327211</v>
      </c>
      <c r="P1641" s="593">
        <v>278381.31320391461</v>
      </c>
      <c r="Q1641" s="572"/>
      <c r="R1641" s="591" t="s">
        <v>82</v>
      </c>
      <c r="S1641" s="591" t="s">
        <v>9704</v>
      </c>
      <c r="T1641" s="572" t="s">
        <v>9704</v>
      </c>
      <c r="U1641" s="572" t="s">
        <v>9790</v>
      </c>
      <c r="V1641" s="572" t="s">
        <v>9791</v>
      </c>
    </row>
    <row r="1642" spans="2:22" x14ac:dyDescent="0.3">
      <c r="B1642" s="588" t="s">
        <v>10236</v>
      </c>
      <c r="C1642" s="588" t="s">
        <v>10177</v>
      </c>
      <c r="D1642" s="588" t="s">
        <v>2336</v>
      </c>
      <c r="E1642" s="588" t="s">
        <v>2330</v>
      </c>
      <c r="F1642" s="594">
        <v>20319.2</v>
      </c>
      <c r="G1642" s="589">
        <v>45930</v>
      </c>
      <c r="H1642" s="590" t="s">
        <v>6389</v>
      </c>
      <c r="I1642" s="594">
        <v>-507.98</v>
      </c>
      <c r="J1642" s="571" t="s">
        <v>10178</v>
      </c>
      <c r="K1642" s="588"/>
      <c r="L1642" s="588"/>
      <c r="M1642" s="591" t="s">
        <v>9867</v>
      </c>
      <c r="N1642" s="591">
        <v>1.006010278486654</v>
      </c>
      <c r="O1642" s="573">
        <v>20441.32405062603</v>
      </c>
      <c r="P1642" s="593">
        <v>19930.29094936038</v>
      </c>
      <c r="Q1642" s="572"/>
      <c r="R1642" s="591" t="s">
        <v>89</v>
      </c>
      <c r="S1642" s="591" t="s">
        <v>9704</v>
      </c>
      <c r="T1642" s="572" t="s">
        <v>9704</v>
      </c>
      <c r="U1642" s="572" t="s">
        <v>9760</v>
      </c>
      <c r="V1642" s="572" t="s">
        <v>10237</v>
      </c>
    </row>
    <row r="1643" spans="2:22" x14ac:dyDescent="0.3">
      <c r="B1643" s="588" t="s">
        <v>10238</v>
      </c>
      <c r="C1643" s="588" t="s">
        <v>10181</v>
      </c>
      <c r="D1643" s="588" t="s">
        <v>2336</v>
      </c>
      <c r="E1643" s="588" t="s">
        <v>2330</v>
      </c>
      <c r="F1643" s="594">
        <v>9128.92</v>
      </c>
      <c r="G1643" s="589">
        <v>45930</v>
      </c>
      <c r="H1643" s="590" t="s">
        <v>6389</v>
      </c>
      <c r="I1643" s="594">
        <v>-228.22</v>
      </c>
      <c r="J1643" s="571" t="s">
        <v>10178</v>
      </c>
      <c r="K1643" s="588"/>
      <c r="L1643" s="588"/>
      <c r="M1643" s="591" t="s">
        <v>9867</v>
      </c>
      <c r="N1643" s="591">
        <v>1.006010278486654</v>
      </c>
      <c r="O1643" s="573">
        <v>9183.7873514823896</v>
      </c>
      <c r="P1643" s="593">
        <v>8954.1956857261666</v>
      </c>
      <c r="Q1643" s="572"/>
      <c r="R1643" s="591" t="s">
        <v>89</v>
      </c>
      <c r="S1643" s="591" t="s">
        <v>9704</v>
      </c>
      <c r="T1643" s="572" t="s">
        <v>9704</v>
      </c>
      <c r="U1643" s="572" t="s">
        <v>9760</v>
      </c>
      <c r="V1643" s="572" t="s">
        <v>10237</v>
      </c>
    </row>
    <row r="1644" spans="2:22" x14ac:dyDescent="0.3">
      <c r="B1644" s="588" t="s">
        <v>10239</v>
      </c>
      <c r="C1644" s="588" t="s">
        <v>10181</v>
      </c>
      <c r="D1644" s="588" t="s">
        <v>2336</v>
      </c>
      <c r="E1644" s="588" t="s">
        <v>2330</v>
      </c>
      <c r="F1644" s="594">
        <v>26518.99</v>
      </c>
      <c r="G1644" s="589">
        <v>45930</v>
      </c>
      <c r="H1644" s="590" t="s">
        <v>6389</v>
      </c>
      <c r="I1644" s="594">
        <v>-662.97</v>
      </c>
      <c r="J1644" s="571" t="s">
        <v>10178</v>
      </c>
      <c r="K1644" s="588"/>
      <c r="L1644" s="588"/>
      <c r="M1644" s="591" t="s">
        <v>9867</v>
      </c>
      <c r="N1644" s="591">
        <v>1.006010278486654</v>
      </c>
      <c r="O1644" s="573">
        <v>26678.376515084808</v>
      </c>
      <c r="P1644" s="593">
        <v>26011.421880756508</v>
      </c>
      <c r="Q1644" s="572"/>
      <c r="R1644" s="591" t="s">
        <v>89</v>
      </c>
      <c r="S1644" s="591" t="s">
        <v>9704</v>
      </c>
      <c r="T1644" s="572" t="s">
        <v>9704</v>
      </c>
      <c r="U1644" s="572" t="s">
        <v>9760</v>
      </c>
      <c r="V1644" s="572" t="s">
        <v>9974</v>
      </c>
    </row>
    <row r="1645" spans="2:22" x14ac:dyDescent="0.3">
      <c r="B1645" s="588" t="s">
        <v>10240</v>
      </c>
      <c r="C1645" s="588" t="s">
        <v>10241</v>
      </c>
      <c r="D1645" s="588" t="s">
        <v>2329</v>
      </c>
      <c r="E1645" s="588" t="s">
        <v>2330</v>
      </c>
      <c r="F1645" s="594">
        <v>237529.27</v>
      </c>
      <c r="G1645" s="589">
        <v>45747</v>
      </c>
      <c r="H1645" s="590" t="s">
        <v>2331</v>
      </c>
      <c r="I1645" s="594">
        <v>-5938.23</v>
      </c>
      <c r="J1645" s="571" t="s">
        <v>10242</v>
      </c>
      <c r="K1645" s="588"/>
      <c r="L1645" s="588"/>
      <c r="M1645" s="591" t="s">
        <v>9766</v>
      </c>
      <c r="N1645" s="591">
        <v>1.021794578062158</v>
      </c>
      <c r="O1645" s="573">
        <v>242706.1202170625</v>
      </c>
      <c r="P1645" s="593">
        <v>236638.46899977641</v>
      </c>
      <c r="Q1645" s="572"/>
      <c r="R1645" s="591" t="s">
        <v>89</v>
      </c>
      <c r="S1645" s="591" t="s">
        <v>9704</v>
      </c>
      <c r="T1645" s="572" t="s">
        <v>9704</v>
      </c>
      <c r="U1645" s="572" t="s">
        <v>9760</v>
      </c>
      <c r="V1645" s="572" t="s">
        <v>10061</v>
      </c>
    </row>
    <row r="1646" spans="2:22" x14ac:dyDescent="0.3">
      <c r="B1646" s="588" t="s">
        <v>10243</v>
      </c>
      <c r="C1646" s="588" t="s">
        <v>10241</v>
      </c>
      <c r="D1646" s="588" t="s">
        <v>2329</v>
      </c>
      <c r="E1646" s="588" t="s">
        <v>2330</v>
      </c>
      <c r="F1646" s="594">
        <v>219585.96</v>
      </c>
      <c r="G1646" s="589">
        <v>45747</v>
      </c>
      <c r="H1646" s="590" t="s">
        <v>2331</v>
      </c>
      <c r="I1646" s="594">
        <v>-5489.6500000000005</v>
      </c>
      <c r="J1646" s="571" t="s">
        <v>10242</v>
      </c>
      <c r="K1646" s="588"/>
      <c r="L1646" s="588"/>
      <c r="M1646" s="591" t="s">
        <v>9766</v>
      </c>
      <c r="N1646" s="591">
        <v>1.021794578062158</v>
      </c>
      <c r="O1646" s="573">
        <v>224371.74334657399</v>
      </c>
      <c r="P1646" s="593">
        <v>218762.44874111511</v>
      </c>
      <c r="Q1646" s="572"/>
      <c r="R1646" s="591" t="s">
        <v>89</v>
      </c>
      <c r="S1646" s="591" t="s">
        <v>9704</v>
      </c>
      <c r="T1646" s="572" t="s">
        <v>9704</v>
      </c>
      <c r="U1646" s="572" t="s">
        <v>9760</v>
      </c>
      <c r="V1646" s="572" t="s">
        <v>10048</v>
      </c>
    </row>
    <row r="1647" spans="2:22" x14ac:dyDescent="0.3">
      <c r="B1647" s="588" t="s">
        <v>10244</v>
      </c>
      <c r="C1647" s="588" t="s">
        <v>10241</v>
      </c>
      <c r="D1647" s="588" t="s">
        <v>2329</v>
      </c>
      <c r="E1647" s="588" t="s">
        <v>2330</v>
      </c>
      <c r="F1647" s="594">
        <v>210562.03</v>
      </c>
      <c r="G1647" s="589">
        <v>45747</v>
      </c>
      <c r="H1647" s="590" t="s">
        <v>2331</v>
      </c>
      <c r="I1647" s="594">
        <v>-5264.05</v>
      </c>
      <c r="J1647" s="571" t="s">
        <v>10242</v>
      </c>
      <c r="K1647" s="588"/>
      <c r="L1647" s="588"/>
      <c r="M1647" s="591" t="s">
        <v>9766</v>
      </c>
      <c r="N1647" s="591">
        <v>1.021794578062158</v>
      </c>
      <c r="O1647" s="573">
        <v>215151.14059976151</v>
      </c>
      <c r="P1647" s="593">
        <v>209772.36285111349</v>
      </c>
      <c r="Q1647" s="572"/>
      <c r="R1647" s="591" t="s">
        <v>89</v>
      </c>
      <c r="S1647" s="591" t="s">
        <v>9704</v>
      </c>
      <c r="T1647" s="572" t="s">
        <v>9704</v>
      </c>
      <c r="U1647" s="572" t="s">
        <v>9760</v>
      </c>
      <c r="V1647" s="572" t="s">
        <v>10053</v>
      </c>
    </row>
    <row r="1648" spans="2:22" x14ac:dyDescent="0.3">
      <c r="B1648" s="588" t="s">
        <v>10245</v>
      </c>
      <c r="C1648" s="588" t="s">
        <v>9363</v>
      </c>
      <c r="D1648" s="588" t="s">
        <v>2329</v>
      </c>
      <c r="E1648" s="588" t="s">
        <v>2330</v>
      </c>
      <c r="F1648" s="594">
        <v>734312.43</v>
      </c>
      <c r="G1648" s="589">
        <v>45747</v>
      </c>
      <c r="H1648" s="590" t="s">
        <v>2331</v>
      </c>
      <c r="I1648" s="594">
        <v>-18357.810000000001</v>
      </c>
      <c r="J1648" s="571" t="s">
        <v>10242</v>
      </c>
      <c r="K1648" s="588"/>
      <c r="L1648" s="588"/>
      <c r="M1648" s="591" t="s">
        <v>9766</v>
      </c>
      <c r="N1648" s="591">
        <v>1.021794578062158</v>
      </c>
      <c r="O1648" s="573">
        <v>750316.45957764832</v>
      </c>
      <c r="P1648" s="593">
        <v>731558.54885455302</v>
      </c>
      <c r="Q1648" s="572"/>
      <c r="R1648" s="591" t="s">
        <v>83</v>
      </c>
      <c r="S1648" s="591" t="s">
        <v>9704</v>
      </c>
      <c r="T1648" s="572" t="s">
        <v>9704</v>
      </c>
      <c r="U1648" s="572" t="s">
        <v>9998</v>
      </c>
      <c r="V1648" s="572" t="s">
        <v>10220</v>
      </c>
    </row>
    <row r="1649" spans="2:22" x14ac:dyDescent="0.3">
      <c r="B1649" s="588" t="s">
        <v>10246</v>
      </c>
      <c r="C1649" s="588" t="s">
        <v>9363</v>
      </c>
      <c r="D1649" s="588" t="s">
        <v>2329</v>
      </c>
      <c r="E1649" s="588" t="s">
        <v>2330</v>
      </c>
      <c r="F1649" s="594">
        <v>491521.41</v>
      </c>
      <c r="G1649" s="589">
        <v>45747</v>
      </c>
      <c r="H1649" s="590" t="s">
        <v>2331</v>
      </c>
      <c r="I1649" s="594">
        <v>-12288.04</v>
      </c>
      <c r="J1649" s="571" t="s">
        <v>10242</v>
      </c>
      <c r="K1649" s="588"/>
      <c r="L1649" s="588"/>
      <c r="M1649" s="591" t="s">
        <v>9766</v>
      </c>
      <c r="N1649" s="591">
        <v>1.021794578062158</v>
      </c>
      <c r="O1649" s="573">
        <v>502233.91173946718</v>
      </c>
      <c r="P1649" s="593">
        <v>489678.05909245618</v>
      </c>
      <c r="Q1649" s="572"/>
      <c r="R1649" s="591" t="s">
        <v>89</v>
      </c>
      <c r="S1649" s="591" t="s">
        <v>9704</v>
      </c>
      <c r="T1649" s="572" t="s">
        <v>9704</v>
      </c>
      <c r="U1649" s="572" t="s">
        <v>9760</v>
      </c>
      <c r="V1649" s="572" t="s">
        <v>9959</v>
      </c>
    </row>
    <row r="1650" spans="2:22" x14ac:dyDescent="0.3">
      <c r="B1650" s="588" t="s">
        <v>10247</v>
      </c>
      <c r="C1650" s="588" t="s">
        <v>10248</v>
      </c>
      <c r="D1650" s="588" t="s">
        <v>2403</v>
      </c>
      <c r="E1650" s="588" t="s">
        <v>2330</v>
      </c>
      <c r="F1650" s="594">
        <v>495129.87</v>
      </c>
      <c r="G1650" s="589">
        <v>45838</v>
      </c>
      <c r="H1650" s="590" t="s">
        <v>6389</v>
      </c>
      <c r="I1650" s="594">
        <v>-24756.49</v>
      </c>
      <c r="J1650" s="571" t="s">
        <v>10249</v>
      </c>
      <c r="K1650" s="588"/>
      <c r="L1650" s="588"/>
      <c r="M1650" s="591" t="s">
        <v>9847</v>
      </c>
      <c r="N1650" s="591">
        <v>1.0123506591713081</v>
      </c>
      <c r="O1650" s="573">
        <v>501245.05026990408</v>
      </c>
      <c r="P1650" s="593">
        <v>476182.80129963619</v>
      </c>
      <c r="Q1650" s="572"/>
      <c r="R1650" s="591" t="s">
        <v>90</v>
      </c>
      <c r="S1650" s="591" t="s">
        <v>9704</v>
      </c>
      <c r="T1650" s="572" t="s">
        <v>9704</v>
      </c>
      <c r="U1650" s="572" t="s">
        <v>10005</v>
      </c>
      <c r="V1650" s="572" t="s">
        <v>10250</v>
      </c>
    </row>
    <row r="1651" spans="2:22" x14ac:dyDescent="0.3">
      <c r="B1651" s="588" t="s">
        <v>10251</v>
      </c>
      <c r="C1651" s="588" t="s">
        <v>10248</v>
      </c>
      <c r="D1651" s="588" t="s">
        <v>2407</v>
      </c>
      <c r="E1651" s="588" t="s">
        <v>2330</v>
      </c>
      <c r="F1651" s="594">
        <v>222808.44</v>
      </c>
      <c r="G1651" s="589">
        <v>45838</v>
      </c>
      <c r="H1651" s="590" t="s">
        <v>6389</v>
      </c>
      <c r="I1651" s="594">
        <v>-11140.42</v>
      </c>
      <c r="J1651" s="571" t="s">
        <v>10249</v>
      </c>
      <c r="K1651" s="588"/>
      <c r="L1651" s="588"/>
      <c r="M1651" s="591" t="s">
        <v>9847</v>
      </c>
      <c r="N1651" s="591">
        <v>1.0123506591713081</v>
      </c>
      <c r="O1651" s="573">
        <v>225560.27110293091</v>
      </c>
      <c r="P1651" s="593">
        <v>214282.25957248561</v>
      </c>
      <c r="Q1651" s="572"/>
      <c r="R1651" s="591" t="s">
        <v>89</v>
      </c>
      <c r="S1651" s="591" t="s">
        <v>9704</v>
      </c>
      <c r="T1651" s="572" t="s">
        <v>9704</v>
      </c>
      <c r="U1651" s="572" t="s">
        <v>9760</v>
      </c>
      <c r="V1651" s="572" t="s">
        <v>9762</v>
      </c>
    </row>
    <row r="1652" spans="2:22" x14ac:dyDescent="0.3">
      <c r="B1652" s="588" t="s">
        <v>10252</v>
      </c>
      <c r="C1652" s="588" t="s">
        <v>10248</v>
      </c>
      <c r="D1652" s="588" t="s">
        <v>2419</v>
      </c>
      <c r="E1652" s="588" t="s">
        <v>2330</v>
      </c>
      <c r="F1652" s="594">
        <v>495129.87</v>
      </c>
      <c r="G1652" s="589">
        <v>45838</v>
      </c>
      <c r="H1652" s="590" t="s">
        <v>6389</v>
      </c>
      <c r="I1652" s="594">
        <v>-24756.49</v>
      </c>
      <c r="J1652" s="571" t="s">
        <v>10249</v>
      </c>
      <c r="K1652" s="588"/>
      <c r="L1652" s="588"/>
      <c r="M1652" s="591" t="s">
        <v>9847</v>
      </c>
      <c r="N1652" s="591">
        <v>1.0123506591713081</v>
      </c>
      <c r="O1652" s="573">
        <v>501245.05026990408</v>
      </c>
      <c r="P1652" s="593">
        <v>476182.80129963619</v>
      </c>
      <c r="Q1652" s="572"/>
      <c r="R1652" s="591" t="s">
        <v>83</v>
      </c>
      <c r="S1652" s="591" t="s">
        <v>9704</v>
      </c>
      <c r="T1652" s="572" t="s">
        <v>9704</v>
      </c>
      <c r="U1652" s="572" t="s">
        <v>9998</v>
      </c>
      <c r="V1652" s="572" t="s">
        <v>10004</v>
      </c>
    </row>
    <row r="1653" spans="2:22" x14ac:dyDescent="0.3">
      <c r="B1653" s="588" t="s">
        <v>10253</v>
      </c>
      <c r="C1653" s="588" t="s">
        <v>10248</v>
      </c>
      <c r="D1653" s="588" t="s">
        <v>2419</v>
      </c>
      <c r="E1653" s="588" t="s">
        <v>2330</v>
      </c>
      <c r="F1653" s="594">
        <v>148538.96</v>
      </c>
      <c r="G1653" s="589">
        <v>45838</v>
      </c>
      <c r="H1653" s="590" t="s">
        <v>6389</v>
      </c>
      <c r="I1653" s="594">
        <v>-7426.95</v>
      </c>
      <c r="J1653" s="571" t="s">
        <v>10249</v>
      </c>
      <c r="K1653" s="588"/>
      <c r="L1653" s="588"/>
      <c r="M1653" s="591" t="s">
        <v>9847</v>
      </c>
      <c r="N1653" s="591">
        <v>1.0123506591713081</v>
      </c>
      <c r="O1653" s="573">
        <v>150373.51406862051</v>
      </c>
      <c r="P1653" s="593">
        <v>142854.8363404882</v>
      </c>
      <c r="Q1653" s="572"/>
      <c r="R1653" s="591" t="s">
        <v>90</v>
      </c>
      <c r="S1653" s="591" t="s">
        <v>9704</v>
      </c>
      <c r="T1653" s="572" t="s">
        <v>9704</v>
      </c>
      <c r="U1653" s="572" t="s">
        <v>10005</v>
      </c>
      <c r="V1653" s="572" t="s">
        <v>10254</v>
      </c>
    </row>
    <row r="1654" spans="2:22" x14ac:dyDescent="0.3">
      <c r="B1654" s="588" t="s">
        <v>10255</v>
      </c>
      <c r="C1654" s="588" t="s">
        <v>10248</v>
      </c>
      <c r="D1654" s="588" t="s">
        <v>2419</v>
      </c>
      <c r="E1654" s="588" t="s">
        <v>2330</v>
      </c>
      <c r="F1654" s="594">
        <v>445616.88</v>
      </c>
      <c r="G1654" s="589">
        <v>45838</v>
      </c>
      <c r="H1654" s="590" t="s">
        <v>6389</v>
      </c>
      <c r="I1654" s="594">
        <v>-22280.84</v>
      </c>
      <c r="J1654" s="571" t="s">
        <v>10249</v>
      </c>
      <c r="K1654" s="588"/>
      <c r="L1654" s="588"/>
      <c r="M1654" s="591" t="s">
        <v>9847</v>
      </c>
      <c r="N1654" s="591">
        <v>1.0123506591713081</v>
      </c>
      <c r="O1654" s="573">
        <v>451120.54220586171</v>
      </c>
      <c r="P1654" s="593">
        <v>428564.51914497121</v>
      </c>
      <c r="Q1654" s="572"/>
      <c r="R1654" s="591" t="s">
        <v>83</v>
      </c>
      <c r="S1654" s="591" t="s">
        <v>9704</v>
      </c>
      <c r="T1654" s="572" t="s">
        <v>9704</v>
      </c>
      <c r="U1654" s="572" t="s">
        <v>9998</v>
      </c>
      <c r="V1654" s="572" t="s">
        <v>10045</v>
      </c>
    </row>
    <row r="1655" spans="2:22" x14ac:dyDescent="0.3">
      <c r="B1655" s="588" t="s">
        <v>10256</v>
      </c>
      <c r="C1655" s="588" t="s">
        <v>10257</v>
      </c>
      <c r="D1655" s="588" t="s">
        <v>6647</v>
      </c>
      <c r="E1655" s="588" t="s">
        <v>6648</v>
      </c>
      <c r="F1655" s="594">
        <v>226255.19</v>
      </c>
      <c r="G1655" s="589">
        <v>46022</v>
      </c>
      <c r="H1655" s="590" t="s">
        <v>6389</v>
      </c>
      <c r="I1655" s="594">
        <v>0</v>
      </c>
      <c r="J1655" s="571" t="s">
        <v>10258</v>
      </c>
      <c r="K1655" s="588"/>
      <c r="L1655" s="588"/>
      <c r="M1655" s="591" t="s">
        <v>9812</v>
      </c>
      <c r="N1655" s="591">
        <v>1</v>
      </c>
      <c r="O1655" s="573">
        <v>226255.19</v>
      </c>
      <c r="P1655" s="593">
        <v>226255.19</v>
      </c>
      <c r="Q1655" s="572"/>
      <c r="R1655" s="591" t="s">
        <v>82</v>
      </c>
      <c r="S1655" s="591" t="s">
        <v>9704</v>
      </c>
      <c r="T1655" s="572" t="s">
        <v>9704</v>
      </c>
      <c r="U1655" s="572" t="s">
        <v>9790</v>
      </c>
      <c r="V1655" s="572" t="s">
        <v>9815</v>
      </c>
    </row>
    <row r="1656" spans="2:22" x14ac:dyDescent="0.3">
      <c r="B1656" s="588" t="s">
        <v>10259</v>
      </c>
      <c r="C1656" s="588" t="s">
        <v>10248</v>
      </c>
      <c r="D1656" s="588" t="s">
        <v>2329</v>
      </c>
      <c r="E1656" s="588" t="s">
        <v>2330</v>
      </c>
      <c r="F1656" s="594">
        <v>470373.38</v>
      </c>
      <c r="G1656" s="589">
        <v>45838</v>
      </c>
      <c r="H1656" s="590" t="s">
        <v>6389</v>
      </c>
      <c r="I1656" s="594">
        <v>-23518.67</v>
      </c>
      <c r="J1656" s="571" t="s">
        <v>10249</v>
      </c>
      <c r="K1656" s="588"/>
      <c r="L1656" s="588"/>
      <c r="M1656" s="591" t="s">
        <v>9847</v>
      </c>
      <c r="N1656" s="591">
        <v>1.0123506591713081</v>
      </c>
      <c r="O1656" s="573">
        <v>476182.80129963619</v>
      </c>
      <c r="P1656" s="593">
        <v>452373.6602223037</v>
      </c>
      <c r="Q1656" s="572"/>
      <c r="R1656" s="591" t="s">
        <v>89</v>
      </c>
      <c r="S1656" s="591" t="s">
        <v>9704</v>
      </c>
      <c r="T1656" s="572" t="s">
        <v>9704</v>
      </c>
      <c r="U1656" s="572" t="s">
        <v>9760</v>
      </c>
      <c r="V1656" s="572" t="s">
        <v>9965</v>
      </c>
    </row>
    <row r="1657" spans="2:22" x14ac:dyDescent="0.3">
      <c r="B1657" s="588" t="s">
        <v>10260</v>
      </c>
      <c r="C1657" s="588" t="s">
        <v>2328</v>
      </c>
      <c r="D1657" s="588" t="s">
        <v>2329</v>
      </c>
      <c r="E1657" s="588" t="s">
        <v>2330</v>
      </c>
      <c r="F1657" s="594">
        <v>198051.96</v>
      </c>
      <c r="G1657" s="589">
        <v>45838</v>
      </c>
      <c r="H1657" s="590" t="s">
        <v>6389</v>
      </c>
      <c r="I1657" s="594">
        <v>-9902.5999999999985</v>
      </c>
      <c r="J1657" s="571" t="s">
        <v>10249</v>
      </c>
      <c r="K1657" s="588"/>
      <c r="L1657" s="588"/>
      <c r="M1657" s="591" t="s">
        <v>9847</v>
      </c>
      <c r="N1657" s="591">
        <v>1.0123506591713081</v>
      </c>
      <c r="O1657" s="573">
        <v>200498.03225616951</v>
      </c>
      <c r="P1657" s="593">
        <v>190473.12861865971</v>
      </c>
      <c r="Q1657" s="572"/>
      <c r="R1657" s="591" t="s">
        <v>89</v>
      </c>
      <c r="S1657" s="591" t="s">
        <v>9704</v>
      </c>
      <c r="T1657" s="572" t="s">
        <v>9704</v>
      </c>
      <c r="U1657" s="572" t="s">
        <v>9760</v>
      </c>
      <c r="V1657" s="572" t="s">
        <v>9959</v>
      </c>
    </row>
    <row r="1658" spans="2:22" x14ac:dyDescent="0.3">
      <c r="B1658" s="588" t="s">
        <v>10261</v>
      </c>
      <c r="C1658" s="588" t="s">
        <v>10262</v>
      </c>
      <c r="D1658" s="588" t="s">
        <v>2588</v>
      </c>
      <c r="E1658" s="588" t="s">
        <v>2330</v>
      </c>
      <c r="F1658" s="594">
        <v>2865536.89</v>
      </c>
      <c r="G1658" s="589">
        <v>45930</v>
      </c>
      <c r="H1658" s="590" t="s">
        <v>2331</v>
      </c>
      <c r="I1658" s="594">
        <v>-23879.47</v>
      </c>
      <c r="J1658" s="571" t="s">
        <v>10263</v>
      </c>
      <c r="K1658" s="588"/>
      <c r="L1658" s="588"/>
      <c r="M1658" s="591" t="s">
        <v>9867</v>
      </c>
      <c r="N1658" s="591">
        <v>1.006010278486654</v>
      </c>
      <c r="O1658" s="573">
        <v>2882759.5647226819</v>
      </c>
      <c r="P1658" s="593">
        <v>2858736.5724578681</v>
      </c>
      <c r="Q1658" s="572"/>
      <c r="R1658" s="591" t="s">
        <v>83</v>
      </c>
      <c r="S1658" s="591" t="s">
        <v>9704</v>
      </c>
      <c r="T1658" s="572" t="s">
        <v>9704</v>
      </c>
      <c r="U1658" s="572" t="s">
        <v>9998</v>
      </c>
      <c r="V1658" s="572" t="s">
        <v>10126</v>
      </c>
    </row>
    <row r="1659" spans="2:22" x14ac:dyDescent="0.3">
      <c r="B1659" s="588" t="s">
        <v>8527</v>
      </c>
      <c r="C1659" s="588" t="s">
        <v>8528</v>
      </c>
      <c r="D1659" s="588" t="s">
        <v>10082</v>
      </c>
      <c r="E1659" s="588" t="s">
        <v>9831</v>
      </c>
      <c r="F1659" s="594">
        <v>1355041.02</v>
      </c>
      <c r="G1659" s="589">
        <v>44286</v>
      </c>
      <c r="H1659" s="590" t="s">
        <v>2397</v>
      </c>
      <c r="I1659" s="594">
        <v>-1291274.3799999999</v>
      </c>
      <c r="J1659" s="571" t="s">
        <v>10012</v>
      </c>
      <c r="K1659" s="588"/>
      <c r="L1659" s="588"/>
      <c r="M1659" s="591" t="s">
        <v>9983</v>
      </c>
      <c r="N1659" s="591">
        <v>1.204077364372504</v>
      </c>
      <c r="O1659" s="573">
        <v>1631574.2199782289</v>
      </c>
      <c r="P1659" s="593">
        <v>76779.967826090433</v>
      </c>
      <c r="Q1659" s="572"/>
      <c r="R1659" s="591" t="s">
        <v>2394</v>
      </c>
      <c r="S1659" s="591" t="s">
        <v>9704</v>
      </c>
      <c r="T1659" s="572" t="s">
        <v>9704</v>
      </c>
      <c r="U1659" s="572" t="s">
        <v>9747</v>
      </c>
      <c r="V1659" s="572" t="s">
        <v>9836</v>
      </c>
    </row>
    <row r="1660" spans="2:22" x14ac:dyDescent="0.3">
      <c r="B1660" s="588" t="s">
        <v>9530</v>
      </c>
      <c r="C1660" s="588" t="s">
        <v>9531</v>
      </c>
      <c r="D1660" s="588" t="s">
        <v>2403</v>
      </c>
      <c r="E1660" s="588" t="s">
        <v>2330</v>
      </c>
      <c r="F1660" s="594">
        <v>146251.35</v>
      </c>
      <c r="G1660" s="589">
        <v>45657</v>
      </c>
      <c r="H1660" s="590" t="s">
        <v>2331</v>
      </c>
      <c r="I1660" s="594">
        <v>-4875.05</v>
      </c>
      <c r="J1660" s="571" t="s">
        <v>10264</v>
      </c>
      <c r="K1660" s="588"/>
      <c r="L1660" s="588"/>
      <c r="M1660" s="591" t="s">
        <v>9784</v>
      </c>
      <c r="N1660" s="591">
        <v>1.042643475811563</v>
      </c>
      <c r="O1660" s="573">
        <v>152488.0159061334</v>
      </c>
      <c r="P1660" s="593">
        <v>147405.0768293782</v>
      </c>
      <c r="Q1660" s="572"/>
      <c r="R1660" s="591" t="s">
        <v>91</v>
      </c>
      <c r="S1660" s="591" t="s">
        <v>9704</v>
      </c>
      <c r="T1660" s="572" t="s">
        <v>9704</v>
      </c>
      <c r="U1660" s="572" t="s">
        <v>9760</v>
      </c>
      <c r="V1660" s="572" t="s">
        <v>9931</v>
      </c>
    </row>
    <row r="1661" spans="2:22" x14ac:dyDescent="0.3">
      <c r="B1661" s="588" t="s">
        <v>9532</v>
      </c>
      <c r="C1661" s="588" t="s">
        <v>9531</v>
      </c>
      <c r="D1661" s="588" t="s">
        <v>2403</v>
      </c>
      <c r="E1661" s="588" t="s">
        <v>2330</v>
      </c>
      <c r="F1661" s="594">
        <v>145813.47</v>
      </c>
      <c r="G1661" s="589">
        <v>45657</v>
      </c>
      <c r="H1661" s="590" t="s">
        <v>2331</v>
      </c>
      <c r="I1661" s="594">
        <v>-4860.45</v>
      </c>
      <c r="J1661" s="571" t="s">
        <v>10264</v>
      </c>
      <c r="K1661" s="588"/>
      <c r="L1661" s="588"/>
      <c r="M1661" s="591" t="s">
        <v>9784</v>
      </c>
      <c r="N1661" s="591">
        <v>1.042643475811563</v>
      </c>
      <c r="O1661" s="573">
        <v>152031.46318094499</v>
      </c>
      <c r="P1661" s="593">
        <v>146963.74669893671</v>
      </c>
      <c r="Q1661" s="572"/>
      <c r="R1661" s="591" t="s">
        <v>91</v>
      </c>
      <c r="S1661" s="591" t="s">
        <v>9704</v>
      </c>
      <c r="T1661" s="572" t="s">
        <v>9704</v>
      </c>
      <c r="U1661" s="572" t="s">
        <v>9760</v>
      </c>
      <c r="V1661" s="572" t="s">
        <v>9931</v>
      </c>
    </row>
    <row r="1662" spans="2:22" x14ac:dyDescent="0.3">
      <c r="B1662" s="588" t="s">
        <v>9533</v>
      </c>
      <c r="C1662" s="588" t="s">
        <v>9531</v>
      </c>
      <c r="D1662" s="588" t="s">
        <v>2403</v>
      </c>
      <c r="E1662" s="588" t="s">
        <v>2330</v>
      </c>
      <c r="F1662" s="594">
        <v>145813.46</v>
      </c>
      <c r="G1662" s="589">
        <v>45657</v>
      </c>
      <c r="H1662" s="590" t="s">
        <v>2331</v>
      </c>
      <c r="I1662" s="594">
        <v>-4860.45</v>
      </c>
      <c r="J1662" s="571" t="s">
        <v>10264</v>
      </c>
      <c r="K1662" s="588"/>
      <c r="L1662" s="588"/>
      <c r="M1662" s="591" t="s">
        <v>9784</v>
      </c>
      <c r="N1662" s="591">
        <v>1.042643475811563</v>
      </c>
      <c r="O1662" s="573">
        <v>152031.45275451019</v>
      </c>
      <c r="P1662" s="593">
        <v>146963.7362725019</v>
      </c>
      <c r="Q1662" s="572"/>
      <c r="R1662" s="591" t="s">
        <v>91</v>
      </c>
      <c r="S1662" s="591" t="s">
        <v>9704</v>
      </c>
      <c r="T1662" s="572" t="s">
        <v>9704</v>
      </c>
      <c r="U1662" s="572" t="s">
        <v>9760</v>
      </c>
      <c r="V1662" s="572" t="s">
        <v>9931</v>
      </c>
    </row>
    <row r="1663" spans="2:22" x14ac:dyDescent="0.3">
      <c r="B1663" s="588" t="s">
        <v>9534</v>
      </c>
      <c r="C1663" s="588" t="s">
        <v>9535</v>
      </c>
      <c r="D1663" s="588" t="s">
        <v>2403</v>
      </c>
      <c r="E1663" s="588" t="s">
        <v>2330</v>
      </c>
      <c r="F1663" s="594">
        <v>6284.41</v>
      </c>
      <c r="G1663" s="589">
        <v>45657</v>
      </c>
      <c r="H1663" s="590" t="s">
        <v>2331</v>
      </c>
      <c r="I1663" s="594">
        <v>-209.48</v>
      </c>
      <c r="J1663" s="571" t="s">
        <v>10265</v>
      </c>
      <c r="K1663" s="588"/>
      <c r="L1663" s="588"/>
      <c r="M1663" s="591" t="s">
        <v>9784</v>
      </c>
      <c r="N1663" s="591">
        <v>1.042643475811563</v>
      </c>
      <c r="O1663" s="573">
        <v>6552.3990858249417</v>
      </c>
      <c r="P1663" s="593">
        <v>6333.9861305119366</v>
      </c>
      <c r="Q1663" s="572"/>
      <c r="R1663" s="591" t="s">
        <v>89</v>
      </c>
      <c r="S1663" s="591" t="s">
        <v>9704</v>
      </c>
      <c r="T1663" s="572" t="s">
        <v>9704</v>
      </c>
      <c r="U1663" s="572" t="s">
        <v>9760</v>
      </c>
      <c r="V1663" s="572" t="s">
        <v>9931</v>
      </c>
    </row>
    <row r="1664" spans="2:22" x14ac:dyDescent="0.3">
      <c r="B1664" s="588" t="s">
        <v>9536</v>
      </c>
      <c r="C1664" s="588" t="s">
        <v>9535</v>
      </c>
      <c r="D1664" s="588" t="s">
        <v>2403</v>
      </c>
      <c r="E1664" s="588" t="s">
        <v>2330</v>
      </c>
      <c r="F1664" s="594">
        <v>6284.41</v>
      </c>
      <c r="G1664" s="589">
        <v>45657</v>
      </c>
      <c r="H1664" s="590" t="s">
        <v>2331</v>
      </c>
      <c r="I1664" s="594">
        <v>-209.48</v>
      </c>
      <c r="J1664" s="571" t="s">
        <v>10265</v>
      </c>
      <c r="K1664" s="588"/>
      <c r="L1664" s="588"/>
      <c r="M1664" s="591" t="s">
        <v>9784</v>
      </c>
      <c r="N1664" s="591">
        <v>1.042643475811563</v>
      </c>
      <c r="O1664" s="573">
        <v>6552.3990858249417</v>
      </c>
      <c r="P1664" s="593">
        <v>6333.9861305119366</v>
      </c>
      <c r="Q1664" s="572"/>
      <c r="R1664" s="591" t="s">
        <v>89</v>
      </c>
      <c r="S1664" s="591" t="s">
        <v>9704</v>
      </c>
      <c r="T1664" s="572" t="s">
        <v>9704</v>
      </c>
      <c r="U1664" s="572" t="s">
        <v>9760</v>
      </c>
      <c r="V1664" s="572" t="s">
        <v>9931</v>
      </c>
    </row>
    <row r="1665" spans="2:22" x14ac:dyDescent="0.3">
      <c r="B1665" s="588" t="s">
        <v>8531</v>
      </c>
      <c r="C1665" s="588" t="s">
        <v>2356</v>
      </c>
      <c r="D1665" s="588" t="s">
        <v>2403</v>
      </c>
      <c r="E1665" s="588" t="s">
        <v>2330</v>
      </c>
      <c r="F1665" s="594">
        <v>6045.88</v>
      </c>
      <c r="G1665" s="589">
        <v>44286</v>
      </c>
      <c r="H1665" s="590" t="s">
        <v>2331</v>
      </c>
      <c r="I1665" s="594">
        <v>-2197.4399999999978</v>
      </c>
      <c r="J1665" s="571" t="s">
        <v>10028</v>
      </c>
      <c r="K1665" s="588"/>
      <c r="L1665" s="588"/>
      <c r="M1665" s="591" t="s">
        <v>9983</v>
      </c>
      <c r="N1665" s="591">
        <v>1.204077364372504</v>
      </c>
      <c r="O1665" s="573">
        <v>7279.7072557124329</v>
      </c>
      <c r="P1665" s="593">
        <v>4633.8194921457189</v>
      </c>
      <c r="Q1665" s="572"/>
      <c r="R1665" s="591" t="s">
        <v>89</v>
      </c>
      <c r="S1665" s="591" t="s">
        <v>9704</v>
      </c>
      <c r="T1665" s="572" t="s">
        <v>9704</v>
      </c>
      <c r="U1665" s="572" t="s">
        <v>9760</v>
      </c>
      <c r="V1665" s="572" t="s">
        <v>9927</v>
      </c>
    </row>
    <row r="1666" spans="2:22" x14ac:dyDescent="0.3">
      <c r="B1666" s="588" t="s">
        <v>8532</v>
      </c>
      <c r="C1666" s="588" t="s">
        <v>2356</v>
      </c>
      <c r="D1666" s="588" t="s">
        <v>2403</v>
      </c>
      <c r="E1666" s="588" t="s">
        <v>2330</v>
      </c>
      <c r="F1666" s="594">
        <v>6045.88</v>
      </c>
      <c r="G1666" s="589">
        <v>44286</v>
      </c>
      <c r="H1666" s="590" t="s">
        <v>2331</v>
      </c>
      <c r="I1666" s="594">
        <v>-2197.4399999999978</v>
      </c>
      <c r="J1666" s="571" t="s">
        <v>10028</v>
      </c>
      <c r="K1666" s="588"/>
      <c r="L1666" s="588"/>
      <c r="M1666" s="591" t="s">
        <v>9983</v>
      </c>
      <c r="N1666" s="591">
        <v>1.204077364372504</v>
      </c>
      <c r="O1666" s="573">
        <v>7279.7072557124329</v>
      </c>
      <c r="P1666" s="593">
        <v>4633.8194921457189</v>
      </c>
      <c r="Q1666" s="572"/>
      <c r="R1666" s="591" t="s">
        <v>89</v>
      </c>
      <c r="S1666" s="591" t="s">
        <v>9704</v>
      </c>
      <c r="T1666" s="572" t="s">
        <v>9704</v>
      </c>
      <c r="U1666" s="572" t="s">
        <v>9760</v>
      </c>
      <c r="V1666" s="572" t="s">
        <v>9927</v>
      </c>
    </row>
    <row r="1667" spans="2:22" x14ac:dyDescent="0.3">
      <c r="B1667" s="588" t="s">
        <v>8533</v>
      </c>
      <c r="C1667" s="588" t="s">
        <v>2356</v>
      </c>
      <c r="D1667" s="588" t="s">
        <v>2403</v>
      </c>
      <c r="E1667" s="588" t="s">
        <v>2330</v>
      </c>
      <c r="F1667" s="594">
        <v>6229.09</v>
      </c>
      <c r="G1667" s="589">
        <v>44286</v>
      </c>
      <c r="H1667" s="590" t="s">
        <v>2331</v>
      </c>
      <c r="I1667" s="594">
        <v>-2264.0300000000011</v>
      </c>
      <c r="J1667" s="571" t="s">
        <v>10028</v>
      </c>
      <c r="K1667" s="588"/>
      <c r="L1667" s="588"/>
      <c r="M1667" s="591" t="s">
        <v>9983</v>
      </c>
      <c r="N1667" s="591">
        <v>1.204077364372504</v>
      </c>
      <c r="O1667" s="573">
        <v>7500.3062696391198</v>
      </c>
      <c r="P1667" s="593">
        <v>4774.2389943788394</v>
      </c>
      <c r="Q1667" s="572"/>
      <c r="R1667" s="591" t="s">
        <v>89</v>
      </c>
      <c r="S1667" s="591" t="s">
        <v>9704</v>
      </c>
      <c r="T1667" s="572" t="s">
        <v>9704</v>
      </c>
      <c r="U1667" s="572" t="s">
        <v>9760</v>
      </c>
      <c r="V1667" s="572" t="s">
        <v>9927</v>
      </c>
    </row>
    <row r="1668" spans="2:22" x14ac:dyDescent="0.3">
      <c r="B1668" s="588" t="s">
        <v>9537</v>
      </c>
      <c r="C1668" s="588" t="s">
        <v>9535</v>
      </c>
      <c r="D1668" s="588" t="s">
        <v>2403</v>
      </c>
      <c r="E1668" s="588" t="s">
        <v>2330</v>
      </c>
      <c r="F1668" s="594">
        <v>2693.32</v>
      </c>
      <c r="G1668" s="589">
        <v>45657</v>
      </c>
      <c r="H1668" s="590" t="s">
        <v>2331</v>
      </c>
      <c r="I1668" s="594">
        <v>-89.780000000000015</v>
      </c>
      <c r="J1668" s="571" t="s">
        <v>10265</v>
      </c>
      <c r="K1668" s="588"/>
      <c r="L1668" s="588"/>
      <c r="M1668" s="591" t="s">
        <v>9784</v>
      </c>
      <c r="N1668" s="591">
        <v>1.042643475811563</v>
      </c>
      <c r="O1668" s="573">
        <v>2808.1725262727982</v>
      </c>
      <c r="P1668" s="593">
        <v>2714.563995014435</v>
      </c>
      <c r="Q1668" s="572"/>
      <c r="R1668" s="591" t="s">
        <v>89</v>
      </c>
      <c r="S1668" s="591" t="s">
        <v>9704</v>
      </c>
      <c r="T1668" s="572" t="s">
        <v>9704</v>
      </c>
      <c r="U1668" s="572" t="s">
        <v>10005</v>
      </c>
      <c r="V1668" s="572" t="s">
        <v>10250</v>
      </c>
    </row>
    <row r="1669" spans="2:22" x14ac:dyDescent="0.3">
      <c r="B1669" s="588" t="s">
        <v>9538</v>
      </c>
      <c r="C1669" s="588" t="s">
        <v>9535</v>
      </c>
      <c r="D1669" s="588" t="s">
        <v>2403</v>
      </c>
      <c r="E1669" s="588" t="s">
        <v>2330</v>
      </c>
      <c r="F1669" s="594">
        <v>2693.32</v>
      </c>
      <c r="G1669" s="589">
        <v>45657</v>
      </c>
      <c r="H1669" s="590" t="s">
        <v>2331</v>
      </c>
      <c r="I1669" s="594">
        <v>-89.780000000000015</v>
      </c>
      <c r="J1669" s="571" t="s">
        <v>10265</v>
      </c>
      <c r="K1669" s="588"/>
      <c r="L1669" s="588"/>
      <c r="M1669" s="591" t="s">
        <v>9784</v>
      </c>
      <c r="N1669" s="591">
        <v>1.042643475811563</v>
      </c>
      <c r="O1669" s="573">
        <v>2808.1725262727982</v>
      </c>
      <c r="P1669" s="593">
        <v>2714.563995014435</v>
      </c>
      <c r="Q1669" s="572"/>
      <c r="R1669" s="591" t="s">
        <v>79</v>
      </c>
      <c r="S1669" s="591" t="s">
        <v>9704</v>
      </c>
      <c r="T1669" s="572" t="s">
        <v>9704</v>
      </c>
      <c r="U1669" s="572" t="s">
        <v>9864</v>
      </c>
      <c r="V1669" s="572" t="s">
        <v>10029</v>
      </c>
    </row>
    <row r="1670" spans="2:22" x14ac:dyDescent="0.3">
      <c r="B1670" s="588" t="s">
        <v>9539</v>
      </c>
      <c r="C1670" s="588" t="s">
        <v>9535</v>
      </c>
      <c r="D1670" s="588" t="s">
        <v>2403</v>
      </c>
      <c r="E1670" s="588" t="s">
        <v>2330</v>
      </c>
      <c r="F1670" s="594">
        <v>2693.32</v>
      </c>
      <c r="G1670" s="589">
        <v>45657</v>
      </c>
      <c r="H1670" s="590" t="s">
        <v>2331</v>
      </c>
      <c r="I1670" s="594">
        <v>-89.780000000000015</v>
      </c>
      <c r="J1670" s="571" t="s">
        <v>10265</v>
      </c>
      <c r="K1670" s="588"/>
      <c r="L1670" s="588"/>
      <c r="M1670" s="591" t="s">
        <v>9784</v>
      </c>
      <c r="N1670" s="591">
        <v>1.042643475811563</v>
      </c>
      <c r="O1670" s="573">
        <v>2808.1725262727982</v>
      </c>
      <c r="P1670" s="593">
        <v>2714.563995014435</v>
      </c>
      <c r="Q1670" s="572"/>
      <c r="R1670" s="591" t="s">
        <v>79</v>
      </c>
      <c r="S1670" s="591" t="s">
        <v>9704</v>
      </c>
      <c r="T1670" s="572" t="s">
        <v>9704</v>
      </c>
      <c r="U1670" s="572" t="s">
        <v>9864</v>
      </c>
      <c r="V1670" s="572" t="s">
        <v>10029</v>
      </c>
    </row>
    <row r="1671" spans="2:22" x14ac:dyDescent="0.3">
      <c r="B1671" s="588" t="s">
        <v>9543</v>
      </c>
      <c r="C1671" s="588" t="s">
        <v>9544</v>
      </c>
      <c r="D1671" s="588" t="s">
        <v>2403</v>
      </c>
      <c r="E1671" s="588" t="s">
        <v>2330</v>
      </c>
      <c r="F1671" s="594">
        <v>80799.5</v>
      </c>
      <c r="G1671" s="589">
        <v>45657</v>
      </c>
      <c r="H1671" s="590" t="s">
        <v>2331</v>
      </c>
      <c r="I1671" s="594">
        <v>-2693.32</v>
      </c>
      <c r="J1671" s="571" t="s">
        <v>10265</v>
      </c>
      <c r="K1671" s="588"/>
      <c r="L1671" s="588"/>
      <c r="M1671" s="591" t="s">
        <v>9784</v>
      </c>
      <c r="N1671" s="591">
        <v>1.042643475811563</v>
      </c>
      <c r="O1671" s="573">
        <v>84245.071523836348</v>
      </c>
      <c r="P1671" s="593">
        <v>81436.898997563549</v>
      </c>
      <c r="Q1671" s="572"/>
      <c r="R1671" s="591" t="s">
        <v>89</v>
      </c>
      <c r="S1671" s="591" t="s">
        <v>9704</v>
      </c>
      <c r="T1671" s="572" t="s">
        <v>9704</v>
      </c>
      <c r="U1671" s="572" t="s">
        <v>9760</v>
      </c>
      <c r="V1671" s="572" t="s">
        <v>9927</v>
      </c>
    </row>
    <row r="1672" spans="2:22" x14ac:dyDescent="0.3">
      <c r="B1672" s="588" t="s">
        <v>9545</v>
      </c>
      <c r="C1672" s="588" t="s">
        <v>9544</v>
      </c>
      <c r="D1672" s="588" t="s">
        <v>2403</v>
      </c>
      <c r="E1672" s="588" t="s">
        <v>2330</v>
      </c>
      <c r="F1672" s="594">
        <v>15561.38</v>
      </c>
      <c r="G1672" s="589">
        <v>45657</v>
      </c>
      <c r="H1672" s="590" t="s">
        <v>2331</v>
      </c>
      <c r="I1672" s="594">
        <v>-518.71000000000015</v>
      </c>
      <c r="J1672" s="571" t="s">
        <v>10265</v>
      </c>
      <c r="K1672" s="588"/>
      <c r="L1672" s="588"/>
      <c r="M1672" s="591" t="s">
        <v>9784</v>
      </c>
      <c r="N1672" s="591">
        <v>1.042643475811563</v>
      </c>
      <c r="O1672" s="573">
        <v>16224.971331624531</v>
      </c>
      <c r="P1672" s="593">
        <v>15684.141734286321</v>
      </c>
      <c r="Q1672" s="572"/>
      <c r="R1672" s="591" t="s">
        <v>89</v>
      </c>
      <c r="S1672" s="591" t="s">
        <v>9704</v>
      </c>
      <c r="T1672" s="572" t="s">
        <v>9704</v>
      </c>
      <c r="U1672" s="572" t="s">
        <v>9760</v>
      </c>
      <c r="V1672" s="572" t="s">
        <v>9927</v>
      </c>
    </row>
    <row r="1673" spans="2:22" x14ac:dyDescent="0.3">
      <c r="B1673" s="588" t="s">
        <v>9546</v>
      </c>
      <c r="C1673" s="588" t="s">
        <v>9535</v>
      </c>
      <c r="D1673" s="588" t="s">
        <v>2403</v>
      </c>
      <c r="E1673" s="588" t="s">
        <v>2330</v>
      </c>
      <c r="F1673" s="594">
        <v>6583.66</v>
      </c>
      <c r="G1673" s="589">
        <v>45657</v>
      </c>
      <c r="H1673" s="590" t="s">
        <v>2331</v>
      </c>
      <c r="I1673" s="594">
        <v>-219.46</v>
      </c>
      <c r="J1673" s="571" t="s">
        <v>10265</v>
      </c>
      <c r="K1673" s="588"/>
      <c r="L1673" s="588"/>
      <c r="M1673" s="591" t="s">
        <v>9784</v>
      </c>
      <c r="N1673" s="591">
        <v>1.042643475811563</v>
      </c>
      <c r="O1673" s="573">
        <v>6864.4101459615522</v>
      </c>
      <c r="P1673" s="593">
        <v>6635.5916087599462</v>
      </c>
      <c r="Q1673" s="572"/>
      <c r="R1673" s="591" t="s">
        <v>89</v>
      </c>
      <c r="S1673" s="591" t="s">
        <v>9704</v>
      </c>
      <c r="T1673" s="572" t="s">
        <v>9704</v>
      </c>
      <c r="U1673" s="572" t="s">
        <v>9760</v>
      </c>
      <c r="V1673" s="572" t="s">
        <v>9927</v>
      </c>
    </row>
    <row r="1674" spans="2:22" x14ac:dyDescent="0.3">
      <c r="B1674" s="588" t="s">
        <v>9547</v>
      </c>
      <c r="C1674" s="588" t="s">
        <v>9535</v>
      </c>
      <c r="D1674" s="588" t="s">
        <v>2403</v>
      </c>
      <c r="E1674" s="588" t="s">
        <v>2330</v>
      </c>
      <c r="F1674" s="594">
        <v>6583.66</v>
      </c>
      <c r="G1674" s="589">
        <v>45657</v>
      </c>
      <c r="H1674" s="590" t="s">
        <v>2331</v>
      </c>
      <c r="I1674" s="594">
        <v>-219.46</v>
      </c>
      <c r="J1674" s="571" t="s">
        <v>10265</v>
      </c>
      <c r="K1674" s="588"/>
      <c r="L1674" s="588"/>
      <c r="M1674" s="591" t="s">
        <v>9784</v>
      </c>
      <c r="N1674" s="591">
        <v>1.042643475811563</v>
      </c>
      <c r="O1674" s="573">
        <v>6864.4101459615522</v>
      </c>
      <c r="P1674" s="593">
        <v>6635.5916087599462</v>
      </c>
      <c r="Q1674" s="572"/>
      <c r="R1674" s="591" t="s">
        <v>89</v>
      </c>
      <c r="S1674" s="591" t="s">
        <v>9704</v>
      </c>
      <c r="T1674" s="572" t="s">
        <v>9704</v>
      </c>
      <c r="U1674" s="572" t="s">
        <v>9760</v>
      </c>
      <c r="V1674" s="572" t="s">
        <v>9927</v>
      </c>
    </row>
    <row r="1675" spans="2:22" x14ac:dyDescent="0.3">
      <c r="B1675" s="588" t="s">
        <v>9548</v>
      </c>
      <c r="C1675" s="588" t="s">
        <v>9535</v>
      </c>
      <c r="D1675" s="588" t="s">
        <v>2403</v>
      </c>
      <c r="E1675" s="588" t="s">
        <v>2330</v>
      </c>
      <c r="F1675" s="594">
        <v>2693.3</v>
      </c>
      <c r="G1675" s="589">
        <v>45657</v>
      </c>
      <c r="H1675" s="590" t="s">
        <v>2331</v>
      </c>
      <c r="I1675" s="594">
        <v>-89.780000000000015</v>
      </c>
      <c r="J1675" s="571" t="s">
        <v>10265</v>
      </c>
      <c r="K1675" s="588"/>
      <c r="L1675" s="588"/>
      <c r="M1675" s="591" t="s">
        <v>9784</v>
      </c>
      <c r="N1675" s="591">
        <v>1.042643475811563</v>
      </c>
      <c r="O1675" s="573">
        <v>2808.1516734032821</v>
      </c>
      <c r="P1675" s="593">
        <v>2714.5431421449189</v>
      </c>
      <c r="Q1675" s="572"/>
      <c r="R1675" s="591" t="s">
        <v>89</v>
      </c>
      <c r="S1675" s="591" t="s">
        <v>9704</v>
      </c>
      <c r="T1675" s="572" t="s">
        <v>9704</v>
      </c>
      <c r="U1675" s="572" t="s">
        <v>9760</v>
      </c>
      <c r="V1675" s="572" t="s">
        <v>9927</v>
      </c>
    </row>
    <row r="1676" spans="2:22" x14ac:dyDescent="0.3">
      <c r="B1676" s="588" t="s">
        <v>9549</v>
      </c>
      <c r="C1676" s="588" t="s">
        <v>9535</v>
      </c>
      <c r="D1676" s="588" t="s">
        <v>2403</v>
      </c>
      <c r="E1676" s="588" t="s">
        <v>2330</v>
      </c>
      <c r="F1676" s="594">
        <v>12868.07</v>
      </c>
      <c r="G1676" s="589">
        <v>45657</v>
      </c>
      <c r="H1676" s="590" t="s">
        <v>2331</v>
      </c>
      <c r="I1676" s="594">
        <v>-428.94000000000011</v>
      </c>
      <c r="J1676" s="571" t="s">
        <v>10265</v>
      </c>
      <c r="K1676" s="588"/>
      <c r="L1676" s="588"/>
      <c r="M1676" s="591" t="s">
        <v>9784</v>
      </c>
      <c r="N1676" s="591">
        <v>1.042643475811563</v>
      </c>
      <c r="O1676" s="573">
        <v>13416.80923178649</v>
      </c>
      <c r="P1676" s="593">
        <v>12969.577739271879</v>
      </c>
      <c r="Q1676" s="572"/>
      <c r="R1676" s="591" t="s">
        <v>89</v>
      </c>
      <c r="S1676" s="591" t="s">
        <v>9704</v>
      </c>
      <c r="T1676" s="572" t="s">
        <v>9704</v>
      </c>
      <c r="U1676" s="572" t="s">
        <v>10005</v>
      </c>
      <c r="V1676" s="572" t="s">
        <v>10250</v>
      </c>
    </row>
    <row r="1677" spans="2:22" x14ac:dyDescent="0.3">
      <c r="B1677" s="588" t="s">
        <v>9550</v>
      </c>
      <c r="C1677" s="588" t="s">
        <v>9535</v>
      </c>
      <c r="D1677" s="588" t="s">
        <v>2403</v>
      </c>
      <c r="E1677" s="588" t="s">
        <v>2330</v>
      </c>
      <c r="F1677" s="594">
        <v>12868.07</v>
      </c>
      <c r="G1677" s="589">
        <v>45657</v>
      </c>
      <c r="H1677" s="590" t="s">
        <v>2331</v>
      </c>
      <c r="I1677" s="594">
        <v>-428.94000000000011</v>
      </c>
      <c r="J1677" s="571" t="s">
        <v>10265</v>
      </c>
      <c r="K1677" s="588"/>
      <c r="L1677" s="588"/>
      <c r="M1677" s="591" t="s">
        <v>9784</v>
      </c>
      <c r="N1677" s="591">
        <v>1.042643475811563</v>
      </c>
      <c r="O1677" s="573">
        <v>13416.80923178649</v>
      </c>
      <c r="P1677" s="593">
        <v>12969.577739271879</v>
      </c>
      <c r="Q1677" s="572"/>
      <c r="R1677" s="591" t="s">
        <v>89</v>
      </c>
      <c r="S1677" s="591" t="s">
        <v>9704</v>
      </c>
      <c r="T1677" s="572" t="s">
        <v>9704</v>
      </c>
      <c r="U1677" s="572" t="s">
        <v>10005</v>
      </c>
      <c r="V1677" s="572" t="s">
        <v>10250</v>
      </c>
    </row>
    <row r="1678" spans="2:22" x14ac:dyDescent="0.3">
      <c r="B1678" s="588" t="s">
        <v>9551</v>
      </c>
      <c r="C1678" s="588" t="s">
        <v>9544</v>
      </c>
      <c r="D1678" s="588" t="s">
        <v>2403</v>
      </c>
      <c r="E1678" s="588" t="s">
        <v>2330</v>
      </c>
      <c r="F1678" s="594">
        <v>298359.63</v>
      </c>
      <c r="G1678" s="589">
        <v>45657</v>
      </c>
      <c r="H1678" s="590" t="s">
        <v>2331</v>
      </c>
      <c r="I1678" s="594">
        <v>-9945.32</v>
      </c>
      <c r="J1678" s="571" t="s">
        <v>10265</v>
      </c>
      <c r="K1678" s="588"/>
      <c r="L1678" s="588"/>
      <c r="M1678" s="591" t="s">
        <v>9784</v>
      </c>
      <c r="N1678" s="591">
        <v>1.042643475811563</v>
      </c>
      <c r="O1678" s="573">
        <v>311082.72166505182</v>
      </c>
      <c r="P1678" s="593">
        <v>300713.29865219351</v>
      </c>
      <c r="Q1678" s="572"/>
      <c r="R1678" s="591" t="s">
        <v>89</v>
      </c>
      <c r="S1678" s="591" t="s">
        <v>9704</v>
      </c>
      <c r="T1678" s="572" t="s">
        <v>9704</v>
      </c>
      <c r="U1678" s="572" t="s">
        <v>10005</v>
      </c>
      <c r="V1678" s="572" t="s">
        <v>10250</v>
      </c>
    </row>
    <row r="1679" spans="2:22" x14ac:dyDescent="0.3">
      <c r="B1679" s="588" t="s">
        <v>9552</v>
      </c>
      <c r="C1679" s="588" t="s">
        <v>9544</v>
      </c>
      <c r="D1679" s="588" t="s">
        <v>2403</v>
      </c>
      <c r="E1679" s="588" t="s">
        <v>2330</v>
      </c>
      <c r="F1679" s="594">
        <v>46983.41</v>
      </c>
      <c r="G1679" s="589">
        <v>45657</v>
      </c>
      <c r="H1679" s="590" t="s">
        <v>2331</v>
      </c>
      <c r="I1679" s="594">
        <v>-1566.11</v>
      </c>
      <c r="J1679" s="571" t="s">
        <v>10265</v>
      </c>
      <c r="K1679" s="588"/>
      <c r="L1679" s="588"/>
      <c r="M1679" s="591" t="s">
        <v>9784</v>
      </c>
      <c r="N1679" s="591">
        <v>1.042643475811563</v>
      </c>
      <c r="O1679" s="573">
        <v>48986.94590787973</v>
      </c>
      <c r="P1679" s="593">
        <v>47354.051533976482</v>
      </c>
      <c r="Q1679" s="572"/>
      <c r="R1679" s="591" t="s">
        <v>89</v>
      </c>
      <c r="S1679" s="591" t="s">
        <v>9704</v>
      </c>
      <c r="T1679" s="572" t="s">
        <v>9704</v>
      </c>
      <c r="U1679" s="572" t="s">
        <v>10005</v>
      </c>
      <c r="V1679" s="572" t="s">
        <v>10250</v>
      </c>
    </row>
    <row r="1680" spans="2:22" x14ac:dyDescent="0.3">
      <c r="B1680" s="588" t="s">
        <v>8855</v>
      </c>
      <c r="C1680" s="588" t="s">
        <v>8856</v>
      </c>
      <c r="D1680" s="588" t="s">
        <v>2403</v>
      </c>
      <c r="E1680" s="588" t="s">
        <v>2330</v>
      </c>
      <c r="F1680" s="594">
        <v>407074.48</v>
      </c>
      <c r="G1680" s="589">
        <v>45291</v>
      </c>
      <c r="H1680" s="590" t="s">
        <v>2331</v>
      </c>
      <c r="I1680" s="594">
        <v>-27138.299999999988</v>
      </c>
      <c r="J1680" s="571" t="s">
        <v>10266</v>
      </c>
      <c r="K1680" s="588"/>
      <c r="L1680" s="588"/>
      <c r="M1680" s="591" t="s">
        <v>9782</v>
      </c>
      <c r="N1680" s="591">
        <v>1.0839729845793029</v>
      </c>
      <c r="O1680" s="573">
        <v>441257.73903166788</v>
      </c>
      <c r="P1680" s="593">
        <v>411840.55498425942</v>
      </c>
      <c r="Q1680" s="572"/>
      <c r="R1680" s="591" t="s">
        <v>89</v>
      </c>
      <c r="S1680" s="591" t="s">
        <v>9704</v>
      </c>
      <c r="T1680" s="572" t="s">
        <v>9704</v>
      </c>
      <c r="U1680" s="572" t="s">
        <v>9760</v>
      </c>
      <c r="V1680" s="572" t="s">
        <v>9931</v>
      </c>
    </row>
    <row r="1681" spans="2:22" x14ac:dyDescent="0.3">
      <c r="B1681" s="588" t="s">
        <v>10267</v>
      </c>
      <c r="C1681" s="588" t="s">
        <v>9924</v>
      </c>
      <c r="D1681" s="588" t="s">
        <v>2403</v>
      </c>
      <c r="E1681" s="588" t="s">
        <v>2330</v>
      </c>
      <c r="F1681" s="594">
        <v>219952.09</v>
      </c>
      <c r="G1681" s="589">
        <v>45747</v>
      </c>
      <c r="H1681" s="590" t="s">
        <v>2331</v>
      </c>
      <c r="I1681" s="594">
        <v>-5498.7999999999993</v>
      </c>
      <c r="J1681" s="571" t="s">
        <v>9925</v>
      </c>
      <c r="K1681" s="588"/>
      <c r="L1681" s="588"/>
      <c r="M1681" s="591" t="s">
        <v>9766</v>
      </c>
      <c r="N1681" s="591">
        <v>1.021794578062158</v>
      </c>
      <c r="O1681" s="573">
        <v>224745.8529954399</v>
      </c>
      <c r="P1681" s="593">
        <v>219127.20896959171</v>
      </c>
      <c r="Q1681" s="572"/>
      <c r="R1681" s="591" t="s">
        <v>89</v>
      </c>
      <c r="S1681" s="591" t="s">
        <v>9704</v>
      </c>
      <c r="T1681" s="572" t="s">
        <v>9704</v>
      </c>
      <c r="U1681" s="572" t="s">
        <v>9760</v>
      </c>
      <c r="V1681" s="572" t="s">
        <v>9999</v>
      </c>
    </row>
    <row r="1682" spans="2:22" x14ac:dyDescent="0.3">
      <c r="B1682" s="588" t="s">
        <v>10268</v>
      </c>
      <c r="C1682" s="588" t="s">
        <v>9929</v>
      </c>
      <c r="D1682" s="588" t="s">
        <v>2403</v>
      </c>
      <c r="E1682" s="588" t="s">
        <v>2330</v>
      </c>
      <c r="F1682" s="594">
        <v>219952.09</v>
      </c>
      <c r="G1682" s="589">
        <v>45747</v>
      </c>
      <c r="H1682" s="590" t="s">
        <v>2331</v>
      </c>
      <c r="I1682" s="594">
        <v>-5498.7999999999993</v>
      </c>
      <c r="J1682" s="571" t="s">
        <v>9925</v>
      </c>
      <c r="K1682" s="588"/>
      <c r="L1682" s="588"/>
      <c r="M1682" s="591" t="s">
        <v>9766</v>
      </c>
      <c r="N1682" s="591">
        <v>1.021794578062158</v>
      </c>
      <c r="O1682" s="573">
        <v>224745.8529954399</v>
      </c>
      <c r="P1682" s="593">
        <v>219127.20896959171</v>
      </c>
      <c r="Q1682" s="572"/>
      <c r="R1682" s="591" t="s">
        <v>89</v>
      </c>
      <c r="S1682" s="591" t="s">
        <v>9704</v>
      </c>
      <c r="T1682" s="572" t="s">
        <v>9704</v>
      </c>
      <c r="U1682" s="572" t="s">
        <v>9760</v>
      </c>
      <c r="V1682" s="572" t="s">
        <v>9999</v>
      </c>
    </row>
    <row r="1683" spans="2:22" x14ac:dyDescent="0.3">
      <c r="B1683" s="588" t="s">
        <v>8555</v>
      </c>
      <c r="C1683" s="588" t="s">
        <v>2729</v>
      </c>
      <c r="D1683" s="588" t="s">
        <v>2588</v>
      </c>
      <c r="E1683" s="588" t="s">
        <v>2330</v>
      </c>
      <c r="F1683" s="594">
        <v>6056.59</v>
      </c>
      <c r="G1683" s="589">
        <v>44469</v>
      </c>
      <c r="H1683" s="590" t="s">
        <v>2331</v>
      </c>
      <c r="I1683" s="594">
        <v>-3208.0499999999979</v>
      </c>
      <c r="J1683" s="571" t="s">
        <v>10269</v>
      </c>
      <c r="K1683" s="588"/>
      <c r="L1683" s="588"/>
      <c r="M1683" s="591" t="s">
        <v>9759</v>
      </c>
      <c r="N1683" s="591">
        <v>1.1237205534219179</v>
      </c>
      <c r="O1683" s="573">
        <v>6805.9146666496536</v>
      </c>
      <c r="P1683" s="593">
        <v>3200.9629452444701</v>
      </c>
      <c r="Q1683" s="572"/>
      <c r="R1683" s="591" t="s">
        <v>89</v>
      </c>
      <c r="S1683" s="591" t="s">
        <v>9704</v>
      </c>
      <c r="T1683" s="572" t="s">
        <v>9704</v>
      </c>
      <c r="U1683" s="572" t="s">
        <v>9760</v>
      </c>
      <c r="V1683" s="572" t="s">
        <v>10270</v>
      </c>
    </row>
    <row r="1684" spans="2:22" x14ac:dyDescent="0.3">
      <c r="B1684" s="588" t="s">
        <v>8556</v>
      </c>
      <c r="C1684" s="588" t="s">
        <v>2729</v>
      </c>
      <c r="D1684" s="588" t="s">
        <v>2588</v>
      </c>
      <c r="E1684" s="588" t="s">
        <v>2330</v>
      </c>
      <c r="F1684" s="594">
        <v>6056.58</v>
      </c>
      <c r="G1684" s="589">
        <v>44469</v>
      </c>
      <c r="H1684" s="590" t="s">
        <v>2331</v>
      </c>
      <c r="I1684" s="594">
        <v>-3208.0399999999981</v>
      </c>
      <c r="J1684" s="571" t="s">
        <v>10269</v>
      </c>
      <c r="K1684" s="588"/>
      <c r="L1684" s="588"/>
      <c r="M1684" s="591" t="s">
        <v>9759</v>
      </c>
      <c r="N1684" s="591">
        <v>1.1237205534219179</v>
      </c>
      <c r="O1684" s="573">
        <v>6805.9034294441199</v>
      </c>
      <c r="P1684" s="593">
        <v>3200.9629452444701</v>
      </c>
      <c r="Q1684" s="572"/>
      <c r="R1684" s="591" t="s">
        <v>89</v>
      </c>
      <c r="S1684" s="591" t="s">
        <v>9704</v>
      </c>
      <c r="T1684" s="572" t="s">
        <v>9704</v>
      </c>
      <c r="U1684" s="572" t="s">
        <v>9760</v>
      </c>
      <c r="V1684" s="572" t="s">
        <v>10270</v>
      </c>
    </row>
    <row r="1685" spans="2:22" x14ac:dyDescent="0.3">
      <c r="B1685" s="588" t="s">
        <v>8862</v>
      </c>
      <c r="C1685" s="588" t="s">
        <v>8856</v>
      </c>
      <c r="D1685" s="588" t="s">
        <v>2588</v>
      </c>
      <c r="E1685" s="588" t="s">
        <v>2330</v>
      </c>
      <c r="F1685" s="594">
        <v>282325.84999999998</v>
      </c>
      <c r="G1685" s="589">
        <v>45291</v>
      </c>
      <c r="H1685" s="590" t="s">
        <v>2331</v>
      </c>
      <c r="I1685" s="594">
        <v>-18821.72</v>
      </c>
      <c r="J1685" s="571" t="s">
        <v>10266</v>
      </c>
      <c r="K1685" s="588"/>
      <c r="L1685" s="588"/>
      <c r="M1685" s="591" t="s">
        <v>9782</v>
      </c>
      <c r="N1685" s="591">
        <v>1.0839729845793029</v>
      </c>
      <c r="O1685" s="573">
        <v>306033.59424838872</v>
      </c>
      <c r="P1685" s="593">
        <v>285631.35824507283</v>
      </c>
      <c r="Q1685" s="572"/>
      <c r="R1685" s="591" t="s">
        <v>89</v>
      </c>
      <c r="S1685" s="591" t="s">
        <v>9704</v>
      </c>
      <c r="T1685" s="572" t="s">
        <v>9704</v>
      </c>
      <c r="U1685" s="572" t="s">
        <v>9760</v>
      </c>
      <c r="V1685" s="572" t="s">
        <v>10270</v>
      </c>
    </row>
    <row r="1686" spans="2:22" x14ac:dyDescent="0.3">
      <c r="B1686" s="588" t="s">
        <v>8863</v>
      </c>
      <c r="C1686" s="588" t="s">
        <v>8856</v>
      </c>
      <c r="D1686" s="588" t="s">
        <v>2588</v>
      </c>
      <c r="E1686" s="588" t="s">
        <v>2330</v>
      </c>
      <c r="F1686" s="594">
        <v>282325.84999999998</v>
      </c>
      <c r="G1686" s="589">
        <v>45291</v>
      </c>
      <c r="H1686" s="590" t="s">
        <v>2331</v>
      </c>
      <c r="I1686" s="594">
        <v>-18821.72</v>
      </c>
      <c r="J1686" s="571" t="s">
        <v>10266</v>
      </c>
      <c r="K1686" s="588"/>
      <c r="L1686" s="588"/>
      <c r="M1686" s="591" t="s">
        <v>9782</v>
      </c>
      <c r="N1686" s="591">
        <v>1.0839729845793029</v>
      </c>
      <c r="O1686" s="573">
        <v>306033.59424838872</v>
      </c>
      <c r="P1686" s="593">
        <v>285631.35824507283</v>
      </c>
      <c r="Q1686" s="572"/>
      <c r="R1686" s="591" t="s">
        <v>89</v>
      </c>
      <c r="S1686" s="591" t="s">
        <v>9704</v>
      </c>
      <c r="T1686" s="572" t="s">
        <v>9704</v>
      </c>
      <c r="U1686" s="572" t="s">
        <v>9760</v>
      </c>
      <c r="V1686" s="572" t="s">
        <v>10057</v>
      </c>
    </row>
    <row r="1687" spans="2:22" x14ac:dyDescent="0.3">
      <c r="B1687" s="588" t="s">
        <v>9557</v>
      </c>
      <c r="C1687" s="588" t="s">
        <v>9535</v>
      </c>
      <c r="D1687" s="588" t="s">
        <v>6651</v>
      </c>
      <c r="E1687" s="588" t="s">
        <v>6648</v>
      </c>
      <c r="F1687" s="594">
        <v>115812.61</v>
      </c>
      <c r="G1687" s="589">
        <v>45657</v>
      </c>
      <c r="H1687" s="590" t="s">
        <v>2331</v>
      </c>
      <c r="I1687" s="594">
        <v>-3860.4199999999992</v>
      </c>
      <c r="J1687" s="571" t="s">
        <v>10265</v>
      </c>
      <c r="K1687" s="588"/>
      <c r="L1687" s="588"/>
      <c r="M1687" s="591" t="s">
        <v>9784</v>
      </c>
      <c r="N1687" s="591">
        <v>1.042643475811563</v>
      </c>
      <c r="O1687" s="573">
        <v>120751.26223320889</v>
      </c>
      <c r="P1687" s="593">
        <v>116726.2205063165</v>
      </c>
      <c r="Q1687" s="572"/>
      <c r="R1687" s="591" t="s">
        <v>89</v>
      </c>
      <c r="S1687" s="591" t="s">
        <v>9704</v>
      </c>
      <c r="T1687" s="572" t="s">
        <v>9704</v>
      </c>
      <c r="U1687" s="572" t="s">
        <v>9760</v>
      </c>
      <c r="V1687" s="572" t="s">
        <v>9981</v>
      </c>
    </row>
    <row r="1688" spans="2:22" x14ac:dyDescent="0.3">
      <c r="B1688" s="588" t="s">
        <v>9558</v>
      </c>
      <c r="C1688" s="588" t="s">
        <v>9535</v>
      </c>
      <c r="D1688" s="588" t="s">
        <v>6651</v>
      </c>
      <c r="E1688" s="588" t="s">
        <v>6648</v>
      </c>
      <c r="F1688" s="594">
        <v>190028.45</v>
      </c>
      <c r="G1688" s="589">
        <v>45657</v>
      </c>
      <c r="H1688" s="590" t="s">
        <v>2331</v>
      </c>
      <c r="I1688" s="594">
        <v>-6334.2799999999988</v>
      </c>
      <c r="J1688" s="571" t="s">
        <v>10265</v>
      </c>
      <c r="K1688" s="588"/>
      <c r="L1688" s="588"/>
      <c r="M1688" s="591" t="s">
        <v>9784</v>
      </c>
      <c r="N1688" s="591">
        <v>1.042643475811563</v>
      </c>
      <c r="O1688" s="573">
        <v>198131.92361108371</v>
      </c>
      <c r="P1688" s="593">
        <v>191527.52789512009</v>
      </c>
      <c r="Q1688" s="572"/>
      <c r="R1688" s="591" t="s">
        <v>89</v>
      </c>
      <c r="S1688" s="591" t="s">
        <v>9704</v>
      </c>
      <c r="T1688" s="572" t="s">
        <v>9704</v>
      </c>
      <c r="U1688" s="572" t="s">
        <v>9760</v>
      </c>
      <c r="V1688" s="572" t="s">
        <v>9981</v>
      </c>
    </row>
    <row r="1689" spans="2:22" x14ac:dyDescent="0.3">
      <c r="B1689" s="588" t="s">
        <v>9559</v>
      </c>
      <c r="C1689" s="588" t="s">
        <v>9544</v>
      </c>
      <c r="D1689" s="588" t="s">
        <v>6651</v>
      </c>
      <c r="E1689" s="588" t="s">
        <v>6648</v>
      </c>
      <c r="F1689" s="594">
        <v>32619.06</v>
      </c>
      <c r="G1689" s="589">
        <v>45657</v>
      </c>
      <c r="H1689" s="590" t="s">
        <v>2331</v>
      </c>
      <c r="I1689" s="594">
        <v>-1087.3</v>
      </c>
      <c r="J1689" s="571" t="s">
        <v>10265</v>
      </c>
      <c r="K1689" s="588"/>
      <c r="L1689" s="588"/>
      <c r="M1689" s="591" t="s">
        <v>9784</v>
      </c>
      <c r="N1689" s="591">
        <v>1.042643475811563</v>
      </c>
      <c r="O1689" s="573">
        <v>34010.050096105908</v>
      </c>
      <c r="P1689" s="593">
        <v>32876.383844855998</v>
      </c>
      <c r="Q1689" s="572"/>
      <c r="R1689" s="591" t="s">
        <v>89</v>
      </c>
      <c r="S1689" s="591" t="s">
        <v>9704</v>
      </c>
      <c r="T1689" s="572" t="s">
        <v>9704</v>
      </c>
      <c r="U1689" s="572" t="s">
        <v>9760</v>
      </c>
      <c r="V1689" s="572" t="s">
        <v>9981</v>
      </c>
    </row>
    <row r="1690" spans="2:22" x14ac:dyDescent="0.3">
      <c r="B1690" s="588" t="s">
        <v>9560</v>
      </c>
      <c r="C1690" s="588" t="s">
        <v>9544</v>
      </c>
      <c r="D1690" s="588" t="s">
        <v>2407</v>
      </c>
      <c r="E1690" s="588" t="s">
        <v>2330</v>
      </c>
      <c r="F1690" s="594">
        <v>53866.33</v>
      </c>
      <c r="G1690" s="589">
        <v>45657</v>
      </c>
      <c r="H1690" s="590" t="s">
        <v>2331</v>
      </c>
      <c r="I1690" s="594">
        <v>-1795.54</v>
      </c>
      <c r="J1690" s="571" t="s">
        <v>10265</v>
      </c>
      <c r="K1690" s="588"/>
      <c r="L1690" s="588"/>
      <c r="M1690" s="591" t="s">
        <v>9784</v>
      </c>
      <c r="N1690" s="591">
        <v>1.042643475811563</v>
      </c>
      <c r="O1690" s="573">
        <v>56163.37754041265</v>
      </c>
      <c r="P1690" s="593">
        <v>54291.269473853958</v>
      </c>
      <c r="Q1690" s="572"/>
      <c r="R1690" s="591" t="s">
        <v>89</v>
      </c>
      <c r="S1690" s="591" t="s">
        <v>9704</v>
      </c>
      <c r="T1690" s="572" t="s">
        <v>9704</v>
      </c>
      <c r="U1690" s="572" t="s">
        <v>9760</v>
      </c>
      <c r="V1690" s="572" t="s">
        <v>10160</v>
      </c>
    </row>
    <row r="1691" spans="2:22" x14ac:dyDescent="0.3">
      <c r="B1691" s="588" t="s">
        <v>8557</v>
      </c>
      <c r="C1691" s="588" t="s">
        <v>2371</v>
      </c>
      <c r="D1691" s="588" t="s">
        <v>2407</v>
      </c>
      <c r="E1691" s="588" t="s">
        <v>2330</v>
      </c>
      <c r="F1691" s="594">
        <v>1113.4000000000001</v>
      </c>
      <c r="G1691" s="589">
        <v>44469</v>
      </c>
      <c r="H1691" s="590" t="s">
        <v>2331</v>
      </c>
      <c r="I1691" s="594">
        <v>-375.43999999999983</v>
      </c>
      <c r="J1691" s="571" t="s">
        <v>10266</v>
      </c>
      <c r="K1691" s="588"/>
      <c r="L1691" s="588"/>
      <c r="M1691" s="591" t="s">
        <v>9759</v>
      </c>
      <c r="N1691" s="591">
        <v>1.1237205534219179</v>
      </c>
      <c r="O1691" s="573">
        <v>1251.150464179964</v>
      </c>
      <c r="P1691" s="593">
        <v>829.26081960323859</v>
      </c>
      <c r="Q1691" s="572"/>
      <c r="R1691" s="591" t="s">
        <v>91</v>
      </c>
      <c r="S1691" s="591" t="s">
        <v>9704</v>
      </c>
      <c r="T1691" s="572" t="s">
        <v>9704</v>
      </c>
      <c r="U1691" s="572" t="s">
        <v>9760</v>
      </c>
      <c r="V1691" s="572" t="s">
        <v>9762</v>
      </c>
    </row>
    <row r="1692" spans="2:22" x14ac:dyDescent="0.3">
      <c r="B1692" s="588" t="s">
        <v>8558</v>
      </c>
      <c r="C1692" s="588" t="s">
        <v>2371</v>
      </c>
      <c r="D1692" s="588" t="s">
        <v>2407</v>
      </c>
      <c r="E1692" s="588" t="s">
        <v>2330</v>
      </c>
      <c r="F1692" s="594">
        <v>1113.4000000000001</v>
      </c>
      <c r="G1692" s="589">
        <v>44469</v>
      </c>
      <c r="H1692" s="590" t="s">
        <v>2331</v>
      </c>
      <c r="I1692" s="594">
        <v>-375.43999999999983</v>
      </c>
      <c r="J1692" s="571" t="s">
        <v>10266</v>
      </c>
      <c r="K1692" s="588"/>
      <c r="L1692" s="588"/>
      <c r="M1692" s="591" t="s">
        <v>9759</v>
      </c>
      <c r="N1692" s="591">
        <v>1.1237205534219179</v>
      </c>
      <c r="O1692" s="573">
        <v>1251.150464179964</v>
      </c>
      <c r="P1692" s="593">
        <v>829.26081960323859</v>
      </c>
      <c r="Q1692" s="572"/>
      <c r="R1692" s="591" t="s">
        <v>91</v>
      </c>
      <c r="S1692" s="591" t="s">
        <v>9704</v>
      </c>
      <c r="T1692" s="572" t="s">
        <v>9704</v>
      </c>
      <c r="U1692" s="572" t="s">
        <v>9760</v>
      </c>
      <c r="V1692" s="572" t="s">
        <v>9762</v>
      </c>
    </row>
    <row r="1693" spans="2:22" x14ac:dyDescent="0.3">
      <c r="B1693" s="588" t="s">
        <v>8559</v>
      </c>
      <c r="C1693" s="588" t="s">
        <v>2371</v>
      </c>
      <c r="D1693" s="588" t="s">
        <v>2407</v>
      </c>
      <c r="E1693" s="588" t="s">
        <v>2330</v>
      </c>
      <c r="F1693" s="594">
        <v>1113.72</v>
      </c>
      <c r="G1693" s="589">
        <v>44469</v>
      </c>
      <c r="H1693" s="590" t="s">
        <v>2331</v>
      </c>
      <c r="I1693" s="594">
        <v>-375.54999999999978</v>
      </c>
      <c r="J1693" s="571" t="s">
        <v>10266</v>
      </c>
      <c r="K1693" s="588"/>
      <c r="L1693" s="588"/>
      <c r="M1693" s="591" t="s">
        <v>9759</v>
      </c>
      <c r="N1693" s="591">
        <v>1.1237205534219179</v>
      </c>
      <c r="O1693" s="573">
        <v>1251.510054757058</v>
      </c>
      <c r="P1693" s="593">
        <v>829.4968009194572</v>
      </c>
      <c r="Q1693" s="572"/>
      <c r="R1693" s="591" t="s">
        <v>91</v>
      </c>
      <c r="S1693" s="591" t="s">
        <v>9704</v>
      </c>
      <c r="T1693" s="572" t="s">
        <v>9704</v>
      </c>
      <c r="U1693" s="572" t="s">
        <v>9760</v>
      </c>
      <c r="V1693" s="572" t="s">
        <v>9762</v>
      </c>
    </row>
    <row r="1694" spans="2:22" x14ac:dyDescent="0.3">
      <c r="B1694" s="588" t="s">
        <v>8486</v>
      </c>
      <c r="C1694" s="588" t="s">
        <v>2328</v>
      </c>
      <c r="D1694" s="588" t="s">
        <v>2407</v>
      </c>
      <c r="E1694" s="588" t="s">
        <v>2330</v>
      </c>
      <c r="F1694" s="594">
        <v>6900.85</v>
      </c>
      <c r="G1694" s="589">
        <v>44104</v>
      </c>
      <c r="H1694" s="590" t="s">
        <v>2331</v>
      </c>
      <c r="I1694" s="594">
        <v>-2698.8300000000008</v>
      </c>
      <c r="J1694" s="571" t="s">
        <v>10028</v>
      </c>
      <c r="K1694" s="588"/>
      <c r="L1694" s="588"/>
      <c r="M1694" s="591" t="s">
        <v>10031</v>
      </c>
      <c r="N1694" s="591">
        <v>1.403045546763084</v>
      </c>
      <c r="O1694" s="573">
        <v>9682.2068613800311</v>
      </c>
      <c r="P1694" s="593">
        <v>5895.625448409417</v>
      </c>
      <c r="Q1694" s="572"/>
      <c r="R1694" s="591" t="s">
        <v>85</v>
      </c>
      <c r="S1694" s="591" t="s">
        <v>9704</v>
      </c>
      <c r="T1694" s="572" t="s">
        <v>9704</v>
      </c>
      <c r="U1694" s="572" t="s">
        <v>9760</v>
      </c>
      <c r="V1694" s="572" t="s">
        <v>10002</v>
      </c>
    </row>
    <row r="1695" spans="2:22" x14ac:dyDescent="0.3">
      <c r="B1695" s="588" t="s">
        <v>9345</v>
      </c>
      <c r="C1695" s="588" t="s">
        <v>9346</v>
      </c>
      <c r="D1695" s="588" t="s">
        <v>2407</v>
      </c>
      <c r="E1695" s="588" t="s">
        <v>2330</v>
      </c>
      <c r="F1695" s="594">
        <v>213757.05</v>
      </c>
      <c r="G1695" s="589">
        <v>45565</v>
      </c>
      <c r="H1695" s="590" t="s">
        <v>2331</v>
      </c>
      <c r="I1695" s="594">
        <v>-8906.5400000000027</v>
      </c>
      <c r="J1695" s="571" t="s">
        <v>10264</v>
      </c>
      <c r="K1695" s="588"/>
      <c r="L1695" s="588"/>
      <c r="M1695" s="591" t="s">
        <v>9804</v>
      </c>
      <c r="N1695" s="591">
        <v>1.058043632050192</v>
      </c>
      <c r="O1695" s="573">
        <v>226164.28555833449</v>
      </c>
      <c r="P1695" s="593">
        <v>216740.77762773421</v>
      </c>
      <c r="Q1695" s="572"/>
      <c r="R1695" s="591" t="s">
        <v>91</v>
      </c>
      <c r="S1695" s="591" t="s">
        <v>9704</v>
      </c>
      <c r="T1695" s="572" t="s">
        <v>9704</v>
      </c>
      <c r="U1695" s="572" t="s">
        <v>9760</v>
      </c>
      <c r="V1695" s="572" t="s">
        <v>10194</v>
      </c>
    </row>
    <row r="1696" spans="2:22" x14ac:dyDescent="0.3">
      <c r="B1696" s="588" t="s">
        <v>8487</v>
      </c>
      <c r="C1696" s="588" t="s">
        <v>2480</v>
      </c>
      <c r="D1696" s="588" t="s">
        <v>2407</v>
      </c>
      <c r="E1696" s="588" t="s">
        <v>2330</v>
      </c>
      <c r="F1696" s="594">
        <v>6900.85</v>
      </c>
      <c r="G1696" s="589">
        <v>44104</v>
      </c>
      <c r="H1696" s="590" t="s">
        <v>2331</v>
      </c>
      <c r="I1696" s="594">
        <v>-2592.3300000000022</v>
      </c>
      <c r="J1696" s="571" t="s">
        <v>10028</v>
      </c>
      <c r="K1696" s="588"/>
      <c r="L1696" s="588"/>
      <c r="M1696" s="591" t="s">
        <v>10031</v>
      </c>
      <c r="N1696" s="591">
        <v>1.403045546763084</v>
      </c>
      <c r="O1696" s="573">
        <v>9682.2068613800311</v>
      </c>
      <c r="P1696" s="593">
        <v>6045.0497991396851</v>
      </c>
      <c r="Q1696" s="572"/>
      <c r="R1696" s="591" t="s">
        <v>85</v>
      </c>
      <c r="S1696" s="591" t="s">
        <v>9704</v>
      </c>
      <c r="T1696" s="572" t="s">
        <v>9704</v>
      </c>
      <c r="U1696" s="572" t="s">
        <v>9760</v>
      </c>
      <c r="V1696" s="572" t="s">
        <v>10185</v>
      </c>
    </row>
    <row r="1697" spans="2:22" x14ac:dyDescent="0.3">
      <c r="B1697" s="588" t="s">
        <v>9562</v>
      </c>
      <c r="C1697" s="588" t="s">
        <v>9544</v>
      </c>
      <c r="D1697" s="588" t="s">
        <v>2407</v>
      </c>
      <c r="E1697" s="588" t="s">
        <v>2330</v>
      </c>
      <c r="F1697" s="594">
        <v>4788.12</v>
      </c>
      <c r="G1697" s="589">
        <v>45657</v>
      </c>
      <c r="H1697" s="590" t="s">
        <v>2331</v>
      </c>
      <c r="I1697" s="594">
        <v>-159.6</v>
      </c>
      <c r="J1697" s="571" t="s">
        <v>10265</v>
      </c>
      <c r="K1697" s="588"/>
      <c r="L1697" s="588"/>
      <c r="M1697" s="591" t="s">
        <v>9784</v>
      </c>
      <c r="N1697" s="591">
        <v>1.042643475811563</v>
      </c>
      <c r="O1697" s="573">
        <v>4992.3020794028589</v>
      </c>
      <c r="P1697" s="593">
        <v>4825.8961806633333</v>
      </c>
      <c r="Q1697" s="572"/>
      <c r="R1697" s="591" t="s">
        <v>89</v>
      </c>
      <c r="S1697" s="591" t="s">
        <v>9704</v>
      </c>
      <c r="T1697" s="572" t="s">
        <v>9704</v>
      </c>
      <c r="U1697" s="572" t="s">
        <v>9760</v>
      </c>
      <c r="V1697" s="572" t="s">
        <v>10160</v>
      </c>
    </row>
    <row r="1698" spans="2:22" x14ac:dyDescent="0.3">
      <c r="B1698" s="588" t="s">
        <v>8536</v>
      </c>
      <c r="C1698" s="588" t="s">
        <v>8198</v>
      </c>
      <c r="D1698" s="588" t="s">
        <v>2407</v>
      </c>
      <c r="E1698" s="588" t="s">
        <v>2330</v>
      </c>
      <c r="F1698" s="594">
        <v>188867.83</v>
      </c>
      <c r="G1698" s="589">
        <v>44286</v>
      </c>
      <c r="H1698" s="590" t="s">
        <v>2331</v>
      </c>
      <c r="I1698" s="594">
        <v>-61955.109999999993</v>
      </c>
      <c r="J1698" s="571" t="s">
        <v>10266</v>
      </c>
      <c r="K1698" s="588"/>
      <c r="L1698" s="588"/>
      <c r="M1698" s="591" t="s">
        <v>9983</v>
      </c>
      <c r="N1698" s="591">
        <v>1.204077364372504</v>
      </c>
      <c r="O1698" s="573">
        <v>227411.47896115409</v>
      </c>
      <c r="P1698" s="593">
        <v>152812.73340294551</v>
      </c>
      <c r="Q1698" s="572"/>
      <c r="R1698" s="591" t="s">
        <v>89</v>
      </c>
      <c r="S1698" s="591" t="s">
        <v>9704</v>
      </c>
      <c r="T1698" s="572" t="s">
        <v>9704</v>
      </c>
      <c r="U1698" s="572" t="s">
        <v>9760</v>
      </c>
      <c r="V1698" s="572" t="s">
        <v>9762</v>
      </c>
    </row>
    <row r="1699" spans="2:22" x14ac:dyDescent="0.3">
      <c r="B1699" s="588" t="s">
        <v>8942</v>
      </c>
      <c r="C1699" s="588" t="s">
        <v>8856</v>
      </c>
      <c r="D1699" s="588" t="s">
        <v>2407</v>
      </c>
      <c r="E1699" s="588" t="s">
        <v>2330</v>
      </c>
      <c r="F1699" s="594">
        <v>282325.84999999998</v>
      </c>
      <c r="G1699" s="589">
        <v>45291</v>
      </c>
      <c r="H1699" s="590" t="s">
        <v>2331</v>
      </c>
      <c r="I1699" s="594">
        <v>-18821.72</v>
      </c>
      <c r="J1699" s="571" t="s">
        <v>10266</v>
      </c>
      <c r="K1699" s="588"/>
      <c r="L1699" s="588"/>
      <c r="M1699" s="591" t="s">
        <v>9782</v>
      </c>
      <c r="N1699" s="591">
        <v>1.0839729845793029</v>
      </c>
      <c r="O1699" s="573">
        <v>306033.59424838872</v>
      </c>
      <c r="P1699" s="593">
        <v>285631.35824507283</v>
      </c>
      <c r="Q1699" s="572"/>
      <c r="R1699" s="591" t="s">
        <v>89</v>
      </c>
      <c r="S1699" s="591" t="s">
        <v>9704</v>
      </c>
      <c r="T1699" s="572" t="s">
        <v>9704</v>
      </c>
      <c r="U1699" s="572" t="s">
        <v>9760</v>
      </c>
      <c r="V1699" s="572" t="s">
        <v>10003</v>
      </c>
    </row>
    <row r="1700" spans="2:22" x14ac:dyDescent="0.3">
      <c r="B1700" s="588" t="s">
        <v>8943</v>
      </c>
      <c r="C1700" s="588" t="s">
        <v>8856</v>
      </c>
      <c r="D1700" s="588" t="s">
        <v>2407</v>
      </c>
      <c r="E1700" s="588" t="s">
        <v>2330</v>
      </c>
      <c r="F1700" s="594">
        <v>282325.84999999998</v>
      </c>
      <c r="G1700" s="589">
        <v>45291</v>
      </c>
      <c r="H1700" s="590" t="s">
        <v>2331</v>
      </c>
      <c r="I1700" s="594">
        <v>-18821.72</v>
      </c>
      <c r="J1700" s="571" t="s">
        <v>10266</v>
      </c>
      <c r="K1700" s="588"/>
      <c r="L1700" s="588"/>
      <c r="M1700" s="591" t="s">
        <v>9782</v>
      </c>
      <c r="N1700" s="591">
        <v>1.0839729845793029</v>
      </c>
      <c r="O1700" s="573">
        <v>306033.59424838872</v>
      </c>
      <c r="P1700" s="593">
        <v>285631.35824507283</v>
      </c>
      <c r="Q1700" s="572"/>
      <c r="R1700" s="591" t="s">
        <v>89</v>
      </c>
      <c r="S1700" s="591" t="s">
        <v>9704</v>
      </c>
      <c r="T1700" s="572" t="s">
        <v>9704</v>
      </c>
      <c r="U1700" s="572" t="s">
        <v>9760</v>
      </c>
      <c r="V1700" s="572" t="s">
        <v>10128</v>
      </c>
    </row>
    <row r="1701" spans="2:22" x14ac:dyDescent="0.3">
      <c r="B1701" s="588" t="s">
        <v>8944</v>
      </c>
      <c r="C1701" s="588" t="s">
        <v>8856</v>
      </c>
      <c r="D1701" s="588" t="s">
        <v>2407</v>
      </c>
      <c r="E1701" s="588" t="s">
        <v>2330</v>
      </c>
      <c r="F1701" s="594">
        <v>282325.84999999998</v>
      </c>
      <c r="G1701" s="589">
        <v>45291</v>
      </c>
      <c r="H1701" s="590" t="s">
        <v>2331</v>
      </c>
      <c r="I1701" s="594">
        <v>-18821.72</v>
      </c>
      <c r="J1701" s="571" t="s">
        <v>10266</v>
      </c>
      <c r="K1701" s="588"/>
      <c r="L1701" s="588"/>
      <c r="M1701" s="591" t="s">
        <v>9782</v>
      </c>
      <c r="N1701" s="591">
        <v>1.0839729845793029</v>
      </c>
      <c r="O1701" s="573">
        <v>306033.59424838872</v>
      </c>
      <c r="P1701" s="593">
        <v>285631.35824507283</v>
      </c>
      <c r="Q1701" s="572"/>
      <c r="R1701" s="591" t="s">
        <v>89</v>
      </c>
      <c r="S1701" s="591" t="s">
        <v>9704</v>
      </c>
      <c r="T1701" s="572" t="s">
        <v>9704</v>
      </c>
      <c r="U1701" s="572" t="s">
        <v>9760</v>
      </c>
      <c r="V1701" s="572" t="s">
        <v>9934</v>
      </c>
    </row>
    <row r="1702" spans="2:22" x14ac:dyDescent="0.3">
      <c r="B1702" s="588" t="s">
        <v>8945</v>
      </c>
      <c r="C1702" s="588" t="s">
        <v>8856</v>
      </c>
      <c r="D1702" s="588" t="s">
        <v>2407</v>
      </c>
      <c r="E1702" s="588" t="s">
        <v>2330</v>
      </c>
      <c r="F1702" s="594">
        <v>282325.84999999998</v>
      </c>
      <c r="G1702" s="589">
        <v>45291</v>
      </c>
      <c r="H1702" s="590" t="s">
        <v>2331</v>
      </c>
      <c r="I1702" s="594">
        <v>-18821.72</v>
      </c>
      <c r="J1702" s="571" t="s">
        <v>10266</v>
      </c>
      <c r="K1702" s="588"/>
      <c r="L1702" s="588"/>
      <c r="M1702" s="591" t="s">
        <v>9782</v>
      </c>
      <c r="N1702" s="591">
        <v>1.0839729845793029</v>
      </c>
      <c r="O1702" s="573">
        <v>306033.59424838872</v>
      </c>
      <c r="P1702" s="593">
        <v>285631.35824507283</v>
      </c>
      <c r="Q1702" s="572"/>
      <c r="R1702" s="591" t="s">
        <v>89</v>
      </c>
      <c r="S1702" s="591" t="s">
        <v>9704</v>
      </c>
      <c r="T1702" s="572" t="s">
        <v>9704</v>
      </c>
      <c r="U1702" s="572" t="s">
        <v>9760</v>
      </c>
      <c r="V1702" s="572" t="s">
        <v>10194</v>
      </c>
    </row>
    <row r="1703" spans="2:22" x14ac:dyDescent="0.3">
      <c r="B1703" s="588" t="s">
        <v>8946</v>
      </c>
      <c r="C1703" s="588" t="s">
        <v>8856</v>
      </c>
      <c r="D1703" s="588" t="s">
        <v>2407</v>
      </c>
      <c r="E1703" s="588" t="s">
        <v>2330</v>
      </c>
      <c r="F1703" s="594">
        <v>282325.84999999998</v>
      </c>
      <c r="G1703" s="589">
        <v>45291</v>
      </c>
      <c r="H1703" s="590" t="s">
        <v>2331</v>
      </c>
      <c r="I1703" s="594">
        <v>-18821.72</v>
      </c>
      <c r="J1703" s="571" t="s">
        <v>10266</v>
      </c>
      <c r="K1703" s="588"/>
      <c r="L1703" s="588"/>
      <c r="M1703" s="591" t="s">
        <v>9782</v>
      </c>
      <c r="N1703" s="591">
        <v>1.0839729845793029</v>
      </c>
      <c r="O1703" s="573">
        <v>306033.59424838872</v>
      </c>
      <c r="P1703" s="593">
        <v>285631.35824507283</v>
      </c>
      <c r="Q1703" s="572"/>
      <c r="R1703" s="591" t="s">
        <v>89</v>
      </c>
      <c r="S1703" s="591" t="s">
        <v>9704</v>
      </c>
      <c r="T1703" s="572" t="s">
        <v>9704</v>
      </c>
      <c r="U1703" s="572" t="s">
        <v>9760</v>
      </c>
      <c r="V1703" s="572" t="s">
        <v>10027</v>
      </c>
    </row>
    <row r="1704" spans="2:22" x14ac:dyDescent="0.3">
      <c r="B1704" s="588" t="s">
        <v>8947</v>
      </c>
      <c r="C1704" s="588" t="s">
        <v>8856</v>
      </c>
      <c r="D1704" s="588" t="s">
        <v>2407</v>
      </c>
      <c r="E1704" s="588" t="s">
        <v>2330</v>
      </c>
      <c r="F1704" s="594">
        <v>282325.84999999998</v>
      </c>
      <c r="G1704" s="589">
        <v>45291</v>
      </c>
      <c r="H1704" s="590" t="s">
        <v>2331</v>
      </c>
      <c r="I1704" s="594">
        <v>-18821.72</v>
      </c>
      <c r="J1704" s="571" t="s">
        <v>10266</v>
      </c>
      <c r="K1704" s="588"/>
      <c r="L1704" s="588"/>
      <c r="M1704" s="591" t="s">
        <v>9782</v>
      </c>
      <c r="N1704" s="591">
        <v>1.0839729845793029</v>
      </c>
      <c r="O1704" s="573">
        <v>306033.59424838872</v>
      </c>
      <c r="P1704" s="593">
        <v>285631.35824507283</v>
      </c>
      <c r="Q1704" s="572"/>
      <c r="R1704" s="591" t="s">
        <v>89</v>
      </c>
      <c r="S1704" s="591" t="s">
        <v>9704</v>
      </c>
      <c r="T1704" s="572" t="s">
        <v>9704</v>
      </c>
      <c r="U1704" s="572" t="s">
        <v>9760</v>
      </c>
      <c r="V1704" s="572" t="s">
        <v>10002</v>
      </c>
    </row>
    <row r="1705" spans="2:22" x14ac:dyDescent="0.3">
      <c r="B1705" s="588" t="s">
        <v>8578</v>
      </c>
      <c r="C1705" s="588" t="s">
        <v>8579</v>
      </c>
      <c r="D1705" s="588" t="s">
        <v>2407</v>
      </c>
      <c r="E1705" s="588" t="s">
        <v>2330</v>
      </c>
      <c r="F1705" s="594">
        <v>1863019.77</v>
      </c>
      <c r="G1705" s="589">
        <v>44651</v>
      </c>
      <c r="H1705" s="590" t="s">
        <v>2331</v>
      </c>
      <c r="I1705" s="594">
        <v>-343477.10000000009</v>
      </c>
      <c r="J1705" s="571" t="s">
        <v>10271</v>
      </c>
      <c r="K1705" s="588"/>
      <c r="L1705" s="588"/>
      <c r="M1705" s="591" t="s">
        <v>9997</v>
      </c>
      <c r="N1705" s="591">
        <v>1.0491172693397439</v>
      </c>
      <c r="O1705" s="573">
        <v>1954526.2138283581</v>
      </c>
      <c r="P1705" s="593">
        <v>1594178.4565956241</v>
      </c>
      <c r="Q1705" s="572"/>
      <c r="R1705" s="591" t="s">
        <v>89</v>
      </c>
      <c r="S1705" s="591" t="s">
        <v>9704</v>
      </c>
      <c r="T1705" s="572" t="s">
        <v>9704</v>
      </c>
      <c r="U1705" s="572" t="s">
        <v>9760</v>
      </c>
      <c r="V1705" s="572" t="s">
        <v>10185</v>
      </c>
    </row>
    <row r="1706" spans="2:22" x14ac:dyDescent="0.3">
      <c r="B1706" s="588" t="s">
        <v>9563</v>
      </c>
      <c r="C1706" s="588" t="s">
        <v>9564</v>
      </c>
      <c r="D1706" s="588" t="s">
        <v>2407</v>
      </c>
      <c r="E1706" s="588" t="s">
        <v>2330</v>
      </c>
      <c r="F1706" s="594">
        <v>224443.05</v>
      </c>
      <c r="G1706" s="589">
        <v>45657</v>
      </c>
      <c r="H1706" s="590" t="s">
        <v>2331</v>
      </c>
      <c r="I1706" s="594">
        <v>-7481.44</v>
      </c>
      <c r="J1706" s="571" t="s">
        <v>10265</v>
      </c>
      <c r="K1706" s="588"/>
      <c r="L1706" s="588"/>
      <c r="M1706" s="591" t="s">
        <v>9784</v>
      </c>
      <c r="N1706" s="591">
        <v>1.042643475811563</v>
      </c>
      <c r="O1706" s="573">
        <v>234014.0817737483</v>
      </c>
      <c r="P1706" s="593">
        <v>226213.60716807269</v>
      </c>
      <c r="Q1706" s="572"/>
      <c r="R1706" s="591" t="s">
        <v>89</v>
      </c>
      <c r="S1706" s="591" t="s">
        <v>9704</v>
      </c>
      <c r="T1706" s="572" t="s">
        <v>9704</v>
      </c>
      <c r="U1706" s="572" t="s">
        <v>9760</v>
      </c>
      <c r="V1706" s="572" t="s">
        <v>9762</v>
      </c>
    </row>
    <row r="1707" spans="2:22" x14ac:dyDescent="0.3">
      <c r="B1707" s="588" t="s">
        <v>9565</v>
      </c>
      <c r="C1707" s="588" t="s">
        <v>9564</v>
      </c>
      <c r="D1707" s="588" t="s">
        <v>2407</v>
      </c>
      <c r="E1707" s="588" t="s">
        <v>2330</v>
      </c>
      <c r="F1707" s="594">
        <v>224443.05</v>
      </c>
      <c r="G1707" s="589">
        <v>45657</v>
      </c>
      <c r="H1707" s="590" t="s">
        <v>2331</v>
      </c>
      <c r="I1707" s="594">
        <v>-7481.44</v>
      </c>
      <c r="J1707" s="571" t="s">
        <v>10265</v>
      </c>
      <c r="K1707" s="588"/>
      <c r="L1707" s="588"/>
      <c r="M1707" s="591" t="s">
        <v>9784</v>
      </c>
      <c r="N1707" s="591">
        <v>1.042643475811563</v>
      </c>
      <c r="O1707" s="573">
        <v>234014.0817737483</v>
      </c>
      <c r="P1707" s="593">
        <v>226213.60716807269</v>
      </c>
      <c r="Q1707" s="572"/>
      <c r="R1707" s="591" t="s">
        <v>89</v>
      </c>
      <c r="S1707" s="591" t="s">
        <v>9704</v>
      </c>
      <c r="T1707" s="572" t="s">
        <v>9704</v>
      </c>
      <c r="U1707" s="572" t="s">
        <v>9760</v>
      </c>
      <c r="V1707" s="572" t="s">
        <v>9762</v>
      </c>
    </row>
    <row r="1708" spans="2:22" x14ac:dyDescent="0.3">
      <c r="B1708" s="588" t="s">
        <v>10272</v>
      </c>
      <c r="C1708" s="588" t="s">
        <v>9924</v>
      </c>
      <c r="D1708" s="588" t="s">
        <v>2407</v>
      </c>
      <c r="E1708" s="588" t="s">
        <v>2330</v>
      </c>
      <c r="F1708" s="594">
        <v>219952.09</v>
      </c>
      <c r="G1708" s="589">
        <v>45747</v>
      </c>
      <c r="H1708" s="590" t="s">
        <v>2331</v>
      </c>
      <c r="I1708" s="594">
        <v>-5498.7999999999993</v>
      </c>
      <c r="J1708" s="571" t="s">
        <v>9925</v>
      </c>
      <c r="K1708" s="588"/>
      <c r="L1708" s="588"/>
      <c r="M1708" s="591" t="s">
        <v>9766</v>
      </c>
      <c r="N1708" s="591">
        <v>1.021794578062158</v>
      </c>
      <c r="O1708" s="573">
        <v>224745.8529954399</v>
      </c>
      <c r="P1708" s="593">
        <v>219127.20896959171</v>
      </c>
      <c r="Q1708" s="572"/>
      <c r="R1708" s="591" t="s">
        <v>89</v>
      </c>
      <c r="S1708" s="591" t="s">
        <v>9704</v>
      </c>
      <c r="T1708" s="572" t="s">
        <v>9704</v>
      </c>
      <c r="U1708" s="572" t="s">
        <v>9760</v>
      </c>
      <c r="V1708" s="572" t="s">
        <v>10128</v>
      </c>
    </row>
    <row r="1709" spans="2:22" x14ac:dyDescent="0.3">
      <c r="B1709" s="588" t="s">
        <v>10273</v>
      </c>
      <c r="C1709" s="588" t="s">
        <v>9929</v>
      </c>
      <c r="D1709" s="588" t="s">
        <v>2407</v>
      </c>
      <c r="E1709" s="588" t="s">
        <v>2330</v>
      </c>
      <c r="F1709" s="594">
        <v>219952.17</v>
      </c>
      <c r="G1709" s="589">
        <v>45747</v>
      </c>
      <c r="H1709" s="590" t="s">
        <v>2331</v>
      </c>
      <c r="I1709" s="594">
        <v>-5498.7999999999993</v>
      </c>
      <c r="J1709" s="571" t="s">
        <v>9925</v>
      </c>
      <c r="K1709" s="588"/>
      <c r="L1709" s="588"/>
      <c r="M1709" s="591" t="s">
        <v>9766</v>
      </c>
      <c r="N1709" s="591">
        <v>1.021794578062158</v>
      </c>
      <c r="O1709" s="573">
        <v>224745.93473900619</v>
      </c>
      <c r="P1709" s="593">
        <v>219127.290713158</v>
      </c>
      <c r="Q1709" s="572"/>
      <c r="R1709" s="591" t="s">
        <v>89</v>
      </c>
      <c r="S1709" s="591" t="s">
        <v>9704</v>
      </c>
      <c r="T1709" s="572" t="s">
        <v>9704</v>
      </c>
      <c r="U1709" s="572" t="s">
        <v>9760</v>
      </c>
      <c r="V1709" s="572" t="s">
        <v>10128</v>
      </c>
    </row>
    <row r="1710" spans="2:22" x14ac:dyDescent="0.3">
      <c r="B1710" s="588" t="s">
        <v>9570</v>
      </c>
      <c r="C1710" s="588" t="s">
        <v>9535</v>
      </c>
      <c r="D1710" s="588" t="s">
        <v>2419</v>
      </c>
      <c r="E1710" s="588" t="s">
        <v>2330</v>
      </c>
      <c r="F1710" s="594">
        <v>30225</v>
      </c>
      <c r="G1710" s="589">
        <v>45657</v>
      </c>
      <c r="H1710" s="590" t="s">
        <v>2331</v>
      </c>
      <c r="I1710" s="594">
        <v>-1007.5</v>
      </c>
      <c r="J1710" s="571" t="s">
        <v>10265</v>
      </c>
      <c r="K1710" s="588"/>
      <c r="L1710" s="588"/>
      <c r="M1710" s="591" t="s">
        <v>9784</v>
      </c>
      <c r="N1710" s="591">
        <v>1.042643475811563</v>
      </c>
      <c r="O1710" s="573">
        <v>31513.89905640448</v>
      </c>
      <c r="P1710" s="593">
        <v>30463.435754524329</v>
      </c>
      <c r="Q1710" s="572"/>
      <c r="R1710" s="591" t="s">
        <v>89</v>
      </c>
      <c r="S1710" s="591" t="s">
        <v>9704</v>
      </c>
      <c r="T1710" s="572" t="s">
        <v>9704</v>
      </c>
      <c r="U1710" s="572" t="s">
        <v>9760</v>
      </c>
      <c r="V1710" s="572" t="s">
        <v>10077</v>
      </c>
    </row>
    <row r="1711" spans="2:22" x14ac:dyDescent="0.3">
      <c r="B1711" s="588" t="s">
        <v>9571</v>
      </c>
      <c r="C1711" s="588" t="s">
        <v>9572</v>
      </c>
      <c r="D1711" s="588" t="s">
        <v>2419</v>
      </c>
      <c r="E1711" s="588" t="s">
        <v>2330</v>
      </c>
      <c r="F1711" s="594">
        <v>98953.02</v>
      </c>
      <c r="G1711" s="589">
        <v>45657</v>
      </c>
      <c r="H1711" s="590" t="s">
        <v>2331</v>
      </c>
      <c r="I1711" s="594">
        <v>-3298.4299999999989</v>
      </c>
      <c r="J1711" s="571" t="s">
        <v>10274</v>
      </c>
      <c r="K1711" s="588"/>
      <c r="L1711" s="588"/>
      <c r="M1711" s="591" t="s">
        <v>9784</v>
      </c>
      <c r="N1711" s="591">
        <v>1.042643475811563</v>
      </c>
      <c r="O1711" s="573">
        <v>103172.72071485109</v>
      </c>
      <c r="P1711" s="593">
        <v>99733.634194929953</v>
      </c>
      <c r="Q1711" s="572"/>
      <c r="R1711" s="591" t="s">
        <v>89</v>
      </c>
      <c r="S1711" s="591" t="s">
        <v>9704</v>
      </c>
      <c r="T1711" s="572" t="s">
        <v>9704</v>
      </c>
      <c r="U1711" s="572" t="s">
        <v>9760</v>
      </c>
      <c r="V1711" s="572" t="s">
        <v>10077</v>
      </c>
    </row>
    <row r="1712" spans="2:22" x14ac:dyDescent="0.3">
      <c r="B1712" s="588" t="s">
        <v>9573</v>
      </c>
      <c r="C1712" s="588" t="s">
        <v>9535</v>
      </c>
      <c r="D1712" s="588" t="s">
        <v>2419</v>
      </c>
      <c r="E1712" s="588" t="s">
        <v>2330</v>
      </c>
      <c r="F1712" s="594">
        <v>38005.69</v>
      </c>
      <c r="G1712" s="589">
        <v>45657</v>
      </c>
      <c r="H1712" s="590" t="s">
        <v>2331</v>
      </c>
      <c r="I1712" s="594">
        <v>-1266.8599999999999</v>
      </c>
      <c r="J1712" s="571" t="s">
        <v>10265</v>
      </c>
      <c r="K1712" s="588"/>
      <c r="L1712" s="588"/>
      <c r="M1712" s="591" t="s">
        <v>9784</v>
      </c>
      <c r="N1712" s="591">
        <v>1.042643475811563</v>
      </c>
      <c r="O1712" s="573">
        <v>39626.384722216753</v>
      </c>
      <c r="P1712" s="593">
        <v>38305.501408450109</v>
      </c>
      <c r="Q1712" s="572"/>
      <c r="R1712" s="591" t="s">
        <v>89</v>
      </c>
      <c r="S1712" s="591" t="s">
        <v>9704</v>
      </c>
      <c r="T1712" s="572" t="s">
        <v>9704</v>
      </c>
      <c r="U1712" s="572" t="s">
        <v>9760</v>
      </c>
      <c r="V1712" s="572" t="s">
        <v>10077</v>
      </c>
    </row>
    <row r="1713" spans="2:22" x14ac:dyDescent="0.3">
      <c r="B1713" s="588" t="s">
        <v>9574</v>
      </c>
      <c r="C1713" s="588" t="s">
        <v>9544</v>
      </c>
      <c r="D1713" s="588" t="s">
        <v>2419</v>
      </c>
      <c r="E1713" s="588" t="s">
        <v>2330</v>
      </c>
      <c r="F1713" s="594">
        <v>102046.77</v>
      </c>
      <c r="G1713" s="589">
        <v>45657</v>
      </c>
      <c r="H1713" s="590" t="s">
        <v>2331</v>
      </c>
      <c r="I1713" s="594">
        <v>-3401.56</v>
      </c>
      <c r="J1713" s="571" t="s">
        <v>10265</v>
      </c>
      <c r="K1713" s="588"/>
      <c r="L1713" s="588"/>
      <c r="M1713" s="591" t="s">
        <v>9784</v>
      </c>
      <c r="N1713" s="591">
        <v>1.042643475811563</v>
      </c>
      <c r="O1713" s="573">
        <v>106398.3989681431</v>
      </c>
      <c r="P1713" s="593">
        <v>102851.78462656149</v>
      </c>
      <c r="Q1713" s="572"/>
      <c r="R1713" s="591" t="s">
        <v>89</v>
      </c>
      <c r="S1713" s="591" t="s">
        <v>9704</v>
      </c>
      <c r="T1713" s="572" t="s">
        <v>9704</v>
      </c>
      <c r="U1713" s="572" t="s">
        <v>9760</v>
      </c>
      <c r="V1713" s="572" t="s">
        <v>10077</v>
      </c>
    </row>
    <row r="1714" spans="2:22" x14ac:dyDescent="0.3">
      <c r="B1714" s="588" t="s">
        <v>9575</v>
      </c>
      <c r="C1714" s="588" t="s">
        <v>9535</v>
      </c>
      <c r="D1714" s="588" t="s">
        <v>2419</v>
      </c>
      <c r="E1714" s="588" t="s">
        <v>2330</v>
      </c>
      <c r="F1714" s="594">
        <v>2693.32</v>
      </c>
      <c r="G1714" s="589">
        <v>45657</v>
      </c>
      <c r="H1714" s="590" t="s">
        <v>2331</v>
      </c>
      <c r="I1714" s="594">
        <v>-89.780000000000015</v>
      </c>
      <c r="J1714" s="571" t="s">
        <v>10265</v>
      </c>
      <c r="K1714" s="588"/>
      <c r="L1714" s="588"/>
      <c r="M1714" s="591" t="s">
        <v>9784</v>
      </c>
      <c r="N1714" s="591">
        <v>1.042643475811563</v>
      </c>
      <c r="O1714" s="573">
        <v>2808.1725262727982</v>
      </c>
      <c r="P1714" s="593">
        <v>2714.563995014435</v>
      </c>
      <c r="Q1714" s="572"/>
      <c r="R1714" s="591" t="s">
        <v>79</v>
      </c>
      <c r="S1714" s="591" t="s">
        <v>9704</v>
      </c>
      <c r="T1714" s="572" t="s">
        <v>9704</v>
      </c>
      <c r="U1714" s="572" t="s">
        <v>9864</v>
      </c>
      <c r="V1714" s="572" t="s">
        <v>10275</v>
      </c>
    </row>
    <row r="1715" spans="2:22" x14ac:dyDescent="0.3">
      <c r="B1715" s="588" t="s">
        <v>8581</v>
      </c>
      <c r="C1715" s="588" t="s">
        <v>8582</v>
      </c>
      <c r="D1715" s="588" t="s">
        <v>2419</v>
      </c>
      <c r="E1715" s="588" t="s">
        <v>2330</v>
      </c>
      <c r="F1715" s="594">
        <v>579.32000000000005</v>
      </c>
      <c r="G1715" s="589">
        <v>44651</v>
      </c>
      <c r="H1715" s="590" t="s">
        <v>2331</v>
      </c>
      <c r="I1715" s="594">
        <v>-84.559999999999917</v>
      </c>
      <c r="J1715" s="571" t="s">
        <v>10266</v>
      </c>
      <c r="K1715" s="588"/>
      <c r="L1715" s="588"/>
      <c r="M1715" s="591" t="s">
        <v>9997</v>
      </c>
      <c r="N1715" s="591">
        <v>1.0491172693397439</v>
      </c>
      <c r="O1715" s="573">
        <v>607.77461647390055</v>
      </c>
      <c r="P1715" s="593">
        <v>519.06126017853171</v>
      </c>
      <c r="Q1715" s="572"/>
      <c r="R1715" s="591" t="s">
        <v>91</v>
      </c>
      <c r="S1715" s="591" t="s">
        <v>9704</v>
      </c>
      <c r="T1715" s="572" t="s">
        <v>9704</v>
      </c>
      <c r="U1715" s="572" t="s">
        <v>9760</v>
      </c>
      <c r="V1715" s="572" t="s">
        <v>9761</v>
      </c>
    </row>
    <row r="1716" spans="2:22" x14ac:dyDescent="0.3">
      <c r="B1716" s="588" t="s">
        <v>8583</v>
      </c>
      <c r="C1716" s="588" t="s">
        <v>8584</v>
      </c>
      <c r="D1716" s="588" t="s">
        <v>2419</v>
      </c>
      <c r="E1716" s="588" t="s">
        <v>2330</v>
      </c>
      <c r="F1716" s="594">
        <v>27365.47</v>
      </c>
      <c r="G1716" s="589">
        <v>44651</v>
      </c>
      <c r="H1716" s="590" t="s">
        <v>2331</v>
      </c>
      <c r="I1716" s="594">
        <v>-3994.059999999999</v>
      </c>
      <c r="J1716" s="571" t="s">
        <v>10266</v>
      </c>
      <c r="K1716" s="588"/>
      <c r="L1716" s="588"/>
      <c r="M1716" s="591" t="s">
        <v>9997</v>
      </c>
      <c r="N1716" s="591">
        <v>1.0491172693397439</v>
      </c>
      <c r="O1716" s="573">
        <v>28709.587160598679</v>
      </c>
      <c r="P1716" s="593">
        <v>24519.349839819581</v>
      </c>
      <c r="Q1716" s="572"/>
      <c r="R1716" s="591" t="s">
        <v>89</v>
      </c>
      <c r="S1716" s="591" t="s">
        <v>9704</v>
      </c>
      <c r="T1716" s="572" t="s">
        <v>9704</v>
      </c>
      <c r="U1716" s="572" t="s">
        <v>9760</v>
      </c>
      <c r="V1716" s="572" t="s">
        <v>9761</v>
      </c>
    </row>
    <row r="1717" spans="2:22" x14ac:dyDescent="0.3">
      <c r="B1717" s="588" t="s">
        <v>8585</v>
      </c>
      <c r="C1717" s="588" t="s">
        <v>8584</v>
      </c>
      <c r="D1717" s="588" t="s">
        <v>2419</v>
      </c>
      <c r="E1717" s="588" t="s">
        <v>2330</v>
      </c>
      <c r="F1717" s="594">
        <v>2000.4</v>
      </c>
      <c r="G1717" s="589">
        <v>44651</v>
      </c>
      <c r="H1717" s="590" t="s">
        <v>2331</v>
      </c>
      <c r="I1717" s="594">
        <v>-291.95</v>
      </c>
      <c r="J1717" s="571" t="s">
        <v>10266</v>
      </c>
      <c r="K1717" s="588"/>
      <c r="L1717" s="588"/>
      <c r="M1717" s="591" t="s">
        <v>9997</v>
      </c>
      <c r="N1717" s="591">
        <v>1.0491172693397439</v>
      </c>
      <c r="O1717" s="573">
        <v>2098.6541855872242</v>
      </c>
      <c r="P1717" s="593">
        <v>1792.364398803486</v>
      </c>
      <c r="Q1717" s="572"/>
      <c r="R1717" s="591" t="s">
        <v>89</v>
      </c>
      <c r="S1717" s="591" t="s">
        <v>9704</v>
      </c>
      <c r="T1717" s="572" t="s">
        <v>9704</v>
      </c>
      <c r="U1717" s="572" t="s">
        <v>9760</v>
      </c>
      <c r="V1717" s="572" t="s">
        <v>9761</v>
      </c>
    </row>
    <row r="1718" spans="2:22" x14ac:dyDescent="0.3">
      <c r="B1718" s="588" t="s">
        <v>8586</v>
      </c>
      <c r="C1718" s="588" t="s">
        <v>8584</v>
      </c>
      <c r="D1718" s="588" t="s">
        <v>2419</v>
      </c>
      <c r="E1718" s="588" t="s">
        <v>2330</v>
      </c>
      <c r="F1718" s="594">
        <v>3500.37</v>
      </c>
      <c r="G1718" s="589">
        <v>44651</v>
      </c>
      <c r="H1718" s="590" t="s">
        <v>2331</v>
      </c>
      <c r="I1718" s="594">
        <v>-510.8900000000001</v>
      </c>
      <c r="J1718" s="571" t="s">
        <v>10266</v>
      </c>
      <c r="K1718" s="588"/>
      <c r="L1718" s="588"/>
      <c r="M1718" s="591" t="s">
        <v>9997</v>
      </c>
      <c r="N1718" s="591">
        <v>1.0491172693397439</v>
      </c>
      <c r="O1718" s="573">
        <v>3672.2986160787591</v>
      </c>
      <c r="P1718" s="593">
        <v>3136.3150943457781</v>
      </c>
      <c r="Q1718" s="572"/>
      <c r="R1718" s="591" t="s">
        <v>89</v>
      </c>
      <c r="S1718" s="591" t="s">
        <v>9704</v>
      </c>
      <c r="T1718" s="572" t="s">
        <v>9704</v>
      </c>
      <c r="U1718" s="572" t="s">
        <v>9760</v>
      </c>
      <c r="V1718" s="572" t="s">
        <v>9761</v>
      </c>
    </row>
    <row r="1719" spans="2:22" x14ac:dyDescent="0.3">
      <c r="B1719" s="588" t="s">
        <v>8587</v>
      </c>
      <c r="C1719" s="588" t="s">
        <v>8582</v>
      </c>
      <c r="D1719" s="588" t="s">
        <v>2419</v>
      </c>
      <c r="E1719" s="588" t="s">
        <v>2330</v>
      </c>
      <c r="F1719" s="594">
        <v>579.32000000000005</v>
      </c>
      <c r="G1719" s="589">
        <v>44651</v>
      </c>
      <c r="H1719" s="590" t="s">
        <v>2331</v>
      </c>
      <c r="I1719" s="594">
        <v>-84.559999999999917</v>
      </c>
      <c r="J1719" s="571" t="s">
        <v>10266</v>
      </c>
      <c r="K1719" s="588"/>
      <c r="L1719" s="588"/>
      <c r="M1719" s="591" t="s">
        <v>9997</v>
      </c>
      <c r="N1719" s="591">
        <v>1.0491172693397439</v>
      </c>
      <c r="O1719" s="573">
        <v>607.77461647390055</v>
      </c>
      <c r="P1719" s="593">
        <v>519.06126017853171</v>
      </c>
      <c r="Q1719" s="572"/>
      <c r="R1719" s="591" t="s">
        <v>91</v>
      </c>
      <c r="S1719" s="591" t="s">
        <v>9704</v>
      </c>
      <c r="T1719" s="572" t="s">
        <v>9704</v>
      </c>
      <c r="U1719" s="572" t="s">
        <v>9760</v>
      </c>
      <c r="V1719" s="572" t="s">
        <v>9761</v>
      </c>
    </row>
    <row r="1720" spans="2:22" x14ac:dyDescent="0.3">
      <c r="B1720" s="588" t="s">
        <v>8588</v>
      </c>
      <c r="C1720" s="588" t="s">
        <v>8584</v>
      </c>
      <c r="D1720" s="588" t="s">
        <v>2419</v>
      </c>
      <c r="E1720" s="588" t="s">
        <v>2330</v>
      </c>
      <c r="F1720" s="594">
        <v>27365.47</v>
      </c>
      <c r="G1720" s="589">
        <v>44651</v>
      </c>
      <c r="H1720" s="590" t="s">
        <v>2331</v>
      </c>
      <c r="I1720" s="594">
        <v>-3994.059999999999</v>
      </c>
      <c r="J1720" s="571" t="s">
        <v>10266</v>
      </c>
      <c r="K1720" s="588"/>
      <c r="L1720" s="588"/>
      <c r="M1720" s="591" t="s">
        <v>9997</v>
      </c>
      <c r="N1720" s="591">
        <v>1.0491172693397439</v>
      </c>
      <c r="O1720" s="573">
        <v>28709.587160598679</v>
      </c>
      <c r="P1720" s="593">
        <v>24519.349839819581</v>
      </c>
      <c r="Q1720" s="572"/>
      <c r="R1720" s="591" t="s">
        <v>89</v>
      </c>
      <c r="S1720" s="591" t="s">
        <v>9704</v>
      </c>
      <c r="T1720" s="572" t="s">
        <v>9704</v>
      </c>
      <c r="U1720" s="572" t="s">
        <v>9760</v>
      </c>
      <c r="V1720" s="572" t="s">
        <v>9761</v>
      </c>
    </row>
    <row r="1721" spans="2:22" x14ac:dyDescent="0.3">
      <c r="B1721" s="588" t="s">
        <v>8589</v>
      </c>
      <c r="C1721" s="588" t="s">
        <v>8584</v>
      </c>
      <c r="D1721" s="588" t="s">
        <v>2419</v>
      </c>
      <c r="E1721" s="588" t="s">
        <v>2330</v>
      </c>
      <c r="F1721" s="594">
        <v>2000.4</v>
      </c>
      <c r="G1721" s="589">
        <v>44651</v>
      </c>
      <c r="H1721" s="590" t="s">
        <v>2331</v>
      </c>
      <c r="I1721" s="594">
        <v>-291.95</v>
      </c>
      <c r="J1721" s="571" t="s">
        <v>10266</v>
      </c>
      <c r="K1721" s="588"/>
      <c r="L1721" s="588"/>
      <c r="M1721" s="591" t="s">
        <v>9997</v>
      </c>
      <c r="N1721" s="591">
        <v>1.0491172693397439</v>
      </c>
      <c r="O1721" s="573">
        <v>2098.6541855872242</v>
      </c>
      <c r="P1721" s="593">
        <v>1792.364398803486</v>
      </c>
      <c r="Q1721" s="572"/>
      <c r="R1721" s="591" t="s">
        <v>89</v>
      </c>
      <c r="S1721" s="591" t="s">
        <v>9704</v>
      </c>
      <c r="T1721" s="572" t="s">
        <v>9704</v>
      </c>
      <c r="U1721" s="572" t="s">
        <v>9760</v>
      </c>
      <c r="V1721" s="572" t="s">
        <v>9761</v>
      </c>
    </row>
    <row r="1722" spans="2:22" x14ac:dyDescent="0.3">
      <c r="B1722" s="588" t="s">
        <v>8590</v>
      </c>
      <c r="C1722" s="588" t="s">
        <v>8584</v>
      </c>
      <c r="D1722" s="588" t="s">
        <v>2419</v>
      </c>
      <c r="E1722" s="588" t="s">
        <v>2330</v>
      </c>
      <c r="F1722" s="594">
        <v>3500.37</v>
      </c>
      <c r="G1722" s="589">
        <v>44651</v>
      </c>
      <c r="H1722" s="590" t="s">
        <v>2331</v>
      </c>
      <c r="I1722" s="594">
        <v>-510.8900000000001</v>
      </c>
      <c r="J1722" s="571" t="s">
        <v>10266</v>
      </c>
      <c r="K1722" s="588"/>
      <c r="L1722" s="588"/>
      <c r="M1722" s="591" t="s">
        <v>9997</v>
      </c>
      <c r="N1722" s="591">
        <v>1.0491172693397439</v>
      </c>
      <c r="O1722" s="573">
        <v>3672.2986160787591</v>
      </c>
      <c r="P1722" s="593">
        <v>3136.3150943457781</v>
      </c>
      <c r="Q1722" s="572"/>
      <c r="R1722" s="591" t="s">
        <v>89</v>
      </c>
      <c r="S1722" s="591" t="s">
        <v>9704</v>
      </c>
      <c r="T1722" s="572" t="s">
        <v>9704</v>
      </c>
      <c r="U1722" s="572" t="s">
        <v>9760</v>
      </c>
      <c r="V1722" s="572" t="s">
        <v>9761</v>
      </c>
    </row>
    <row r="1723" spans="2:22" x14ac:dyDescent="0.3">
      <c r="B1723" s="588" t="s">
        <v>8591</v>
      </c>
      <c r="C1723" s="588" t="s">
        <v>8582</v>
      </c>
      <c r="D1723" s="588" t="s">
        <v>2419</v>
      </c>
      <c r="E1723" s="588" t="s">
        <v>2330</v>
      </c>
      <c r="F1723" s="594">
        <v>579.32000000000005</v>
      </c>
      <c r="G1723" s="589">
        <v>44651</v>
      </c>
      <c r="H1723" s="590" t="s">
        <v>2331</v>
      </c>
      <c r="I1723" s="594">
        <v>-84.559999999999917</v>
      </c>
      <c r="J1723" s="571" t="s">
        <v>10266</v>
      </c>
      <c r="K1723" s="588"/>
      <c r="L1723" s="588"/>
      <c r="M1723" s="591" t="s">
        <v>9997</v>
      </c>
      <c r="N1723" s="591">
        <v>1.0491172693397439</v>
      </c>
      <c r="O1723" s="573">
        <v>607.77461647390055</v>
      </c>
      <c r="P1723" s="593">
        <v>519.06126017853171</v>
      </c>
      <c r="Q1723" s="572"/>
      <c r="R1723" s="591" t="s">
        <v>91</v>
      </c>
      <c r="S1723" s="591" t="s">
        <v>9704</v>
      </c>
      <c r="T1723" s="572" t="s">
        <v>9704</v>
      </c>
      <c r="U1723" s="572" t="s">
        <v>9760</v>
      </c>
      <c r="V1723" s="572" t="s">
        <v>9761</v>
      </c>
    </row>
    <row r="1724" spans="2:22" x14ac:dyDescent="0.3">
      <c r="B1724" s="588" t="s">
        <v>8592</v>
      </c>
      <c r="C1724" s="588" t="s">
        <v>8584</v>
      </c>
      <c r="D1724" s="588" t="s">
        <v>2419</v>
      </c>
      <c r="E1724" s="588" t="s">
        <v>2330</v>
      </c>
      <c r="F1724" s="594">
        <v>27365.47</v>
      </c>
      <c r="G1724" s="589">
        <v>44651</v>
      </c>
      <c r="H1724" s="590" t="s">
        <v>2331</v>
      </c>
      <c r="I1724" s="594">
        <v>-3994.059999999999</v>
      </c>
      <c r="J1724" s="571" t="s">
        <v>10266</v>
      </c>
      <c r="K1724" s="588"/>
      <c r="L1724" s="588"/>
      <c r="M1724" s="591" t="s">
        <v>9997</v>
      </c>
      <c r="N1724" s="591">
        <v>1.0491172693397439</v>
      </c>
      <c r="O1724" s="573">
        <v>28709.587160598679</v>
      </c>
      <c r="P1724" s="593">
        <v>24519.349839819581</v>
      </c>
      <c r="Q1724" s="572"/>
      <c r="R1724" s="591" t="s">
        <v>89</v>
      </c>
      <c r="S1724" s="591" t="s">
        <v>9704</v>
      </c>
      <c r="T1724" s="572" t="s">
        <v>9704</v>
      </c>
      <c r="U1724" s="572" t="s">
        <v>9760</v>
      </c>
      <c r="V1724" s="572" t="s">
        <v>9761</v>
      </c>
    </row>
    <row r="1725" spans="2:22" x14ac:dyDescent="0.3">
      <c r="B1725" s="588" t="s">
        <v>8593</v>
      </c>
      <c r="C1725" s="588" t="s">
        <v>8584</v>
      </c>
      <c r="D1725" s="588" t="s">
        <v>2419</v>
      </c>
      <c r="E1725" s="588" t="s">
        <v>2330</v>
      </c>
      <c r="F1725" s="594">
        <v>2000.4</v>
      </c>
      <c r="G1725" s="589">
        <v>44651</v>
      </c>
      <c r="H1725" s="590" t="s">
        <v>2331</v>
      </c>
      <c r="I1725" s="594">
        <v>-291.95</v>
      </c>
      <c r="J1725" s="571" t="s">
        <v>10266</v>
      </c>
      <c r="K1725" s="588"/>
      <c r="L1725" s="588"/>
      <c r="M1725" s="591" t="s">
        <v>9997</v>
      </c>
      <c r="N1725" s="591">
        <v>1.0491172693397439</v>
      </c>
      <c r="O1725" s="573">
        <v>2098.6541855872242</v>
      </c>
      <c r="P1725" s="593">
        <v>1792.364398803486</v>
      </c>
      <c r="Q1725" s="572"/>
      <c r="R1725" s="591" t="s">
        <v>89</v>
      </c>
      <c r="S1725" s="591" t="s">
        <v>9704</v>
      </c>
      <c r="T1725" s="572" t="s">
        <v>9704</v>
      </c>
      <c r="U1725" s="572" t="s">
        <v>9760</v>
      </c>
      <c r="V1725" s="572" t="s">
        <v>9761</v>
      </c>
    </row>
    <row r="1726" spans="2:22" x14ac:dyDescent="0.3">
      <c r="B1726" s="588" t="s">
        <v>8594</v>
      </c>
      <c r="C1726" s="588" t="s">
        <v>8584</v>
      </c>
      <c r="D1726" s="588" t="s">
        <v>2419</v>
      </c>
      <c r="E1726" s="588" t="s">
        <v>2330</v>
      </c>
      <c r="F1726" s="594">
        <v>3500.37</v>
      </c>
      <c r="G1726" s="589">
        <v>44651</v>
      </c>
      <c r="H1726" s="590" t="s">
        <v>2331</v>
      </c>
      <c r="I1726" s="594">
        <v>-510.8900000000001</v>
      </c>
      <c r="J1726" s="571" t="s">
        <v>10266</v>
      </c>
      <c r="K1726" s="588"/>
      <c r="L1726" s="588"/>
      <c r="M1726" s="591" t="s">
        <v>9997</v>
      </c>
      <c r="N1726" s="591">
        <v>1.0491172693397439</v>
      </c>
      <c r="O1726" s="573">
        <v>3672.2986160787591</v>
      </c>
      <c r="P1726" s="593">
        <v>3136.3150943457781</v>
      </c>
      <c r="Q1726" s="572"/>
      <c r="R1726" s="591" t="s">
        <v>89</v>
      </c>
      <c r="S1726" s="591" t="s">
        <v>9704</v>
      </c>
      <c r="T1726" s="572" t="s">
        <v>9704</v>
      </c>
      <c r="U1726" s="572" t="s">
        <v>9760</v>
      </c>
      <c r="V1726" s="572" t="s">
        <v>9761</v>
      </c>
    </row>
    <row r="1727" spans="2:22" x14ac:dyDescent="0.3">
      <c r="B1727" s="588" t="s">
        <v>8595</v>
      </c>
      <c r="C1727" s="588" t="s">
        <v>8582</v>
      </c>
      <c r="D1727" s="588" t="s">
        <v>2419</v>
      </c>
      <c r="E1727" s="588" t="s">
        <v>2330</v>
      </c>
      <c r="F1727" s="594">
        <v>579.32000000000005</v>
      </c>
      <c r="G1727" s="589">
        <v>44651</v>
      </c>
      <c r="H1727" s="590" t="s">
        <v>2331</v>
      </c>
      <c r="I1727" s="594">
        <v>-84.559999999999917</v>
      </c>
      <c r="J1727" s="571" t="s">
        <v>10266</v>
      </c>
      <c r="K1727" s="588"/>
      <c r="L1727" s="588"/>
      <c r="M1727" s="591" t="s">
        <v>9997</v>
      </c>
      <c r="N1727" s="591">
        <v>1.0491172693397439</v>
      </c>
      <c r="O1727" s="573">
        <v>607.77461647390055</v>
      </c>
      <c r="P1727" s="593">
        <v>519.06126017853171</v>
      </c>
      <c r="Q1727" s="572"/>
      <c r="R1727" s="591" t="s">
        <v>91</v>
      </c>
      <c r="S1727" s="591" t="s">
        <v>9704</v>
      </c>
      <c r="T1727" s="572" t="s">
        <v>9704</v>
      </c>
      <c r="U1727" s="572" t="s">
        <v>9760</v>
      </c>
      <c r="V1727" s="572" t="s">
        <v>9761</v>
      </c>
    </row>
    <row r="1728" spans="2:22" x14ac:dyDescent="0.3">
      <c r="B1728" s="588" t="s">
        <v>8596</v>
      </c>
      <c r="C1728" s="588" t="s">
        <v>8584</v>
      </c>
      <c r="D1728" s="588" t="s">
        <v>2419</v>
      </c>
      <c r="E1728" s="588" t="s">
        <v>2330</v>
      </c>
      <c r="F1728" s="594">
        <v>27365.47</v>
      </c>
      <c r="G1728" s="589">
        <v>44651</v>
      </c>
      <c r="H1728" s="590" t="s">
        <v>2331</v>
      </c>
      <c r="I1728" s="594">
        <v>-3994.059999999999</v>
      </c>
      <c r="J1728" s="571" t="s">
        <v>10266</v>
      </c>
      <c r="K1728" s="588"/>
      <c r="L1728" s="588"/>
      <c r="M1728" s="591" t="s">
        <v>9997</v>
      </c>
      <c r="N1728" s="591">
        <v>1.0491172693397439</v>
      </c>
      <c r="O1728" s="573">
        <v>28709.587160598679</v>
      </c>
      <c r="P1728" s="593">
        <v>24519.349839819581</v>
      </c>
      <c r="Q1728" s="572"/>
      <c r="R1728" s="591" t="s">
        <v>89</v>
      </c>
      <c r="S1728" s="591" t="s">
        <v>9704</v>
      </c>
      <c r="T1728" s="572" t="s">
        <v>9704</v>
      </c>
      <c r="U1728" s="572" t="s">
        <v>9760</v>
      </c>
      <c r="V1728" s="572" t="s">
        <v>9761</v>
      </c>
    </row>
    <row r="1729" spans="2:22" x14ac:dyDescent="0.3">
      <c r="B1729" s="588" t="s">
        <v>8597</v>
      </c>
      <c r="C1729" s="588" t="s">
        <v>8584</v>
      </c>
      <c r="D1729" s="588" t="s">
        <v>2419</v>
      </c>
      <c r="E1729" s="588" t="s">
        <v>2330</v>
      </c>
      <c r="F1729" s="594">
        <v>2000.4</v>
      </c>
      <c r="G1729" s="589">
        <v>44651</v>
      </c>
      <c r="H1729" s="590" t="s">
        <v>2331</v>
      </c>
      <c r="I1729" s="594">
        <v>-291.95</v>
      </c>
      <c r="J1729" s="571" t="s">
        <v>10266</v>
      </c>
      <c r="K1729" s="588"/>
      <c r="L1729" s="588"/>
      <c r="M1729" s="591" t="s">
        <v>9997</v>
      </c>
      <c r="N1729" s="591">
        <v>1.0491172693397439</v>
      </c>
      <c r="O1729" s="573">
        <v>2098.6541855872242</v>
      </c>
      <c r="P1729" s="593">
        <v>1792.364398803486</v>
      </c>
      <c r="Q1729" s="572"/>
      <c r="R1729" s="591" t="s">
        <v>89</v>
      </c>
      <c r="S1729" s="591" t="s">
        <v>9704</v>
      </c>
      <c r="T1729" s="572" t="s">
        <v>9704</v>
      </c>
      <c r="U1729" s="572" t="s">
        <v>9760</v>
      </c>
      <c r="V1729" s="572" t="s">
        <v>9761</v>
      </c>
    </row>
    <row r="1730" spans="2:22" x14ac:dyDescent="0.3">
      <c r="B1730" s="588" t="s">
        <v>8598</v>
      </c>
      <c r="C1730" s="588" t="s">
        <v>8584</v>
      </c>
      <c r="D1730" s="588" t="s">
        <v>2419</v>
      </c>
      <c r="E1730" s="588" t="s">
        <v>2330</v>
      </c>
      <c r="F1730" s="594">
        <v>3500.37</v>
      </c>
      <c r="G1730" s="589">
        <v>44651</v>
      </c>
      <c r="H1730" s="590" t="s">
        <v>2331</v>
      </c>
      <c r="I1730" s="594">
        <v>-510.8900000000001</v>
      </c>
      <c r="J1730" s="571" t="s">
        <v>10266</v>
      </c>
      <c r="K1730" s="588"/>
      <c r="L1730" s="588"/>
      <c r="M1730" s="591" t="s">
        <v>9997</v>
      </c>
      <c r="N1730" s="591">
        <v>1.0491172693397439</v>
      </c>
      <c r="O1730" s="573">
        <v>3672.2986160787591</v>
      </c>
      <c r="P1730" s="593">
        <v>3136.3150943457781</v>
      </c>
      <c r="Q1730" s="572"/>
      <c r="R1730" s="591" t="s">
        <v>89</v>
      </c>
      <c r="S1730" s="591" t="s">
        <v>9704</v>
      </c>
      <c r="T1730" s="572" t="s">
        <v>9704</v>
      </c>
      <c r="U1730" s="572" t="s">
        <v>9760</v>
      </c>
      <c r="V1730" s="572" t="s">
        <v>9761</v>
      </c>
    </row>
    <row r="1731" spans="2:22" x14ac:dyDescent="0.3">
      <c r="B1731" s="588" t="s">
        <v>8599</v>
      </c>
      <c r="C1731" s="588" t="s">
        <v>8584</v>
      </c>
      <c r="D1731" s="588" t="s">
        <v>2419</v>
      </c>
      <c r="E1731" s="588" t="s">
        <v>2330</v>
      </c>
      <c r="F1731" s="594">
        <v>579.32000000000005</v>
      </c>
      <c r="G1731" s="589">
        <v>44651</v>
      </c>
      <c r="H1731" s="590" t="s">
        <v>2331</v>
      </c>
      <c r="I1731" s="594">
        <v>-84.559999999999917</v>
      </c>
      <c r="J1731" s="571" t="s">
        <v>10266</v>
      </c>
      <c r="K1731" s="588"/>
      <c r="L1731" s="588"/>
      <c r="M1731" s="591" t="s">
        <v>9997</v>
      </c>
      <c r="N1731" s="591">
        <v>1.0491172693397439</v>
      </c>
      <c r="O1731" s="573">
        <v>607.77461647390055</v>
      </c>
      <c r="P1731" s="593">
        <v>519.06126017853171</v>
      </c>
      <c r="Q1731" s="572"/>
      <c r="R1731" s="591" t="s">
        <v>89</v>
      </c>
      <c r="S1731" s="591" t="s">
        <v>9704</v>
      </c>
      <c r="T1731" s="572" t="s">
        <v>9704</v>
      </c>
      <c r="U1731" s="572" t="s">
        <v>9760</v>
      </c>
      <c r="V1731" s="572" t="s">
        <v>9761</v>
      </c>
    </row>
    <row r="1732" spans="2:22" x14ac:dyDescent="0.3">
      <c r="B1732" s="588" t="s">
        <v>8600</v>
      </c>
      <c r="C1732" s="588" t="s">
        <v>8584</v>
      </c>
      <c r="D1732" s="588" t="s">
        <v>2419</v>
      </c>
      <c r="E1732" s="588" t="s">
        <v>2330</v>
      </c>
      <c r="F1732" s="594">
        <v>27365.47</v>
      </c>
      <c r="G1732" s="589">
        <v>44651</v>
      </c>
      <c r="H1732" s="590" t="s">
        <v>2331</v>
      </c>
      <c r="I1732" s="594">
        <v>-3994.059999999999</v>
      </c>
      <c r="J1732" s="571" t="s">
        <v>10266</v>
      </c>
      <c r="K1732" s="588"/>
      <c r="L1732" s="588"/>
      <c r="M1732" s="591" t="s">
        <v>9997</v>
      </c>
      <c r="N1732" s="591">
        <v>1.0491172693397439</v>
      </c>
      <c r="O1732" s="573">
        <v>28709.587160598679</v>
      </c>
      <c r="P1732" s="593">
        <v>24519.349839819581</v>
      </c>
      <c r="Q1732" s="572"/>
      <c r="R1732" s="591" t="s">
        <v>89</v>
      </c>
      <c r="S1732" s="591" t="s">
        <v>9704</v>
      </c>
      <c r="T1732" s="572" t="s">
        <v>9704</v>
      </c>
      <c r="U1732" s="572" t="s">
        <v>9760</v>
      </c>
      <c r="V1732" s="572" t="s">
        <v>9761</v>
      </c>
    </row>
    <row r="1733" spans="2:22" x14ac:dyDescent="0.3">
      <c r="B1733" s="588" t="s">
        <v>8601</v>
      </c>
      <c r="C1733" s="588" t="s">
        <v>8584</v>
      </c>
      <c r="D1733" s="588" t="s">
        <v>2419</v>
      </c>
      <c r="E1733" s="588" t="s">
        <v>2330</v>
      </c>
      <c r="F1733" s="594">
        <v>2000.4</v>
      </c>
      <c r="G1733" s="589">
        <v>44651</v>
      </c>
      <c r="H1733" s="590" t="s">
        <v>2331</v>
      </c>
      <c r="I1733" s="594">
        <v>-291.95</v>
      </c>
      <c r="J1733" s="571" t="s">
        <v>10266</v>
      </c>
      <c r="K1733" s="588"/>
      <c r="L1733" s="588"/>
      <c r="M1733" s="591" t="s">
        <v>9997</v>
      </c>
      <c r="N1733" s="591">
        <v>1.0491172693397439</v>
      </c>
      <c r="O1733" s="573">
        <v>2098.6541855872242</v>
      </c>
      <c r="P1733" s="593">
        <v>1792.364398803486</v>
      </c>
      <c r="Q1733" s="572"/>
      <c r="R1733" s="591" t="s">
        <v>89</v>
      </c>
      <c r="S1733" s="591" t="s">
        <v>9704</v>
      </c>
      <c r="T1733" s="572" t="s">
        <v>9704</v>
      </c>
      <c r="U1733" s="572" t="s">
        <v>9760</v>
      </c>
      <c r="V1733" s="572" t="s">
        <v>9761</v>
      </c>
    </row>
    <row r="1734" spans="2:22" x14ac:dyDescent="0.3">
      <c r="B1734" s="588" t="s">
        <v>8602</v>
      </c>
      <c r="C1734" s="588" t="s">
        <v>8584</v>
      </c>
      <c r="D1734" s="588" t="s">
        <v>2419</v>
      </c>
      <c r="E1734" s="588" t="s">
        <v>2330</v>
      </c>
      <c r="F1734" s="594">
        <v>3500.37</v>
      </c>
      <c r="G1734" s="589">
        <v>44651</v>
      </c>
      <c r="H1734" s="590" t="s">
        <v>2331</v>
      </c>
      <c r="I1734" s="594">
        <v>-510.8900000000001</v>
      </c>
      <c r="J1734" s="571" t="s">
        <v>10266</v>
      </c>
      <c r="K1734" s="588"/>
      <c r="L1734" s="588"/>
      <c r="M1734" s="591" t="s">
        <v>9997</v>
      </c>
      <c r="N1734" s="591">
        <v>1.0491172693397439</v>
      </c>
      <c r="O1734" s="573">
        <v>3672.2986160787591</v>
      </c>
      <c r="P1734" s="593">
        <v>3136.3150943457781</v>
      </c>
      <c r="Q1734" s="572"/>
      <c r="R1734" s="591" t="s">
        <v>89</v>
      </c>
      <c r="S1734" s="591" t="s">
        <v>9704</v>
      </c>
      <c r="T1734" s="572" t="s">
        <v>9704</v>
      </c>
      <c r="U1734" s="572" t="s">
        <v>9760</v>
      </c>
      <c r="V1734" s="572" t="s">
        <v>9761</v>
      </c>
    </row>
    <row r="1735" spans="2:22" x14ac:dyDescent="0.3">
      <c r="B1735" s="588" t="s">
        <v>8603</v>
      </c>
      <c r="C1735" s="588" t="s">
        <v>8584</v>
      </c>
      <c r="D1735" s="588" t="s">
        <v>2419</v>
      </c>
      <c r="E1735" s="588" t="s">
        <v>2330</v>
      </c>
      <c r="F1735" s="594">
        <v>578.65</v>
      </c>
      <c r="G1735" s="589">
        <v>44651</v>
      </c>
      <c r="H1735" s="590" t="s">
        <v>2331</v>
      </c>
      <c r="I1735" s="594">
        <v>-84.459999999999923</v>
      </c>
      <c r="J1735" s="571" t="s">
        <v>10266</v>
      </c>
      <c r="K1735" s="588"/>
      <c r="L1735" s="588"/>
      <c r="M1735" s="591" t="s">
        <v>9997</v>
      </c>
      <c r="N1735" s="591">
        <v>1.0491172693397439</v>
      </c>
      <c r="O1735" s="573">
        <v>607.07170790344276</v>
      </c>
      <c r="P1735" s="593">
        <v>518.46326333500804</v>
      </c>
      <c r="Q1735" s="572"/>
      <c r="R1735" s="591" t="s">
        <v>89</v>
      </c>
      <c r="S1735" s="591" t="s">
        <v>9704</v>
      </c>
      <c r="T1735" s="572" t="s">
        <v>9704</v>
      </c>
      <c r="U1735" s="572" t="s">
        <v>9760</v>
      </c>
      <c r="V1735" s="572" t="s">
        <v>9761</v>
      </c>
    </row>
    <row r="1736" spans="2:22" x14ac:dyDescent="0.3">
      <c r="B1736" s="588" t="s">
        <v>8604</v>
      </c>
      <c r="C1736" s="588" t="s">
        <v>8584</v>
      </c>
      <c r="D1736" s="588" t="s">
        <v>2419</v>
      </c>
      <c r="E1736" s="588" t="s">
        <v>2330</v>
      </c>
      <c r="F1736" s="594">
        <v>27332.65</v>
      </c>
      <c r="G1736" s="589">
        <v>44651</v>
      </c>
      <c r="H1736" s="590" t="s">
        <v>2331</v>
      </c>
      <c r="I1736" s="594">
        <v>-3989.27</v>
      </c>
      <c r="J1736" s="571" t="s">
        <v>10266</v>
      </c>
      <c r="K1736" s="588"/>
      <c r="L1736" s="588"/>
      <c r="M1736" s="591" t="s">
        <v>9997</v>
      </c>
      <c r="N1736" s="591">
        <v>1.0491172693397439</v>
      </c>
      <c r="O1736" s="573">
        <v>28675.155131818949</v>
      </c>
      <c r="P1736" s="593">
        <v>24489.94308275999</v>
      </c>
      <c r="Q1736" s="572"/>
      <c r="R1736" s="591" t="s">
        <v>89</v>
      </c>
      <c r="S1736" s="591" t="s">
        <v>9704</v>
      </c>
      <c r="T1736" s="572" t="s">
        <v>9704</v>
      </c>
      <c r="U1736" s="572" t="s">
        <v>9760</v>
      </c>
      <c r="V1736" s="572" t="s">
        <v>9761</v>
      </c>
    </row>
    <row r="1737" spans="2:22" x14ac:dyDescent="0.3">
      <c r="B1737" s="588" t="s">
        <v>8605</v>
      </c>
      <c r="C1737" s="588" t="s">
        <v>8584</v>
      </c>
      <c r="D1737" s="588" t="s">
        <v>2419</v>
      </c>
      <c r="E1737" s="588" t="s">
        <v>2330</v>
      </c>
      <c r="F1737" s="594">
        <v>1998</v>
      </c>
      <c r="G1737" s="589">
        <v>44651</v>
      </c>
      <c r="H1737" s="590" t="s">
        <v>2331</v>
      </c>
      <c r="I1737" s="594">
        <v>-291.62000000000012</v>
      </c>
      <c r="J1737" s="571" t="s">
        <v>10266</v>
      </c>
      <c r="K1737" s="588"/>
      <c r="L1737" s="588"/>
      <c r="M1737" s="591" t="s">
        <v>9997</v>
      </c>
      <c r="N1737" s="591">
        <v>1.0491172693397439</v>
      </c>
      <c r="O1737" s="573">
        <v>2096.136304140809</v>
      </c>
      <c r="P1737" s="593">
        <v>1790.1927260559521</v>
      </c>
      <c r="Q1737" s="572"/>
      <c r="R1737" s="591" t="s">
        <v>89</v>
      </c>
      <c r="S1737" s="591" t="s">
        <v>9704</v>
      </c>
      <c r="T1737" s="572" t="s">
        <v>9704</v>
      </c>
      <c r="U1737" s="572" t="s">
        <v>9760</v>
      </c>
      <c r="V1737" s="572" t="s">
        <v>9761</v>
      </c>
    </row>
    <row r="1738" spans="2:22" x14ac:dyDescent="0.3">
      <c r="B1738" s="588" t="s">
        <v>8606</v>
      </c>
      <c r="C1738" s="588" t="s">
        <v>8584</v>
      </c>
      <c r="D1738" s="588" t="s">
        <v>2419</v>
      </c>
      <c r="E1738" s="588" t="s">
        <v>2330</v>
      </c>
      <c r="F1738" s="594">
        <v>3496.16</v>
      </c>
      <c r="G1738" s="589">
        <v>44651</v>
      </c>
      <c r="H1738" s="590" t="s">
        <v>2331</v>
      </c>
      <c r="I1738" s="594">
        <v>-510.2800000000002</v>
      </c>
      <c r="J1738" s="571" t="s">
        <v>10266</v>
      </c>
      <c r="K1738" s="588"/>
      <c r="L1738" s="588"/>
      <c r="M1738" s="591" t="s">
        <v>9997</v>
      </c>
      <c r="N1738" s="591">
        <v>1.0491172693397439</v>
      </c>
      <c r="O1738" s="573">
        <v>3667.8818323748392</v>
      </c>
      <c r="P1738" s="593">
        <v>3132.5382721761548</v>
      </c>
      <c r="Q1738" s="572"/>
      <c r="R1738" s="591" t="s">
        <v>89</v>
      </c>
      <c r="S1738" s="591" t="s">
        <v>9704</v>
      </c>
      <c r="T1738" s="572" t="s">
        <v>9704</v>
      </c>
      <c r="U1738" s="572" t="s">
        <v>9760</v>
      </c>
      <c r="V1738" s="572" t="s">
        <v>9761</v>
      </c>
    </row>
    <row r="1739" spans="2:22" x14ac:dyDescent="0.3">
      <c r="B1739" s="588" t="s">
        <v>9576</v>
      </c>
      <c r="C1739" s="588" t="s">
        <v>9572</v>
      </c>
      <c r="D1739" s="588" t="s">
        <v>2419</v>
      </c>
      <c r="E1739" s="588" t="s">
        <v>2330</v>
      </c>
      <c r="F1739" s="594">
        <v>165285.60999999999</v>
      </c>
      <c r="G1739" s="589">
        <v>45657</v>
      </c>
      <c r="H1739" s="590" t="s">
        <v>2331</v>
      </c>
      <c r="I1739" s="594">
        <v>-5509.52</v>
      </c>
      <c r="J1739" s="571" t="s">
        <v>10274</v>
      </c>
      <c r="K1739" s="588"/>
      <c r="L1739" s="588"/>
      <c r="M1739" s="591" t="s">
        <v>9784</v>
      </c>
      <c r="N1739" s="591">
        <v>1.042643475811563</v>
      </c>
      <c r="O1739" s="573">
        <v>172333.96291203439</v>
      </c>
      <c r="P1739" s="593">
        <v>166589.49782918111</v>
      </c>
      <c r="Q1739" s="572"/>
      <c r="R1739" s="591" t="s">
        <v>89</v>
      </c>
      <c r="S1739" s="591" t="s">
        <v>9704</v>
      </c>
      <c r="T1739" s="572" t="s">
        <v>9704</v>
      </c>
      <c r="U1739" s="572" t="s">
        <v>9760</v>
      </c>
      <c r="V1739" s="572" t="s">
        <v>10131</v>
      </c>
    </row>
    <row r="1740" spans="2:22" x14ac:dyDescent="0.3">
      <c r="B1740" s="588" t="s">
        <v>9579</v>
      </c>
      <c r="C1740" s="588" t="s">
        <v>9535</v>
      </c>
      <c r="D1740" s="588" t="s">
        <v>2419</v>
      </c>
      <c r="E1740" s="588" t="s">
        <v>2330</v>
      </c>
      <c r="F1740" s="594">
        <v>17356.93</v>
      </c>
      <c r="G1740" s="589">
        <v>45657</v>
      </c>
      <c r="H1740" s="590" t="s">
        <v>2331</v>
      </c>
      <c r="I1740" s="594">
        <v>-578.55999999999995</v>
      </c>
      <c r="J1740" s="571" t="s">
        <v>10265</v>
      </c>
      <c r="K1740" s="588"/>
      <c r="L1740" s="588"/>
      <c r="M1740" s="591" t="s">
        <v>9784</v>
      </c>
      <c r="N1740" s="591">
        <v>1.042643475811563</v>
      </c>
      <c r="O1740" s="573">
        <v>18097.08982461799</v>
      </c>
      <c r="P1740" s="593">
        <v>17493.858015252441</v>
      </c>
      <c r="Q1740" s="572"/>
      <c r="R1740" s="591" t="s">
        <v>89</v>
      </c>
      <c r="S1740" s="591" t="s">
        <v>9704</v>
      </c>
      <c r="T1740" s="572" t="s">
        <v>9704</v>
      </c>
      <c r="U1740" s="572" t="s">
        <v>9760</v>
      </c>
      <c r="V1740" s="572" t="s">
        <v>10209</v>
      </c>
    </row>
    <row r="1741" spans="2:22" x14ac:dyDescent="0.3">
      <c r="B1741" s="588" t="s">
        <v>9580</v>
      </c>
      <c r="C1741" s="588" t="s">
        <v>9535</v>
      </c>
      <c r="D1741" s="588" t="s">
        <v>2419</v>
      </c>
      <c r="E1741" s="588" t="s">
        <v>2330</v>
      </c>
      <c r="F1741" s="594">
        <v>17356.93</v>
      </c>
      <c r="G1741" s="589">
        <v>45657</v>
      </c>
      <c r="H1741" s="590" t="s">
        <v>2331</v>
      </c>
      <c r="I1741" s="594">
        <v>-578.55999999999995</v>
      </c>
      <c r="J1741" s="571" t="s">
        <v>10265</v>
      </c>
      <c r="K1741" s="588"/>
      <c r="L1741" s="588"/>
      <c r="M1741" s="591" t="s">
        <v>9784</v>
      </c>
      <c r="N1741" s="591">
        <v>1.042643475811563</v>
      </c>
      <c r="O1741" s="573">
        <v>18097.08982461799</v>
      </c>
      <c r="P1741" s="593">
        <v>17493.858015252441</v>
      </c>
      <c r="Q1741" s="572"/>
      <c r="R1741" s="591" t="s">
        <v>89</v>
      </c>
      <c r="S1741" s="591" t="s">
        <v>9704</v>
      </c>
      <c r="T1741" s="572" t="s">
        <v>9704</v>
      </c>
      <c r="U1741" s="572" t="s">
        <v>9760</v>
      </c>
      <c r="V1741" s="572" t="s">
        <v>10209</v>
      </c>
    </row>
    <row r="1742" spans="2:22" x14ac:dyDescent="0.3">
      <c r="B1742" s="588" t="s">
        <v>8223</v>
      </c>
      <c r="C1742" s="588" t="s">
        <v>8144</v>
      </c>
      <c r="D1742" s="588" t="s">
        <v>2419</v>
      </c>
      <c r="E1742" s="588" t="s">
        <v>2330</v>
      </c>
      <c r="F1742" s="594">
        <v>9970.2000000000007</v>
      </c>
      <c r="G1742" s="589">
        <v>43465</v>
      </c>
      <c r="H1742" s="590" t="s">
        <v>2331</v>
      </c>
      <c r="I1742" s="594">
        <v>-3749.72</v>
      </c>
      <c r="J1742" s="571" t="s">
        <v>10266</v>
      </c>
      <c r="K1742" s="588"/>
      <c r="L1742" s="588"/>
      <c r="M1742" s="591" t="s">
        <v>9797</v>
      </c>
      <c r="N1742" s="591">
        <v>1.722353780346384</v>
      </c>
      <c r="O1742" s="573">
        <v>17172.21166080952</v>
      </c>
      <c r="P1742" s="593">
        <v>10713.867243569081</v>
      </c>
      <c r="Q1742" s="572"/>
      <c r="R1742" s="591" t="s">
        <v>89</v>
      </c>
      <c r="S1742" s="591" t="s">
        <v>9704</v>
      </c>
      <c r="T1742" s="572" t="s">
        <v>9704</v>
      </c>
      <c r="U1742" s="572" t="s">
        <v>9760</v>
      </c>
      <c r="V1742" s="572" t="s">
        <v>9761</v>
      </c>
    </row>
    <row r="1743" spans="2:22" x14ac:dyDescent="0.3">
      <c r="B1743" s="588" t="s">
        <v>8224</v>
      </c>
      <c r="C1743" s="588" t="s">
        <v>8144</v>
      </c>
      <c r="D1743" s="588" t="s">
        <v>2419</v>
      </c>
      <c r="E1743" s="588" t="s">
        <v>2330</v>
      </c>
      <c r="F1743" s="594">
        <v>9970.2000000000007</v>
      </c>
      <c r="G1743" s="589">
        <v>43465</v>
      </c>
      <c r="H1743" s="590" t="s">
        <v>2331</v>
      </c>
      <c r="I1743" s="594">
        <v>-3749.72</v>
      </c>
      <c r="J1743" s="571" t="s">
        <v>10266</v>
      </c>
      <c r="K1743" s="588"/>
      <c r="L1743" s="588"/>
      <c r="M1743" s="591" t="s">
        <v>9797</v>
      </c>
      <c r="N1743" s="591">
        <v>1.722353780346384</v>
      </c>
      <c r="O1743" s="573">
        <v>17172.21166080952</v>
      </c>
      <c r="P1743" s="593">
        <v>10713.867243569081</v>
      </c>
      <c r="Q1743" s="572"/>
      <c r="R1743" s="591" t="s">
        <v>89</v>
      </c>
      <c r="S1743" s="591" t="s">
        <v>9704</v>
      </c>
      <c r="T1743" s="572" t="s">
        <v>9704</v>
      </c>
      <c r="U1743" s="572" t="s">
        <v>9760</v>
      </c>
      <c r="V1743" s="572" t="s">
        <v>9761</v>
      </c>
    </row>
    <row r="1744" spans="2:22" x14ac:dyDescent="0.3">
      <c r="B1744" s="588" t="s">
        <v>8225</v>
      </c>
      <c r="C1744" s="588" t="s">
        <v>8144</v>
      </c>
      <c r="D1744" s="588" t="s">
        <v>2419</v>
      </c>
      <c r="E1744" s="588" t="s">
        <v>2330</v>
      </c>
      <c r="F1744" s="594">
        <v>9970.2000000000007</v>
      </c>
      <c r="G1744" s="589">
        <v>43465</v>
      </c>
      <c r="H1744" s="590" t="s">
        <v>2331</v>
      </c>
      <c r="I1744" s="594">
        <v>-3749.72</v>
      </c>
      <c r="J1744" s="571" t="s">
        <v>10266</v>
      </c>
      <c r="K1744" s="588"/>
      <c r="L1744" s="588"/>
      <c r="M1744" s="591" t="s">
        <v>9797</v>
      </c>
      <c r="N1744" s="591">
        <v>1.722353780346384</v>
      </c>
      <c r="O1744" s="573">
        <v>17172.21166080952</v>
      </c>
      <c r="P1744" s="593">
        <v>10713.867243569081</v>
      </c>
      <c r="Q1744" s="572"/>
      <c r="R1744" s="591" t="s">
        <v>89</v>
      </c>
      <c r="S1744" s="591" t="s">
        <v>9704</v>
      </c>
      <c r="T1744" s="572" t="s">
        <v>9704</v>
      </c>
      <c r="U1744" s="572" t="s">
        <v>9760</v>
      </c>
      <c r="V1744" s="572" t="s">
        <v>9761</v>
      </c>
    </row>
    <row r="1745" spans="2:22" x14ac:dyDescent="0.3">
      <c r="B1745" s="588" t="s">
        <v>8537</v>
      </c>
      <c r="C1745" s="588" t="s">
        <v>2793</v>
      </c>
      <c r="D1745" s="588" t="s">
        <v>2419</v>
      </c>
      <c r="E1745" s="588" t="s">
        <v>2330</v>
      </c>
      <c r="F1745" s="594">
        <v>41053.620000000003</v>
      </c>
      <c r="G1745" s="589">
        <v>44286</v>
      </c>
      <c r="H1745" s="590" t="s">
        <v>2331</v>
      </c>
      <c r="I1745" s="594">
        <v>-9964.6800000000057</v>
      </c>
      <c r="J1745" s="571" t="s">
        <v>10028</v>
      </c>
      <c r="K1745" s="588"/>
      <c r="L1745" s="588"/>
      <c r="M1745" s="591" t="s">
        <v>9983</v>
      </c>
      <c r="N1745" s="591">
        <v>1.204077364372504</v>
      </c>
      <c r="O1745" s="573">
        <v>49431.734567550309</v>
      </c>
      <c r="P1745" s="593">
        <v>37433.488936334907</v>
      </c>
      <c r="Q1745" s="572"/>
      <c r="R1745" s="591" t="s">
        <v>91</v>
      </c>
      <c r="S1745" s="591" t="s">
        <v>9704</v>
      </c>
      <c r="T1745" s="572" t="s">
        <v>9704</v>
      </c>
      <c r="U1745" s="572" t="s">
        <v>9757</v>
      </c>
      <c r="V1745" s="572" t="s">
        <v>9757</v>
      </c>
    </row>
    <row r="1746" spans="2:22" x14ac:dyDescent="0.3">
      <c r="B1746" s="588" t="s">
        <v>8226</v>
      </c>
      <c r="C1746" s="588" t="s">
        <v>8227</v>
      </c>
      <c r="D1746" s="588" t="s">
        <v>2419</v>
      </c>
      <c r="E1746" s="588" t="s">
        <v>2330</v>
      </c>
      <c r="F1746" s="594">
        <v>125718.78</v>
      </c>
      <c r="G1746" s="589">
        <v>43465</v>
      </c>
      <c r="H1746" s="590" t="s">
        <v>2331</v>
      </c>
      <c r="I1746" s="594">
        <v>-51078.690000000017</v>
      </c>
      <c r="J1746" s="571" t="s">
        <v>10266</v>
      </c>
      <c r="K1746" s="588"/>
      <c r="L1746" s="588"/>
      <c r="M1746" s="591" t="s">
        <v>9797</v>
      </c>
      <c r="N1746" s="591">
        <v>1.722353780346384</v>
      </c>
      <c r="O1746" s="573">
        <v>216532.21599353541</v>
      </c>
      <c r="P1746" s="593">
        <v>128556.64117689439</v>
      </c>
      <c r="Q1746" s="572"/>
      <c r="R1746" s="591" t="s">
        <v>85</v>
      </c>
      <c r="S1746" s="591" t="s">
        <v>9704</v>
      </c>
      <c r="T1746" s="572" t="s">
        <v>9704</v>
      </c>
      <c r="U1746" s="572" t="s">
        <v>9760</v>
      </c>
      <c r="V1746" s="572" t="s">
        <v>9761</v>
      </c>
    </row>
    <row r="1747" spans="2:22" x14ac:dyDescent="0.3">
      <c r="B1747" s="588" t="s">
        <v>8228</v>
      </c>
      <c r="C1747" s="588" t="s">
        <v>8229</v>
      </c>
      <c r="D1747" s="588" t="s">
        <v>2419</v>
      </c>
      <c r="E1747" s="588" t="s">
        <v>2330</v>
      </c>
      <c r="F1747" s="594">
        <v>234936.97</v>
      </c>
      <c r="G1747" s="589">
        <v>43465</v>
      </c>
      <c r="H1747" s="590" t="s">
        <v>2331</v>
      </c>
      <c r="I1747" s="594">
        <v>-107040.52</v>
      </c>
      <c r="J1747" s="571" t="s">
        <v>10266</v>
      </c>
      <c r="K1747" s="588"/>
      <c r="L1747" s="588"/>
      <c r="M1747" s="591" t="s">
        <v>9797</v>
      </c>
      <c r="N1747" s="591">
        <v>1.722353780346384</v>
      </c>
      <c r="O1747" s="573">
        <v>404644.57842262508</v>
      </c>
      <c r="P1747" s="593">
        <v>220282.93415038229</v>
      </c>
      <c r="Q1747" s="572"/>
      <c r="R1747" s="591" t="s">
        <v>89</v>
      </c>
      <c r="S1747" s="591" t="s">
        <v>9704</v>
      </c>
      <c r="T1747" s="572" t="s">
        <v>9704</v>
      </c>
      <c r="U1747" s="572" t="s">
        <v>9760</v>
      </c>
      <c r="V1747" s="572" t="s">
        <v>9761</v>
      </c>
    </row>
    <row r="1748" spans="2:22" x14ac:dyDescent="0.3">
      <c r="B1748" s="588" t="s">
        <v>8230</v>
      </c>
      <c r="C1748" s="588" t="s">
        <v>8231</v>
      </c>
      <c r="D1748" s="588" t="s">
        <v>2419</v>
      </c>
      <c r="E1748" s="588" t="s">
        <v>2330</v>
      </c>
      <c r="F1748" s="594">
        <v>234936.97</v>
      </c>
      <c r="G1748" s="589">
        <v>43465</v>
      </c>
      <c r="H1748" s="590" t="s">
        <v>2331</v>
      </c>
      <c r="I1748" s="594">
        <v>-107040.52</v>
      </c>
      <c r="J1748" s="571" t="s">
        <v>10266</v>
      </c>
      <c r="K1748" s="588"/>
      <c r="L1748" s="588"/>
      <c r="M1748" s="591" t="s">
        <v>9797</v>
      </c>
      <c r="N1748" s="591">
        <v>1.722353780346384</v>
      </c>
      <c r="O1748" s="573">
        <v>404644.57842262508</v>
      </c>
      <c r="P1748" s="593">
        <v>220282.93415038229</v>
      </c>
      <c r="Q1748" s="572"/>
      <c r="R1748" s="591" t="s">
        <v>89</v>
      </c>
      <c r="S1748" s="591" t="s">
        <v>9704</v>
      </c>
      <c r="T1748" s="572" t="s">
        <v>9704</v>
      </c>
      <c r="U1748" s="572" t="s">
        <v>9760</v>
      </c>
      <c r="V1748" s="572" t="s">
        <v>9761</v>
      </c>
    </row>
    <row r="1749" spans="2:22" x14ac:dyDescent="0.3">
      <c r="B1749" s="588" t="s">
        <v>8232</v>
      </c>
      <c r="C1749" s="588" t="s">
        <v>8233</v>
      </c>
      <c r="D1749" s="588" t="s">
        <v>2419</v>
      </c>
      <c r="E1749" s="588" t="s">
        <v>2330</v>
      </c>
      <c r="F1749" s="594">
        <v>234936.97</v>
      </c>
      <c r="G1749" s="589">
        <v>43465</v>
      </c>
      <c r="H1749" s="590" t="s">
        <v>2331</v>
      </c>
      <c r="I1749" s="594">
        <v>-107040.52</v>
      </c>
      <c r="J1749" s="571" t="s">
        <v>10266</v>
      </c>
      <c r="K1749" s="588"/>
      <c r="L1749" s="588"/>
      <c r="M1749" s="591" t="s">
        <v>9797</v>
      </c>
      <c r="N1749" s="591">
        <v>1.722353780346384</v>
      </c>
      <c r="O1749" s="573">
        <v>404644.57842262508</v>
      </c>
      <c r="P1749" s="593">
        <v>220282.93415038229</v>
      </c>
      <c r="Q1749" s="572"/>
      <c r="R1749" s="591" t="s">
        <v>89</v>
      </c>
      <c r="S1749" s="591" t="s">
        <v>9704</v>
      </c>
      <c r="T1749" s="572" t="s">
        <v>9704</v>
      </c>
      <c r="U1749" s="572" t="s">
        <v>9760</v>
      </c>
      <c r="V1749" s="572" t="s">
        <v>9761</v>
      </c>
    </row>
    <row r="1750" spans="2:22" x14ac:dyDescent="0.3">
      <c r="B1750" s="588" t="s">
        <v>8970</v>
      </c>
      <c r="C1750" s="588" t="s">
        <v>8856</v>
      </c>
      <c r="D1750" s="588" t="s">
        <v>2419</v>
      </c>
      <c r="E1750" s="588" t="s">
        <v>2330</v>
      </c>
      <c r="F1750" s="594">
        <v>282325.84999999998</v>
      </c>
      <c r="G1750" s="589">
        <v>45291</v>
      </c>
      <c r="H1750" s="590" t="s">
        <v>2331</v>
      </c>
      <c r="I1750" s="594">
        <v>-18821.72</v>
      </c>
      <c r="J1750" s="571" t="s">
        <v>10266</v>
      </c>
      <c r="K1750" s="588"/>
      <c r="L1750" s="588"/>
      <c r="M1750" s="591" t="s">
        <v>9782</v>
      </c>
      <c r="N1750" s="591">
        <v>1.0839729845793029</v>
      </c>
      <c r="O1750" s="573">
        <v>306033.59424838872</v>
      </c>
      <c r="P1750" s="593">
        <v>285631.35824507283</v>
      </c>
      <c r="Q1750" s="572"/>
      <c r="R1750" s="591" t="s">
        <v>89</v>
      </c>
      <c r="S1750" s="591" t="s">
        <v>9704</v>
      </c>
      <c r="T1750" s="572" t="s">
        <v>9704</v>
      </c>
      <c r="U1750" s="572" t="s">
        <v>9760</v>
      </c>
      <c r="V1750" s="572" t="s">
        <v>10077</v>
      </c>
    </row>
    <row r="1751" spans="2:22" x14ac:dyDescent="0.3">
      <c r="B1751" s="588" t="s">
        <v>9584</v>
      </c>
      <c r="C1751" s="588" t="s">
        <v>9544</v>
      </c>
      <c r="D1751" s="588" t="s">
        <v>2419</v>
      </c>
      <c r="E1751" s="588" t="s">
        <v>2330</v>
      </c>
      <c r="F1751" s="594">
        <v>207684.64</v>
      </c>
      <c r="G1751" s="589">
        <v>45657</v>
      </c>
      <c r="H1751" s="590" t="s">
        <v>2331</v>
      </c>
      <c r="I1751" s="594">
        <v>-6922.8199999999988</v>
      </c>
      <c r="J1751" s="571" t="s">
        <v>10265</v>
      </c>
      <c r="K1751" s="588"/>
      <c r="L1751" s="588"/>
      <c r="M1751" s="591" t="s">
        <v>9784</v>
      </c>
      <c r="N1751" s="591">
        <v>1.042643475811563</v>
      </c>
      <c r="O1751" s="573">
        <v>216541.0349222731</v>
      </c>
      <c r="P1751" s="593">
        <v>209323.00181505529</v>
      </c>
      <c r="Q1751" s="572"/>
      <c r="R1751" s="591" t="s">
        <v>89</v>
      </c>
      <c r="S1751" s="591" t="s">
        <v>9704</v>
      </c>
      <c r="T1751" s="572" t="s">
        <v>9704</v>
      </c>
      <c r="U1751" s="572" t="s">
        <v>9760</v>
      </c>
      <c r="V1751" s="572" t="s">
        <v>10077</v>
      </c>
    </row>
    <row r="1752" spans="2:22" x14ac:dyDescent="0.3">
      <c r="B1752" s="588" t="s">
        <v>8607</v>
      </c>
      <c r="C1752" s="588" t="s">
        <v>8579</v>
      </c>
      <c r="D1752" s="588" t="s">
        <v>2419</v>
      </c>
      <c r="E1752" s="588" t="s">
        <v>2330</v>
      </c>
      <c r="F1752" s="594">
        <v>1879990.06</v>
      </c>
      <c r="G1752" s="589">
        <v>44651</v>
      </c>
      <c r="H1752" s="590" t="s">
        <v>2331</v>
      </c>
      <c r="I1752" s="594">
        <v>-346605.84000000008</v>
      </c>
      <c r="J1752" s="571" t="s">
        <v>10271</v>
      </c>
      <c r="K1752" s="588"/>
      <c r="L1752" s="588"/>
      <c r="M1752" s="591" t="s">
        <v>9997</v>
      </c>
      <c r="N1752" s="591">
        <v>1.0491172693397439</v>
      </c>
      <c r="O1752" s="573">
        <v>1972330.038133061</v>
      </c>
      <c r="P1752" s="593">
        <v>1608699.8657350531</v>
      </c>
      <c r="Q1752" s="572"/>
      <c r="R1752" s="591" t="s">
        <v>89</v>
      </c>
      <c r="S1752" s="591" t="s">
        <v>9704</v>
      </c>
      <c r="T1752" s="572" t="s">
        <v>9704</v>
      </c>
      <c r="U1752" s="572" t="s">
        <v>9760</v>
      </c>
      <c r="V1752" s="572" t="s">
        <v>9761</v>
      </c>
    </row>
    <row r="1753" spans="2:22" x14ac:dyDescent="0.3">
      <c r="B1753" s="588" t="s">
        <v>9585</v>
      </c>
      <c r="C1753" s="588" t="s">
        <v>9544</v>
      </c>
      <c r="D1753" s="588" t="s">
        <v>2419</v>
      </c>
      <c r="E1753" s="588" t="s">
        <v>2330</v>
      </c>
      <c r="F1753" s="594">
        <v>2992.57</v>
      </c>
      <c r="G1753" s="589">
        <v>45657</v>
      </c>
      <c r="H1753" s="590" t="s">
        <v>2331</v>
      </c>
      <c r="I1753" s="594">
        <v>-99.750000000000028</v>
      </c>
      <c r="J1753" s="571" t="s">
        <v>10265</v>
      </c>
      <c r="K1753" s="588"/>
      <c r="L1753" s="588"/>
      <c r="M1753" s="591" t="s">
        <v>9784</v>
      </c>
      <c r="N1753" s="591">
        <v>1.042643475811563</v>
      </c>
      <c r="O1753" s="573">
        <v>3120.1835864094078</v>
      </c>
      <c r="P1753" s="593">
        <v>3016.1798996972052</v>
      </c>
      <c r="Q1753" s="572"/>
      <c r="R1753" s="591" t="s">
        <v>89</v>
      </c>
      <c r="S1753" s="591" t="s">
        <v>9704</v>
      </c>
      <c r="T1753" s="572" t="s">
        <v>9704</v>
      </c>
      <c r="U1753" s="572" t="s">
        <v>9760</v>
      </c>
      <c r="V1753" s="572" t="s">
        <v>10131</v>
      </c>
    </row>
    <row r="1754" spans="2:22" x14ac:dyDescent="0.3">
      <c r="B1754" s="588" t="s">
        <v>9586</v>
      </c>
      <c r="C1754" s="588" t="s">
        <v>9544</v>
      </c>
      <c r="D1754" s="588" t="s">
        <v>2419</v>
      </c>
      <c r="E1754" s="588" t="s">
        <v>2330</v>
      </c>
      <c r="F1754" s="594">
        <v>2992.57</v>
      </c>
      <c r="G1754" s="589">
        <v>45657</v>
      </c>
      <c r="H1754" s="590" t="s">
        <v>2331</v>
      </c>
      <c r="I1754" s="594">
        <v>-99.750000000000028</v>
      </c>
      <c r="J1754" s="571" t="s">
        <v>10265</v>
      </c>
      <c r="K1754" s="588"/>
      <c r="L1754" s="588"/>
      <c r="M1754" s="591" t="s">
        <v>9784</v>
      </c>
      <c r="N1754" s="591">
        <v>1.042643475811563</v>
      </c>
      <c r="O1754" s="573">
        <v>3120.1835864094078</v>
      </c>
      <c r="P1754" s="593">
        <v>3016.1798996972052</v>
      </c>
      <c r="Q1754" s="572"/>
      <c r="R1754" s="591" t="s">
        <v>89</v>
      </c>
      <c r="S1754" s="591" t="s">
        <v>9704</v>
      </c>
      <c r="T1754" s="572" t="s">
        <v>9704</v>
      </c>
      <c r="U1754" s="572" t="s">
        <v>9760</v>
      </c>
      <c r="V1754" s="572" t="s">
        <v>10131</v>
      </c>
    </row>
    <row r="1755" spans="2:22" x14ac:dyDescent="0.3">
      <c r="B1755" s="588" t="s">
        <v>8544</v>
      </c>
      <c r="C1755" s="588" t="s">
        <v>8545</v>
      </c>
      <c r="D1755" s="588" t="s">
        <v>2419</v>
      </c>
      <c r="E1755" s="588" t="s">
        <v>2330</v>
      </c>
      <c r="F1755" s="594">
        <v>467941.26</v>
      </c>
      <c r="G1755" s="589">
        <v>44377</v>
      </c>
      <c r="H1755" s="590" t="s">
        <v>2331</v>
      </c>
      <c r="I1755" s="594">
        <v>-99118.460000000021</v>
      </c>
      <c r="J1755" s="571" t="s">
        <v>10266</v>
      </c>
      <c r="K1755" s="588"/>
      <c r="L1755" s="588"/>
      <c r="M1755" s="591" t="s">
        <v>9838</v>
      </c>
      <c r="N1755" s="591">
        <v>1.132682255468622</v>
      </c>
      <c r="O1755" s="573">
        <v>530028.76180362864</v>
      </c>
      <c r="P1755" s="593">
        <v>417759.04097225232</v>
      </c>
      <c r="Q1755" s="572"/>
      <c r="R1755" s="591" t="s">
        <v>90</v>
      </c>
      <c r="S1755" s="591" t="s">
        <v>9704</v>
      </c>
      <c r="T1755" s="572" t="s">
        <v>9704</v>
      </c>
      <c r="U1755" s="572" t="s">
        <v>9760</v>
      </c>
      <c r="V1755" s="572" t="s">
        <v>10254</v>
      </c>
    </row>
    <row r="1756" spans="2:22" x14ac:dyDescent="0.3">
      <c r="B1756" s="588" t="s">
        <v>8546</v>
      </c>
      <c r="C1756" s="588" t="s">
        <v>8545</v>
      </c>
      <c r="D1756" s="588" t="s">
        <v>2419</v>
      </c>
      <c r="E1756" s="588" t="s">
        <v>2330</v>
      </c>
      <c r="F1756" s="594">
        <v>467941.27</v>
      </c>
      <c r="G1756" s="589">
        <v>44377</v>
      </c>
      <c r="H1756" s="590" t="s">
        <v>2331</v>
      </c>
      <c r="I1756" s="594">
        <v>-90078.690000000017</v>
      </c>
      <c r="J1756" s="571" t="s">
        <v>10266</v>
      </c>
      <c r="K1756" s="588"/>
      <c r="L1756" s="588"/>
      <c r="M1756" s="591" t="s">
        <v>9838</v>
      </c>
      <c r="N1756" s="591">
        <v>1.132682255468622</v>
      </c>
      <c r="O1756" s="573">
        <v>530028.77313045121</v>
      </c>
      <c r="P1756" s="593">
        <v>427998.23937159253</v>
      </c>
      <c r="Q1756" s="572"/>
      <c r="R1756" s="591" t="s">
        <v>90</v>
      </c>
      <c r="S1756" s="591" t="s">
        <v>9704</v>
      </c>
      <c r="T1756" s="572" t="s">
        <v>9704</v>
      </c>
      <c r="U1756" s="572" t="s">
        <v>9760</v>
      </c>
      <c r="V1756" s="572" t="s">
        <v>10254</v>
      </c>
    </row>
    <row r="1757" spans="2:22" x14ac:dyDescent="0.3">
      <c r="B1757" s="588" t="s">
        <v>10276</v>
      </c>
      <c r="C1757" s="588" t="s">
        <v>9929</v>
      </c>
      <c r="D1757" s="588" t="s">
        <v>2419</v>
      </c>
      <c r="E1757" s="588" t="s">
        <v>2330</v>
      </c>
      <c r="F1757" s="594">
        <v>219952.09</v>
      </c>
      <c r="G1757" s="589">
        <v>45747</v>
      </c>
      <c r="H1757" s="590" t="s">
        <v>2331</v>
      </c>
      <c r="I1757" s="594">
        <v>-5498.7999999999993</v>
      </c>
      <c r="J1757" s="571" t="s">
        <v>9925</v>
      </c>
      <c r="K1757" s="588"/>
      <c r="L1757" s="588"/>
      <c r="M1757" s="591" t="s">
        <v>9766</v>
      </c>
      <c r="N1757" s="591">
        <v>1.021794578062158</v>
      </c>
      <c r="O1757" s="573">
        <v>224745.8529954399</v>
      </c>
      <c r="P1757" s="593">
        <v>219127.20896959171</v>
      </c>
      <c r="Q1757" s="572"/>
      <c r="R1757" s="591" t="s">
        <v>89</v>
      </c>
      <c r="S1757" s="591" t="s">
        <v>9704</v>
      </c>
      <c r="T1757" s="572" t="s">
        <v>9704</v>
      </c>
      <c r="U1757" s="572" t="s">
        <v>9760</v>
      </c>
      <c r="V1757" s="572" t="s">
        <v>10004</v>
      </c>
    </row>
    <row r="1758" spans="2:22" x14ac:dyDescent="0.3">
      <c r="B1758" s="588" t="s">
        <v>10277</v>
      </c>
      <c r="C1758" s="588" t="s">
        <v>9924</v>
      </c>
      <c r="D1758" s="588" t="s">
        <v>2419</v>
      </c>
      <c r="E1758" s="588" t="s">
        <v>2330</v>
      </c>
      <c r="F1758" s="594">
        <v>219952.09</v>
      </c>
      <c r="G1758" s="589">
        <v>45747</v>
      </c>
      <c r="H1758" s="590" t="s">
        <v>2331</v>
      </c>
      <c r="I1758" s="594">
        <v>-5498.7999999999993</v>
      </c>
      <c r="J1758" s="571" t="s">
        <v>9925</v>
      </c>
      <c r="K1758" s="588"/>
      <c r="L1758" s="588"/>
      <c r="M1758" s="591" t="s">
        <v>9766</v>
      </c>
      <c r="N1758" s="591">
        <v>1.021794578062158</v>
      </c>
      <c r="O1758" s="573">
        <v>224745.8529954399</v>
      </c>
      <c r="P1758" s="593">
        <v>219127.20896959171</v>
      </c>
      <c r="Q1758" s="572"/>
      <c r="R1758" s="591" t="s">
        <v>89</v>
      </c>
      <c r="S1758" s="591" t="s">
        <v>9704</v>
      </c>
      <c r="T1758" s="572" t="s">
        <v>9704</v>
      </c>
      <c r="U1758" s="572" t="s">
        <v>9760</v>
      </c>
      <c r="V1758" s="572" t="s">
        <v>10004</v>
      </c>
    </row>
    <row r="1759" spans="2:22" x14ac:dyDescent="0.3">
      <c r="B1759" s="588" t="s">
        <v>10278</v>
      </c>
      <c r="C1759" s="588" t="s">
        <v>9924</v>
      </c>
      <c r="D1759" s="588" t="s">
        <v>2419</v>
      </c>
      <c r="E1759" s="588" t="s">
        <v>2330</v>
      </c>
      <c r="F1759" s="594">
        <v>219952.09</v>
      </c>
      <c r="G1759" s="589">
        <v>45747</v>
      </c>
      <c r="H1759" s="590" t="s">
        <v>2331</v>
      </c>
      <c r="I1759" s="594">
        <v>-5498.7999999999993</v>
      </c>
      <c r="J1759" s="571" t="s">
        <v>9925</v>
      </c>
      <c r="K1759" s="588"/>
      <c r="L1759" s="588"/>
      <c r="M1759" s="591" t="s">
        <v>9766</v>
      </c>
      <c r="N1759" s="591">
        <v>1.021794578062158</v>
      </c>
      <c r="O1759" s="573">
        <v>224745.8529954399</v>
      </c>
      <c r="P1759" s="593">
        <v>219127.20896959171</v>
      </c>
      <c r="Q1759" s="572"/>
      <c r="R1759" s="591" t="s">
        <v>89</v>
      </c>
      <c r="S1759" s="591" t="s">
        <v>9704</v>
      </c>
      <c r="T1759" s="572" t="s">
        <v>9704</v>
      </c>
      <c r="U1759" s="572" t="s">
        <v>9760</v>
      </c>
      <c r="V1759" s="572" t="s">
        <v>10077</v>
      </c>
    </row>
    <row r="1760" spans="2:22" x14ac:dyDescent="0.3">
      <c r="B1760" s="588" t="s">
        <v>10279</v>
      </c>
      <c r="C1760" s="588" t="s">
        <v>9929</v>
      </c>
      <c r="D1760" s="588" t="s">
        <v>2419</v>
      </c>
      <c r="E1760" s="588" t="s">
        <v>2330</v>
      </c>
      <c r="F1760" s="594">
        <v>219952.09</v>
      </c>
      <c r="G1760" s="589">
        <v>45747</v>
      </c>
      <c r="H1760" s="590" t="s">
        <v>2331</v>
      </c>
      <c r="I1760" s="594">
        <v>-5498.7999999999993</v>
      </c>
      <c r="J1760" s="571" t="s">
        <v>9925</v>
      </c>
      <c r="K1760" s="588"/>
      <c r="L1760" s="588"/>
      <c r="M1760" s="591" t="s">
        <v>9766</v>
      </c>
      <c r="N1760" s="591">
        <v>1.021794578062158</v>
      </c>
      <c r="O1760" s="573">
        <v>224745.8529954399</v>
      </c>
      <c r="P1760" s="593">
        <v>219127.20896959171</v>
      </c>
      <c r="Q1760" s="572"/>
      <c r="R1760" s="591" t="s">
        <v>89</v>
      </c>
      <c r="S1760" s="591" t="s">
        <v>9704</v>
      </c>
      <c r="T1760" s="572" t="s">
        <v>9704</v>
      </c>
      <c r="U1760" s="572" t="s">
        <v>9760</v>
      </c>
      <c r="V1760" s="572" t="s">
        <v>10077</v>
      </c>
    </row>
    <row r="1761" spans="2:22" x14ac:dyDescent="0.3">
      <c r="B1761" s="588" t="s">
        <v>10280</v>
      </c>
      <c r="C1761" s="588" t="s">
        <v>9924</v>
      </c>
      <c r="D1761" s="588" t="s">
        <v>2419</v>
      </c>
      <c r="E1761" s="588" t="s">
        <v>2330</v>
      </c>
      <c r="F1761" s="594">
        <v>219952.09</v>
      </c>
      <c r="G1761" s="589">
        <v>45747</v>
      </c>
      <c r="H1761" s="590" t="s">
        <v>2331</v>
      </c>
      <c r="I1761" s="594">
        <v>-5498.7999999999993</v>
      </c>
      <c r="J1761" s="571" t="s">
        <v>9925</v>
      </c>
      <c r="K1761" s="588"/>
      <c r="L1761" s="588"/>
      <c r="M1761" s="591" t="s">
        <v>9766</v>
      </c>
      <c r="N1761" s="591">
        <v>1.021794578062158</v>
      </c>
      <c r="O1761" s="573">
        <v>224745.8529954399</v>
      </c>
      <c r="P1761" s="593">
        <v>219127.20896959171</v>
      </c>
      <c r="Q1761" s="572"/>
      <c r="R1761" s="591" t="s">
        <v>89</v>
      </c>
      <c r="S1761" s="591" t="s">
        <v>9704</v>
      </c>
      <c r="T1761" s="572" t="s">
        <v>9704</v>
      </c>
      <c r="U1761" s="572" t="s">
        <v>9760</v>
      </c>
      <c r="V1761" s="572" t="s">
        <v>10131</v>
      </c>
    </row>
    <row r="1762" spans="2:22" x14ac:dyDescent="0.3">
      <c r="B1762" s="588" t="s">
        <v>10281</v>
      </c>
      <c r="C1762" s="588" t="s">
        <v>9929</v>
      </c>
      <c r="D1762" s="588" t="s">
        <v>2419</v>
      </c>
      <c r="E1762" s="588" t="s">
        <v>2330</v>
      </c>
      <c r="F1762" s="594">
        <v>219952.09</v>
      </c>
      <c r="G1762" s="589">
        <v>45747</v>
      </c>
      <c r="H1762" s="590" t="s">
        <v>2331</v>
      </c>
      <c r="I1762" s="594">
        <v>-5498.7999999999993</v>
      </c>
      <c r="J1762" s="571" t="s">
        <v>9925</v>
      </c>
      <c r="K1762" s="588"/>
      <c r="L1762" s="588"/>
      <c r="M1762" s="591" t="s">
        <v>9766</v>
      </c>
      <c r="N1762" s="591">
        <v>1.021794578062158</v>
      </c>
      <c r="O1762" s="573">
        <v>224745.8529954399</v>
      </c>
      <c r="P1762" s="593">
        <v>219127.20896959171</v>
      </c>
      <c r="Q1762" s="572"/>
      <c r="R1762" s="591" t="s">
        <v>89</v>
      </c>
      <c r="S1762" s="591" t="s">
        <v>9704</v>
      </c>
      <c r="T1762" s="572" t="s">
        <v>9704</v>
      </c>
      <c r="U1762" s="572" t="s">
        <v>9760</v>
      </c>
      <c r="V1762" s="572" t="s">
        <v>10131</v>
      </c>
    </row>
    <row r="1763" spans="2:22" x14ac:dyDescent="0.3">
      <c r="B1763" s="588" t="s">
        <v>9360</v>
      </c>
      <c r="C1763" s="588" t="s">
        <v>9346</v>
      </c>
      <c r="D1763" s="588" t="s">
        <v>2411</v>
      </c>
      <c r="E1763" s="588" t="s">
        <v>2411</v>
      </c>
      <c r="F1763" s="594">
        <v>187527.99</v>
      </c>
      <c r="G1763" s="589">
        <v>45565</v>
      </c>
      <c r="H1763" s="590" t="s">
        <v>2331</v>
      </c>
      <c r="I1763" s="594">
        <v>-7813.6599999999989</v>
      </c>
      <c r="J1763" s="571" t="s">
        <v>10264</v>
      </c>
      <c r="K1763" s="588"/>
      <c r="L1763" s="588"/>
      <c r="M1763" s="591" t="s">
        <v>9804</v>
      </c>
      <c r="N1763" s="591">
        <v>1.058043632050192</v>
      </c>
      <c r="O1763" s="573">
        <v>198412.79565067211</v>
      </c>
      <c r="P1763" s="593">
        <v>190145.60244466679</v>
      </c>
      <c r="Q1763" s="572"/>
      <c r="R1763" s="591" t="s">
        <v>89</v>
      </c>
      <c r="S1763" s="591" t="s">
        <v>9704</v>
      </c>
      <c r="T1763" s="572" t="s">
        <v>9704</v>
      </c>
      <c r="U1763" s="572" t="s">
        <v>9760</v>
      </c>
      <c r="V1763" s="572" t="s">
        <v>10175</v>
      </c>
    </row>
    <row r="1764" spans="2:22" x14ac:dyDescent="0.3">
      <c r="B1764" s="588" t="s">
        <v>9361</v>
      </c>
      <c r="C1764" s="588" t="s">
        <v>9346</v>
      </c>
      <c r="D1764" s="588" t="s">
        <v>2411</v>
      </c>
      <c r="E1764" s="588" t="s">
        <v>2411</v>
      </c>
      <c r="F1764" s="594">
        <v>187527.99</v>
      </c>
      <c r="G1764" s="589">
        <v>45565</v>
      </c>
      <c r="H1764" s="590" t="s">
        <v>2331</v>
      </c>
      <c r="I1764" s="594">
        <v>-7813.6599999999989</v>
      </c>
      <c r="J1764" s="571" t="s">
        <v>10264</v>
      </c>
      <c r="K1764" s="588"/>
      <c r="L1764" s="588"/>
      <c r="M1764" s="591" t="s">
        <v>9804</v>
      </c>
      <c r="N1764" s="591">
        <v>1.058043632050192</v>
      </c>
      <c r="O1764" s="573">
        <v>198412.79565067211</v>
      </c>
      <c r="P1764" s="593">
        <v>190145.60244466679</v>
      </c>
      <c r="Q1764" s="572"/>
      <c r="R1764" s="591" t="s">
        <v>89</v>
      </c>
      <c r="S1764" s="591" t="s">
        <v>9704</v>
      </c>
      <c r="T1764" s="572" t="s">
        <v>9704</v>
      </c>
      <c r="U1764" s="572" t="s">
        <v>9760</v>
      </c>
      <c r="V1764" s="572" t="s">
        <v>10175</v>
      </c>
    </row>
    <row r="1765" spans="2:22" x14ac:dyDescent="0.3">
      <c r="B1765" s="588" t="s">
        <v>8538</v>
      </c>
      <c r="C1765" s="588" t="s">
        <v>3387</v>
      </c>
      <c r="D1765" s="588" t="s">
        <v>2411</v>
      </c>
      <c r="E1765" s="588" t="s">
        <v>2411</v>
      </c>
      <c r="F1765" s="594">
        <v>15697.24</v>
      </c>
      <c r="G1765" s="589">
        <v>44286</v>
      </c>
      <c r="H1765" s="590" t="s">
        <v>2331</v>
      </c>
      <c r="I1765" s="594">
        <v>-3554.05</v>
      </c>
      <c r="J1765" s="571" t="s">
        <v>10028</v>
      </c>
      <c r="K1765" s="588"/>
      <c r="L1765" s="588"/>
      <c r="M1765" s="591" t="s">
        <v>9983</v>
      </c>
      <c r="N1765" s="591">
        <v>1.204077364372504</v>
      </c>
      <c r="O1765" s="573">
        <v>18900.691367122639</v>
      </c>
      <c r="P1765" s="593">
        <v>14621.34021027454</v>
      </c>
      <c r="Q1765" s="572"/>
      <c r="R1765" s="591" t="s">
        <v>91</v>
      </c>
      <c r="S1765" s="591" t="s">
        <v>9704</v>
      </c>
      <c r="T1765" s="572" t="s">
        <v>9704</v>
      </c>
      <c r="U1765" s="572" t="s">
        <v>9757</v>
      </c>
      <c r="V1765" s="572" t="s">
        <v>9757</v>
      </c>
    </row>
    <row r="1766" spans="2:22" x14ac:dyDescent="0.3">
      <c r="B1766" s="588" t="s">
        <v>8978</v>
      </c>
      <c r="C1766" s="588" t="s">
        <v>8856</v>
      </c>
      <c r="D1766" s="588" t="s">
        <v>2411</v>
      </c>
      <c r="E1766" s="588" t="s">
        <v>2411</v>
      </c>
      <c r="F1766" s="594">
        <v>282325.84999999998</v>
      </c>
      <c r="G1766" s="589">
        <v>45291</v>
      </c>
      <c r="H1766" s="590" t="s">
        <v>2331</v>
      </c>
      <c r="I1766" s="594">
        <v>-18821.72</v>
      </c>
      <c r="J1766" s="571" t="s">
        <v>10266</v>
      </c>
      <c r="K1766" s="588"/>
      <c r="L1766" s="588"/>
      <c r="M1766" s="591" t="s">
        <v>9782</v>
      </c>
      <c r="N1766" s="591">
        <v>1.0839729845793029</v>
      </c>
      <c r="O1766" s="573">
        <v>306033.59424838872</v>
      </c>
      <c r="P1766" s="593">
        <v>285631.35824507283</v>
      </c>
      <c r="Q1766" s="572"/>
      <c r="R1766" s="591" t="s">
        <v>89</v>
      </c>
      <c r="S1766" s="591" t="s">
        <v>9704</v>
      </c>
      <c r="T1766" s="572" t="s">
        <v>9704</v>
      </c>
      <c r="U1766" s="572" t="s">
        <v>9760</v>
      </c>
      <c r="V1766" s="572" t="s">
        <v>10282</v>
      </c>
    </row>
    <row r="1767" spans="2:22" x14ac:dyDescent="0.3">
      <c r="B1767" s="588" t="s">
        <v>8979</v>
      </c>
      <c r="C1767" s="588" t="s">
        <v>8856</v>
      </c>
      <c r="D1767" s="588" t="s">
        <v>2411</v>
      </c>
      <c r="E1767" s="588" t="s">
        <v>2411</v>
      </c>
      <c r="F1767" s="594">
        <v>282325.84999999998</v>
      </c>
      <c r="G1767" s="589">
        <v>45291</v>
      </c>
      <c r="H1767" s="590" t="s">
        <v>2331</v>
      </c>
      <c r="I1767" s="594">
        <v>-18821.72</v>
      </c>
      <c r="J1767" s="571" t="s">
        <v>10266</v>
      </c>
      <c r="K1767" s="588"/>
      <c r="L1767" s="588"/>
      <c r="M1767" s="591" t="s">
        <v>9782</v>
      </c>
      <c r="N1767" s="591">
        <v>1.0839729845793029</v>
      </c>
      <c r="O1767" s="573">
        <v>306033.59424838872</v>
      </c>
      <c r="P1767" s="593">
        <v>285631.35824507283</v>
      </c>
      <c r="Q1767" s="572"/>
      <c r="R1767" s="591" t="s">
        <v>89</v>
      </c>
      <c r="S1767" s="591" t="s">
        <v>9704</v>
      </c>
      <c r="T1767" s="572" t="s">
        <v>9704</v>
      </c>
      <c r="U1767" s="572" t="s">
        <v>9760</v>
      </c>
      <c r="V1767" s="572" t="s">
        <v>10175</v>
      </c>
    </row>
    <row r="1768" spans="2:22" x14ac:dyDescent="0.3">
      <c r="B1768" s="588" t="s">
        <v>9638</v>
      </c>
      <c r="C1768" s="588" t="s">
        <v>9590</v>
      </c>
      <c r="D1768" s="588" t="s">
        <v>2411</v>
      </c>
      <c r="E1768" s="588" t="s">
        <v>2411</v>
      </c>
      <c r="F1768" s="594">
        <v>615661.01</v>
      </c>
      <c r="G1768" s="589">
        <v>45657</v>
      </c>
      <c r="H1768" s="590" t="s">
        <v>2331</v>
      </c>
      <c r="I1768" s="594">
        <v>-20522.03</v>
      </c>
      <c r="J1768" s="571" t="s">
        <v>10264</v>
      </c>
      <c r="K1768" s="588"/>
      <c r="L1768" s="588"/>
      <c r="M1768" s="591" t="s">
        <v>9784</v>
      </c>
      <c r="N1768" s="591">
        <v>1.042643475811563</v>
      </c>
      <c r="O1768" s="573">
        <v>641914.93538805714</v>
      </c>
      <c r="P1768" s="593">
        <v>620517.77469814802</v>
      </c>
      <c r="Q1768" s="572"/>
      <c r="R1768" s="591" t="s">
        <v>89</v>
      </c>
      <c r="S1768" s="591" t="s">
        <v>9704</v>
      </c>
      <c r="T1768" s="572" t="s">
        <v>9704</v>
      </c>
      <c r="U1768" s="572" t="s">
        <v>9757</v>
      </c>
      <c r="V1768" s="572" t="s">
        <v>9757</v>
      </c>
    </row>
    <row r="1769" spans="2:22" x14ac:dyDescent="0.3">
      <c r="B1769" s="588" t="s">
        <v>10283</v>
      </c>
      <c r="C1769" s="588" t="s">
        <v>9924</v>
      </c>
      <c r="D1769" s="588" t="s">
        <v>2411</v>
      </c>
      <c r="E1769" s="588" t="s">
        <v>2411</v>
      </c>
      <c r="F1769" s="594">
        <v>219952.09</v>
      </c>
      <c r="G1769" s="589">
        <v>45747</v>
      </c>
      <c r="H1769" s="590" t="s">
        <v>2331</v>
      </c>
      <c r="I1769" s="594">
        <v>-5498.7999999999993</v>
      </c>
      <c r="J1769" s="571" t="s">
        <v>9925</v>
      </c>
      <c r="K1769" s="588"/>
      <c r="L1769" s="588"/>
      <c r="M1769" s="591" t="s">
        <v>9766</v>
      </c>
      <c r="N1769" s="591">
        <v>1.021794578062158</v>
      </c>
      <c r="O1769" s="573">
        <v>224745.8529954399</v>
      </c>
      <c r="P1769" s="593">
        <v>219127.20896959171</v>
      </c>
      <c r="Q1769" s="572"/>
      <c r="R1769" s="591" t="s">
        <v>89</v>
      </c>
      <c r="S1769" s="591" t="s">
        <v>9704</v>
      </c>
      <c r="T1769" s="572" t="s">
        <v>9704</v>
      </c>
      <c r="U1769" s="572" t="s">
        <v>9760</v>
      </c>
      <c r="V1769" s="572" t="s">
        <v>10175</v>
      </c>
    </row>
    <row r="1770" spans="2:22" x14ac:dyDescent="0.3">
      <c r="B1770" s="588" t="s">
        <v>10284</v>
      </c>
      <c r="C1770" s="588" t="s">
        <v>9929</v>
      </c>
      <c r="D1770" s="588" t="s">
        <v>2411</v>
      </c>
      <c r="E1770" s="588" t="s">
        <v>2411</v>
      </c>
      <c r="F1770" s="594">
        <v>219952.09</v>
      </c>
      <c r="G1770" s="589">
        <v>45747</v>
      </c>
      <c r="H1770" s="590" t="s">
        <v>2331</v>
      </c>
      <c r="I1770" s="594">
        <v>-5498.7999999999993</v>
      </c>
      <c r="J1770" s="571" t="s">
        <v>9925</v>
      </c>
      <c r="K1770" s="588"/>
      <c r="L1770" s="588"/>
      <c r="M1770" s="591" t="s">
        <v>9766</v>
      </c>
      <c r="N1770" s="591">
        <v>1.021794578062158</v>
      </c>
      <c r="O1770" s="573">
        <v>224745.8529954399</v>
      </c>
      <c r="P1770" s="593">
        <v>219127.20896959171</v>
      </c>
      <c r="Q1770" s="572"/>
      <c r="R1770" s="591" t="s">
        <v>89</v>
      </c>
      <c r="S1770" s="591" t="s">
        <v>9704</v>
      </c>
      <c r="T1770" s="572" t="s">
        <v>9704</v>
      </c>
      <c r="U1770" s="572" t="s">
        <v>9760</v>
      </c>
      <c r="V1770" s="572" t="s">
        <v>10175</v>
      </c>
    </row>
    <row r="1771" spans="2:22" x14ac:dyDescent="0.3">
      <c r="B1771" s="588" t="s">
        <v>9639</v>
      </c>
      <c r="C1771" s="588" t="s">
        <v>9572</v>
      </c>
      <c r="D1771" s="588" t="s">
        <v>6647</v>
      </c>
      <c r="E1771" s="588" t="s">
        <v>6648</v>
      </c>
      <c r="F1771" s="594">
        <v>165285.60999999999</v>
      </c>
      <c r="G1771" s="589">
        <v>45657</v>
      </c>
      <c r="H1771" s="590" t="s">
        <v>2331</v>
      </c>
      <c r="I1771" s="594">
        <v>-5509.52</v>
      </c>
      <c r="J1771" s="571" t="s">
        <v>10274</v>
      </c>
      <c r="K1771" s="588"/>
      <c r="L1771" s="588"/>
      <c r="M1771" s="591" t="s">
        <v>9784</v>
      </c>
      <c r="N1771" s="591">
        <v>1.042643475811563</v>
      </c>
      <c r="O1771" s="573">
        <v>172333.96291203439</v>
      </c>
      <c r="P1771" s="593">
        <v>166589.49782918111</v>
      </c>
      <c r="Q1771" s="572"/>
      <c r="R1771" s="591" t="s">
        <v>89</v>
      </c>
      <c r="S1771" s="591" t="s">
        <v>9704</v>
      </c>
      <c r="T1771" s="572" t="s">
        <v>9704</v>
      </c>
      <c r="U1771" s="572" t="s">
        <v>9760</v>
      </c>
      <c r="V1771" s="572" t="s">
        <v>10217</v>
      </c>
    </row>
    <row r="1772" spans="2:22" x14ac:dyDescent="0.3">
      <c r="B1772" s="588" t="s">
        <v>9640</v>
      </c>
      <c r="C1772" s="588" t="s">
        <v>9535</v>
      </c>
      <c r="D1772" s="588" t="s">
        <v>6647</v>
      </c>
      <c r="E1772" s="588" t="s">
        <v>6648</v>
      </c>
      <c r="F1772" s="594">
        <v>111323.75</v>
      </c>
      <c r="G1772" s="589">
        <v>45657</v>
      </c>
      <c r="H1772" s="590" t="s">
        <v>2331</v>
      </c>
      <c r="I1772" s="594">
        <v>-3710.79</v>
      </c>
      <c r="J1772" s="571" t="s">
        <v>10265</v>
      </c>
      <c r="K1772" s="588"/>
      <c r="L1772" s="588"/>
      <c r="M1772" s="591" t="s">
        <v>9784</v>
      </c>
      <c r="N1772" s="591">
        <v>1.042643475811563</v>
      </c>
      <c r="O1772" s="573">
        <v>116070.9816403774</v>
      </c>
      <c r="P1772" s="593">
        <v>112201.9506567707</v>
      </c>
      <c r="Q1772" s="572"/>
      <c r="R1772" s="591" t="s">
        <v>89</v>
      </c>
      <c r="S1772" s="591" t="s">
        <v>9704</v>
      </c>
      <c r="T1772" s="572" t="s">
        <v>9704</v>
      </c>
      <c r="U1772" s="572" t="s">
        <v>9760</v>
      </c>
      <c r="V1772" s="572" t="s">
        <v>10217</v>
      </c>
    </row>
    <row r="1773" spans="2:22" x14ac:dyDescent="0.3">
      <c r="B1773" s="588" t="s">
        <v>9641</v>
      </c>
      <c r="C1773" s="588" t="s">
        <v>9535</v>
      </c>
      <c r="D1773" s="588" t="s">
        <v>6647</v>
      </c>
      <c r="E1773" s="588" t="s">
        <v>6648</v>
      </c>
      <c r="F1773" s="594">
        <v>154117.56</v>
      </c>
      <c r="G1773" s="589">
        <v>45657</v>
      </c>
      <c r="H1773" s="590" t="s">
        <v>2331</v>
      </c>
      <c r="I1773" s="594">
        <v>-5137.25</v>
      </c>
      <c r="J1773" s="571" t="s">
        <v>10265</v>
      </c>
      <c r="K1773" s="588"/>
      <c r="L1773" s="588"/>
      <c r="M1773" s="591" t="s">
        <v>9784</v>
      </c>
      <c r="N1773" s="591">
        <v>1.042643475811563</v>
      </c>
      <c r="O1773" s="573">
        <v>160689.66844199711</v>
      </c>
      <c r="P1773" s="593">
        <v>155333.34824588409</v>
      </c>
      <c r="Q1773" s="572"/>
      <c r="R1773" s="591" t="s">
        <v>89</v>
      </c>
      <c r="S1773" s="591" t="s">
        <v>9704</v>
      </c>
      <c r="T1773" s="572" t="s">
        <v>9704</v>
      </c>
      <c r="U1773" s="572" t="s">
        <v>9760</v>
      </c>
      <c r="V1773" s="572" t="s">
        <v>10217</v>
      </c>
    </row>
    <row r="1774" spans="2:22" x14ac:dyDescent="0.3">
      <c r="B1774" s="588" t="s">
        <v>9642</v>
      </c>
      <c r="C1774" s="588" t="s">
        <v>9535</v>
      </c>
      <c r="D1774" s="588" t="s">
        <v>6647</v>
      </c>
      <c r="E1774" s="588" t="s">
        <v>6648</v>
      </c>
      <c r="F1774" s="594">
        <v>2693.32</v>
      </c>
      <c r="G1774" s="589">
        <v>45657</v>
      </c>
      <c r="H1774" s="590" t="s">
        <v>2331</v>
      </c>
      <c r="I1774" s="594">
        <v>-89.780000000000015</v>
      </c>
      <c r="J1774" s="571" t="s">
        <v>10265</v>
      </c>
      <c r="K1774" s="588"/>
      <c r="L1774" s="588"/>
      <c r="M1774" s="591" t="s">
        <v>9784</v>
      </c>
      <c r="N1774" s="591">
        <v>1.042643475811563</v>
      </c>
      <c r="O1774" s="573">
        <v>2808.1725262727982</v>
      </c>
      <c r="P1774" s="593">
        <v>2714.563995014435</v>
      </c>
      <c r="Q1774" s="572"/>
      <c r="R1774" s="591" t="s">
        <v>89</v>
      </c>
      <c r="S1774" s="591" t="s">
        <v>9704</v>
      </c>
      <c r="T1774" s="572" t="s">
        <v>9704</v>
      </c>
      <c r="U1774" s="572" t="s">
        <v>9864</v>
      </c>
      <c r="V1774" s="572" t="s">
        <v>10029</v>
      </c>
    </row>
    <row r="1775" spans="2:22" x14ac:dyDescent="0.3">
      <c r="B1775" s="588" t="s">
        <v>9190</v>
      </c>
      <c r="C1775" s="588" t="s">
        <v>9191</v>
      </c>
      <c r="D1775" s="588" t="s">
        <v>6647</v>
      </c>
      <c r="E1775" s="588" t="s">
        <v>6648</v>
      </c>
      <c r="F1775" s="594">
        <v>13573.15</v>
      </c>
      <c r="G1775" s="589">
        <v>45473</v>
      </c>
      <c r="H1775" s="590" t="s">
        <v>2331</v>
      </c>
      <c r="I1775" s="594">
        <v>-678.66000000000008</v>
      </c>
      <c r="J1775" s="571" t="s">
        <v>10285</v>
      </c>
      <c r="K1775" s="588"/>
      <c r="L1775" s="588"/>
      <c r="M1775" s="591" t="s">
        <v>9754</v>
      </c>
      <c r="N1775" s="591">
        <v>1.072205236602338</v>
      </c>
      <c r="O1775" s="573">
        <v>14553.20250718902</v>
      </c>
      <c r="P1775" s="593">
        <v>13825.53970131648</v>
      </c>
      <c r="Q1775" s="572"/>
      <c r="R1775" s="591" t="s">
        <v>89</v>
      </c>
      <c r="S1775" s="591" t="s">
        <v>9704</v>
      </c>
      <c r="T1775" s="572" t="s">
        <v>9704</v>
      </c>
      <c r="U1775" s="572" t="s">
        <v>9790</v>
      </c>
      <c r="V1775" s="572" t="s">
        <v>9815</v>
      </c>
    </row>
    <row r="1776" spans="2:22" x14ac:dyDescent="0.3">
      <c r="B1776" s="588" t="s">
        <v>9192</v>
      </c>
      <c r="C1776" s="588" t="s">
        <v>9193</v>
      </c>
      <c r="D1776" s="588" t="s">
        <v>6647</v>
      </c>
      <c r="E1776" s="588" t="s">
        <v>6648</v>
      </c>
      <c r="F1776" s="594">
        <v>13573.15</v>
      </c>
      <c r="G1776" s="589">
        <v>45473</v>
      </c>
      <c r="H1776" s="590" t="s">
        <v>2331</v>
      </c>
      <c r="I1776" s="594">
        <v>-678.66000000000008</v>
      </c>
      <c r="J1776" s="571" t="s">
        <v>10285</v>
      </c>
      <c r="K1776" s="588"/>
      <c r="L1776" s="588"/>
      <c r="M1776" s="591" t="s">
        <v>9754</v>
      </c>
      <c r="N1776" s="591">
        <v>1.072205236602338</v>
      </c>
      <c r="O1776" s="573">
        <v>14553.20250718902</v>
      </c>
      <c r="P1776" s="593">
        <v>13825.53970131648</v>
      </c>
      <c r="Q1776" s="572"/>
      <c r="R1776" s="591" t="s">
        <v>89</v>
      </c>
      <c r="S1776" s="591" t="s">
        <v>9704</v>
      </c>
      <c r="T1776" s="572" t="s">
        <v>9704</v>
      </c>
      <c r="U1776" s="572" t="s">
        <v>9790</v>
      </c>
      <c r="V1776" s="572" t="s">
        <v>9815</v>
      </c>
    </row>
    <row r="1777" spans="2:22" x14ac:dyDescent="0.3">
      <c r="B1777" s="588" t="s">
        <v>9196</v>
      </c>
      <c r="C1777" s="588" t="s">
        <v>9197</v>
      </c>
      <c r="D1777" s="588" t="s">
        <v>6647</v>
      </c>
      <c r="E1777" s="588" t="s">
        <v>6648</v>
      </c>
      <c r="F1777" s="594">
        <v>13573.15</v>
      </c>
      <c r="G1777" s="589">
        <v>45473</v>
      </c>
      <c r="H1777" s="590" t="s">
        <v>2331</v>
      </c>
      <c r="I1777" s="594">
        <v>-678.66000000000008</v>
      </c>
      <c r="J1777" s="571" t="s">
        <v>10285</v>
      </c>
      <c r="K1777" s="588"/>
      <c r="L1777" s="588"/>
      <c r="M1777" s="591" t="s">
        <v>9754</v>
      </c>
      <c r="N1777" s="591">
        <v>1.072205236602338</v>
      </c>
      <c r="O1777" s="573">
        <v>14553.20250718902</v>
      </c>
      <c r="P1777" s="593">
        <v>13825.53970131648</v>
      </c>
      <c r="Q1777" s="572"/>
      <c r="R1777" s="591" t="s">
        <v>89</v>
      </c>
      <c r="S1777" s="591" t="s">
        <v>9704</v>
      </c>
      <c r="T1777" s="572" t="s">
        <v>9704</v>
      </c>
      <c r="U1777" s="572" t="s">
        <v>9790</v>
      </c>
      <c r="V1777" s="572" t="s">
        <v>9815</v>
      </c>
    </row>
    <row r="1778" spans="2:22" x14ac:dyDescent="0.3">
      <c r="B1778" s="588" t="s">
        <v>9198</v>
      </c>
      <c r="C1778" s="588" t="s">
        <v>9199</v>
      </c>
      <c r="D1778" s="588" t="s">
        <v>6647</v>
      </c>
      <c r="E1778" s="588" t="s">
        <v>6648</v>
      </c>
      <c r="F1778" s="594">
        <v>13573.13</v>
      </c>
      <c r="G1778" s="589">
        <v>45473</v>
      </c>
      <c r="H1778" s="590" t="s">
        <v>2331</v>
      </c>
      <c r="I1778" s="594">
        <v>-678.66000000000008</v>
      </c>
      <c r="J1778" s="571" t="s">
        <v>10285</v>
      </c>
      <c r="K1778" s="588"/>
      <c r="L1778" s="588"/>
      <c r="M1778" s="591" t="s">
        <v>9754</v>
      </c>
      <c r="N1778" s="591">
        <v>1.072205236602338</v>
      </c>
      <c r="O1778" s="573">
        <v>14553.18106308429</v>
      </c>
      <c r="P1778" s="593">
        <v>13825.51825721175</v>
      </c>
      <c r="Q1778" s="572"/>
      <c r="R1778" s="591" t="s">
        <v>89</v>
      </c>
      <c r="S1778" s="591" t="s">
        <v>9704</v>
      </c>
      <c r="T1778" s="572" t="s">
        <v>9704</v>
      </c>
      <c r="U1778" s="572" t="s">
        <v>9790</v>
      </c>
      <c r="V1778" s="572" t="s">
        <v>9815</v>
      </c>
    </row>
    <row r="1779" spans="2:22" x14ac:dyDescent="0.3">
      <c r="B1779" s="588" t="s">
        <v>8488</v>
      </c>
      <c r="C1779" s="588" t="s">
        <v>3828</v>
      </c>
      <c r="D1779" s="588" t="s">
        <v>6647</v>
      </c>
      <c r="E1779" s="588" t="s">
        <v>6648</v>
      </c>
      <c r="F1779" s="594">
        <v>6900.85</v>
      </c>
      <c r="G1779" s="589">
        <v>44104</v>
      </c>
      <c r="H1779" s="590" t="s">
        <v>2331</v>
      </c>
      <c r="I1779" s="594">
        <v>-2698.8300000000008</v>
      </c>
      <c r="J1779" s="571" t="s">
        <v>10028</v>
      </c>
      <c r="K1779" s="588"/>
      <c r="L1779" s="588"/>
      <c r="M1779" s="591" t="s">
        <v>10031</v>
      </c>
      <c r="N1779" s="591">
        <v>1.403045546763084</v>
      </c>
      <c r="O1779" s="573">
        <v>9682.2068613800311</v>
      </c>
      <c r="P1779" s="593">
        <v>5895.625448409417</v>
      </c>
      <c r="Q1779" s="572"/>
      <c r="R1779" s="591" t="s">
        <v>85</v>
      </c>
      <c r="S1779" s="591" t="s">
        <v>9704</v>
      </c>
      <c r="T1779" s="572" t="s">
        <v>9704</v>
      </c>
      <c r="U1779" s="572" t="s">
        <v>9790</v>
      </c>
      <c r="V1779" s="572" t="s">
        <v>9815</v>
      </c>
    </row>
    <row r="1780" spans="2:22" x14ac:dyDescent="0.3">
      <c r="B1780" s="588" t="s">
        <v>8489</v>
      </c>
      <c r="C1780" s="588" t="s">
        <v>3344</v>
      </c>
      <c r="D1780" s="588" t="s">
        <v>6647</v>
      </c>
      <c r="E1780" s="588" t="s">
        <v>6648</v>
      </c>
      <c r="F1780" s="594">
        <v>6900.85</v>
      </c>
      <c r="G1780" s="589">
        <v>44104</v>
      </c>
      <c r="H1780" s="590" t="s">
        <v>2331</v>
      </c>
      <c r="I1780" s="594">
        <v>-3262.14</v>
      </c>
      <c r="J1780" s="571" t="s">
        <v>10028</v>
      </c>
      <c r="K1780" s="588"/>
      <c r="L1780" s="588"/>
      <c r="M1780" s="591" t="s">
        <v>10031</v>
      </c>
      <c r="N1780" s="591">
        <v>1.403045546763084</v>
      </c>
      <c r="O1780" s="573">
        <v>9682.2068613800311</v>
      </c>
      <c r="P1780" s="593">
        <v>5105.2758614623044</v>
      </c>
      <c r="Q1780" s="572"/>
      <c r="R1780" s="591" t="s">
        <v>85</v>
      </c>
      <c r="S1780" s="591" t="s">
        <v>9704</v>
      </c>
      <c r="T1780" s="572" t="s">
        <v>9704</v>
      </c>
      <c r="U1780" s="572" t="s">
        <v>9790</v>
      </c>
      <c r="V1780" s="572" t="s">
        <v>9815</v>
      </c>
    </row>
    <row r="1781" spans="2:22" x14ac:dyDescent="0.3">
      <c r="B1781" s="588" t="s">
        <v>9644</v>
      </c>
      <c r="C1781" s="588" t="s">
        <v>9535</v>
      </c>
      <c r="D1781" s="588" t="s">
        <v>6647</v>
      </c>
      <c r="E1781" s="588" t="s">
        <v>6648</v>
      </c>
      <c r="F1781" s="594">
        <v>188232.9</v>
      </c>
      <c r="G1781" s="589">
        <v>45657</v>
      </c>
      <c r="H1781" s="590" t="s">
        <v>2331</v>
      </c>
      <c r="I1781" s="594">
        <v>-6274.4299999999994</v>
      </c>
      <c r="J1781" s="571" t="s">
        <v>10265</v>
      </c>
      <c r="K1781" s="588"/>
      <c r="L1781" s="588"/>
      <c r="M1781" s="591" t="s">
        <v>9784</v>
      </c>
      <c r="N1781" s="591">
        <v>1.042643475811563</v>
      </c>
      <c r="O1781" s="573">
        <v>196259.8051180903</v>
      </c>
      <c r="P1781" s="593">
        <v>189717.81161415391</v>
      </c>
      <c r="Q1781" s="572"/>
      <c r="R1781" s="591" t="s">
        <v>89</v>
      </c>
      <c r="S1781" s="591" t="s">
        <v>9704</v>
      </c>
      <c r="T1781" s="572" t="s">
        <v>9704</v>
      </c>
      <c r="U1781" s="572" t="s">
        <v>9760</v>
      </c>
      <c r="V1781" s="572" t="s">
        <v>10058</v>
      </c>
    </row>
    <row r="1782" spans="2:22" x14ac:dyDescent="0.3">
      <c r="B1782" s="588" t="s">
        <v>9645</v>
      </c>
      <c r="C1782" s="588" t="s">
        <v>9572</v>
      </c>
      <c r="D1782" s="588" t="s">
        <v>6647</v>
      </c>
      <c r="E1782" s="588" t="s">
        <v>6648</v>
      </c>
      <c r="F1782" s="594">
        <v>334590</v>
      </c>
      <c r="G1782" s="589">
        <v>45657</v>
      </c>
      <c r="H1782" s="590" t="s">
        <v>2331</v>
      </c>
      <c r="I1782" s="594">
        <v>-11153</v>
      </c>
      <c r="J1782" s="571" t="s">
        <v>10274</v>
      </c>
      <c r="K1782" s="588"/>
      <c r="L1782" s="588"/>
      <c r="M1782" s="591" t="s">
        <v>9784</v>
      </c>
      <c r="N1782" s="591">
        <v>1.042643475811563</v>
      </c>
      <c r="O1782" s="573">
        <v>348858.08057179069</v>
      </c>
      <c r="P1782" s="593">
        <v>337229.47788606439</v>
      </c>
      <c r="Q1782" s="572"/>
      <c r="R1782" s="591" t="s">
        <v>89</v>
      </c>
      <c r="S1782" s="591" t="s">
        <v>9704</v>
      </c>
      <c r="T1782" s="572" t="s">
        <v>9704</v>
      </c>
      <c r="U1782" s="572" t="s">
        <v>9760</v>
      </c>
      <c r="V1782" s="572" t="s">
        <v>10058</v>
      </c>
    </row>
    <row r="1783" spans="2:22" x14ac:dyDescent="0.3">
      <c r="B1783" s="588" t="s">
        <v>9646</v>
      </c>
      <c r="C1783" s="588" t="s">
        <v>9535</v>
      </c>
      <c r="D1783" s="588" t="s">
        <v>6647</v>
      </c>
      <c r="E1783" s="588" t="s">
        <v>6648</v>
      </c>
      <c r="F1783" s="594">
        <v>84390.59</v>
      </c>
      <c r="G1783" s="589">
        <v>45657</v>
      </c>
      <c r="H1783" s="590" t="s">
        <v>2331</v>
      </c>
      <c r="I1783" s="594">
        <v>-2813.02</v>
      </c>
      <c r="J1783" s="571" t="s">
        <v>10265</v>
      </c>
      <c r="K1783" s="588"/>
      <c r="L1783" s="588"/>
      <c r="M1783" s="591" t="s">
        <v>9784</v>
      </c>
      <c r="N1783" s="591">
        <v>1.042643475811563</v>
      </c>
      <c r="O1783" s="573">
        <v>87989.298083388494</v>
      </c>
      <c r="P1783" s="593">
        <v>85056.32113306105</v>
      </c>
      <c r="Q1783" s="572"/>
      <c r="R1783" s="591" t="s">
        <v>89</v>
      </c>
      <c r="S1783" s="591" t="s">
        <v>9704</v>
      </c>
      <c r="T1783" s="572" t="s">
        <v>9704</v>
      </c>
      <c r="U1783" s="572" t="s">
        <v>9760</v>
      </c>
      <c r="V1783" s="572" t="s">
        <v>10058</v>
      </c>
    </row>
    <row r="1784" spans="2:22" x14ac:dyDescent="0.3">
      <c r="B1784" s="588" t="s">
        <v>9647</v>
      </c>
      <c r="C1784" s="588" t="s">
        <v>9544</v>
      </c>
      <c r="D1784" s="588" t="s">
        <v>6647</v>
      </c>
      <c r="E1784" s="588" t="s">
        <v>6648</v>
      </c>
      <c r="F1784" s="594">
        <v>19750.990000000002</v>
      </c>
      <c r="G1784" s="589">
        <v>45657</v>
      </c>
      <c r="H1784" s="590" t="s">
        <v>2331</v>
      </c>
      <c r="I1784" s="594">
        <v>-658.37</v>
      </c>
      <c r="J1784" s="571" t="s">
        <v>10265</v>
      </c>
      <c r="K1784" s="588"/>
      <c r="L1784" s="588"/>
      <c r="M1784" s="591" t="s">
        <v>9784</v>
      </c>
      <c r="N1784" s="591">
        <v>1.042643475811563</v>
      </c>
      <c r="O1784" s="573">
        <v>20593.240864319421</v>
      </c>
      <c r="P1784" s="593">
        <v>19906.79567914936</v>
      </c>
      <c r="Q1784" s="572"/>
      <c r="R1784" s="591" t="s">
        <v>89</v>
      </c>
      <c r="S1784" s="591" t="s">
        <v>9704</v>
      </c>
      <c r="T1784" s="572" t="s">
        <v>9704</v>
      </c>
      <c r="U1784" s="572" t="s">
        <v>9760</v>
      </c>
      <c r="V1784" s="572" t="s">
        <v>10058</v>
      </c>
    </row>
    <row r="1785" spans="2:22" x14ac:dyDescent="0.3">
      <c r="B1785" s="588" t="s">
        <v>9648</v>
      </c>
      <c r="C1785" s="588" t="s">
        <v>9544</v>
      </c>
      <c r="D1785" s="588" t="s">
        <v>6647</v>
      </c>
      <c r="E1785" s="588" t="s">
        <v>6648</v>
      </c>
      <c r="F1785" s="594">
        <v>1496.29</v>
      </c>
      <c r="G1785" s="589">
        <v>45657</v>
      </c>
      <c r="H1785" s="590" t="s">
        <v>2331</v>
      </c>
      <c r="I1785" s="594">
        <v>-49.88</v>
      </c>
      <c r="J1785" s="571" t="s">
        <v>10265</v>
      </c>
      <c r="K1785" s="588"/>
      <c r="L1785" s="588"/>
      <c r="M1785" s="591" t="s">
        <v>9784</v>
      </c>
      <c r="N1785" s="591">
        <v>1.042643475811563</v>
      </c>
      <c r="O1785" s="573">
        <v>1560.097006422083</v>
      </c>
      <c r="P1785" s="593">
        <v>1508.0899498486019</v>
      </c>
      <c r="Q1785" s="572"/>
      <c r="R1785" s="591" t="s">
        <v>89</v>
      </c>
      <c r="S1785" s="591" t="s">
        <v>9704</v>
      </c>
      <c r="T1785" s="572" t="s">
        <v>9704</v>
      </c>
      <c r="U1785" s="572" t="s">
        <v>9760</v>
      </c>
      <c r="V1785" s="572" t="s">
        <v>10058</v>
      </c>
    </row>
    <row r="1786" spans="2:22" x14ac:dyDescent="0.3">
      <c r="B1786" s="588" t="s">
        <v>9649</v>
      </c>
      <c r="C1786" s="588" t="s">
        <v>9544</v>
      </c>
      <c r="D1786" s="588" t="s">
        <v>6647</v>
      </c>
      <c r="E1786" s="588" t="s">
        <v>6648</v>
      </c>
      <c r="F1786" s="594">
        <v>17057.669999999998</v>
      </c>
      <c r="G1786" s="589">
        <v>45657</v>
      </c>
      <c r="H1786" s="590" t="s">
        <v>2331</v>
      </c>
      <c r="I1786" s="594">
        <v>-568.59</v>
      </c>
      <c r="J1786" s="571" t="s">
        <v>10265</v>
      </c>
      <c r="K1786" s="588"/>
      <c r="L1786" s="588"/>
      <c r="M1786" s="591" t="s">
        <v>9784</v>
      </c>
      <c r="N1786" s="591">
        <v>1.042643475811563</v>
      </c>
      <c r="O1786" s="573">
        <v>17785.068338046611</v>
      </c>
      <c r="P1786" s="593">
        <v>17192.23168413492</v>
      </c>
      <c r="Q1786" s="572"/>
      <c r="R1786" s="591" t="s">
        <v>89</v>
      </c>
      <c r="S1786" s="591" t="s">
        <v>9704</v>
      </c>
      <c r="T1786" s="572" t="s">
        <v>9704</v>
      </c>
      <c r="U1786" s="572" t="s">
        <v>9760</v>
      </c>
      <c r="V1786" s="572" t="s">
        <v>10217</v>
      </c>
    </row>
    <row r="1787" spans="2:22" x14ac:dyDescent="0.3">
      <c r="B1787" s="588" t="s">
        <v>9650</v>
      </c>
      <c r="C1787" s="588" t="s">
        <v>9544</v>
      </c>
      <c r="D1787" s="588" t="s">
        <v>6647</v>
      </c>
      <c r="E1787" s="588" t="s">
        <v>6648</v>
      </c>
      <c r="F1787" s="594">
        <v>17057.669999999998</v>
      </c>
      <c r="G1787" s="589">
        <v>45657</v>
      </c>
      <c r="H1787" s="590" t="s">
        <v>2331</v>
      </c>
      <c r="I1787" s="594">
        <v>-568.59</v>
      </c>
      <c r="J1787" s="571" t="s">
        <v>10265</v>
      </c>
      <c r="K1787" s="588"/>
      <c r="L1787" s="588"/>
      <c r="M1787" s="591" t="s">
        <v>9784</v>
      </c>
      <c r="N1787" s="591">
        <v>1.042643475811563</v>
      </c>
      <c r="O1787" s="573">
        <v>17785.068338046611</v>
      </c>
      <c r="P1787" s="593">
        <v>17192.23168413492</v>
      </c>
      <c r="Q1787" s="572"/>
      <c r="R1787" s="591" t="s">
        <v>89</v>
      </c>
      <c r="S1787" s="591" t="s">
        <v>9704</v>
      </c>
      <c r="T1787" s="572" t="s">
        <v>9704</v>
      </c>
      <c r="U1787" s="572" t="s">
        <v>9760</v>
      </c>
      <c r="V1787" s="572" t="s">
        <v>10217</v>
      </c>
    </row>
    <row r="1788" spans="2:22" x14ac:dyDescent="0.3">
      <c r="B1788" s="588" t="s">
        <v>10286</v>
      </c>
      <c r="C1788" s="588" t="s">
        <v>9924</v>
      </c>
      <c r="D1788" s="588" t="s">
        <v>6647</v>
      </c>
      <c r="E1788" s="588" t="s">
        <v>6648</v>
      </c>
      <c r="F1788" s="594">
        <v>219952.09</v>
      </c>
      <c r="G1788" s="589">
        <v>45747</v>
      </c>
      <c r="H1788" s="590" t="s">
        <v>2331</v>
      </c>
      <c r="I1788" s="594">
        <v>-5498.7999999999993</v>
      </c>
      <c r="J1788" s="571" t="s">
        <v>9925</v>
      </c>
      <c r="K1788" s="588"/>
      <c r="L1788" s="588"/>
      <c r="M1788" s="591" t="s">
        <v>9766</v>
      </c>
      <c r="N1788" s="591">
        <v>1.021794578062158</v>
      </c>
      <c r="O1788" s="573">
        <v>224745.8529954399</v>
      </c>
      <c r="P1788" s="593">
        <v>219127.20896959171</v>
      </c>
      <c r="Q1788" s="572"/>
      <c r="R1788" s="591" t="s">
        <v>89</v>
      </c>
      <c r="S1788" s="591" t="s">
        <v>9704</v>
      </c>
      <c r="T1788" s="572" t="s">
        <v>9704</v>
      </c>
      <c r="U1788" s="572" t="s">
        <v>9760</v>
      </c>
      <c r="V1788" s="572" t="s">
        <v>10058</v>
      </c>
    </row>
    <row r="1789" spans="2:22" x14ac:dyDescent="0.3">
      <c r="B1789" s="588" t="s">
        <v>10287</v>
      </c>
      <c r="C1789" s="588" t="s">
        <v>9929</v>
      </c>
      <c r="D1789" s="588" t="s">
        <v>6647</v>
      </c>
      <c r="E1789" s="588" t="s">
        <v>6648</v>
      </c>
      <c r="F1789" s="594">
        <v>219952.09</v>
      </c>
      <c r="G1789" s="589">
        <v>45747</v>
      </c>
      <c r="H1789" s="590" t="s">
        <v>2331</v>
      </c>
      <c r="I1789" s="594">
        <v>-5498.7999999999993</v>
      </c>
      <c r="J1789" s="571" t="s">
        <v>9925</v>
      </c>
      <c r="K1789" s="588"/>
      <c r="L1789" s="588"/>
      <c r="M1789" s="591" t="s">
        <v>9766</v>
      </c>
      <c r="N1789" s="591">
        <v>1.021794578062158</v>
      </c>
      <c r="O1789" s="573">
        <v>224745.8529954399</v>
      </c>
      <c r="P1789" s="593">
        <v>219127.20896959171</v>
      </c>
      <c r="Q1789" s="572"/>
      <c r="R1789" s="591" t="s">
        <v>89</v>
      </c>
      <c r="S1789" s="591" t="s">
        <v>9704</v>
      </c>
      <c r="T1789" s="572" t="s">
        <v>9704</v>
      </c>
      <c r="U1789" s="572" t="s">
        <v>9760</v>
      </c>
      <c r="V1789" s="572" t="s">
        <v>10058</v>
      </c>
    </row>
    <row r="1790" spans="2:22" x14ac:dyDescent="0.3">
      <c r="B1790" s="588" t="s">
        <v>10288</v>
      </c>
      <c r="C1790" s="588" t="s">
        <v>9924</v>
      </c>
      <c r="D1790" s="588" t="s">
        <v>6647</v>
      </c>
      <c r="E1790" s="588" t="s">
        <v>6648</v>
      </c>
      <c r="F1790" s="594">
        <v>219952.09</v>
      </c>
      <c r="G1790" s="589">
        <v>45747</v>
      </c>
      <c r="H1790" s="590" t="s">
        <v>2331</v>
      </c>
      <c r="I1790" s="594">
        <v>-5498.7999999999993</v>
      </c>
      <c r="J1790" s="571" t="s">
        <v>9925</v>
      </c>
      <c r="K1790" s="588"/>
      <c r="L1790" s="588"/>
      <c r="M1790" s="591" t="s">
        <v>9766</v>
      </c>
      <c r="N1790" s="591">
        <v>1.021794578062158</v>
      </c>
      <c r="O1790" s="573">
        <v>224745.8529954399</v>
      </c>
      <c r="P1790" s="593">
        <v>219127.20896959171</v>
      </c>
      <c r="Q1790" s="572"/>
      <c r="R1790" s="591" t="s">
        <v>89</v>
      </c>
      <c r="S1790" s="591" t="s">
        <v>9704</v>
      </c>
      <c r="T1790" s="572" t="s">
        <v>9704</v>
      </c>
      <c r="U1790" s="572" t="s">
        <v>9760</v>
      </c>
      <c r="V1790" s="572" t="s">
        <v>10217</v>
      </c>
    </row>
    <row r="1791" spans="2:22" x14ac:dyDescent="0.3">
      <c r="B1791" s="588" t="s">
        <v>10289</v>
      </c>
      <c r="C1791" s="588" t="s">
        <v>9929</v>
      </c>
      <c r="D1791" s="588" t="s">
        <v>6647</v>
      </c>
      <c r="E1791" s="588" t="s">
        <v>6648</v>
      </c>
      <c r="F1791" s="594">
        <v>219952.09</v>
      </c>
      <c r="G1791" s="589">
        <v>45747</v>
      </c>
      <c r="H1791" s="590" t="s">
        <v>2331</v>
      </c>
      <c r="I1791" s="594">
        <v>-5498.7999999999993</v>
      </c>
      <c r="J1791" s="571" t="s">
        <v>9925</v>
      </c>
      <c r="K1791" s="588"/>
      <c r="L1791" s="588"/>
      <c r="M1791" s="591" t="s">
        <v>9766</v>
      </c>
      <c r="N1791" s="591">
        <v>1.021794578062158</v>
      </c>
      <c r="O1791" s="573">
        <v>224745.8529954399</v>
      </c>
      <c r="P1791" s="593">
        <v>219127.20896959171</v>
      </c>
      <c r="Q1791" s="572"/>
      <c r="R1791" s="591" t="s">
        <v>89</v>
      </c>
      <c r="S1791" s="591" t="s">
        <v>9704</v>
      </c>
      <c r="T1791" s="572" t="s">
        <v>9704</v>
      </c>
      <c r="U1791" s="572" t="s">
        <v>9760</v>
      </c>
      <c r="V1791" s="572" t="s">
        <v>10217</v>
      </c>
    </row>
    <row r="1792" spans="2:22" x14ac:dyDescent="0.3">
      <c r="B1792" s="588" t="s">
        <v>9365</v>
      </c>
      <c r="C1792" s="588" t="s">
        <v>9346</v>
      </c>
      <c r="D1792" s="588" t="s">
        <v>2992</v>
      </c>
      <c r="E1792" s="588" t="s">
        <v>2992</v>
      </c>
      <c r="F1792" s="594">
        <v>395234.92</v>
      </c>
      <c r="G1792" s="589">
        <v>45565</v>
      </c>
      <c r="H1792" s="590" t="s">
        <v>2331</v>
      </c>
      <c r="I1792" s="594">
        <v>-16468.12</v>
      </c>
      <c r="J1792" s="571" t="s">
        <v>10264</v>
      </c>
      <c r="K1792" s="588"/>
      <c r="L1792" s="588"/>
      <c r="M1792" s="591" t="s">
        <v>9804</v>
      </c>
      <c r="N1792" s="591">
        <v>1.058043632050192</v>
      </c>
      <c r="O1792" s="573">
        <v>418175.79026986723</v>
      </c>
      <c r="P1792" s="593">
        <v>400751.80077202868</v>
      </c>
      <c r="Q1792" s="572"/>
      <c r="R1792" s="591" t="s">
        <v>89</v>
      </c>
      <c r="S1792" s="591" t="s">
        <v>9704</v>
      </c>
      <c r="T1792" s="572" t="s">
        <v>9704</v>
      </c>
      <c r="U1792" s="572" t="s">
        <v>9760</v>
      </c>
      <c r="V1792" s="572" t="s">
        <v>10290</v>
      </c>
    </row>
    <row r="1793" spans="2:22" x14ac:dyDescent="0.3">
      <c r="B1793" s="588" t="s">
        <v>9366</v>
      </c>
      <c r="C1793" s="588" t="s">
        <v>9346</v>
      </c>
      <c r="D1793" s="588" t="s">
        <v>2992</v>
      </c>
      <c r="E1793" s="588" t="s">
        <v>2992</v>
      </c>
      <c r="F1793" s="594">
        <v>395234.92</v>
      </c>
      <c r="G1793" s="589">
        <v>45565</v>
      </c>
      <c r="H1793" s="590" t="s">
        <v>2331</v>
      </c>
      <c r="I1793" s="594">
        <v>-16468.12</v>
      </c>
      <c r="J1793" s="571" t="s">
        <v>10264</v>
      </c>
      <c r="K1793" s="588"/>
      <c r="L1793" s="588"/>
      <c r="M1793" s="591" t="s">
        <v>9804</v>
      </c>
      <c r="N1793" s="591">
        <v>1.058043632050192</v>
      </c>
      <c r="O1793" s="573">
        <v>418175.79026986723</v>
      </c>
      <c r="P1793" s="593">
        <v>400751.80077202868</v>
      </c>
      <c r="Q1793" s="572"/>
      <c r="R1793" s="591" t="s">
        <v>89</v>
      </c>
      <c r="S1793" s="591" t="s">
        <v>9704</v>
      </c>
      <c r="T1793" s="572" t="s">
        <v>9704</v>
      </c>
      <c r="U1793" s="572" t="s">
        <v>9760</v>
      </c>
      <c r="V1793" s="572" t="s">
        <v>10290</v>
      </c>
    </row>
    <row r="1794" spans="2:22" x14ac:dyDescent="0.3">
      <c r="B1794" s="588" t="s">
        <v>8653</v>
      </c>
      <c r="C1794" s="588" t="s">
        <v>8579</v>
      </c>
      <c r="D1794" s="588" t="s">
        <v>2992</v>
      </c>
      <c r="E1794" s="588" t="s">
        <v>2992</v>
      </c>
      <c r="F1794" s="594">
        <v>1833229.6</v>
      </c>
      <c r="G1794" s="589">
        <v>44651</v>
      </c>
      <c r="H1794" s="590" t="s">
        <v>2331</v>
      </c>
      <c r="I1794" s="594">
        <v>-337984.81999999989</v>
      </c>
      <c r="J1794" s="571" t="s">
        <v>10271</v>
      </c>
      <c r="K1794" s="588"/>
      <c r="L1794" s="588"/>
      <c r="M1794" s="591" t="s">
        <v>9997</v>
      </c>
      <c r="N1794" s="591">
        <v>1.0491172693397439</v>
      </c>
      <c r="O1794" s="573">
        <v>1923272.832024791</v>
      </c>
      <c r="P1794" s="593">
        <v>1568687.1205881061</v>
      </c>
      <c r="Q1794" s="572"/>
      <c r="R1794" s="591" t="s">
        <v>89</v>
      </c>
      <c r="S1794" s="591" t="s">
        <v>9704</v>
      </c>
      <c r="T1794" s="572" t="s">
        <v>9704</v>
      </c>
      <c r="U1794" s="572" t="s">
        <v>9760</v>
      </c>
      <c r="V1794" s="572" t="s">
        <v>10290</v>
      </c>
    </row>
    <row r="1795" spans="2:22" x14ac:dyDescent="0.3">
      <c r="B1795" s="588" t="s">
        <v>8490</v>
      </c>
      <c r="C1795" s="588" t="s">
        <v>2480</v>
      </c>
      <c r="D1795" s="588" t="s">
        <v>2329</v>
      </c>
      <c r="E1795" s="588" t="s">
        <v>2330</v>
      </c>
      <c r="F1795" s="594">
        <v>6900.85</v>
      </c>
      <c r="G1795" s="589">
        <v>44104</v>
      </c>
      <c r="H1795" s="590" t="s">
        <v>2331</v>
      </c>
      <c r="I1795" s="594">
        <v>-2680.33</v>
      </c>
      <c r="J1795" s="571" t="s">
        <v>10028</v>
      </c>
      <c r="K1795" s="588"/>
      <c r="L1795" s="588"/>
      <c r="M1795" s="591" t="s">
        <v>10031</v>
      </c>
      <c r="N1795" s="591">
        <v>1.403045546763084</v>
      </c>
      <c r="O1795" s="573">
        <v>9682.2068613800311</v>
      </c>
      <c r="P1795" s="593">
        <v>5921.5817910245341</v>
      </c>
      <c r="Q1795" s="572"/>
      <c r="R1795" s="591" t="s">
        <v>85</v>
      </c>
      <c r="S1795" s="591" t="s">
        <v>9704</v>
      </c>
      <c r="T1795" s="572" t="s">
        <v>9704</v>
      </c>
      <c r="U1795" s="572" t="s">
        <v>9760</v>
      </c>
      <c r="V1795" s="572" t="s">
        <v>10227</v>
      </c>
    </row>
    <row r="1796" spans="2:22" x14ac:dyDescent="0.3">
      <c r="B1796" s="588" t="s">
        <v>8655</v>
      </c>
      <c r="C1796" s="588" t="s">
        <v>8656</v>
      </c>
      <c r="D1796" s="588" t="s">
        <v>2329</v>
      </c>
      <c r="E1796" s="588" t="s">
        <v>2330</v>
      </c>
      <c r="F1796" s="594">
        <v>493359.63</v>
      </c>
      <c r="G1796" s="589">
        <v>44651</v>
      </c>
      <c r="H1796" s="590" t="s">
        <v>2331</v>
      </c>
      <c r="I1796" s="594">
        <v>-101280.05</v>
      </c>
      <c r="J1796" s="571" t="s">
        <v>10266</v>
      </c>
      <c r="K1796" s="588"/>
      <c r="L1796" s="588"/>
      <c r="M1796" s="591" t="s">
        <v>9997</v>
      </c>
      <c r="N1796" s="591">
        <v>1.0491172693397439</v>
      </c>
      <c r="O1796" s="573">
        <v>517592.10782806639</v>
      </c>
      <c r="P1796" s="593">
        <v>411337.45833347371</v>
      </c>
      <c r="Q1796" s="572"/>
      <c r="R1796" s="591" t="s">
        <v>90</v>
      </c>
      <c r="S1796" s="591" t="s">
        <v>9704</v>
      </c>
      <c r="T1796" s="572" t="s">
        <v>9704</v>
      </c>
      <c r="U1796" s="572" t="s">
        <v>9998</v>
      </c>
      <c r="V1796" s="572" t="s">
        <v>10220</v>
      </c>
    </row>
    <row r="1797" spans="2:22" x14ac:dyDescent="0.3">
      <c r="B1797" s="588" t="s">
        <v>8657</v>
      </c>
      <c r="C1797" s="588" t="s">
        <v>8656</v>
      </c>
      <c r="D1797" s="588" t="s">
        <v>2329</v>
      </c>
      <c r="E1797" s="588" t="s">
        <v>2330</v>
      </c>
      <c r="F1797" s="594">
        <v>1082571.8500000001</v>
      </c>
      <c r="G1797" s="589">
        <v>44651</v>
      </c>
      <c r="H1797" s="590" t="s">
        <v>2331</v>
      </c>
      <c r="I1797" s="594">
        <v>-213249.97</v>
      </c>
      <c r="J1797" s="571" t="s">
        <v>10266</v>
      </c>
      <c r="K1797" s="588"/>
      <c r="L1797" s="588"/>
      <c r="M1797" s="591" t="s">
        <v>9997</v>
      </c>
      <c r="N1797" s="591">
        <v>1.0491172693397439</v>
      </c>
      <c r="O1797" s="573">
        <v>1135744.8231360749</v>
      </c>
      <c r="P1797" s="593">
        <v>912020.59692289261</v>
      </c>
      <c r="Q1797" s="572"/>
      <c r="R1797" s="591" t="s">
        <v>90</v>
      </c>
      <c r="S1797" s="591" t="s">
        <v>9704</v>
      </c>
      <c r="T1797" s="572" t="s">
        <v>9704</v>
      </c>
      <c r="U1797" s="572" t="s">
        <v>9998</v>
      </c>
      <c r="V1797" s="572" t="s">
        <v>10220</v>
      </c>
    </row>
    <row r="1798" spans="2:22" x14ac:dyDescent="0.3">
      <c r="B1798" s="588" t="s">
        <v>8658</v>
      </c>
      <c r="C1798" s="588" t="s">
        <v>8656</v>
      </c>
      <c r="D1798" s="588" t="s">
        <v>2329</v>
      </c>
      <c r="E1798" s="588" t="s">
        <v>2330</v>
      </c>
      <c r="F1798" s="594">
        <v>585916.17000000004</v>
      </c>
      <c r="G1798" s="589">
        <v>44651</v>
      </c>
      <c r="H1798" s="590" t="s">
        <v>2331</v>
      </c>
      <c r="I1798" s="594">
        <v>-120280.66000000011</v>
      </c>
      <c r="J1798" s="571" t="s">
        <v>10266</v>
      </c>
      <c r="K1798" s="588"/>
      <c r="L1798" s="588"/>
      <c r="M1798" s="591" t="s">
        <v>9997</v>
      </c>
      <c r="N1798" s="591">
        <v>1.0491172693397439</v>
      </c>
      <c r="O1798" s="573">
        <v>614694.77233240125</v>
      </c>
      <c r="P1798" s="593">
        <v>488506.25475881901</v>
      </c>
      <c r="Q1798" s="572"/>
      <c r="R1798" s="591" t="s">
        <v>90</v>
      </c>
      <c r="S1798" s="591" t="s">
        <v>9704</v>
      </c>
      <c r="T1798" s="572" t="s">
        <v>9704</v>
      </c>
      <c r="U1798" s="572" t="s">
        <v>9998</v>
      </c>
      <c r="V1798" s="572" t="s">
        <v>10220</v>
      </c>
    </row>
    <row r="1799" spans="2:22" x14ac:dyDescent="0.3">
      <c r="B1799" s="588" t="s">
        <v>8659</v>
      </c>
      <c r="C1799" s="588" t="s">
        <v>8656</v>
      </c>
      <c r="D1799" s="588" t="s">
        <v>2329</v>
      </c>
      <c r="E1799" s="588" t="s">
        <v>2330</v>
      </c>
      <c r="F1799" s="594">
        <v>593388.56000000006</v>
      </c>
      <c r="G1799" s="589">
        <v>44651</v>
      </c>
      <c r="H1799" s="590" t="s">
        <v>2331</v>
      </c>
      <c r="I1799" s="594">
        <v>-121814.63</v>
      </c>
      <c r="J1799" s="571" t="s">
        <v>10266</v>
      </c>
      <c r="K1799" s="588"/>
      <c r="L1799" s="588"/>
      <c r="M1799" s="591" t="s">
        <v>9997</v>
      </c>
      <c r="N1799" s="591">
        <v>1.0491172693397439</v>
      </c>
      <c r="O1799" s="573">
        <v>622534.18572464283</v>
      </c>
      <c r="P1799" s="593">
        <v>494736.35373341158</v>
      </c>
      <c r="Q1799" s="572"/>
      <c r="R1799" s="591" t="s">
        <v>89</v>
      </c>
      <c r="S1799" s="591" t="s">
        <v>9704</v>
      </c>
      <c r="T1799" s="572" t="s">
        <v>9704</v>
      </c>
      <c r="U1799" s="572" t="s">
        <v>9760</v>
      </c>
      <c r="V1799" s="572" t="s">
        <v>10061</v>
      </c>
    </row>
    <row r="1800" spans="2:22" x14ac:dyDescent="0.3">
      <c r="B1800" s="588" t="s">
        <v>8660</v>
      </c>
      <c r="C1800" s="588" t="s">
        <v>8656</v>
      </c>
      <c r="D1800" s="588" t="s">
        <v>2329</v>
      </c>
      <c r="E1800" s="588" t="s">
        <v>2330</v>
      </c>
      <c r="F1800" s="594">
        <v>1082571.8600000001</v>
      </c>
      <c r="G1800" s="589">
        <v>44651</v>
      </c>
      <c r="H1800" s="590" t="s">
        <v>2331</v>
      </c>
      <c r="I1800" s="594">
        <v>-222237.33</v>
      </c>
      <c r="J1800" s="571" t="s">
        <v>10266</v>
      </c>
      <c r="K1800" s="588"/>
      <c r="L1800" s="588"/>
      <c r="M1800" s="591" t="s">
        <v>9997</v>
      </c>
      <c r="N1800" s="591">
        <v>1.0491172693397439</v>
      </c>
      <c r="O1800" s="573">
        <v>1135744.833627248</v>
      </c>
      <c r="P1800" s="593">
        <v>902591.81283229217</v>
      </c>
      <c r="Q1800" s="572"/>
      <c r="R1800" s="591" t="s">
        <v>89</v>
      </c>
      <c r="S1800" s="591" t="s">
        <v>9704</v>
      </c>
      <c r="T1800" s="572" t="s">
        <v>9704</v>
      </c>
      <c r="U1800" s="572" t="s">
        <v>9760</v>
      </c>
      <c r="V1800" s="572" t="s">
        <v>10061</v>
      </c>
    </row>
    <row r="1801" spans="2:22" x14ac:dyDescent="0.3">
      <c r="B1801" s="588" t="s">
        <v>8661</v>
      </c>
      <c r="C1801" s="588" t="s">
        <v>8656</v>
      </c>
      <c r="D1801" s="588" t="s">
        <v>2329</v>
      </c>
      <c r="E1801" s="588" t="s">
        <v>2330</v>
      </c>
      <c r="F1801" s="594">
        <v>624401.61</v>
      </c>
      <c r="G1801" s="589">
        <v>44651</v>
      </c>
      <c r="H1801" s="590" t="s">
        <v>2331</v>
      </c>
      <c r="I1801" s="594">
        <v>-128181.19</v>
      </c>
      <c r="J1801" s="571" t="s">
        <v>10266</v>
      </c>
      <c r="K1801" s="588"/>
      <c r="L1801" s="588"/>
      <c r="M1801" s="591" t="s">
        <v>9997</v>
      </c>
      <c r="N1801" s="591">
        <v>1.0491172693397439</v>
      </c>
      <c r="O1801" s="573">
        <v>655070.51205453975</v>
      </c>
      <c r="P1801" s="593">
        <v>520593.41202102078</v>
      </c>
      <c r="Q1801" s="572"/>
      <c r="R1801" s="591" t="s">
        <v>89</v>
      </c>
      <c r="S1801" s="591" t="s">
        <v>9704</v>
      </c>
      <c r="T1801" s="572" t="s">
        <v>9704</v>
      </c>
      <c r="U1801" s="572" t="s">
        <v>9760</v>
      </c>
      <c r="V1801" s="572" t="s">
        <v>10061</v>
      </c>
    </row>
    <row r="1802" spans="2:22" x14ac:dyDescent="0.3">
      <c r="B1802" s="588" t="s">
        <v>9657</v>
      </c>
      <c r="C1802" s="588" t="s">
        <v>9535</v>
      </c>
      <c r="D1802" s="588" t="s">
        <v>2329</v>
      </c>
      <c r="E1802" s="588" t="s">
        <v>2330</v>
      </c>
      <c r="F1802" s="594">
        <v>299.26</v>
      </c>
      <c r="G1802" s="589">
        <v>45657</v>
      </c>
      <c r="H1802" s="590" t="s">
        <v>2331</v>
      </c>
      <c r="I1802" s="594">
        <v>-9.9799999999999986</v>
      </c>
      <c r="J1802" s="571" t="s">
        <v>10265</v>
      </c>
      <c r="K1802" s="588"/>
      <c r="L1802" s="588"/>
      <c r="M1802" s="591" t="s">
        <v>9784</v>
      </c>
      <c r="N1802" s="591">
        <v>1.042643475811563</v>
      </c>
      <c r="O1802" s="573">
        <v>312.0214865713682</v>
      </c>
      <c r="P1802" s="593">
        <v>301.61590468276881</v>
      </c>
      <c r="Q1802" s="572"/>
      <c r="R1802" s="591" t="s">
        <v>89</v>
      </c>
      <c r="S1802" s="591" t="s">
        <v>9704</v>
      </c>
      <c r="T1802" s="572" t="s">
        <v>9704</v>
      </c>
      <c r="U1802" s="572" t="s">
        <v>9760</v>
      </c>
      <c r="V1802" s="572" t="s">
        <v>9963</v>
      </c>
    </row>
    <row r="1803" spans="2:22" x14ac:dyDescent="0.3">
      <c r="B1803" s="588" t="s">
        <v>9658</v>
      </c>
      <c r="C1803" s="588" t="s">
        <v>9544</v>
      </c>
      <c r="D1803" s="588" t="s">
        <v>2329</v>
      </c>
      <c r="E1803" s="588" t="s">
        <v>2330</v>
      </c>
      <c r="F1803" s="594">
        <v>15561.38</v>
      </c>
      <c r="G1803" s="589">
        <v>45657</v>
      </c>
      <c r="H1803" s="590" t="s">
        <v>2331</v>
      </c>
      <c r="I1803" s="594">
        <v>-518.71000000000015</v>
      </c>
      <c r="J1803" s="571" t="s">
        <v>10265</v>
      </c>
      <c r="K1803" s="588"/>
      <c r="L1803" s="588"/>
      <c r="M1803" s="591" t="s">
        <v>9784</v>
      </c>
      <c r="N1803" s="591">
        <v>1.042643475811563</v>
      </c>
      <c r="O1803" s="573">
        <v>16224.971331624531</v>
      </c>
      <c r="P1803" s="593">
        <v>15684.141734286321</v>
      </c>
      <c r="Q1803" s="572"/>
      <c r="R1803" s="591" t="s">
        <v>89</v>
      </c>
      <c r="S1803" s="591" t="s">
        <v>9704</v>
      </c>
      <c r="T1803" s="572" t="s">
        <v>9704</v>
      </c>
      <c r="U1803" s="572" t="s">
        <v>9760</v>
      </c>
      <c r="V1803" s="572" t="s">
        <v>9963</v>
      </c>
    </row>
    <row r="1804" spans="2:22" x14ac:dyDescent="0.3">
      <c r="B1804" s="588" t="s">
        <v>9659</v>
      </c>
      <c r="C1804" s="588" t="s">
        <v>9660</v>
      </c>
      <c r="D1804" s="588" t="s">
        <v>2329</v>
      </c>
      <c r="E1804" s="588" t="s">
        <v>2330</v>
      </c>
      <c r="F1804" s="594">
        <v>80500.240000000005</v>
      </c>
      <c r="G1804" s="589">
        <v>45657</v>
      </c>
      <c r="H1804" s="590" t="s">
        <v>2331</v>
      </c>
      <c r="I1804" s="594">
        <v>-2683.3400000000011</v>
      </c>
      <c r="J1804" s="571" t="s">
        <v>10265</v>
      </c>
      <c r="K1804" s="588"/>
      <c r="L1804" s="588"/>
      <c r="M1804" s="591" t="s">
        <v>9784</v>
      </c>
      <c r="N1804" s="591">
        <v>1.042643475811563</v>
      </c>
      <c r="O1804" s="573">
        <v>83933.050037264984</v>
      </c>
      <c r="P1804" s="593">
        <v>81135.283092880796</v>
      </c>
      <c r="Q1804" s="572"/>
      <c r="R1804" s="591" t="s">
        <v>89</v>
      </c>
      <c r="S1804" s="591" t="s">
        <v>9704</v>
      </c>
      <c r="T1804" s="572" t="s">
        <v>9704</v>
      </c>
      <c r="U1804" s="572" t="s">
        <v>9760</v>
      </c>
      <c r="V1804" s="572" t="s">
        <v>9965</v>
      </c>
    </row>
    <row r="1805" spans="2:22" x14ac:dyDescent="0.3">
      <c r="B1805" s="588" t="s">
        <v>9661</v>
      </c>
      <c r="C1805" s="588" t="s">
        <v>9660</v>
      </c>
      <c r="D1805" s="588" t="s">
        <v>2329</v>
      </c>
      <c r="E1805" s="588" t="s">
        <v>2330</v>
      </c>
      <c r="F1805" s="594">
        <v>80500.240000000005</v>
      </c>
      <c r="G1805" s="589">
        <v>45657</v>
      </c>
      <c r="H1805" s="590" t="s">
        <v>2331</v>
      </c>
      <c r="I1805" s="594">
        <v>-2683.3400000000011</v>
      </c>
      <c r="J1805" s="571" t="s">
        <v>10265</v>
      </c>
      <c r="K1805" s="588"/>
      <c r="L1805" s="588"/>
      <c r="M1805" s="591" t="s">
        <v>9784</v>
      </c>
      <c r="N1805" s="591">
        <v>1.042643475811563</v>
      </c>
      <c r="O1805" s="573">
        <v>83933.050037264984</v>
      </c>
      <c r="P1805" s="593">
        <v>81135.283092880796</v>
      </c>
      <c r="Q1805" s="572"/>
      <c r="R1805" s="591" t="s">
        <v>89</v>
      </c>
      <c r="S1805" s="591" t="s">
        <v>9704</v>
      </c>
      <c r="T1805" s="572" t="s">
        <v>9704</v>
      </c>
      <c r="U1805" s="572" t="s">
        <v>9760</v>
      </c>
      <c r="V1805" s="572" t="s">
        <v>9965</v>
      </c>
    </row>
    <row r="1806" spans="2:22" x14ac:dyDescent="0.3">
      <c r="B1806" s="588" t="s">
        <v>9662</v>
      </c>
      <c r="C1806" s="588" t="s">
        <v>9544</v>
      </c>
      <c r="D1806" s="588" t="s">
        <v>2329</v>
      </c>
      <c r="E1806" s="588" t="s">
        <v>2330</v>
      </c>
      <c r="F1806" s="594">
        <v>15860.64</v>
      </c>
      <c r="G1806" s="589">
        <v>45657</v>
      </c>
      <c r="H1806" s="590" t="s">
        <v>2331</v>
      </c>
      <c r="I1806" s="594">
        <v>-528.69000000000005</v>
      </c>
      <c r="J1806" s="571" t="s">
        <v>10265</v>
      </c>
      <c r="K1806" s="588"/>
      <c r="L1806" s="588"/>
      <c r="M1806" s="591" t="s">
        <v>9784</v>
      </c>
      <c r="N1806" s="591">
        <v>1.042643475811563</v>
      </c>
      <c r="O1806" s="573">
        <v>16536.9928181959</v>
      </c>
      <c r="P1806" s="593">
        <v>15985.757638969089</v>
      </c>
      <c r="Q1806" s="572"/>
      <c r="R1806" s="591" t="s">
        <v>89</v>
      </c>
      <c r="S1806" s="591" t="s">
        <v>9704</v>
      </c>
      <c r="T1806" s="572" t="s">
        <v>9704</v>
      </c>
      <c r="U1806" s="572" t="s">
        <v>9760</v>
      </c>
      <c r="V1806" s="572" t="s">
        <v>9965</v>
      </c>
    </row>
    <row r="1807" spans="2:22" x14ac:dyDescent="0.3">
      <c r="B1807" s="588" t="s">
        <v>9369</v>
      </c>
      <c r="C1807" s="588" t="s">
        <v>9346</v>
      </c>
      <c r="D1807" s="588" t="s">
        <v>2329</v>
      </c>
      <c r="E1807" s="588" t="s">
        <v>2330</v>
      </c>
      <c r="F1807" s="594">
        <v>172200.07</v>
      </c>
      <c r="G1807" s="589">
        <v>45565</v>
      </c>
      <c r="H1807" s="590" t="s">
        <v>2331</v>
      </c>
      <c r="I1807" s="594">
        <v>-7175</v>
      </c>
      <c r="J1807" s="571" t="s">
        <v>10264</v>
      </c>
      <c r="K1807" s="588"/>
      <c r="L1807" s="588"/>
      <c r="M1807" s="591" t="s">
        <v>9804</v>
      </c>
      <c r="N1807" s="591">
        <v>1.058043632050192</v>
      </c>
      <c r="O1807" s="573">
        <v>182195.1875020974</v>
      </c>
      <c r="P1807" s="593">
        <v>174603.7244421372</v>
      </c>
      <c r="Q1807" s="572"/>
      <c r="R1807" s="591" t="s">
        <v>89</v>
      </c>
      <c r="S1807" s="591" t="s">
        <v>9704</v>
      </c>
      <c r="T1807" s="572" t="s">
        <v>9704</v>
      </c>
      <c r="U1807" s="572" t="s">
        <v>9760</v>
      </c>
      <c r="V1807" s="572" t="s">
        <v>9959</v>
      </c>
    </row>
    <row r="1808" spans="2:22" x14ac:dyDescent="0.3">
      <c r="B1808" s="588" t="s">
        <v>9370</v>
      </c>
      <c r="C1808" s="588" t="s">
        <v>9346</v>
      </c>
      <c r="D1808" s="588" t="s">
        <v>2329</v>
      </c>
      <c r="E1808" s="588" t="s">
        <v>2330</v>
      </c>
      <c r="F1808" s="594">
        <v>172148.42</v>
      </c>
      <c r="G1808" s="589">
        <v>45565</v>
      </c>
      <c r="H1808" s="590" t="s">
        <v>2331</v>
      </c>
      <c r="I1808" s="594">
        <v>-7172.8499999999976</v>
      </c>
      <c r="J1808" s="571" t="s">
        <v>10264</v>
      </c>
      <c r="K1808" s="588"/>
      <c r="L1808" s="588"/>
      <c r="M1808" s="591" t="s">
        <v>9804</v>
      </c>
      <c r="N1808" s="591">
        <v>1.058043632050192</v>
      </c>
      <c r="O1808" s="573">
        <v>182140.53954850201</v>
      </c>
      <c r="P1808" s="593">
        <v>174551.35128235069</v>
      </c>
      <c r="Q1808" s="572"/>
      <c r="R1808" s="591" t="s">
        <v>89</v>
      </c>
      <c r="S1808" s="591" t="s">
        <v>9704</v>
      </c>
      <c r="T1808" s="572" t="s">
        <v>9704</v>
      </c>
      <c r="U1808" s="572" t="s">
        <v>9760</v>
      </c>
      <c r="V1808" s="572" t="s">
        <v>9959</v>
      </c>
    </row>
    <row r="1809" spans="2:22" x14ac:dyDescent="0.3">
      <c r="B1809" s="588" t="s">
        <v>9371</v>
      </c>
      <c r="C1809" s="588" t="s">
        <v>9346</v>
      </c>
      <c r="D1809" s="588" t="s">
        <v>2329</v>
      </c>
      <c r="E1809" s="588" t="s">
        <v>2330</v>
      </c>
      <c r="F1809" s="594">
        <v>172148.41</v>
      </c>
      <c r="G1809" s="589">
        <v>45565</v>
      </c>
      <c r="H1809" s="590" t="s">
        <v>2331</v>
      </c>
      <c r="I1809" s="594">
        <v>-7172.8499999999976</v>
      </c>
      <c r="J1809" s="571" t="s">
        <v>10264</v>
      </c>
      <c r="K1809" s="588"/>
      <c r="L1809" s="588"/>
      <c r="M1809" s="591" t="s">
        <v>9804</v>
      </c>
      <c r="N1809" s="591">
        <v>1.058043632050192</v>
      </c>
      <c r="O1809" s="573">
        <v>182140.5289680656</v>
      </c>
      <c r="P1809" s="593">
        <v>174551.34070191439</v>
      </c>
      <c r="Q1809" s="572"/>
      <c r="R1809" s="591" t="s">
        <v>89</v>
      </c>
      <c r="S1809" s="591" t="s">
        <v>9704</v>
      </c>
      <c r="T1809" s="572" t="s">
        <v>9704</v>
      </c>
      <c r="U1809" s="572" t="s">
        <v>9760</v>
      </c>
      <c r="V1809" s="572" t="s">
        <v>9959</v>
      </c>
    </row>
    <row r="1810" spans="2:22" x14ac:dyDescent="0.3">
      <c r="B1810" s="588" t="s">
        <v>9664</v>
      </c>
      <c r="C1810" s="588" t="s">
        <v>9665</v>
      </c>
      <c r="D1810" s="588" t="s">
        <v>2329</v>
      </c>
      <c r="E1810" s="588" t="s">
        <v>2330</v>
      </c>
      <c r="F1810" s="594">
        <v>51771.53</v>
      </c>
      <c r="G1810" s="589">
        <v>45657</v>
      </c>
      <c r="H1810" s="590" t="s">
        <v>2331</v>
      </c>
      <c r="I1810" s="594">
        <v>-1725.72</v>
      </c>
      <c r="J1810" s="571" t="s">
        <v>10265</v>
      </c>
      <c r="K1810" s="588"/>
      <c r="L1810" s="588"/>
      <c r="M1810" s="591" t="s">
        <v>9784</v>
      </c>
      <c r="N1810" s="591">
        <v>1.042643475811563</v>
      </c>
      <c r="O1810" s="573">
        <v>53979.247987282593</v>
      </c>
      <c r="P1810" s="593">
        <v>52179.937288205052</v>
      </c>
      <c r="Q1810" s="572"/>
      <c r="R1810" s="591" t="s">
        <v>89</v>
      </c>
      <c r="S1810" s="591" t="s">
        <v>9704</v>
      </c>
      <c r="T1810" s="572" t="s">
        <v>9704</v>
      </c>
      <c r="U1810" s="572" t="s">
        <v>9760</v>
      </c>
      <c r="V1810" s="572" t="s">
        <v>9959</v>
      </c>
    </row>
    <row r="1811" spans="2:22" x14ac:dyDescent="0.3">
      <c r="B1811" s="588" t="s">
        <v>9666</v>
      </c>
      <c r="C1811" s="588" t="s">
        <v>9572</v>
      </c>
      <c r="D1811" s="588" t="s">
        <v>2329</v>
      </c>
      <c r="E1811" s="588" t="s">
        <v>2330</v>
      </c>
      <c r="F1811" s="594">
        <v>390006.1</v>
      </c>
      <c r="G1811" s="589">
        <v>45657</v>
      </c>
      <c r="H1811" s="590" t="s">
        <v>2331</v>
      </c>
      <c r="I1811" s="594">
        <v>-13000.2</v>
      </c>
      <c r="J1811" s="571" t="s">
        <v>10274</v>
      </c>
      <c r="K1811" s="588"/>
      <c r="L1811" s="588"/>
      <c r="M1811" s="591" t="s">
        <v>9784</v>
      </c>
      <c r="N1811" s="591">
        <v>1.042643475811563</v>
      </c>
      <c r="O1811" s="573">
        <v>406637.31569171179</v>
      </c>
      <c r="P1811" s="593">
        <v>393082.74197746633</v>
      </c>
      <c r="Q1811" s="572"/>
      <c r="R1811" s="591" t="s">
        <v>89</v>
      </c>
      <c r="S1811" s="591" t="s">
        <v>9704</v>
      </c>
      <c r="T1811" s="572" t="s">
        <v>9704</v>
      </c>
      <c r="U1811" s="572" t="s">
        <v>9760</v>
      </c>
      <c r="V1811" s="572" t="s">
        <v>9961</v>
      </c>
    </row>
    <row r="1812" spans="2:22" x14ac:dyDescent="0.3">
      <c r="B1812" s="588" t="s">
        <v>9667</v>
      </c>
      <c r="C1812" s="588" t="s">
        <v>9535</v>
      </c>
      <c r="D1812" s="588" t="s">
        <v>2329</v>
      </c>
      <c r="E1812" s="588" t="s">
        <v>2330</v>
      </c>
      <c r="F1812" s="594">
        <v>170277.46</v>
      </c>
      <c r="G1812" s="589">
        <v>45657</v>
      </c>
      <c r="H1812" s="590" t="s">
        <v>2331</v>
      </c>
      <c r="I1812" s="594">
        <v>-5675.9199999999992</v>
      </c>
      <c r="J1812" s="571" t="s">
        <v>10265</v>
      </c>
      <c r="K1812" s="588"/>
      <c r="L1812" s="588"/>
      <c r="M1812" s="591" t="s">
        <v>9784</v>
      </c>
      <c r="N1812" s="591">
        <v>1.042643475811563</v>
      </c>
      <c r="O1812" s="573">
        <v>177538.6827467643</v>
      </c>
      <c r="P1812" s="593">
        <v>171620.72178953589</v>
      </c>
      <c r="Q1812" s="572"/>
      <c r="R1812" s="591" t="s">
        <v>89</v>
      </c>
      <c r="S1812" s="591" t="s">
        <v>9704</v>
      </c>
      <c r="T1812" s="572" t="s">
        <v>9704</v>
      </c>
      <c r="U1812" s="572" t="s">
        <v>9760</v>
      </c>
      <c r="V1812" s="572" t="s">
        <v>9961</v>
      </c>
    </row>
    <row r="1813" spans="2:22" x14ac:dyDescent="0.3">
      <c r="B1813" s="588" t="s">
        <v>9668</v>
      </c>
      <c r="C1813" s="588" t="s">
        <v>9544</v>
      </c>
      <c r="D1813" s="588" t="s">
        <v>2329</v>
      </c>
      <c r="E1813" s="588" t="s">
        <v>2330</v>
      </c>
      <c r="F1813" s="594">
        <v>31122.77</v>
      </c>
      <c r="G1813" s="589">
        <v>45657</v>
      </c>
      <c r="H1813" s="590" t="s">
        <v>2331</v>
      </c>
      <c r="I1813" s="594">
        <v>-1037.43</v>
      </c>
      <c r="J1813" s="571" t="s">
        <v>10265</v>
      </c>
      <c r="K1813" s="588"/>
      <c r="L1813" s="588"/>
      <c r="M1813" s="591" t="s">
        <v>9784</v>
      </c>
      <c r="N1813" s="591">
        <v>1.042643475811563</v>
      </c>
      <c r="O1813" s="573">
        <v>32449.95308968383</v>
      </c>
      <c r="P1813" s="593">
        <v>31368.283468572641</v>
      </c>
      <c r="Q1813" s="572"/>
      <c r="R1813" s="591" t="s">
        <v>89</v>
      </c>
      <c r="S1813" s="591" t="s">
        <v>9704</v>
      </c>
      <c r="T1813" s="572" t="s">
        <v>9704</v>
      </c>
      <c r="U1813" s="572" t="s">
        <v>9760</v>
      </c>
      <c r="V1813" s="572" t="s">
        <v>9961</v>
      </c>
    </row>
    <row r="1814" spans="2:22" x14ac:dyDescent="0.3">
      <c r="B1814" s="588" t="s">
        <v>9001</v>
      </c>
      <c r="C1814" s="588" t="s">
        <v>8856</v>
      </c>
      <c r="D1814" s="588" t="s">
        <v>2329</v>
      </c>
      <c r="E1814" s="588" t="s">
        <v>2330</v>
      </c>
      <c r="F1814" s="594">
        <v>282325.84999999998</v>
      </c>
      <c r="G1814" s="589">
        <v>45291</v>
      </c>
      <c r="H1814" s="590" t="s">
        <v>2331</v>
      </c>
      <c r="I1814" s="594">
        <v>-18821.72</v>
      </c>
      <c r="J1814" s="571" t="s">
        <v>10266</v>
      </c>
      <c r="K1814" s="588"/>
      <c r="L1814" s="588"/>
      <c r="M1814" s="591" t="s">
        <v>9782</v>
      </c>
      <c r="N1814" s="591">
        <v>1.0839729845793029</v>
      </c>
      <c r="O1814" s="573">
        <v>306033.59424838872</v>
      </c>
      <c r="P1814" s="593">
        <v>285631.35824507283</v>
      </c>
      <c r="Q1814" s="572"/>
      <c r="R1814" s="591" t="s">
        <v>89</v>
      </c>
      <c r="S1814" s="591" t="s">
        <v>9704</v>
      </c>
      <c r="T1814" s="572" t="s">
        <v>9704</v>
      </c>
      <c r="U1814" s="572" t="s">
        <v>9760</v>
      </c>
      <c r="V1814" s="572" t="s">
        <v>10227</v>
      </c>
    </row>
    <row r="1815" spans="2:22" x14ac:dyDescent="0.3">
      <c r="B1815" s="588" t="s">
        <v>9002</v>
      </c>
      <c r="C1815" s="588" t="s">
        <v>8856</v>
      </c>
      <c r="D1815" s="588" t="s">
        <v>2329</v>
      </c>
      <c r="E1815" s="588" t="s">
        <v>2330</v>
      </c>
      <c r="F1815" s="594">
        <v>282325.84999999998</v>
      </c>
      <c r="G1815" s="589">
        <v>45291</v>
      </c>
      <c r="H1815" s="590" t="s">
        <v>2331</v>
      </c>
      <c r="I1815" s="594">
        <v>-18821.72</v>
      </c>
      <c r="J1815" s="571" t="s">
        <v>10266</v>
      </c>
      <c r="K1815" s="588"/>
      <c r="L1815" s="588"/>
      <c r="M1815" s="591" t="s">
        <v>9782</v>
      </c>
      <c r="N1815" s="591">
        <v>1.0839729845793029</v>
      </c>
      <c r="O1815" s="573">
        <v>306033.59424838872</v>
      </c>
      <c r="P1815" s="593">
        <v>285631.35824507283</v>
      </c>
      <c r="Q1815" s="572"/>
      <c r="R1815" s="591" t="s">
        <v>89</v>
      </c>
      <c r="S1815" s="591" t="s">
        <v>9704</v>
      </c>
      <c r="T1815" s="572" t="s">
        <v>9704</v>
      </c>
      <c r="U1815" s="572" t="s">
        <v>9760</v>
      </c>
      <c r="V1815" s="572" t="s">
        <v>9965</v>
      </c>
    </row>
    <row r="1816" spans="2:22" x14ac:dyDescent="0.3">
      <c r="B1816" s="588" t="s">
        <v>9003</v>
      </c>
      <c r="C1816" s="588" t="s">
        <v>8856</v>
      </c>
      <c r="D1816" s="588" t="s">
        <v>2329</v>
      </c>
      <c r="E1816" s="588" t="s">
        <v>2330</v>
      </c>
      <c r="F1816" s="594">
        <v>407074.48</v>
      </c>
      <c r="G1816" s="589">
        <v>45291</v>
      </c>
      <c r="H1816" s="590" t="s">
        <v>2331</v>
      </c>
      <c r="I1816" s="594">
        <v>-27138.299999999988</v>
      </c>
      <c r="J1816" s="571" t="s">
        <v>10266</v>
      </c>
      <c r="K1816" s="588"/>
      <c r="L1816" s="588"/>
      <c r="M1816" s="591" t="s">
        <v>9782</v>
      </c>
      <c r="N1816" s="591">
        <v>1.0839729845793029</v>
      </c>
      <c r="O1816" s="573">
        <v>441257.73903166788</v>
      </c>
      <c r="P1816" s="593">
        <v>411840.55498425942</v>
      </c>
      <c r="Q1816" s="572"/>
      <c r="R1816" s="591" t="s">
        <v>89</v>
      </c>
      <c r="S1816" s="591" t="s">
        <v>9704</v>
      </c>
      <c r="T1816" s="572" t="s">
        <v>9704</v>
      </c>
      <c r="U1816" s="572" t="s">
        <v>9760</v>
      </c>
      <c r="V1816" s="572" t="s">
        <v>10048</v>
      </c>
    </row>
    <row r="1817" spans="2:22" x14ac:dyDescent="0.3">
      <c r="B1817" s="588" t="s">
        <v>9004</v>
      </c>
      <c r="C1817" s="588" t="s">
        <v>8856</v>
      </c>
      <c r="D1817" s="588" t="s">
        <v>2329</v>
      </c>
      <c r="E1817" s="588" t="s">
        <v>2330</v>
      </c>
      <c r="F1817" s="594">
        <v>407074.48</v>
      </c>
      <c r="G1817" s="589">
        <v>45291</v>
      </c>
      <c r="H1817" s="590" t="s">
        <v>2331</v>
      </c>
      <c r="I1817" s="594">
        <v>-27138.299999999988</v>
      </c>
      <c r="J1817" s="571" t="s">
        <v>10266</v>
      </c>
      <c r="K1817" s="588"/>
      <c r="L1817" s="588"/>
      <c r="M1817" s="591" t="s">
        <v>9782</v>
      </c>
      <c r="N1817" s="591">
        <v>1.0839729845793029</v>
      </c>
      <c r="O1817" s="573">
        <v>441257.73903166788</v>
      </c>
      <c r="P1817" s="593">
        <v>411840.55498425942</v>
      </c>
      <c r="Q1817" s="572"/>
      <c r="R1817" s="591" t="s">
        <v>89</v>
      </c>
      <c r="S1817" s="591" t="s">
        <v>9704</v>
      </c>
      <c r="T1817" s="572" t="s">
        <v>9704</v>
      </c>
      <c r="U1817" s="572" t="s">
        <v>9760</v>
      </c>
      <c r="V1817" s="572" t="s">
        <v>10053</v>
      </c>
    </row>
    <row r="1818" spans="2:22" x14ac:dyDescent="0.3">
      <c r="B1818" s="588" t="s">
        <v>9005</v>
      </c>
      <c r="C1818" s="588" t="s">
        <v>8856</v>
      </c>
      <c r="D1818" s="588" t="s">
        <v>2329</v>
      </c>
      <c r="E1818" s="588" t="s">
        <v>2330</v>
      </c>
      <c r="F1818" s="594">
        <v>282325.84999999998</v>
      </c>
      <c r="G1818" s="589">
        <v>45291</v>
      </c>
      <c r="H1818" s="590" t="s">
        <v>2331</v>
      </c>
      <c r="I1818" s="594">
        <v>-18821.72</v>
      </c>
      <c r="J1818" s="571" t="s">
        <v>10266</v>
      </c>
      <c r="K1818" s="588"/>
      <c r="L1818" s="588"/>
      <c r="M1818" s="591" t="s">
        <v>9782</v>
      </c>
      <c r="N1818" s="591">
        <v>1.0839729845793029</v>
      </c>
      <c r="O1818" s="573">
        <v>306033.59424838872</v>
      </c>
      <c r="P1818" s="593">
        <v>285631.35824507283</v>
      </c>
      <c r="Q1818" s="572"/>
      <c r="R1818" s="591" t="s">
        <v>89</v>
      </c>
      <c r="S1818" s="591" t="s">
        <v>9704</v>
      </c>
      <c r="T1818" s="572" t="s">
        <v>9704</v>
      </c>
      <c r="U1818" s="572" t="s">
        <v>9760</v>
      </c>
      <c r="V1818" s="572" t="s">
        <v>10009</v>
      </c>
    </row>
    <row r="1819" spans="2:22" x14ac:dyDescent="0.3">
      <c r="B1819" s="588" t="s">
        <v>9009</v>
      </c>
      <c r="C1819" s="588" t="s">
        <v>8856</v>
      </c>
      <c r="D1819" s="588" t="s">
        <v>2329</v>
      </c>
      <c r="E1819" s="588" t="s">
        <v>2330</v>
      </c>
      <c r="F1819" s="594">
        <v>282325.84999999998</v>
      </c>
      <c r="G1819" s="589">
        <v>45291</v>
      </c>
      <c r="H1819" s="590" t="s">
        <v>2331</v>
      </c>
      <c r="I1819" s="594">
        <v>-18821.72</v>
      </c>
      <c r="J1819" s="571" t="s">
        <v>10266</v>
      </c>
      <c r="K1819" s="588"/>
      <c r="L1819" s="588"/>
      <c r="M1819" s="591" t="s">
        <v>9782</v>
      </c>
      <c r="N1819" s="591">
        <v>1.0839729845793029</v>
      </c>
      <c r="O1819" s="573">
        <v>306033.59424838872</v>
      </c>
      <c r="P1819" s="593">
        <v>285631.35824507283</v>
      </c>
      <c r="Q1819" s="572"/>
      <c r="R1819" s="591" t="s">
        <v>89</v>
      </c>
      <c r="S1819" s="591" t="s">
        <v>9704</v>
      </c>
      <c r="T1819" s="572" t="s">
        <v>9704</v>
      </c>
      <c r="U1819" s="572" t="s">
        <v>9760</v>
      </c>
      <c r="V1819" s="572" t="s">
        <v>10061</v>
      </c>
    </row>
    <row r="1820" spans="2:22" x14ac:dyDescent="0.3">
      <c r="B1820" s="588" t="s">
        <v>9223</v>
      </c>
      <c r="C1820" s="588" t="s">
        <v>9191</v>
      </c>
      <c r="D1820" s="588" t="s">
        <v>6640</v>
      </c>
      <c r="E1820" s="588" t="s">
        <v>6640</v>
      </c>
      <c r="F1820" s="594">
        <v>80346.37</v>
      </c>
      <c r="G1820" s="589">
        <v>45473</v>
      </c>
      <c r="H1820" s="590" t="s">
        <v>2331</v>
      </c>
      <c r="I1820" s="594">
        <v>-4017.3199999999988</v>
      </c>
      <c r="J1820" s="571" t="s">
        <v>10285</v>
      </c>
      <c r="K1820" s="588"/>
      <c r="L1820" s="588"/>
      <c r="M1820" s="591" t="s">
        <v>9754</v>
      </c>
      <c r="N1820" s="591">
        <v>1.072205236602338</v>
      </c>
      <c r="O1820" s="573">
        <v>86147.798655988983</v>
      </c>
      <c r="P1820" s="593">
        <v>81840.407114881673</v>
      </c>
      <c r="Q1820" s="572"/>
      <c r="R1820" s="591" t="s">
        <v>89</v>
      </c>
      <c r="S1820" s="591" t="s">
        <v>9704</v>
      </c>
      <c r="T1820" s="572" t="s">
        <v>9704</v>
      </c>
      <c r="U1820" s="572" t="s">
        <v>9790</v>
      </c>
      <c r="V1820" s="572" t="s">
        <v>9822</v>
      </c>
    </row>
    <row r="1821" spans="2:22" x14ac:dyDescent="0.3">
      <c r="B1821" s="588" t="s">
        <v>9682</v>
      </c>
      <c r="C1821" s="588" t="s">
        <v>9683</v>
      </c>
      <c r="D1821" s="588" t="s">
        <v>6640</v>
      </c>
      <c r="E1821" s="588" t="s">
        <v>6640</v>
      </c>
      <c r="F1821" s="594">
        <v>2163237.2000000002</v>
      </c>
      <c r="G1821" s="589">
        <v>45657</v>
      </c>
      <c r="H1821" s="590" t="s">
        <v>2331</v>
      </c>
      <c r="I1821" s="594">
        <v>-72107.91</v>
      </c>
      <c r="J1821" s="571" t="s">
        <v>10264</v>
      </c>
      <c r="K1821" s="588"/>
      <c r="L1821" s="588"/>
      <c r="M1821" s="591" t="s">
        <v>9784</v>
      </c>
      <c r="N1821" s="591">
        <v>1.042643475811563</v>
      </c>
      <c r="O1821" s="573">
        <v>2255485.1532128719</v>
      </c>
      <c r="P1821" s="593">
        <v>2180302.311296965</v>
      </c>
      <c r="Q1821" s="572"/>
      <c r="R1821" s="591" t="s">
        <v>89</v>
      </c>
      <c r="S1821" s="591" t="s">
        <v>9704</v>
      </c>
      <c r="T1821" s="572" t="s">
        <v>9704</v>
      </c>
      <c r="U1821" s="572" t="s">
        <v>9757</v>
      </c>
      <c r="V1821" s="572" t="s">
        <v>9757</v>
      </c>
    </row>
    <row r="1822" spans="2:22" x14ac:dyDescent="0.3">
      <c r="B1822" s="588" t="s">
        <v>9684</v>
      </c>
      <c r="C1822" s="588" t="s">
        <v>9685</v>
      </c>
      <c r="D1822" s="588" t="s">
        <v>6640</v>
      </c>
      <c r="E1822" s="588" t="s">
        <v>6640</v>
      </c>
      <c r="F1822" s="594">
        <v>294986.89</v>
      </c>
      <c r="G1822" s="589">
        <v>45657</v>
      </c>
      <c r="H1822" s="590" t="s">
        <v>2331</v>
      </c>
      <c r="I1822" s="594">
        <v>-9832.9</v>
      </c>
      <c r="J1822" s="571" t="s">
        <v>10264</v>
      </c>
      <c r="K1822" s="588"/>
      <c r="L1822" s="588"/>
      <c r="M1822" s="591" t="s">
        <v>9784</v>
      </c>
      <c r="N1822" s="591">
        <v>1.042643475811563</v>
      </c>
      <c r="O1822" s="573">
        <v>307566.15630844311</v>
      </c>
      <c r="P1822" s="593">
        <v>297313.94727513549</v>
      </c>
      <c r="Q1822" s="572"/>
      <c r="R1822" s="591" t="s">
        <v>89</v>
      </c>
      <c r="S1822" s="591" t="s">
        <v>9704</v>
      </c>
      <c r="T1822" s="572" t="s">
        <v>9704</v>
      </c>
      <c r="U1822" s="572" t="s">
        <v>9757</v>
      </c>
      <c r="V1822" s="572" t="s">
        <v>9757</v>
      </c>
    </row>
    <row r="1823" spans="2:22" x14ac:dyDescent="0.3">
      <c r="B1823" s="588" t="s">
        <v>9019</v>
      </c>
      <c r="C1823" s="588" t="s">
        <v>8856</v>
      </c>
      <c r="D1823" s="588" t="s">
        <v>6640</v>
      </c>
      <c r="E1823" s="588" t="s">
        <v>6640</v>
      </c>
      <c r="F1823" s="594">
        <v>137880.09</v>
      </c>
      <c r="G1823" s="589">
        <v>45291</v>
      </c>
      <c r="H1823" s="590" t="s">
        <v>2331</v>
      </c>
      <c r="I1823" s="594">
        <v>-9192</v>
      </c>
      <c r="J1823" s="571" t="s">
        <v>10266</v>
      </c>
      <c r="K1823" s="588"/>
      <c r="L1823" s="588"/>
      <c r="M1823" s="591" t="s">
        <v>9782</v>
      </c>
      <c r="N1823" s="591">
        <v>1.0839729845793029</v>
      </c>
      <c r="O1823" s="573">
        <v>149458.29267136299</v>
      </c>
      <c r="P1823" s="593">
        <v>139494.41299710999</v>
      </c>
      <c r="Q1823" s="572"/>
      <c r="R1823" s="591" t="s">
        <v>89</v>
      </c>
      <c r="S1823" s="591" t="s">
        <v>9704</v>
      </c>
      <c r="T1823" s="572" t="s">
        <v>9704</v>
      </c>
      <c r="U1823" s="572" t="s">
        <v>9998</v>
      </c>
      <c r="V1823" s="572" t="s">
        <v>10291</v>
      </c>
    </row>
    <row r="1824" spans="2:22" x14ac:dyDescent="0.3">
      <c r="B1824" s="588" t="s">
        <v>9686</v>
      </c>
      <c r="C1824" s="588" t="s">
        <v>9687</v>
      </c>
      <c r="D1824" s="588" t="s">
        <v>6640</v>
      </c>
      <c r="E1824" s="588" t="s">
        <v>6640</v>
      </c>
      <c r="F1824" s="594">
        <v>291069.96999999997</v>
      </c>
      <c r="G1824" s="589">
        <v>45657</v>
      </c>
      <c r="H1824" s="590" t="s">
        <v>2331</v>
      </c>
      <c r="I1824" s="594">
        <v>-9702.33</v>
      </c>
      <c r="J1824" s="571" t="s">
        <v>10264</v>
      </c>
      <c r="K1824" s="588"/>
      <c r="L1824" s="588"/>
      <c r="M1824" s="591" t="s">
        <v>9784</v>
      </c>
      <c r="N1824" s="591">
        <v>1.042643475811563</v>
      </c>
      <c r="O1824" s="573">
        <v>303482.20522516721</v>
      </c>
      <c r="P1824" s="593">
        <v>293366.13415049639</v>
      </c>
      <c r="Q1824" s="572"/>
      <c r="R1824" s="591" t="s">
        <v>89</v>
      </c>
      <c r="S1824" s="591" t="s">
        <v>9704</v>
      </c>
      <c r="T1824" s="572" t="s">
        <v>9704</v>
      </c>
      <c r="U1824" s="572" t="s">
        <v>9864</v>
      </c>
      <c r="V1824" s="572" t="s">
        <v>10292</v>
      </c>
    </row>
    <row r="1825" spans="2:22" x14ac:dyDescent="0.3">
      <c r="B1825" s="588" t="s">
        <v>9688</v>
      </c>
      <c r="C1825" s="588" t="s">
        <v>9689</v>
      </c>
      <c r="D1825" s="588" t="s">
        <v>6640</v>
      </c>
      <c r="E1825" s="588" t="s">
        <v>6640</v>
      </c>
      <c r="F1825" s="594">
        <v>34137.839999999997</v>
      </c>
      <c r="G1825" s="589">
        <v>45657</v>
      </c>
      <c r="H1825" s="590" t="s">
        <v>2331</v>
      </c>
      <c r="I1825" s="594">
        <v>-1137.93</v>
      </c>
      <c r="J1825" s="571" t="s">
        <v>10264</v>
      </c>
      <c r="K1825" s="588"/>
      <c r="L1825" s="588"/>
      <c r="M1825" s="591" t="s">
        <v>9784</v>
      </c>
      <c r="N1825" s="591">
        <v>1.042643475811563</v>
      </c>
      <c r="O1825" s="573">
        <v>35593.59615429899</v>
      </c>
      <c r="P1825" s="593">
        <v>34407.140863868743</v>
      </c>
      <c r="Q1825" s="572"/>
      <c r="R1825" s="591" t="s">
        <v>89</v>
      </c>
      <c r="S1825" s="591" t="s">
        <v>9704</v>
      </c>
      <c r="T1825" s="572" t="s">
        <v>9704</v>
      </c>
      <c r="U1825" s="572" t="s">
        <v>9864</v>
      </c>
      <c r="V1825" s="572" t="s">
        <v>10292</v>
      </c>
    </row>
    <row r="1826" spans="2:22" x14ac:dyDescent="0.3">
      <c r="B1826" s="588" t="s">
        <v>9690</v>
      </c>
      <c r="C1826" s="588" t="s">
        <v>9691</v>
      </c>
      <c r="D1826" s="588" t="s">
        <v>6640</v>
      </c>
      <c r="E1826" s="588" t="s">
        <v>6640</v>
      </c>
      <c r="F1826" s="594">
        <v>34137.83</v>
      </c>
      <c r="G1826" s="589">
        <v>45657</v>
      </c>
      <c r="H1826" s="590" t="s">
        <v>2331</v>
      </c>
      <c r="I1826" s="594">
        <v>-1137.93</v>
      </c>
      <c r="J1826" s="571" t="s">
        <v>10264</v>
      </c>
      <c r="K1826" s="588"/>
      <c r="L1826" s="588"/>
      <c r="M1826" s="591" t="s">
        <v>9784</v>
      </c>
      <c r="N1826" s="591">
        <v>1.042643475811563</v>
      </c>
      <c r="O1826" s="573">
        <v>35593.585727864243</v>
      </c>
      <c r="P1826" s="593">
        <v>34407.130437433989</v>
      </c>
      <c r="Q1826" s="572"/>
      <c r="R1826" s="591" t="s">
        <v>89</v>
      </c>
      <c r="S1826" s="591" t="s">
        <v>9704</v>
      </c>
      <c r="T1826" s="572" t="s">
        <v>9704</v>
      </c>
      <c r="U1826" s="572" t="s">
        <v>9864</v>
      </c>
      <c r="V1826" s="572" t="s">
        <v>10292</v>
      </c>
    </row>
    <row r="1827" spans="2:22" x14ac:dyDescent="0.3">
      <c r="B1827" s="588" t="s">
        <v>9694</v>
      </c>
      <c r="C1827" s="588" t="s">
        <v>9535</v>
      </c>
      <c r="D1827" s="588" t="s">
        <v>2336</v>
      </c>
      <c r="E1827" s="588" t="s">
        <v>2330</v>
      </c>
      <c r="F1827" s="594">
        <v>17656.189999999999</v>
      </c>
      <c r="G1827" s="589">
        <v>45657</v>
      </c>
      <c r="H1827" s="590" t="s">
        <v>2331</v>
      </c>
      <c r="I1827" s="594">
        <v>-588.54000000000008</v>
      </c>
      <c r="J1827" s="571" t="s">
        <v>10265</v>
      </c>
      <c r="K1827" s="588"/>
      <c r="L1827" s="588"/>
      <c r="M1827" s="591" t="s">
        <v>9784</v>
      </c>
      <c r="N1827" s="591">
        <v>1.042643475811563</v>
      </c>
      <c r="O1827" s="573">
        <v>18409.11131118935</v>
      </c>
      <c r="P1827" s="593">
        <v>17795.473919935219</v>
      </c>
      <c r="Q1827" s="572"/>
      <c r="R1827" s="591" t="s">
        <v>89</v>
      </c>
      <c r="S1827" s="591" t="s">
        <v>9704</v>
      </c>
      <c r="T1827" s="572" t="s">
        <v>9704</v>
      </c>
      <c r="U1827" s="572" t="s">
        <v>9760</v>
      </c>
      <c r="V1827" s="572" t="s">
        <v>10079</v>
      </c>
    </row>
    <row r="1828" spans="2:22" x14ac:dyDescent="0.3">
      <c r="B1828" s="588" t="s">
        <v>9695</v>
      </c>
      <c r="C1828" s="588" t="s">
        <v>9535</v>
      </c>
      <c r="D1828" s="588" t="s">
        <v>2336</v>
      </c>
      <c r="E1828" s="588" t="s">
        <v>2330</v>
      </c>
      <c r="F1828" s="594">
        <v>17656.189999999999</v>
      </c>
      <c r="G1828" s="589">
        <v>45657</v>
      </c>
      <c r="H1828" s="590" t="s">
        <v>2331</v>
      </c>
      <c r="I1828" s="594">
        <v>-588.54000000000008</v>
      </c>
      <c r="J1828" s="571" t="s">
        <v>10265</v>
      </c>
      <c r="K1828" s="588"/>
      <c r="L1828" s="588"/>
      <c r="M1828" s="591" t="s">
        <v>9784</v>
      </c>
      <c r="N1828" s="591">
        <v>1.042643475811563</v>
      </c>
      <c r="O1828" s="573">
        <v>18409.11131118935</v>
      </c>
      <c r="P1828" s="593">
        <v>17795.473919935219</v>
      </c>
      <c r="Q1828" s="572"/>
      <c r="R1828" s="591" t="s">
        <v>89</v>
      </c>
      <c r="S1828" s="591" t="s">
        <v>9704</v>
      </c>
      <c r="T1828" s="572" t="s">
        <v>9704</v>
      </c>
      <c r="U1828" s="572" t="s">
        <v>9760</v>
      </c>
      <c r="V1828" s="572" t="s">
        <v>10079</v>
      </c>
    </row>
    <row r="1829" spans="2:22" x14ac:dyDescent="0.3">
      <c r="B1829" s="588" t="s">
        <v>9696</v>
      </c>
      <c r="C1829" s="588" t="s">
        <v>9544</v>
      </c>
      <c r="D1829" s="588" t="s">
        <v>2336</v>
      </c>
      <c r="E1829" s="588" t="s">
        <v>2330</v>
      </c>
      <c r="F1829" s="594">
        <v>79901.73</v>
      </c>
      <c r="G1829" s="589">
        <v>45657</v>
      </c>
      <c r="H1829" s="590" t="s">
        <v>2331</v>
      </c>
      <c r="I1829" s="594">
        <v>-2663.39</v>
      </c>
      <c r="J1829" s="571" t="s">
        <v>10265</v>
      </c>
      <c r="K1829" s="588"/>
      <c r="L1829" s="588"/>
      <c r="M1829" s="591" t="s">
        <v>9784</v>
      </c>
      <c r="N1829" s="591">
        <v>1.042643475811563</v>
      </c>
      <c r="O1829" s="573">
        <v>83309.017490557002</v>
      </c>
      <c r="P1829" s="593">
        <v>80532.051283515248</v>
      </c>
      <c r="Q1829" s="572"/>
      <c r="R1829" s="591" t="s">
        <v>89</v>
      </c>
      <c r="S1829" s="591" t="s">
        <v>9704</v>
      </c>
      <c r="T1829" s="572" t="s">
        <v>9704</v>
      </c>
      <c r="U1829" s="572" t="s">
        <v>9760</v>
      </c>
      <c r="V1829" s="572" t="s">
        <v>10079</v>
      </c>
    </row>
    <row r="1830" spans="2:22" x14ac:dyDescent="0.3">
      <c r="B1830" s="588" t="s">
        <v>9697</v>
      </c>
      <c r="C1830" s="588" t="s">
        <v>9544</v>
      </c>
      <c r="D1830" s="588" t="s">
        <v>2336</v>
      </c>
      <c r="E1830" s="588" t="s">
        <v>2330</v>
      </c>
      <c r="F1830" s="594">
        <v>64041.08</v>
      </c>
      <c r="G1830" s="589">
        <v>45657</v>
      </c>
      <c r="H1830" s="590" t="s">
        <v>2331</v>
      </c>
      <c r="I1830" s="594">
        <v>-2134.6999999999989</v>
      </c>
      <c r="J1830" s="571" t="s">
        <v>10265</v>
      </c>
      <c r="K1830" s="588"/>
      <c r="L1830" s="588"/>
      <c r="M1830" s="591" t="s">
        <v>9784</v>
      </c>
      <c r="N1830" s="591">
        <v>1.042643475811563</v>
      </c>
      <c r="O1830" s="573">
        <v>66772.014245926344</v>
      </c>
      <c r="P1830" s="593">
        <v>64546.283218111414</v>
      </c>
      <c r="Q1830" s="572"/>
      <c r="R1830" s="591" t="s">
        <v>89</v>
      </c>
      <c r="S1830" s="591" t="s">
        <v>9704</v>
      </c>
      <c r="T1830" s="572" t="s">
        <v>9704</v>
      </c>
      <c r="U1830" s="572" t="s">
        <v>9760</v>
      </c>
      <c r="V1830" s="572" t="s">
        <v>10079</v>
      </c>
    </row>
    <row r="1831" spans="2:22" x14ac:dyDescent="0.3">
      <c r="B1831" s="588" t="s">
        <v>9025</v>
      </c>
      <c r="C1831" s="588" t="s">
        <v>8856</v>
      </c>
      <c r="D1831" s="588" t="s">
        <v>2336</v>
      </c>
      <c r="E1831" s="588" t="s">
        <v>2330</v>
      </c>
      <c r="F1831" s="594">
        <v>282325.84999999998</v>
      </c>
      <c r="G1831" s="589">
        <v>45291</v>
      </c>
      <c r="H1831" s="590" t="s">
        <v>2331</v>
      </c>
      <c r="I1831" s="594">
        <v>-18821.72</v>
      </c>
      <c r="J1831" s="571" t="s">
        <v>10266</v>
      </c>
      <c r="K1831" s="588"/>
      <c r="L1831" s="588"/>
      <c r="M1831" s="591" t="s">
        <v>9782</v>
      </c>
      <c r="N1831" s="591">
        <v>1.0839729845793029</v>
      </c>
      <c r="O1831" s="573">
        <v>306033.59424838872</v>
      </c>
      <c r="P1831" s="593">
        <v>285631.35824507283</v>
      </c>
      <c r="Q1831" s="572"/>
      <c r="R1831" s="591" t="s">
        <v>89</v>
      </c>
      <c r="S1831" s="591" t="s">
        <v>9704</v>
      </c>
      <c r="T1831" s="572" t="s">
        <v>9704</v>
      </c>
      <c r="U1831" s="572" t="s">
        <v>9760</v>
      </c>
      <c r="V1831" s="572" t="s">
        <v>10237</v>
      </c>
    </row>
    <row r="1832" spans="2:22" x14ac:dyDescent="0.3">
      <c r="B1832" s="588" t="s">
        <v>9026</v>
      </c>
      <c r="C1832" s="588" t="s">
        <v>8856</v>
      </c>
      <c r="D1832" s="588" t="s">
        <v>2336</v>
      </c>
      <c r="E1832" s="588" t="s">
        <v>2330</v>
      </c>
      <c r="F1832" s="594">
        <v>282325.84999999998</v>
      </c>
      <c r="G1832" s="589">
        <v>45291</v>
      </c>
      <c r="H1832" s="590" t="s">
        <v>2331</v>
      </c>
      <c r="I1832" s="594">
        <v>-18821.72</v>
      </c>
      <c r="J1832" s="571" t="s">
        <v>10266</v>
      </c>
      <c r="K1832" s="588"/>
      <c r="L1832" s="588"/>
      <c r="M1832" s="591" t="s">
        <v>9782</v>
      </c>
      <c r="N1832" s="591">
        <v>1.0839729845793029</v>
      </c>
      <c r="O1832" s="573">
        <v>306033.59424838872</v>
      </c>
      <c r="P1832" s="593">
        <v>285631.35824507283</v>
      </c>
      <c r="Q1832" s="572"/>
      <c r="R1832" s="591" t="s">
        <v>89</v>
      </c>
      <c r="S1832" s="591" t="s">
        <v>9704</v>
      </c>
      <c r="T1832" s="572" t="s">
        <v>9704</v>
      </c>
      <c r="U1832" s="572" t="s">
        <v>9760</v>
      </c>
      <c r="V1832" s="572" t="s">
        <v>10080</v>
      </c>
    </row>
    <row r="1833" spans="2:22" x14ac:dyDescent="0.3">
      <c r="B1833" s="588" t="s">
        <v>9027</v>
      </c>
      <c r="C1833" s="588" t="s">
        <v>8856</v>
      </c>
      <c r="D1833" s="588" t="s">
        <v>2336</v>
      </c>
      <c r="E1833" s="588" t="s">
        <v>2330</v>
      </c>
      <c r="F1833" s="594">
        <v>407074.48</v>
      </c>
      <c r="G1833" s="589">
        <v>45291</v>
      </c>
      <c r="H1833" s="590" t="s">
        <v>2331</v>
      </c>
      <c r="I1833" s="594">
        <v>-27138.299999999988</v>
      </c>
      <c r="J1833" s="571" t="s">
        <v>10266</v>
      </c>
      <c r="K1833" s="588"/>
      <c r="L1833" s="588"/>
      <c r="M1833" s="591" t="s">
        <v>9782</v>
      </c>
      <c r="N1833" s="591">
        <v>1.0839729845793029</v>
      </c>
      <c r="O1833" s="573">
        <v>441257.73903166788</v>
      </c>
      <c r="P1833" s="593">
        <v>411840.55498425942</v>
      </c>
      <c r="Q1833" s="572"/>
      <c r="R1833" s="591" t="s">
        <v>89</v>
      </c>
      <c r="S1833" s="591" t="s">
        <v>9704</v>
      </c>
      <c r="T1833" s="572" t="s">
        <v>9704</v>
      </c>
      <c r="U1833" s="572" t="s">
        <v>9760</v>
      </c>
      <c r="V1833" s="572" t="s">
        <v>9974</v>
      </c>
    </row>
    <row r="1834" spans="2:22" x14ac:dyDescent="0.3">
      <c r="B1834" s="588" t="s">
        <v>10293</v>
      </c>
      <c r="C1834" s="588" t="s">
        <v>9924</v>
      </c>
      <c r="D1834" s="588" t="s">
        <v>2336</v>
      </c>
      <c r="E1834" s="588" t="s">
        <v>2330</v>
      </c>
      <c r="F1834" s="594">
        <v>219952.09</v>
      </c>
      <c r="G1834" s="589">
        <v>45747</v>
      </c>
      <c r="H1834" s="590" t="s">
        <v>2331</v>
      </c>
      <c r="I1834" s="594">
        <v>-5498.7999999999993</v>
      </c>
      <c r="J1834" s="571" t="s">
        <v>9925</v>
      </c>
      <c r="K1834" s="588"/>
      <c r="L1834" s="588"/>
      <c r="M1834" s="591" t="s">
        <v>9766</v>
      </c>
      <c r="N1834" s="591">
        <v>1.021794578062158</v>
      </c>
      <c r="O1834" s="573">
        <v>224745.8529954399</v>
      </c>
      <c r="P1834" s="593">
        <v>219127.20896959171</v>
      </c>
      <c r="Q1834" s="572"/>
      <c r="R1834" s="591" t="s">
        <v>89</v>
      </c>
      <c r="S1834" s="591" t="s">
        <v>9704</v>
      </c>
      <c r="T1834" s="572" t="s">
        <v>9704</v>
      </c>
      <c r="U1834" s="572" t="s">
        <v>9760</v>
      </c>
      <c r="V1834" s="572" t="s">
        <v>10237</v>
      </c>
    </row>
    <row r="1835" spans="2:22" x14ac:dyDescent="0.3">
      <c r="B1835" s="588" t="s">
        <v>10294</v>
      </c>
      <c r="C1835" s="588" t="s">
        <v>9929</v>
      </c>
      <c r="D1835" s="588" t="s">
        <v>2336</v>
      </c>
      <c r="E1835" s="588" t="s">
        <v>2330</v>
      </c>
      <c r="F1835" s="594">
        <v>219952.09</v>
      </c>
      <c r="G1835" s="589">
        <v>45747</v>
      </c>
      <c r="H1835" s="590" t="s">
        <v>2331</v>
      </c>
      <c r="I1835" s="594">
        <v>-5498.7999999999993</v>
      </c>
      <c r="J1835" s="571" t="s">
        <v>9925</v>
      </c>
      <c r="K1835" s="588"/>
      <c r="L1835" s="588"/>
      <c r="M1835" s="591" t="s">
        <v>9766</v>
      </c>
      <c r="N1835" s="591">
        <v>1.021794578062158</v>
      </c>
      <c r="O1835" s="573">
        <v>224745.8529954399</v>
      </c>
      <c r="P1835" s="593">
        <v>219127.20896959171</v>
      </c>
      <c r="Q1835" s="572"/>
      <c r="R1835" s="591" t="s">
        <v>89</v>
      </c>
      <c r="S1835" s="591" t="s">
        <v>9704</v>
      </c>
      <c r="T1835" s="572" t="s">
        <v>9704</v>
      </c>
      <c r="U1835" s="572" t="s">
        <v>9760</v>
      </c>
      <c r="V1835" s="572" t="s">
        <v>10237</v>
      </c>
    </row>
    <row r="1836" spans="2:22" x14ac:dyDescent="0.3">
      <c r="B1836" s="588" t="s">
        <v>10295</v>
      </c>
      <c r="C1836" s="588" t="s">
        <v>9924</v>
      </c>
      <c r="D1836" s="588" t="s">
        <v>2336</v>
      </c>
      <c r="E1836" s="588" t="s">
        <v>2330</v>
      </c>
      <c r="F1836" s="594">
        <v>219952.09</v>
      </c>
      <c r="G1836" s="589">
        <v>45747</v>
      </c>
      <c r="H1836" s="590" t="s">
        <v>2331</v>
      </c>
      <c r="I1836" s="594">
        <v>-5498.7999999999993</v>
      </c>
      <c r="J1836" s="571" t="s">
        <v>9925</v>
      </c>
      <c r="K1836" s="588"/>
      <c r="L1836" s="588"/>
      <c r="M1836" s="591" t="s">
        <v>9766</v>
      </c>
      <c r="N1836" s="591">
        <v>1.021794578062158</v>
      </c>
      <c r="O1836" s="573">
        <v>224745.8529954399</v>
      </c>
      <c r="P1836" s="593">
        <v>219127.20896959171</v>
      </c>
      <c r="Q1836" s="572"/>
      <c r="R1836" s="591" t="s">
        <v>89</v>
      </c>
      <c r="S1836" s="591" t="s">
        <v>9704</v>
      </c>
      <c r="T1836" s="572" t="s">
        <v>9704</v>
      </c>
      <c r="U1836" s="572" t="s">
        <v>9760</v>
      </c>
      <c r="V1836" s="572" t="s">
        <v>10080</v>
      </c>
    </row>
    <row r="1837" spans="2:22" x14ac:dyDescent="0.3">
      <c r="B1837" s="588" t="s">
        <v>10296</v>
      </c>
      <c r="C1837" s="588" t="s">
        <v>9929</v>
      </c>
      <c r="D1837" s="588" t="s">
        <v>2336</v>
      </c>
      <c r="E1837" s="588" t="s">
        <v>2330</v>
      </c>
      <c r="F1837" s="594">
        <v>219952.09</v>
      </c>
      <c r="G1837" s="589">
        <v>45747</v>
      </c>
      <c r="H1837" s="590" t="s">
        <v>2331</v>
      </c>
      <c r="I1837" s="594">
        <v>-5498.7999999999993</v>
      </c>
      <c r="J1837" s="571" t="s">
        <v>9925</v>
      </c>
      <c r="K1837" s="588"/>
      <c r="L1837" s="588"/>
      <c r="M1837" s="591" t="s">
        <v>9766</v>
      </c>
      <c r="N1837" s="591">
        <v>1.021794578062158</v>
      </c>
      <c r="O1837" s="573">
        <v>224745.8529954399</v>
      </c>
      <c r="P1837" s="593">
        <v>219127.20896959171</v>
      </c>
      <c r="Q1837" s="572"/>
      <c r="R1837" s="591" t="s">
        <v>89</v>
      </c>
      <c r="S1837" s="591" t="s">
        <v>9704</v>
      </c>
      <c r="T1837" s="572" t="s">
        <v>9704</v>
      </c>
      <c r="U1837" s="572" t="s">
        <v>9760</v>
      </c>
      <c r="V1837" s="572" t="s">
        <v>10080</v>
      </c>
    </row>
    <row r="1839" spans="2:22" x14ac:dyDescent="0.3">
      <c r="B1839" s="671" t="s">
        <v>10297</v>
      </c>
      <c r="C1839" s="671" t="s">
        <v>10298</v>
      </c>
      <c r="D1839"/>
      <c r="E1839"/>
      <c r="F1839"/>
      <c r="G1839"/>
      <c r="H1839"/>
      <c r="I1839"/>
      <c r="J1839"/>
      <c r="K1839"/>
      <c r="L1839"/>
    </row>
    <row r="1840" spans="2:22" x14ac:dyDescent="0.3">
      <c r="B1840" s="671" t="s">
        <v>10299</v>
      </c>
      <c r="C1840" t="s">
        <v>10300</v>
      </c>
      <c r="D1840" t="s">
        <v>10301</v>
      </c>
      <c r="E1840" t="s">
        <v>10326</v>
      </c>
      <c r="F1840" t="s">
        <v>10302</v>
      </c>
      <c r="G1840" t="s">
        <v>10303</v>
      </c>
      <c r="H1840" t="s">
        <v>10304</v>
      </c>
      <c r="I1840" t="s">
        <v>10305</v>
      </c>
      <c r="J1840" t="s">
        <v>10306</v>
      </c>
      <c r="K1840" t="s">
        <v>10307</v>
      </c>
      <c r="L1840" t="s">
        <v>10308</v>
      </c>
    </row>
    <row r="1841" spans="2:12" x14ac:dyDescent="0.3">
      <c r="B1841" s="672" t="s">
        <v>9831</v>
      </c>
      <c r="C1841" s="673">
        <v>5909489.7799999956</v>
      </c>
      <c r="D1841" s="673">
        <v>5118795.3799999952</v>
      </c>
      <c r="E1841" s="673">
        <v>590490.43000000005</v>
      </c>
      <c r="F1841" s="673">
        <v>8601831.4000000004</v>
      </c>
      <c r="G1841" s="673">
        <v>8485702.1300000008</v>
      </c>
      <c r="H1841" s="673">
        <v>8185673.0100000007</v>
      </c>
      <c r="I1841" s="673">
        <v>71718639.210000008</v>
      </c>
      <c r="J1841" s="673">
        <v>38007293.030000038</v>
      </c>
      <c r="K1841" s="673">
        <v>28659647.120000001</v>
      </c>
      <c r="L1841" s="673">
        <v>175277561.49000004</v>
      </c>
    </row>
    <row r="1842" spans="2:12" x14ac:dyDescent="0.3">
      <c r="B1842" s="672" t="s">
        <v>2411</v>
      </c>
      <c r="C1842" s="673">
        <v>17506341.199999999</v>
      </c>
      <c r="D1842" s="673">
        <v>58964307.039999999</v>
      </c>
      <c r="E1842" s="673"/>
      <c r="F1842" s="673">
        <v>5773.72</v>
      </c>
      <c r="G1842" s="673">
        <v>15697.24</v>
      </c>
      <c r="H1842" s="673">
        <v>547629.71</v>
      </c>
      <c r="I1842" s="673">
        <v>6886294.3900000006</v>
      </c>
      <c r="J1842" s="673">
        <v>2710621.88</v>
      </c>
      <c r="K1842" s="673">
        <v>3782367.7399999993</v>
      </c>
      <c r="L1842" s="673">
        <v>90419032.919999972</v>
      </c>
    </row>
    <row r="1843" spans="2:12" x14ac:dyDescent="0.3">
      <c r="B1843" s="672" t="s">
        <v>2992</v>
      </c>
      <c r="C1843" s="673">
        <v>236732.29</v>
      </c>
      <c r="D1843" s="673"/>
      <c r="E1843" s="673"/>
      <c r="F1843" s="673"/>
      <c r="G1843" s="673"/>
      <c r="H1843" s="673">
        <v>2124413.4700000002</v>
      </c>
      <c r="I1843" s="673">
        <v>2624409.37</v>
      </c>
      <c r="J1843" s="673">
        <v>7024737.0199999996</v>
      </c>
      <c r="K1843" s="673">
        <v>1446335.08</v>
      </c>
      <c r="L1843" s="673">
        <v>13456627.23</v>
      </c>
    </row>
    <row r="1844" spans="2:12" x14ac:dyDescent="0.3">
      <c r="B1844" s="672" t="s">
        <v>6640</v>
      </c>
      <c r="C1844" s="673">
        <v>13987292.58</v>
      </c>
      <c r="D1844" s="673"/>
      <c r="E1844" s="673"/>
      <c r="F1844" s="673">
        <v>11829994.99</v>
      </c>
      <c r="G1844" s="673"/>
      <c r="H1844" s="673">
        <v>591484</v>
      </c>
      <c r="I1844" s="673">
        <v>47990287.740000002</v>
      </c>
      <c r="J1844" s="673">
        <v>34750051.140000008</v>
      </c>
      <c r="K1844" s="673">
        <v>3681926.6899999995</v>
      </c>
      <c r="L1844" s="673">
        <v>112831037.14000002</v>
      </c>
    </row>
    <row r="1845" spans="2:12" x14ac:dyDescent="0.3">
      <c r="B1845" s="672" t="s">
        <v>6648</v>
      </c>
      <c r="C1845" s="673">
        <v>29831437.420000002</v>
      </c>
      <c r="D1845" s="673"/>
      <c r="E1845" s="673"/>
      <c r="F1845" s="673">
        <v>2208667.9400000004</v>
      </c>
      <c r="G1845" s="673"/>
      <c r="H1845" s="673">
        <v>512161.15999999992</v>
      </c>
      <c r="I1845" s="673">
        <v>28510919.520000003</v>
      </c>
      <c r="J1845" s="673">
        <v>24015197.969999999</v>
      </c>
      <c r="K1845" s="673">
        <v>17445589.779999997</v>
      </c>
      <c r="L1845" s="673">
        <v>102523973.79000001</v>
      </c>
    </row>
    <row r="1846" spans="2:12" x14ac:dyDescent="0.3">
      <c r="B1846" s="672" t="s">
        <v>2330</v>
      </c>
      <c r="C1846" s="673">
        <v>17256168.66</v>
      </c>
      <c r="D1846" s="673">
        <v>2081245.14</v>
      </c>
      <c r="E1846" s="673"/>
      <c r="F1846" s="673">
        <v>20702.550000000003</v>
      </c>
      <c r="G1846" s="673">
        <v>48021506.130000003</v>
      </c>
      <c r="H1846" s="673">
        <v>12866413.590000002</v>
      </c>
      <c r="I1846" s="673">
        <v>177882817.60999981</v>
      </c>
      <c r="J1846" s="673">
        <v>306001841.98000026</v>
      </c>
      <c r="K1846" s="673">
        <v>65978438.280000076</v>
      </c>
      <c r="L1846" s="673">
        <v>630109133.94000018</v>
      </c>
    </row>
    <row r="1847" spans="2:12" x14ac:dyDescent="0.3">
      <c r="B1847" s="672" t="s">
        <v>10308</v>
      </c>
      <c r="C1847" s="673">
        <v>84727461.929999992</v>
      </c>
      <c r="D1847" s="673">
        <v>66164347.559999995</v>
      </c>
      <c r="E1847" s="673">
        <v>590490.43000000005</v>
      </c>
      <c r="F1847" s="673">
        <v>22666970.600000001</v>
      </c>
      <c r="G1847" s="673">
        <v>56522905.5</v>
      </c>
      <c r="H1847" s="673">
        <v>24827774.940000005</v>
      </c>
      <c r="I1847" s="673">
        <v>335613367.83999979</v>
      </c>
      <c r="J1847" s="673">
        <v>412509743.02000034</v>
      </c>
      <c r="K1847" s="673">
        <v>120994304.69000007</v>
      </c>
      <c r="L1847" s="673">
        <v>1124617366.5100002</v>
      </c>
    </row>
    <row r="1848" spans="2:12" x14ac:dyDescent="0.3">
      <c r="B1848"/>
      <c r="C1848" s="673"/>
      <c r="D1848" s="673"/>
      <c r="E1848" s="673"/>
      <c r="F1848" s="673"/>
      <c r="G1848" s="673"/>
      <c r="H1848" s="673"/>
      <c r="I1848" s="673"/>
      <c r="J1848" s="673"/>
      <c r="K1848" s="673"/>
      <c r="L1848" s="673"/>
    </row>
    <row r="1849" spans="2:12" x14ac:dyDescent="0.3">
      <c r="B1849"/>
      <c r="C1849" s="673">
        <f>GETPIVOTDATA("CAP/VRep acum.",$B$1839,"Contrato","ATIVOS DE SUPORTE","Anos (Incorporação em)",C1840)*'Evolução Malha Sudeste (KM)'!N10</f>
        <v>3649164.7314132322</v>
      </c>
      <c r="D1849" s="673">
        <f>GETPIVOTDATA("CAP/VRep acum.",$B$1839,"Contrato","ATIVOS DE SUPORTE","Anos (Incorporação em)",D1840)*'Evolução Malha Sudeste (KM)'!O10</f>
        <v>3160903.6081651347</v>
      </c>
      <c r="E1849" s="673">
        <f>GETPIVOTDATA("CAP/VRep acum.",$B$1839,"Contrato","ATIVOS DE SUPORTE","Anos (Incorporação em)",E1840)*'Evolução Malha Sudeste (KM)'!P10</f>
        <v>364633.31549970724</v>
      </c>
      <c r="F1849" s="673">
        <f>GETPIVOTDATA("CAP/VRep acum.",$B$1839,"Contrato","ATIVOS DE SUPORTE","Anos (Incorporação em)",F1840)*'Evolução Malha Sudeste (KM)'!Q10</f>
        <v>5311710.644915089</v>
      </c>
      <c r="G1849" s="673">
        <f>GETPIVOTDATA("CAP/VRep acum.",$B$1839,"Contrato","ATIVOS DE SUPORTE","Anos (Incorporação em)",G1840)*'Evolução Malha Sudeste (KM)'!R10</f>
        <v>5239999.7439498352</v>
      </c>
      <c r="H1849" s="673">
        <f>GETPIVOTDATA("CAP/VRep acum.",$B$1839,"Contrato","ATIVOS DE SUPORTE","Anos (Incorporação em)",H1840)*'Evolução Malha Sudeste (KM)'!S10</f>
        <v>5054728.9805065403</v>
      </c>
      <c r="I1849" s="673">
        <f>GETPIVOTDATA("CAP/VRep acum.",$B$1839,"Contrato","ATIVOS DE SUPORTE","Anos (Incorporação em)",I1840)*'Evolução Malha Sudeste (KM)'!T10</f>
        <v>44286924.681014061</v>
      </c>
      <c r="J1849" s="673">
        <f>GETPIVOTDATA("CAP/VRep acum.",$B$1839,"Contrato","ATIVOS DE SUPORTE","Anos (Incorporação em)",J1840)*'Evolução Malha Sudeste (KM)'!U10</f>
        <v>23469855.846262958</v>
      </c>
      <c r="K1849" s="673">
        <f>GETPIVOTDATA("CAP/VRep acum.",$B$1839,"Contrato","ATIVOS DE SUPORTE","Anos (Incorporação em)",K1840)*'Evolução Malha Sudeste (KM)'!V10</f>
        <v>17697597.826297093</v>
      </c>
      <c r="L1849" s="673"/>
    </row>
    <row r="1850" spans="2:12" x14ac:dyDescent="0.3">
      <c r="B1850"/>
      <c r="C1850"/>
      <c r="D1850"/>
      <c r="E1850"/>
      <c r="F1850"/>
      <c r="G1850"/>
      <c r="H1850"/>
      <c r="I1850"/>
      <c r="J1850"/>
      <c r="K1850"/>
      <c r="L1850"/>
    </row>
    <row r="1851" spans="2:12" x14ac:dyDescent="0.3">
      <c r="B1851"/>
      <c r="C1851"/>
      <c r="D1851"/>
      <c r="E1851"/>
      <c r="F1851"/>
      <c r="G1851"/>
      <c r="H1851"/>
      <c r="I1851"/>
      <c r="J1851"/>
      <c r="K1851"/>
      <c r="L1851"/>
    </row>
    <row r="1852" spans="2:12" x14ac:dyDescent="0.3">
      <c r="B1852"/>
      <c r="C1852"/>
      <c r="D1852"/>
      <c r="E1852"/>
      <c r="F1852"/>
      <c r="G1852"/>
      <c r="H1852"/>
      <c r="I1852"/>
      <c r="J1852"/>
      <c r="K1852"/>
      <c r="L1852"/>
    </row>
    <row r="1853" spans="2:12" x14ac:dyDescent="0.3">
      <c r="B1853"/>
      <c r="C1853"/>
      <c r="D1853"/>
      <c r="E1853"/>
      <c r="F1853"/>
      <c r="G1853"/>
      <c r="H1853"/>
      <c r="I1853"/>
      <c r="J1853"/>
      <c r="K1853"/>
      <c r="L1853"/>
    </row>
    <row r="1854" spans="2:12" x14ac:dyDescent="0.3">
      <c r="B1854"/>
      <c r="C1854"/>
      <c r="D1854"/>
      <c r="E1854"/>
      <c r="F1854"/>
      <c r="G1854"/>
      <c r="H1854"/>
      <c r="I1854"/>
      <c r="J1854"/>
      <c r="K1854"/>
      <c r="L1854"/>
    </row>
    <row r="1855" spans="2:12" x14ac:dyDescent="0.3">
      <c r="B1855"/>
      <c r="C1855"/>
      <c r="D1855"/>
      <c r="E1855"/>
      <c r="F1855"/>
      <c r="G1855"/>
      <c r="H1855"/>
      <c r="I1855"/>
      <c r="J1855"/>
      <c r="K1855"/>
      <c r="L1855"/>
    </row>
    <row r="1856" spans="2:12" x14ac:dyDescent="0.3">
      <c r="B1856"/>
      <c r="C1856"/>
      <c r="D1856"/>
      <c r="E1856"/>
      <c r="F1856"/>
      <c r="G1856"/>
      <c r="H1856"/>
      <c r="I1856"/>
      <c r="J1856"/>
      <c r="K1856"/>
      <c r="L1856"/>
    </row>
    <row r="1857" spans="2:12" x14ac:dyDescent="0.3">
      <c r="B1857"/>
      <c r="C1857"/>
      <c r="D1857"/>
      <c r="E1857"/>
      <c r="F1857"/>
      <c r="G1857"/>
      <c r="H1857"/>
      <c r="I1857"/>
      <c r="J1857"/>
      <c r="K1857"/>
      <c r="L1857"/>
    </row>
    <row r="1858" spans="2:12" x14ac:dyDescent="0.3">
      <c r="B1858"/>
      <c r="C1858"/>
      <c r="D1858"/>
      <c r="E1858"/>
      <c r="F1858"/>
      <c r="G1858"/>
      <c r="H1858"/>
      <c r="I1858"/>
      <c r="J1858"/>
      <c r="K1858"/>
      <c r="L1858"/>
    </row>
    <row r="1859" spans="2:12" x14ac:dyDescent="0.3">
      <c r="B1859"/>
      <c r="C1859"/>
      <c r="D1859"/>
      <c r="E1859"/>
      <c r="F1859"/>
      <c r="G1859"/>
      <c r="H1859"/>
      <c r="I1859"/>
      <c r="J1859"/>
      <c r="K1859"/>
      <c r="L1859"/>
    </row>
    <row r="1860" spans="2:12" x14ac:dyDescent="0.3">
      <c r="B1860"/>
      <c r="C1860"/>
      <c r="D1860"/>
      <c r="E1860"/>
      <c r="F1860"/>
      <c r="G1860"/>
      <c r="H1860"/>
      <c r="I1860"/>
      <c r="J1860"/>
      <c r="K1860"/>
      <c r="L1860"/>
    </row>
    <row r="1861" spans="2:12" x14ac:dyDescent="0.3">
      <c r="B1861"/>
      <c r="C1861"/>
      <c r="D1861"/>
      <c r="E1861"/>
      <c r="F1861"/>
      <c r="G1861"/>
      <c r="H1861"/>
      <c r="I1861"/>
      <c r="J1861"/>
      <c r="K1861"/>
      <c r="L1861"/>
    </row>
    <row r="1862" spans="2:12" x14ac:dyDescent="0.3">
      <c r="B1862"/>
      <c r="C1862"/>
      <c r="D1862"/>
      <c r="E1862"/>
      <c r="F1862"/>
      <c r="G1862"/>
      <c r="H1862"/>
      <c r="I1862"/>
      <c r="J1862"/>
      <c r="K1862"/>
      <c r="L1862"/>
    </row>
    <row r="1863" spans="2:12" x14ac:dyDescent="0.3">
      <c r="B1863"/>
      <c r="C1863"/>
      <c r="D1863"/>
      <c r="E1863"/>
      <c r="F1863"/>
      <c r="G1863"/>
      <c r="H1863"/>
      <c r="I1863"/>
      <c r="J1863"/>
      <c r="K1863"/>
      <c r="L1863"/>
    </row>
    <row r="1864" spans="2:12" x14ac:dyDescent="0.3">
      <c r="B1864"/>
      <c r="C1864"/>
      <c r="D1864"/>
      <c r="E1864"/>
      <c r="F1864"/>
      <c r="G1864"/>
      <c r="H1864"/>
      <c r="I1864"/>
      <c r="J1864"/>
      <c r="K1864"/>
      <c r="L1864"/>
    </row>
    <row r="1865" spans="2:12" x14ac:dyDescent="0.3">
      <c r="B1865"/>
      <c r="C1865"/>
      <c r="D1865"/>
      <c r="E1865"/>
      <c r="F1865"/>
      <c r="G1865"/>
      <c r="H1865"/>
      <c r="I1865"/>
      <c r="J1865"/>
      <c r="K1865"/>
      <c r="L1865"/>
    </row>
    <row r="1866" spans="2:12" x14ac:dyDescent="0.3">
      <c r="B1866"/>
      <c r="C1866"/>
      <c r="D1866"/>
      <c r="E1866"/>
      <c r="F1866"/>
      <c r="G1866"/>
      <c r="H1866"/>
      <c r="I1866"/>
      <c r="J1866"/>
      <c r="K1866"/>
      <c r="L1866"/>
    </row>
    <row r="1867" spans="2:12" x14ac:dyDescent="0.3">
      <c r="B1867"/>
      <c r="C1867"/>
      <c r="D1867"/>
      <c r="E1867"/>
      <c r="F1867"/>
      <c r="G1867"/>
      <c r="H1867"/>
      <c r="I1867"/>
      <c r="J1867"/>
      <c r="K1867"/>
      <c r="L1867"/>
    </row>
    <row r="1868" spans="2:12" x14ac:dyDescent="0.3">
      <c r="B1868"/>
      <c r="C1868"/>
      <c r="D1868"/>
      <c r="E1868"/>
      <c r="F1868"/>
      <c r="G1868"/>
      <c r="H1868"/>
      <c r="I1868"/>
      <c r="J1868"/>
      <c r="K1868"/>
      <c r="L1868"/>
    </row>
    <row r="1869" spans="2:12" x14ac:dyDescent="0.3">
      <c r="B1869"/>
      <c r="C1869"/>
      <c r="D1869"/>
      <c r="E1869"/>
      <c r="F1869"/>
      <c r="G1869"/>
      <c r="H1869"/>
      <c r="I1869"/>
      <c r="J1869"/>
      <c r="K1869"/>
      <c r="L1869"/>
    </row>
    <row r="1870" spans="2:12" x14ac:dyDescent="0.3">
      <c r="B1870"/>
      <c r="C1870"/>
      <c r="D1870"/>
      <c r="E1870"/>
      <c r="F1870"/>
      <c r="G1870"/>
      <c r="H1870"/>
      <c r="I1870"/>
      <c r="J1870"/>
      <c r="K1870"/>
      <c r="L1870"/>
    </row>
    <row r="1871" spans="2:12" x14ac:dyDescent="0.3">
      <c r="B1871"/>
      <c r="C1871"/>
      <c r="D1871"/>
      <c r="E1871"/>
      <c r="F1871"/>
      <c r="G1871"/>
      <c r="H1871"/>
      <c r="I1871"/>
      <c r="J1871"/>
      <c r="K1871"/>
      <c r="L1871"/>
    </row>
    <row r="1872" spans="2:12" x14ac:dyDescent="0.3">
      <c r="B1872"/>
      <c r="C1872"/>
      <c r="D1872"/>
      <c r="E1872"/>
      <c r="F1872"/>
      <c r="G1872"/>
      <c r="H1872"/>
      <c r="I1872"/>
      <c r="J1872"/>
      <c r="K1872"/>
      <c r="L1872"/>
    </row>
    <row r="1873" spans="2:12" x14ac:dyDescent="0.3">
      <c r="B1873"/>
      <c r="C1873"/>
      <c r="D1873"/>
      <c r="E1873"/>
      <c r="F1873"/>
      <c r="G1873"/>
      <c r="H1873"/>
      <c r="I1873"/>
      <c r="J1873"/>
      <c r="K1873"/>
      <c r="L1873"/>
    </row>
    <row r="1874" spans="2:12" x14ac:dyDescent="0.3">
      <c r="B1874"/>
      <c r="C1874"/>
      <c r="D1874"/>
      <c r="E1874"/>
      <c r="F1874"/>
      <c r="G1874"/>
      <c r="H1874"/>
      <c r="I1874"/>
      <c r="J1874"/>
      <c r="K1874"/>
      <c r="L1874"/>
    </row>
    <row r="1875" spans="2:12" x14ac:dyDescent="0.3">
      <c r="B1875"/>
      <c r="C1875"/>
      <c r="D1875"/>
      <c r="E1875"/>
      <c r="F1875"/>
      <c r="G1875"/>
      <c r="H1875"/>
      <c r="I1875"/>
      <c r="J1875"/>
      <c r="K1875"/>
      <c r="L1875"/>
    </row>
    <row r="1876" spans="2:12" x14ac:dyDescent="0.3">
      <c r="B1876"/>
      <c r="C1876"/>
      <c r="D1876"/>
      <c r="E1876"/>
      <c r="F1876"/>
      <c r="G1876"/>
      <c r="H1876"/>
      <c r="I1876"/>
      <c r="J1876"/>
      <c r="K1876"/>
      <c r="L1876"/>
    </row>
    <row r="1877" spans="2:12" x14ac:dyDescent="0.3">
      <c r="B1877"/>
      <c r="C1877"/>
      <c r="D1877"/>
      <c r="E1877"/>
      <c r="F1877"/>
      <c r="G1877"/>
      <c r="H1877"/>
      <c r="I1877"/>
      <c r="J1877"/>
      <c r="K1877"/>
      <c r="L1877"/>
    </row>
    <row r="1878" spans="2:12" x14ac:dyDescent="0.3">
      <c r="B1878"/>
      <c r="C1878"/>
      <c r="D1878"/>
      <c r="E1878"/>
      <c r="F1878"/>
      <c r="G1878"/>
      <c r="H1878"/>
      <c r="I1878"/>
      <c r="J1878"/>
      <c r="K1878"/>
      <c r="L1878"/>
    </row>
    <row r="1879" spans="2:12" x14ac:dyDescent="0.3">
      <c r="B1879"/>
      <c r="C1879"/>
      <c r="D1879"/>
      <c r="E1879"/>
      <c r="F1879"/>
      <c r="G1879"/>
      <c r="H1879"/>
      <c r="I1879"/>
      <c r="J1879"/>
      <c r="K1879"/>
      <c r="L1879"/>
    </row>
    <row r="1880" spans="2:12" x14ac:dyDescent="0.3">
      <c r="B1880"/>
      <c r="C1880"/>
      <c r="D1880"/>
      <c r="E1880"/>
      <c r="F1880"/>
      <c r="G1880"/>
      <c r="H1880"/>
      <c r="I1880"/>
      <c r="J1880"/>
      <c r="K1880"/>
      <c r="L1880"/>
    </row>
    <row r="1881" spans="2:12" x14ac:dyDescent="0.3">
      <c r="B1881"/>
      <c r="C1881"/>
      <c r="D1881"/>
      <c r="E1881"/>
      <c r="F1881"/>
      <c r="G1881"/>
      <c r="H1881"/>
      <c r="I1881"/>
      <c r="J1881"/>
      <c r="K1881"/>
      <c r="L1881"/>
    </row>
    <row r="1882" spans="2:12" x14ac:dyDescent="0.3">
      <c r="B1882"/>
      <c r="C1882"/>
      <c r="D1882"/>
      <c r="E1882"/>
      <c r="F1882"/>
      <c r="G1882"/>
      <c r="H1882"/>
      <c r="I1882"/>
      <c r="J1882"/>
      <c r="K1882"/>
      <c r="L1882"/>
    </row>
    <row r="1883" spans="2:12" x14ac:dyDescent="0.3">
      <c r="B1883"/>
      <c r="C1883"/>
      <c r="D1883"/>
      <c r="E1883"/>
      <c r="F1883"/>
      <c r="G1883"/>
      <c r="H1883"/>
      <c r="I1883"/>
      <c r="J1883"/>
      <c r="K1883"/>
      <c r="L1883"/>
    </row>
    <row r="1884" spans="2:12" x14ac:dyDescent="0.3">
      <c r="B1884"/>
      <c r="C1884"/>
      <c r="D1884"/>
      <c r="E1884"/>
      <c r="F1884"/>
      <c r="G1884"/>
      <c r="H1884"/>
      <c r="I1884"/>
      <c r="J1884"/>
      <c r="K1884"/>
      <c r="L1884"/>
    </row>
    <row r="1885" spans="2:12" x14ac:dyDescent="0.3">
      <c r="B1885"/>
      <c r="C1885"/>
      <c r="D1885"/>
      <c r="E1885"/>
      <c r="F1885"/>
      <c r="G1885"/>
      <c r="H1885"/>
      <c r="I1885"/>
      <c r="J1885"/>
      <c r="K1885"/>
      <c r="L1885"/>
    </row>
    <row r="1886" spans="2:12" x14ac:dyDescent="0.3">
      <c r="B1886"/>
      <c r="C1886"/>
      <c r="D1886"/>
      <c r="E1886"/>
      <c r="F1886"/>
      <c r="G1886"/>
      <c r="H1886"/>
      <c r="I1886"/>
      <c r="J1886"/>
      <c r="K1886"/>
      <c r="L1886"/>
    </row>
    <row r="1887" spans="2:12" x14ac:dyDescent="0.3">
      <c r="B1887"/>
      <c r="C1887"/>
      <c r="D1887"/>
      <c r="E1887"/>
      <c r="F1887"/>
      <c r="G1887"/>
      <c r="H1887"/>
      <c r="I1887"/>
      <c r="J1887"/>
      <c r="K1887"/>
      <c r="L1887"/>
    </row>
    <row r="1888" spans="2:12" x14ac:dyDescent="0.3">
      <c r="B1888"/>
      <c r="C1888"/>
      <c r="D1888"/>
      <c r="E1888"/>
      <c r="F1888"/>
      <c r="G1888"/>
      <c r="H1888"/>
      <c r="I1888"/>
      <c r="J1888"/>
      <c r="K1888"/>
      <c r="L1888"/>
    </row>
    <row r="1889" spans="2:12" x14ac:dyDescent="0.3">
      <c r="B1889"/>
      <c r="C1889"/>
      <c r="D1889"/>
      <c r="E1889"/>
      <c r="F1889"/>
      <c r="G1889"/>
      <c r="H1889"/>
      <c r="I1889"/>
      <c r="J1889"/>
      <c r="K1889"/>
      <c r="L1889"/>
    </row>
    <row r="1890" spans="2:12" x14ac:dyDescent="0.3">
      <c r="B1890"/>
      <c r="C1890"/>
      <c r="D1890"/>
      <c r="E1890"/>
      <c r="F1890"/>
      <c r="G1890"/>
      <c r="H1890"/>
      <c r="I1890"/>
      <c r="J1890"/>
      <c r="K1890"/>
      <c r="L1890"/>
    </row>
    <row r="1891" spans="2:12" x14ac:dyDescent="0.3">
      <c r="B1891"/>
      <c r="C1891"/>
      <c r="D1891"/>
      <c r="E1891"/>
      <c r="F1891"/>
      <c r="G1891"/>
      <c r="H1891"/>
      <c r="I1891"/>
      <c r="J1891"/>
      <c r="K1891"/>
      <c r="L1891"/>
    </row>
    <row r="1892" spans="2:12" x14ac:dyDescent="0.3">
      <c r="B1892"/>
      <c r="C1892"/>
      <c r="D1892"/>
      <c r="E1892"/>
      <c r="F1892"/>
      <c r="G1892"/>
      <c r="H1892"/>
      <c r="I1892"/>
      <c r="J1892"/>
      <c r="K1892"/>
      <c r="L1892"/>
    </row>
    <row r="1893" spans="2:12" x14ac:dyDescent="0.3">
      <c r="B1893"/>
      <c r="C1893"/>
      <c r="D1893"/>
      <c r="E1893"/>
      <c r="F1893"/>
      <c r="G1893"/>
      <c r="H1893"/>
      <c r="I1893"/>
      <c r="J1893"/>
      <c r="K1893"/>
      <c r="L1893"/>
    </row>
    <row r="1894" spans="2:12" x14ac:dyDescent="0.3">
      <c r="B1894"/>
      <c r="C1894"/>
      <c r="D1894"/>
      <c r="E1894"/>
      <c r="F1894"/>
      <c r="G1894"/>
      <c r="H1894"/>
      <c r="I1894"/>
      <c r="J1894"/>
      <c r="K1894"/>
      <c r="L1894"/>
    </row>
    <row r="1895" spans="2:12" x14ac:dyDescent="0.3">
      <c r="B1895"/>
      <c r="C1895"/>
      <c r="D1895"/>
      <c r="E1895"/>
      <c r="F1895"/>
      <c r="G1895"/>
      <c r="H1895"/>
      <c r="I1895"/>
      <c r="J1895"/>
      <c r="K1895"/>
      <c r="L1895"/>
    </row>
    <row r="1896" spans="2:12" x14ac:dyDescent="0.3">
      <c r="B1896"/>
      <c r="C1896"/>
      <c r="D1896"/>
      <c r="E1896"/>
      <c r="F1896"/>
      <c r="G1896"/>
      <c r="H1896"/>
      <c r="I1896"/>
      <c r="J1896"/>
      <c r="K1896"/>
      <c r="L1896"/>
    </row>
    <row r="1897" spans="2:12" x14ac:dyDescent="0.3">
      <c r="B1897"/>
      <c r="C1897"/>
      <c r="D1897"/>
      <c r="E1897"/>
      <c r="F1897"/>
      <c r="G1897"/>
      <c r="H1897"/>
      <c r="I1897"/>
      <c r="J1897"/>
      <c r="K1897"/>
      <c r="L1897"/>
    </row>
    <row r="1898" spans="2:12" x14ac:dyDescent="0.3">
      <c r="B1898"/>
      <c r="C1898"/>
      <c r="D1898"/>
      <c r="E1898"/>
      <c r="F1898"/>
      <c r="G1898"/>
      <c r="H1898"/>
      <c r="I1898"/>
      <c r="J1898"/>
      <c r="K1898"/>
      <c r="L1898"/>
    </row>
    <row r="1899" spans="2:12" x14ac:dyDescent="0.3">
      <c r="B1899"/>
      <c r="C1899"/>
      <c r="D1899"/>
      <c r="E1899"/>
      <c r="F1899"/>
      <c r="G1899"/>
      <c r="H1899"/>
      <c r="I1899"/>
      <c r="J1899"/>
      <c r="K1899"/>
      <c r="L1899"/>
    </row>
    <row r="1900" spans="2:12" x14ac:dyDescent="0.3">
      <c r="B1900"/>
      <c r="C1900"/>
      <c r="D1900"/>
      <c r="E1900"/>
      <c r="F1900"/>
      <c r="G1900"/>
      <c r="H1900"/>
      <c r="I1900"/>
      <c r="J1900"/>
      <c r="K1900"/>
      <c r="L1900"/>
    </row>
    <row r="1901" spans="2:12" x14ac:dyDescent="0.3">
      <c r="B1901"/>
      <c r="C1901"/>
      <c r="D1901"/>
      <c r="E1901"/>
      <c r="F1901"/>
      <c r="G1901"/>
      <c r="H1901"/>
      <c r="I1901"/>
      <c r="J1901"/>
      <c r="K1901"/>
      <c r="L1901"/>
    </row>
    <row r="1902" spans="2:12" x14ac:dyDescent="0.3">
      <c r="B1902"/>
      <c r="C1902"/>
      <c r="D1902"/>
      <c r="E1902"/>
      <c r="F1902"/>
      <c r="G1902"/>
      <c r="H1902"/>
      <c r="I1902"/>
      <c r="J1902"/>
      <c r="K1902"/>
      <c r="L1902"/>
    </row>
    <row r="1903" spans="2:12" x14ac:dyDescent="0.3">
      <c r="B1903"/>
      <c r="C1903"/>
      <c r="D1903"/>
      <c r="E1903"/>
      <c r="F1903"/>
      <c r="G1903"/>
      <c r="H1903"/>
      <c r="I1903"/>
      <c r="J1903"/>
      <c r="K1903"/>
      <c r="L1903"/>
    </row>
    <row r="1904" spans="2:12" x14ac:dyDescent="0.3">
      <c r="B1904"/>
      <c r="C1904"/>
      <c r="D1904"/>
      <c r="E1904"/>
      <c r="F1904"/>
      <c r="G1904"/>
      <c r="H1904"/>
      <c r="I1904"/>
      <c r="J1904"/>
      <c r="K1904"/>
      <c r="L1904"/>
    </row>
    <row r="1905" spans="2:12" x14ac:dyDescent="0.3">
      <c r="B1905"/>
      <c r="C1905"/>
      <c r="D1905"/>
      <c r="E1905"/>
      <c r="F1905"/>
      <c r="G1905"/>
      <c r="H1905"/>
      <c r="I1905"/>
      <c r="J1905"/>
      <c r="K1905"/>
      <c r="L1905"/>
    </row>
    <row r="1906" spans="2:12" x14ac:dyDescent="0.3">
      <c r="B1906"/>
      <c r="C1906"/>
      <c r="D1906"/>
      <c r="E1906"/>
      <c r="F1906"/>
      <c r="G1906"/>
      <c r="H1906"/>
      <c r="I1906"/>
      <c r="J1906"/>
      <c r="K1906"/>
      <c r="L1906"/>
    </row>
    <row r="1907" spans="2:12" x14ac:dyDescent="0.3">
      <c r="B1907"/>
      <c r="C1907"/>
      <c r="D1907"/>
      <c r="E1907"/>
      <c r="F1907"/>
      <c r="G1907"/>
      <c r="H1907"/>
      <c r="I1907"/>
      <c r="J1907"/>
      <c r="K1907"/>
      <c r="L1907"/>
    </row>
    <row r="1908" spans="2:12" x14ac:dyDescent="0.3">
      <c r="B1908"/>
      <c r="C1908"/>
      <c r="D1908"/>
      <c r="E1908"/>
      <c r="F1908"/>
      <c r="G1908"/>
      <c r="H1908"/>
      <c r="I1908"/>
      <c r="J1908"/>
      <c r="K1908"/>
      <c r="L1908"/>
    </row>
    <row r="1909" spans="2:12" x14ac:dyDescent="0.3">
      <c r="B1909"/>
      <c r="C1909"/>
      <c r="D1909"/>
      <c r="E1909"/>
      <c r="F1909"/>
      <c r="G1909"/>
      <c r="H1909"/>
      <c r="I1909"/>
      <c r="J1909"/>
      <c r="K1909"/>
      <c r="L1909"/>
    </row>
    <row r="1910" spans="2:12" x14ac:dyDescent="0.3">
      <c r="B1910"/>
      <c r="C1910"/>
      <c r="D1910"/>
      <c r="E1910"/>
      <c r="F1910"/>
      <c r="G1910"/>
      <c r="H1910"/>
      <c r="I1910"/>
      <c r="J1910"/>
      <c r="K1910"/>
      <c r="L1910"/>
    </row>
    <row r="1911" spans="2:12" x14ac:dyDescent="0.3">
      <c r="B1911"/>
      <c r="C1911"/>
      <c r="D1911"/>
      <c r="E1911"/>
      <c r="F1911"/>
      <c r="G1911"/>
      <c r="H1911"/>
      <c r="I1911"/>
      <c r="J1911"/>
      <c r="K1911"/>
      <c r="L1911"/>
    </row>
    <row r="1912" spans="2:12" x14ac:dyDescent="0.3">
      <c r="B1912"/>
      <c r="C1912"/>
      <c r="D1912"/>
      <c r="E1912"/>
      <c r="F1912"/>
      <c r="G1912"/>
      <c r="H1912"/>
      <c r="I1912"/>
      <c r="J1912"/>
      <c r="K1912"/>
      <c r="L1912"/>
    </row>
    <row r="1913" spans="2:12" x14ac:dyDescent="0.3">
      <c r="B1913"/>
      <c r="C1913"/>
      <c r="D1913"/>
      <c r="E1913"/>
      <c r="F1913"/>
      <c r="G1913"/>
      <c r="H1913"/>
      <c r="I1913"/>
      <c r="J1913"/>
      <c r="K1913"/>
      <c r="L1913"/>
    </row>
    <row r="1914" spans="2:12" x14ac:dyDescent="0.3">
      <c r="B1914"/>
      <c r="C1914"/>
      <c r="D1914"/>
      <c r="E1914"/>
      <c r="F1914"/>
      <c r="G1914"/>
      <c r="H1914"/>
      <c r="I1914"/>
      <c r="J1914"/>
      <c r="K1914"/>
      <c r="L1914"/>
    </row>
    <row r="1915" spans="2:12" x14ac:dyDescent="0.3">
      <c r="B1915"/>
      <c r="C1915"/>
      <c r="D1915"/>
      <c r="E1915"/>
      <c r="F1915"/>
      <c r="G1915"/>
      <c r="H1915"/>
      <c r="I1915"/>
      <c r="J1915"/>
      <c r="K1915"/>
      <c r="L1915"/>
    </row>
    <row r="1916" spans="2:12" x14ac:dyDescent="0.3">
      <c r="B1916"/>
      <c r="C1916"/>
      <c r="D1916"/>
      <c r="E1916"/>
      <c r="F1916"/>
      <c r="G1916"/>
      <c r="H1916"/>
      <c r="I1916"/>
      <c r="J1916"/>
      <c r="K1916"/>
      <c r="L1916"/>
    </row>
    <row r="1917" spans="2:12" x14ac:dyDescent="0.3">
      <c r="B1917"/>
      <c r="C1917"/>
      <c r="D1917"/>
      <c r="E1917"/>
      <c r="F1917"/>
      <c r="G1917"/>
      <c r="H1917"/>
      <c r="I1917"/>
      <c r="J1917"/>
      <c r="K1917"/>
      <c r="L1917"/>
    </row>
    <row r="1918" spans="2:12" x14ac:dyDescent="0.3">
      <c r="B1918"/>
      <c r="C1918"/>
      <c r="D1918"/>
      <c r="E1918"/>
      <c r="F1918"/>
      <c r="G1918"/>
      <c r="H1918"/>
      <c r="I1918"/>
      <c r="J1918"/>
      <c r="K1918"/>
      <c r="L1918"/>
    </row>
    <row r="1919" spans="2:12" x14ac:dyDescent="0.3">
      <c r="B1919"/>
      <c r="C1919"/>
      <c r="D1919"/>
      <c r="E1919"/>
      <c r="F1919"/>
      <c r="G1919"/>
      <c r="H1919"/>
      <c r="I1919"/>
      <c r="J1919"/>
      <c r="K1919"/>
      <c r="L1919"/>
    </row>
    <row r="1920" spans="2:12" x14ac:dyDescent="0.3">
      <c r="B1920"/>
      <c r="C1920"/>
      <c r="D1920"/>
      <c r="E1920"/>
      <c r="F1920"/>
      <c r="G1920"/>
      <c r="H1920"/>
      <c r="I1920"/>
      <c r="J1920"/>
      <c r="K1920"/>
      <c r="L1920"/>
    </row>
    <row r="1921" spans="2:12" x14ac:dyDescent="0.3">
      <c r="B1921"/>
      <c r="C1921"/>
      <c r="D1921"/>
      <c r="E1921"/>
      <c r="F1921"/>
      <c r="G1921"/>
      <c r="H1921"/>
      <c r="I1921"/>
      <c r="J1921"/>
      <c r="K1921"/>
      <c r="L1921"/>
    </row>
    <row r="1922" spans="2:12" x14ac:dyDescent="0.3">
      <c r="B1922"/>
      <c r="C1922"/>
      <c r="D1922"/>
      <c r="E1922"/>
      <c r="F1922"/>
      <c r="G1922"/>
      <c r="H1922"/>
      <c r="I1922"/>
      <c r="J1922"/>
      <c r="K1922"/>
      <c r="L1922"/>
    </row>
    <row r="1923" spans="2:12" x14ac:dyDescent="0.3">
      <c r="B1923"/>
      <c r="C1923"/>
      <c r="D1923"/>
      <c r="E1923"/>
      <c r="F1923"/>
      <c r="G1923"/>
      <c r="H1923"/>
      <c r="I1923"/>
      <c r="J1923"/>
      <c r="K1923"/>
      <c r="L1923"/>
    </row>
    <row r="1924" spans="2:12" x14ac:dyDescent="0.3">
      <c r="B1924"/>
      <c r="C1924"/>
      <c r="D1924"/>
      <c r="E1924"/>
      <c r="F1924"/>
      <c r="G1924"/>
      <c r="H1924"/>
      <c r="I1924"/>
      <c r="J1924"/>
      <c r="K1924"/>
      <c r="L1924"/>
    </row>
    <row r="1925" spans="2:12" x14ac:dyDescent="0.3">
      <c r="B1925"/>
      <c r="C1925"/>
      <c r="D1925"/>
      <c r="E1925"/>
      <c r="F1925"/>
      <c r="G1925"/>
      <c r="H1925"/>
      <c r="I1925"/>
      <c r="J1925"/>
      <c r="K1925"/>
      <c r="L1925"/>
    </row>
    <row r="1926" spans="2:12" x14ac:dyDescent="0.3">
      <c r="B1926"/>
      <c r="C1926"/>
      <c r="D1926"/>
      <c r="E1926"/>
      <c r="F1926"/>
      <c r="G1926"/>
      <c r="H1926"/>
      <c r="I1926"/>
      <c r="J1926"/>
      <c r="K1926"/>
      <c r="L1926"/>
    </row>
    <row r="1927" spans="2:12" x14ac:dyDescent="0.3">
      <c r="B1927"/>
      <c r="C1927"/>
      <c r="D1927"/>
      <c r="E1927"/>
      <c r="F1927"/>
      <c r="G1927"/>
      <c r="H1927"/>
      <c r="I1927"/>
      <c r="J1927"/>
      <c r="K1927"/>
      <c r="L1927"/>
    </row>
    <row r="1928" spans="2:12" x14ac:dyDescent="0.3">
      <c r="B1928"/>
      <c r="C1928"/>
      <c r="D1928"/>
      <c r="E1928"/>
      <c r="F1928"/>
      <c r="G1928"/>
      <c r="H1928"/>
      <c r="I1928"/>
      <c r="J1928"/>
      <c r="K1928"/>
      <c r="L1928"/>
    </row>
    <row r="1929" spans="2:12" x14ac:dyDescent="0.3">
      <c r="B1929"/>
      <c r="C1929"/>
      <c r="D1929"/>
      <c r="E1929"/>
      <c r="F1929"/>
      <c r="G1929"/>
      <c r="H1929"/>
      <c r="I1929"/>
      <c r="J1929"/>
      <c r="K1929"/>
      <c r="L1929"/>
    </row>
    <row r="1930" spans="2:12" x14ac:dyDescent="0.3">
      <c r="B1930"/>
      <c r="C1930"/>
      <c r="D1930"/>
      <c r="E1930"/>
      <c r="F1930"/>
      <c r="G1930"/>
      <c r="H1930"/>
      <c r="I1930"/>
      <c r="J1930"/>
      <c r="K1930"/>
      <c r="L1930"/>
    </row>
    <row r="1931" spans="2:12" x14ac:dyDescent="0.3">
      <c r="B1931"/>
      <c r="C1931"/>
      <c r="D1931"/>
      <c r="E1931"/>
      <c r="F1931"/>
      <c r="G1931"/>
      <c r="H1931"/>
      <c r="I1931"/>
      <c r="J1931"/>
      <c r="K1931"/>
      <c r="L1931"/>
    </row>
    <row r="1932" spans="2:12" x14ac:dyDescent="0.3">
      <c r="B1932"/>
      <c r="C1932"/>
      <c r="D1932"/>
      <c r="E1932"/>
      <c r="F1932"/>
      <c r="G1932"/>
      <c r="H1932"/>
      <c r="I1932"/>
      <c r="J1932"/>
      <c r="K1932"/>
      <c r="L1932"/>
    </row>
    <row r="1933" spans="2:12" x14ac:dyDescent="0.3">
      <c r="B1933"/>
      <c r="C1933"/>
      <c r="D1933"/>
      <c r="E1933"/>
      <c r="F1933"/>
      <c r="G1933"/>
      <c r="H1933"/>
      <c r="I1933"/>
      <c r="J1933"/>
      <c r="K1933"/>
      <c r="L1933"/>
    </row>
    <row r="1934" spans="2:12" x14ac:dyDescent="0.3">
      <c r="B1934"/>
      <c r="C1934"/>
      <c r="D1934"/>
      <c r="E1934"/>
      <c r="F1934"/>
      <c r="G1934"/>
      <c r="H1934"/>
      <c r="I1934"/>
      <c r="J1934"/>
      <c r="K1934"/>
      <c r="L1934"/>
    </row>
    <row r="1935" spans="2:12" x14ac:dyDescent="0.3">
      <c r="B1935"/>
      <c r="C1935"/>
      <c r="D1935"/>
      <c r="E1935"/>
      <c r="F1935"/>
      <c r="G1935"/>
      <c r="H1935"/>
      <c r="I1935"/>
      <c r="J1935"/>
      <c r="K1935"/>
      <c r="L1935"/>
    </row>
    <row r="1936" spans="2:12" x14ac:dyDescent="0.3">
      <c r="B1936"/>
      <c r="C1936"/>
      <c r="D1936"/>
      <c r="E1936"/>
      <c r="F1936"/>
      <c r="G1936"/>
      <c r="H1936"/>
      <c r="I1936"/>
      <c r="J1936"/>
      <c r="K1936"/>
      <c r="L1936"/>
    </row>
    <row r="1937" spans="2:12" x14ac:dyDescent="0.3">
      <c r="B1937"/>
      <c r="C1937"/>
      <c r="D1937"/>
      <c r="E1937"/>
      <c r="F1937"/>
      <c r="G1937"/>
      <c r="H1937"/>
      <c r="I1937"/>
      <c r="J1937"/>
      <c r="K1937"/>
      <c r="L1937"/>
    </row>
    <row r="1938" spans="2:12" x14ac:dyDescent="0.3">
      <c r="B1938"/>
      <c r="C1938"/>
      <c r="D1938"/>
      <c r="E1938"/>
      <c r="F1938"/>
      <c r="G1938"/>
      <c r="H1938"/>
      <c r="I1938"/>
      <c r="J1938"/>
      <c r="K1938"/>
      <c r="L1938"/>
    </row>
    <row r="1939" spans="2:12" x14ac:dyDescent="0.3">
      <c r="B1939"/>
      <c r="C1939"/>
      <c r="D1939"/>
      <c r="E1939"/>
      <c r="F1939"/>
      <c r="G1939"/>
      <c r="H1939"/>
      <c r="I1939"/>
      <c r="J1939"/>
      <c r="K1939"/>
      <c r="L1939"/>
    </row>
    <row r="1940" spans="2:12" x14ac:dyDescent="0.3">
      <c r="B1940"/>
      <c r="C1940"/>
      <c r="D1940"/>
      <c r="E1940"/>
      <c r="F1940"/>
      <c r="G1940"/>
      <c r="H1940"/>
      <c r="I1940"/>
      <c r="J1940"/>
      <c r="K1940"/>
      <c r="L1940"/>
    </row>
    <row r="1941" spans="2:12" x14ac:dyDescent="0.3">
      <c r="B1941"/>
      <c r="C1941"/>
      <c r="D1941"/>
      <c r="E1941"/>
      <c r="F1941"/>
      <c r="G1941"/>
      <c r="H1941"/>
      <c r="I1941"/>
      <c r="J1941"/>
      <c r="K1941"/>
      <c r="L1941"/>
    </row>
    <row r="1942" spans="2:12" x14ac:dyDescent="0.3">
      <c r="B1942"/>
      <c r="C1942"/>
      <c r="D1942"/>
      <c r="E1942"/>
      <c r="F1942"/>
      <c r="G1942"/>
      <c r="H1942"/>
      <c r="I1942"/>
      <c r="J1942"/>
      <c r="K1942"/>
      <c r="L1942"/>
    </row>
    <row r="1943" spans="2:12" x14ac:dyDescent="0.3">
      <c r="B1943"/>
      <c r="C1943"/>
      <c r="D1943"/>
      <c r="E1943"/>
      <c r="F1943"/>
      <c r="G1943"/>
      <c r="H1943"/>
      <c r="I1943"/>
      <c r="J1943"/>
      <c r="K1943"/>
      <c r="L1943"/>
    </row>
    <row r="1944" spans="2:12" x14ac:dyDescent="0.3">
      <c r="B1944"/>
      <c r="C1944"/>
      <c r="D1944"/>
      <c r="E1944"/>
      <c r="F1944"/>
      <c r="G1944"/>
      <c r="H1944"/>
      <c r="I1944"/>
      <c r="J1944"/>
      <c r="K1944"/>
      <c r="L1944"/>
    </row>
    <row r="1945" spans="2:12" x14ac:dyDescent="0.3">
      <c r="B1945"/>
      <c r="C1945"/>
      <c r="D1945"/>
      <c r="E1945"/>
      <c r="F1945"/>
      <c r="G1945"/>
      <c r="H1945"/>
      <c r="I1945"/>
      <c r="J1945"/>
      <c r="K1945"/>
      <c r="L1945"/>
    </row>
    <row r="1946" spans="2:12" x14ac:dyDescent="0.3">
      <c r="B1946"/>
      <c r="C1946"/>
      <c r="D1946"/>
      <c r="E1946"/>
      <c r="F1946"/>
      <c r="G1946"/>
      <c r="H1946"/>
      <c r="I1946"/>
      <c r="J1946"/>
      <c r="K1946"/>
      <c r="L1946"/>
    </row>
    <row r="1947" spans="2:12" x14ac:dyDescent="0.3">
      <c r="B1947"/>
      <c r="C1947"/>
      <c r="D1947"/>
      <c r="E1947"/>
      <c r="F1947"/>
      <c r="G1947"/>
      <c r="H1947"/>
      <c r="I1947"/>
      <c r="J1947"/>
      <c r="K1947"/>
      <c r="L1947"/>
    </row>
    <row r="1948" spans="2:12" x14ac:dyDescent="0.3">
      <c r="B1948"/>
      <c r="C1948"/>
      <c r="D1948"/>
      <c r="E1948"/>
      <c r="F1948"/>
      <c r="G1948"/>
      <c r="H1948"/>
      <c r="I1948"/>
      <c r="J1948"/>
      <c r="K1948"/>
      <c r="L1948"/>
    </row>
    <row r="1949" spans="2:12" x14ac:dyDescent="0.3">
      <c r="B1949"/>
      <c r="C1949"/>
      <c r="D1949"/>
      <c r="E1949"/>
      <c r="F1949"/>
      <c r="G1949"/>
      <c r="H1949"/>
      <c r="I1949"/>
      <c r="J1949"/>
      <c r="K1949"/>
      <c r="L1949"/>
    </row>
    <row r="1950" spans="2:12" x14ac:dyDescent="0.3">
      <c r="B1950"/>
      <c r="C1950"/>
      <c r="D1950"/>
      <c r="E1950"/>
      <c r="F1950"/>
      <c r="G1950"/>
      <c r="H1950"/>
      <c r="I1950"/>
      <c r="J1950"/>
      <c r="K1950"/>
      <c r="L1950"/>
    </row>
    <row r="1951" spans="2:12" x14ac:dyDescent="0.3">
      <c r="B1951"/>
      <c r="C1951"/>
      <c r="D1951"/>
      <c r="E1951"/>
      <c r="F1951"/>
      <c r="G1951"/>
      <c r="H1951"/>
      <c r="I1951"/>
      <c r="J1951"/>
      <c r="K1951"/>
      <c r="L1951"/>
    </row>
    <row r="1952" spans="2:12" x14ac:dyDescent="0.3">
      <c r="B1952"/>
      <c r="C1952"/>
      <c r="D1952"/>
      <c r="E1952"/>
      <c r="F1952"/>
      <c r="G1952"/>
      <c r="H1952"/>
      <c r="I1952"/>
      <c r="J1952"/>
      <c r="K1952"/>
      <c r="L1952"/>
    </row>
    <row r="1953" spans="2:12" x14ac:dyDescent="0.3">
      <c r="B1953"/>
      <c r="C1953"/>
      <c r="D1953"/>
      <c r="E1953"/>
      <c r="F1953"/>
      <c r="G1953"/>
      <c r="H1953"/>
      <c r="I1953"/>
      <c r="J1953"/>
      <c r="K1953"/>
      <c r="L1953"/>
    </row>
    <row r="1954" spans="2:12" x14ac:dyDescent="0.3">
      <c r="B1954"/>
      <c r="C1954"/>
      <c r="D1954"/>
      <c r="E1954"/>
      <c r="F1954"/>
      <c r="G1954"/>
      <c r="H1954"/>
      <c r="I1954"/>
      <c r="J1954"/>
      <c r="K1954"/>
      <c r="L1954"/>
    </row>
    <row r="1955" spans="2:12" x14ac:dyDescent="0.3">
      <c r="B1955"/>
      <c r="C1955"/>
      <c r="D1955"/>
      <c r="E1955"/>
      <c r="F1955"/>
      <c r="G1955"/>
      <c r="H1955"/>
      <c r="I1955"/>
      <c r="J1955"/>
      <c r="K1955"/>
      <c r="L1955"/>
    </row>
    <row r="1956" spans="2:12" x14ac:dyDescent="0.3">
      <c r="B1956"/>
      <c r="C1956"/>
      <c r="D1956"/>
      <c r="E1956"/>
      <c r="F1956"/>
      <c r="G1956"/>
      <c r="H1956"/>
      <c r="I1956"/>
      <c r="J1956"/>
      <c r="K1956"/>
      <c r="L1956"/>
    </row>
    <row r="1957" spans="2:12" x14ac:dyDescent="0.3">
      <c r="B1957"/>
      <c r="C1957"/>
      <c r="D1957"/>
      <c r="E1957"/>
      <c r="F1957"/>
      <c r="G1957"/>
      <c r="H1957"/>
      <c r="I1957"/>
      <c r="J1957"/>
      <c r="K1957"/>
      <c r="L1957"/>
    </row>
    <row r="1958" spans="2:12" x14ac:dyDescent="0.3">
      <c r="B1958"/>
      <c r="C1958"/>
      <c r="D1958"/>
      <c r="E1958"/>
      <c r="F1958"/>
      <c r="G1958"/>
      <c r="H1958"/>
      <c r="I1958"/>
      <c r="J1958"/>
      <c r="K1958"/>
      <c r="L1958"/>
    </row>
    <row r="1959" spans="2:12" x14ac:dyDescent="0.3">
      <c r="B1959"/>
      <c r="C1959"/>
      <c r="D1959"/>
      <c r="E1959"/>
      <c r="F1959"/>
      <c r="G1959"/>
      <c r="H1959"/>
      <c r="I1959"/>
      <c r="J1959"/>
      <c r="K1959"/>
      <c r="L1959"/>
    </row>
    <row r="1960" spans="2:12" x14ac:dyDescent="0.3">
      <c r="B1960"/>
      <c r="C1960"/>
      <c r="D1960"/>
      <c r="E1960"/>
      <c r="F1960"/>
      <c r="G1960"/>
      <c r="H1960"/>
      <c r="I1960"/>
      <c r="J1960"/>
      <c r="K1960"/>
      <c r="L1960"/>
    </row>
    <row r="1961" spans="2:12" x14ac:dyDescent="0.3">
      <c r="B1961"/>
      <c r="C1961"/>
      <c r="D1961"/>
      <c r="E1961"/>
      <c r="F1961"/>
      <c r="G1961"/>
      <c r="H1961"/>
      <c r="I1961"/>
      <c r="J1961"/>
      <c r="K1961"/>
      <c r="L1961"/>
    </row>
    <row r="1962" spans="2:12" x14ac:dyDescent="0.3">
      <c r="B1962"/>
      <c r="C1962"/>
      <c r="D1962"/>
      <c r="E1962"/>
      <c r="F1962"/>
      <c r="G1962"/>
      <c r="H1962"/>
      <c r="I1962"/>
      <c r="J1962"/>
      <c r="K1962"/>
      <c r="L1962"/>
    </row>
    <row r="1963" spans="2:12" x14ac:dyDescent="0.3">
      <c r="B1963"/>
      <c r="C1963"/>
      <c r="D1963"/>
      <c r="E1963"/>
      <c r="F1963"/>
      <c r="G1963"/>
      <c r="H1963"/>
      <c r="I1963"/>
      <c r="J1963"/>
      <c r="K1963"/>
      <c r="L1963"/>
    </row>
    <row r="1964" spans="2:12" x14ac:dyDescent="0.3">
      <c r="B1964"/>
      <c r="C1964"/>
      <c r="D1964"/>
      <c r="E1964"/>
      <c r="F1964"/>
      <c r="G1964"/>
      <c r="H1964"/>
      <c r="I1964"/>
      <c r="J1964"/>
      <c r="K1964"/>
      <c r="L1964"/>
    </row>
    <row r="1965" spans="2:12" x14ac:dyDescent="0.3">
      <c r="B1965"/>
      <c r="C1965"/>
      <c r="D1965"/>
      <c r="E1965"/>
      <c r="F1965"/>
      <c r="G1965"/>
      <c r="H1965"/>
      <c r="I1965"/>
      <c r="J1965"/>
      <c r="K1965"/>
      <c r="L1965"/>
    </row>
    <row r="1966" spans="2:12" x14ac:dyDescent="0.3">
      <c r="B1966"/>
      <c r="C1966"/>
      <c r="D1966"/>
      <c r="E1966"/>
      <c r="F1966"/>
      <c r="G1966"/>
      <c r="H1966"/>
      <c r="I1966"/>
      <c r="J1966"/>
      <c r="K1966"/>
      <c r="L1966"/>
    </row>
    <row r="1967" spans="2:12" x14ac:dyDescent="0.3">
      <c r="B1967"/>
      <c r="C1967"/>
      <c r="D1967"/>
      <c r="E1967"/>
      <c r="F1967"/>
      <c r="G1967"/>
      <c r="H1967"/>
      <c r="I1967"/>
      <c r="J1967"/>
      <c r="K1967"/>
      <c r="L1967"/>
    </row>
    <row r="1968" spans="2:12" x14ac:dyDescent="0.3">
      <c r="B1968"/>
      <c r="C1968"/>
      <c r="D1968"/>
      <c r="E1968"/>
      <c r="F1968"/>
      <c r="G1968"/>
      <c r="H1968"/>
      <c r="I1968"/>
      <c r="J1968"/>
      <c r="K1968"/>
      <c r="L1968"/>
    </row>
    <row r="1969" spans="2:12" x14ac:dyDescent="0.3">
      <c r="B1969"/>
      <c r="C1969"/>
      <c r="D1969"/>
      <c r="E1969"/>
      <c r="F1969"/>
      <c r="G1969"/>
      <c r="H1969"/>
      <c r="I1969"/>
      <c r="J1969"/>
      <c r="K1969"/>
      <c r="L1969"/>
    </row>
    <row r="1970" spans="2:12" x14ac:dyDescent="0.3">
      <c r="B1970"/>
      <c r="C1970"/>
      <c r="D1970"/>
      <c r="E1970"/>
      <c r="F1970"/>
      <c r="G1970"/>
      <c r="H1970"/>
      <c r="I1970"/>
      <c r="J1970"/>
      <c r="K1970"/>
      <c r="L1970"/>
    </row>
    <row r="1971" spans="2:12" x14ac:dyDescent="0.3">
      <c r="B1971"/>
      <c r="C1971"/>
      <c r="D1971"/>
      <c r="E1971"/>
      <c r="F1971"/>
      <c r="G1971"/>
      <c r="H1971"/>
      <c r="I1971"/>
      <c r="J1971"/>
      <c r="K1971"/>
      <c r="L1971"/>
    </row>
    <row r="1972" spans="2:12" x14ac:dyDescent="0.3">
      <c r="B1972"/>
      <c r="C1972"/>
      <c r="D1972"/>
      <c r="E1972"/>
      <c r="F1972"/>
      <c r="G1972"/>
      <c r="H1972"/>
      <c r="I1972"/>
      <c r="J1972"/>
      <c r="K1972"/>
      <c r="L1972"/>
    </row>
    <row r="1973" spans="2:12" x14ac:dyDescent="0.3">
      <c r="B1973"/>
      <c r="C1973"/>
      <c r="D1973"/>
      <c r="E1973"/>
      <c r="F1973"/>
      <c r="G1973"/>
      <c r="H1973"/>
      <c r="I1973"/>
      <c r="J1973"/>
      <c r="K1973"/>
      <c r="L1973"/>
    </row>
    <row r="1974" spans="2:12" x14ac:dyDescent="0.3">
      <c r="B1974"/>
      <c r="C1974"/>
      <c r="D1974"/>
      <c r="E1974"/>
      <c r="F1974"/>
      <c r="G1974"/>
      <c r="H1974"/>
      <c r="I1974"/>
      <c r="J1974"/>
      <c r="K1974"/>
      <c r="L1974"/>
    </row>
    <row r="1975" spans="2:12" x14ac:dyDescent="0.3">
      <c r="B1975"/>
      <c r="C1975"/>
      <c r="D1975"/>
      <c r="E1975"/>
      <c r="F1975"/>
      <c r="G1975"/>
      <c r="H1975"/>
      <c r="I1975"/>
      <c r="J1975"/>
      <c r="K1975"/>
      <c r="L1975"/>
    </row>
    <row r="1976" spans="2:12" x14ac:dyDescent="0.3">
      <c r="B1976"/>
      <c r="C1976"/>
      <c r="D1976"/>
      <c r="E1976"/>
      <c r="F1976"/>
      <c r="G1976"/>
      <c r="H1976"/>
      <c r="I1976"/>
      <c r="J1976"/>
      <c r="K1976"/>
      <c r="L1976"/>
    </row>
    <row r="1977" spans="2:12" x14ac:dyDescent="0.3">
      <c r="B1977"/>
      <c r="C1977"/>
      <c r="D1977"/>
      <c r="E1977"/>
      <c r="F1977"/>
      <c r="G1977"/>
      <c r="H1977"/>
      <c r="I1977"/>
      <c r="J1977"/>
      <c r="K1977"/>
      <c r="L1977"/>
    </row>
    <row r="1978" spans="2:12" x14ac:dyDescent="0.3">
      <c r="B1978"/>
      <c r="C1978"/>
      <c r="D1978"/>
      <c r="E1978"/>
      <c r="F1978"/>
      <c r="G1978"/>
      <c r="H1978"/>
      <c r="I1978"/>
      <c r="J1978"/>
      <c r="K1978"/>
      <c r="L1978"/>
    </row>
    <row r="1979" spans="2:12" x14ac:dyDescent="0.3">
      <c r="B1979"/>
      <c r="C1979"/>
      <c r="D1979"/>
      <c r="E1979"/>
      <c r="F1979"/>
      <c r="G1979"/>
      <c r="H1979"/>
      <c r="I1979"/>
      <c r="J1979"/>
      <c r="K1979"/>
      <c r="L1979"/>
    </row>
    <row r="1980" spans="2:12" x14ac:dyDescent="0.3">
      <c r="B1980"/>
      <c r="C1980"/>
      <c r="D1980"/>
      <c r="E1980"/>
      <c r="F1980"/>
      <c r="G1980"/>
      <c r="H1980"/>
      <c r="I1980"/>
      <c r="J1980"/>
      <c r="K1980"/>
      <c r="L1980"/>
    </row>
    <row r="1981" spans="2:12" x14ac:dyDescent="0.3">
      <c r="B1981"/>
      <c r="C1981"/>
      <c r="D1981"/>
      <c r="E1981"/>
      <c r="F1981"/>
      <c r="G1981"/>
      <c r="H1981"/>
      <c r="I1981"/>
      <c r="J1981"/>
      <c r="K1981"/>
      <c r="L1981"/>
    </row>
    <row r="1982" spans="2:12" x14ac:dyDescent="0.3">
      <c r="B1982"/>
      <c r="C1982"/>
      <c r="D1982"/>
      <c r="E1982"/>
      <c r="F1982"/>
      <c r="G1982"/>
      <c r="H1982"/>
      <c r="I1982"/>
      <c r="J1982"/>
      <c r="K1982"/>
      <c r="L1982"/>
    </row>
    <row r="1983" spans="2:12" x14ac:dyDescent="0.3">
      <c r="B1983"/>
      <c r="C1983"/>
      <c r="D1983"/>
      <c r="E1983"/>
      <c r="F1983"/>
      <c r="G1983"/>
      <c r="H1983"/>
      <c r="I1983"/>
      <c r="J1983"/>
      <c r="K1983"/>
      <c r="L1983"/>
    </row>
    <row r="1984" spans="2:12" x14ac:dyDescent="0.3">
      <c r="B1984"/>
      <c r="C1984"/>
      <c r="D1984"/>
      <c r="E1984"/>
      <c r="F1984"/>
      <c r="G1984"/>
      <c r="H1984"/>
      <c r="I1984"/>
      <c r="J1984"/>
      <c r="K1984"/>
      <c r="L1984"/>
    </row>
    <row r="1985" spans="2:12" x14ac:dyDescent="0.3">
      <c r="B1985"/>
      <c r="C1985"/>
      <c r="D1985"/>
      <c r="E1985"/>
      <c r="F1985"/>
      <c r="G1985"/>
      <c r="H1985"/>
      <c r="I1985"/>
      <c r="J1985"/>
      <c r="K1985"/>
      <c r="L1985"/>
    </row>
    <row r="1986" spans="2:12" x14ac:dyDescent="0.3">
      <c r="B1986"/>
      <c r="C1986"/>
      <c r="D1986"/>
      <c r="E1986"/>
      <c r="F1986"/>
      <c r="G1986"/>
      <c r="H1986"/>
      <c r="I1986"/>
      <c r="J1986"/>
      <c r="K1986"/>
      <c r="L1986"/>
    </row>
    <row r="1987" spans="2:12" x14ac:dyDescent="0.3">
      <c r="B1987"/>
      <c r="C1987"/>
      <c r="D1987"/>
      <c r="E1987"/>
      <c r="F1987"/>
      <c r="G1987"/>
      <c r="H1987"/>
      <c r="I1987"/>
      <c r="J1987"/>
      <c r="K1987"/>
      <c r="L1987"/>
    </row>
    <row r="1988" spans="2:12" x14ac:dyDescent="0.3">
      <c r="B1988"/>
      <c r="C1988"/>
      <c r="D1988"/>
      <c r="E1988"/>
      <c r="F1988"/>
      <c r="G1988"/>
      <c r="H1988"/>
      <c r="I1988"/>
      <c r="J1988"/>
      <c r="K1988"/>
      <c r="L1988"/>
    </row>
    <row r="1989" spans="2:12" x14ac:dyDescent="0.3">
      <c r="B1989"/>
      <c r="C1989"/>
      <c r="D1989"/>
      <c r="E1989"/>
      <c r="F1989"/>
      <c r="G1989"/>
      <c r="H1989"/>
      <c r="I1989"/>
      <c r="J1989"/>
      <c r="K1989"/>
      <c r="L1989"/>
    </row>
    <row r="1990" spans="2:12" x14ac:dyDescent="0.3">
      <c r="B1990"/>
      <c r="C1990"/>
      <c r="D1990"/>
      <c r="E1990"/>
      <c r="F1990"/>
      <c r="G1990"/>
      <c r="H1990"/>
      <c r="I1990"/>
      <c r="J1990"/>
      <c r="K1990"/>
      <c r="L1990"/>
    </row>
    <row r="1991" spans="2:12" x14ac:dyDescent="0.3">
      <c r="B1991"/>
      <c r="C1991"/>
      <c r="D1991"/>
      <c r="E1991"/>
      <c r="F1991"/>
      <c r="G1991"/>
      <c r="H1991"/>
      <c r="I1991"/>
      <c r="J1991"/>
      <c r="K1991"/>
      <c r="L1991"/>
    </row>
    <row r="1992" spans="2:12" x14ac:dyDescent="0.3">
      <c r="B1992"/>
      <c r="C1992"/>
      <c r="D1992"/>
      <c r="E1992"/>
      <c r="F1992"/>
      <c r="G1992"/>
      <c r="H1992"/>
      <c r="I1992"/>
      <c r="J1992"/>
      <c r="K1992"/>
      <c r="L1992"/>
    </row>
    <row r="1993" spans="2:12" x14ac:dyDescent="0.3">
      <c r="B1993"/>
      <c r="C1993"/>
      <c r="D1993"/>
      <c r="E1993"/>
      <c r="F1993"/>
      <c r="G1993"/>
      <c r="H1993"/>
      <c r="I1993"/>
      <c r="J1993"/>
      <c r="K1993"/>
      <c r="L1993"/>
    </row>
    <row r="1994" spans="2:12" x14ac:dyDescent="0.3">
      <c r="B1994"/>
      <c r="C1994"/>
      <c r="D1994"/>
      <c r="E1994"/>
      <c r="F1994"/>
      <c r="G1994"/>
      <c r="H1994"/>
      <c r="I1994"/>
      <c r="J1994"/>
      <c r="K1994"/>
      <c r="L1994"/>
    </row>
    <row r="1995" spans="2:12" x14ac:dyDescent="0.3">
      <c r="B1995"/>
      <c r="C1995"/>
      <c r="D1995"/>
      <c r="E1995"/>
      <c r="F1995"/>
      <c r="G1995"/>
      <c r="H1995"/>
      <c r="I1995"/>
      <c r="J1995"/>
      <c r="K1995"/>
      <c r="L1995"/>
    </row>
    <row r="1996" spans="2:12" x14ac:dyDescent="0.3">
      <c r="B1996"/>
      <c r="C1996"/>
      <c r="D1996"/>
      <c r="E1996"/>
      <c r="F1996"/>
      <c r="G1996"/>
      <c r="H1996"/>
      <c r="I1996"/>
      <c r="J1996"/>
      <c r="K1996"/>
      <c r="L1996"/>
    </row>
    <row r="1997" spans="2:12" x14ac:dyDescent="0.3">
      <c r="B1997"/>
      <c r="C1997"/>
      <c r="D1997"/>
      <c r="E1997"/>
      <c r="F1997"/>
      <c r="G1997"/>
      <c r="H1997"/>
      <c r="I1997"/>
      <c r="J1997"/>
      <c r="K1997"/>
      <c r="L1997"/>
    </row>
    <row r="1998" spans="2:12" x14ac:dyDescent="0.3">
      <c r="B1998"/>
      <c r="C1998"/>
      <c r="D1998"/>
      <c r="E1998"/>
      <c r="F1998"/>
      <c r="G1998"/>
      <c r="H1998"/>
      <c r="I1998"/>
      <c r="J1998"/>
      <c r="K1998"/>
      <c r="L1998"/>
    </row>
    <row r="1999" spans="2:12" x14ac:dyDescent="0.3">
      <c r="B1999"/>
      <c r="C1999"/>
      <c r="D1999"/>
      <c r="E1999"/>
      <c r="F1999"/>
      <c r="G1999"/>
      <c r="H1999"/>
      <c r="I1999"/>
      <c r="J1999"/>
      <c r="K1999"/>
      <c r="L1999"/>
    </row>
    <row r="2000" spans="2:12" x14ac:dyDescent="0.3">
      <c r="B2000"/>
      <c r="C2000"/>
      <c r="D2000"/>
      <c r="E2000"/>
      <c r="F2000"/>
      <c r="G2000"/>
      <c r="H2000"/>
      <c r="I2000"/>
      <c r="J2000"/>
      <c r="K2000"/>
      <c r="L2000"/>
    </row>
    <row r="2001" spans="2:12" x14ac:dyDescent="0.3">
      <c r="B2001"/>
      <c r="C2001"/>
      <c r="D2001"/>
      <c r="E2001"/>
      <c r="F2001"/>
      <c r="G2001"/>
      <c r="H2001"/>
      <c r="I2001"/>
      <c r="J2001"/>
      <c r="K2001"/>
      <c r="L2001"/>
    </row>
    <row r="2002" spans="2:12" x14ac:dyDescent="0.3">
      <c r="B2002"/>
      <c r="C2002"/>
      <c r="D2002"/>
      <c r="E2002"/>
      <c r="F2002"/>
      <c r="G2002"/>
      <c r="H2002"/>
      <c r="I2002"/>
      <c r="J2002"/>
      <c r="K2002"/>
      <c r="L2002"/>
    </row>
    <row r="2003" spans="2:12" x14ac:dyDescent="0.3">
      <c r="B2003"/>
      <c r="C2003"/>
      <c r="D2003"/>
      <c r="E2003"/>
      <c r="F2003"/>
      <c r="G2003"/>
      <c r="H2003"/>
      <c r="I2003"/>
      <c r="J2003"/>
      <c r="K2003"/>
      <c r="L2003"/>
    </row>
    <row r="2004" spans="2:12" x14ac:dyDescent="0.3">
      <c r="B2004"/>
      <c r="C2004"/>
      <c r="D2004"/>
      <c r="E2004"/>
      <c r="F2004"/>
      <c r="G2004"/>
      <c r="H2004"/>
      <c r="I2004"/>
      <c r="J2004"/>
      <c r="K2004"/>
      <c r="L2004"/>
    </row>
    <row r="2005" spans="2:12" x14ac:dyDescent="0.3">
      <c r="B2005"/>
      <c r="C2005"/>
      <c r="D2005"/>
      <c r="E2005"/>
      <c r="F2005"/>
      <c r="G2005"/>
      <c r="H2005"/>
      <c r="I2005"/>
      <c r="J2005"/>
      <c r="K2005"/>
      <c r="L2005"/>
    </row>
    <row r="2006" spans="2:12" x14ac:dyDescent="0.3">
      <c r="B2006"/>
      <c r="C2006"/>
      <c r="D2006"/>
      <c r="E2006"/>
      <c r="F2006"/>
      <c r="G2006"/>
      <c r="H2006"/>
      <c r="I2006"/>
      <c r="J2006"/>
      <c r="K2006"/>
      <c r="L2006"/>
    </row>
    <row r="2007" spans="2:12" x14ac:dyDescent="0.3">
      <c r="B2007"/>
      <c r="C2007"/>
      <c r="D2007"/>
      <c r="E2007"/>
      <c r="F2007"/>
      <c r="G2007"/>
      <c r="H2007"/>
      <c r="I2007"/>
      <c r="J2007"/>
      <c r="K2007"/>
      <c r="L2007"/>
    </row>
    <row r="2008" spans="2:12" x14ac:dyDescent="0.3">
      <c r="B2008"/>
      <c r="C2008"/>
      <c r="D2008"/>
      <c r="E2008"/>
      <c r="F2008"/>
      <c r="G2008"/>
      <c r="H2008"/>
      <c r="I2008"/>
      <c r="J2008"/>
      <c r="K2008"/>
      <c r="L2008"/>
    </row>
    <row r="2009" spans="2:12" x14ac:dyDescent="0.3">
      <c r="B2009"/>
      <c r="C2009"/>
      <c r="D2009"/>
      <c r="E2009"/>
      <c r="F2009"/>
      <c r="G2009"/>
      <c r="H2009"/>
      <c r="I2009"/>
      <c r="J2009"/>
      <c r="K2009"/>
      <c r="L2009"/>
    </row>
    <row r="2010" spans="2:12" x14ac:dyDescent="0.3">
      <c r="B2010"/>
      <c r="C2010"/>
      <c r="D2010"/>
      <c r="E2010"/>
      <c r="F2010"/>
      <c r="G2010"/>
      <c r="H2010"/>
      <c r="I2010"/>
      <c r="J2010"/>
      <c r="K2010"/>
      <c r="L2010"/>
    </row>
    <row r="2011" spans="2:12" x14ac:dyDescent="0.3">
      <c r="B2011"/>
      <c r="C2011"/>
      <c r="D2011"/>
      <c r="E2011"/>
      <c r="F2011"/>
      <c r="G2011"/>
      <c r="H2011"/>
      <c r="I2011"/>
      <c r="J2011"/>
      <c r="K2011"/>
      <c r="L2011"/>
    </row>
    <row r="2012" spans="2:12" x14ac:dyDescent="0.3">
      <c r="B2012"/>
      <c r="C2012"/>
      <c r="D2012"/>
      <c r="E2012"/>
      <c r="F2012"/>
      <c r="G2012"/>
      <c r="H2012"/>
      <c r="I2012"/>
      <c r="J2012"/>
      <c r="K2012"/>
      <c r="L2012"/>
    </row>
    <row r="2013" spans="2:12" x14ac:dyDescent="0.3">
      <c r="B2013"/>
      <c r="C2013"/>
      <c r="D2013"/>
      <c r="E2013"/>
      <c r="F2013"/>
      <c r="G2013"/>
      <c r="H2013"/>
      <c r="I2013"/>
      <c r="J2013"/>
      <c r="K2013"/>
      <c r="L2013"/>
    </row>
    <row r="2014" spans="2:12" x14ac:dyDescent="0.3">
      <c r="B2014"/>
      <c r="C2014"/>
      <c r="D2014"/>
      <c r="E2014"/>
      <c r="F2014"/>
      <c r="G2014"/>
      <c r="H2014"/>
      <c r="I2014"/>
      <c r="J2014"/>
      <c r="K2014"/>
      <c r="L2014"/>
    </row>
    <row r="2015" spans="2:12" x14ac:dyDescent="0.3">
      <c r="B2015"/>
      <c r="C2015"/>
      <c r="D2015"/>
      <c r="E2015"/>
      <c r="F2015"/>
      <c r="G2015"/>
      <c r="H2015"/>
      <c r="I2015"/>
      <c r="J2015"/>
      <c r="K2015"/>
      <c r="L2015"/>
    </row>
    <row r="2016" spans="2:12" x14ac:dyDescent="0.3">
      <c r="B2016"/>
      <c r="C2016"/>
      <c r="D2016"/>
      <c r="E2016"/>
      <c r="F2016"/>
      <c r="G2016"/>
      <c r="H2016"/>
      <c r="I2016"/>
      <c r="J2016"/>
      <c r="K2016"/>
      <c r="L2016"/>
    </row>
    <row r="2017" spans="2:12" x14ac:dyDescent="0.3">
      <c r="B2017"/>
      <c r="C2017"/>
      <c r="D2017"/>
      <c r="E2017"/>
      <c r="F2017"/>
      <c r="G2017"/>
      <c r="H2017"/>
      <c r="I2017"/>
      <c r="J2017"/>
      <c r="K2017"/>
      <c r="L2017"/>
    </row>
    <row r="2018" spans="2:12" x14ac:dyDescent="0.3">
      <c r="B2018"/>
      <c r="C2018"/>
      <c r="D2018"/>
      <c r="E2018"/>
      <c r="F2018"/>
      <c r="G2018"/>
      <c r="H2018"/>
      <c r="I2018"/>
      <c r="J2018"/>
      <c r="K2018"/>
      <c r="L2018"/>
    </row>
    <row r="2019" spans="2:12" x14ac:dyDescent="0.3">
      <c r="B2019"/>
      <c r="C2019"/>
      <c r="D2019"/>
      <c r="E2019"/>
      <c r="F2019"/>
      <c r="G2019"/>
      <c r="H2019"/>
      <c r="I2019"/>
      <c r="J2019"/>
      <c r="K2019"/>
      <c r="L2019"/>
    </row>
    <row r="2020" spans="2:12" x14ac:dyDescent="0.3">
      <c r="B2020"/>
      <c r="C2020"/>
      <c r="D2020"/>
      <c r="E2020"/>
      <c r="F2020"/>
      <c r="G2020"/>
      <c r="H2020"/>
      <c r="I2020"/>
      <c r="J2020"/>
      <c r="K2020"/>
      <c r="L2020"/>
    </row>
    <row r="2021" spans="2:12" x14ac:dyDescent="0.3">
      <c r="B2021"/>
      <c r="C2021"/>
      <c r="D2021"/>
      <c r="E2021"/>
      <c r="F2021"/>
      <c r="G2021"/>
      <c r="H2021"/>
      <c r="I2021"/>
      <c r="J2021"/>
      <c r="K2021"/>
      <c r="L2021"/>
    </row>
    <row r="2022" spans="2:12" x14ac:dyDescent="0.3">
      <c r="B2022"/>
      <c r="C2022"/>
      <c r="D2022"/>
      <c r="E2022"/>
      <c r="F2022"/>
      <c r="G2022"/>
      <c r="H2022"/>
      <c r="I2022"/>
      <c r="J2022"/>
      <c r="K2022"/>
      <c r="L2022"/>
    </row>
    <row r="2023" spans="2:12" x14ac:dyDescent="0.3">
      <c r="B2023"/>
      <c r="C2023"/>
      <c r="D2023"/>
      <c r="E2023"/>
      <c r="F2023"/>
      <c r="G2023"/>
      <c r="H2023"/>
      <c r="I2023"/>
      <c r="J2023"/>
      <c r="K2023"/>
      <c r="L2023"/>
    </row>
    <row r="2024" spans="2:12" x14ac:dyDescent="0.3">
      <c r="B2024"/>
      <c r="C2024"/>
      <c r="D2024"/>
      <c r="E2024"/>
      <c r="F2024"/>
      <c r="G2024"/>
      <c r="H2024"/>
      <c r="I2024"/>
      <c r="J2024"/>
      <c r="K2024"/>
      <c r="L2024"/>
    </row>
    <row r="2025" spans="2:12" x14ac:dyDescent="0.3">
      <c r="B2025"/>
      <c r="C2025"/>
      <c r="D2025"/>
      <c r="E2025"/>
      <c r="F2025"/>
      <c r="G2025"/>
      <c r="H2025"/>
      <c r="I2025"/>
      <c r="J2025"/>
      <c r="K2025"/>
      <c r="L2025"/>
    </row>
    <row r="2026" spans="2:12" x14ac:dyDescent="0.3">
      <c r="B2026"/>
      <c r="C2026"/>
      <c r="D2026"/>
      <c r="E2026"/>
      <c r="F2026"/>
      <c r="G2026"/>
      <c r="H2026"/>
      <c r="I2026"/>
      <c r="J2026"/>
      <c r="K2026"/>
      <c r="L2026"/>
    </row>
    <row r="2027" spans="2:12" x14ac:dyDescent="0.3">
      <c r="B2027"/>
      <c r="C2027"/>
      <c r="D2027"/>
      <c r="E2027"/>
      <c r="F2027"/>
      <c r="G2027"/>
      <c r="H2027"/>
      <c r="I2027"/>
      <c r="J2027"/>
      <c r="K2027"/>
      <c r="L2027"/>
    </row>
    <row r="2028" spans="2:12" x14ac:dyDescent="0.3">
      <c r="B2028"/>
      <c r="C2028"/>
      <c r="D2028"/>
      <c r="E2028"/>
      <c r="F2028"/>
      <c r="G2028"/>
      <c r="H2028"/>
      <c r="I2028"/>
      <c r="J2028"/>
      <c r="K2028"/>
      <c r="L2028"/>
    </row>
    <row r="2029" spans="2:12" x14ac:dyDescent="0.3">
      <c r="B2029"/>
      <c r="C2029"/>
      <c r="D2029"/>
      <c r="E2029"/>
      <c r="F2029"/>
      <c r="G2029"/>
      <c r="H2029"/>
      <c r="I2029"/>
      <c r="J2029"/>
      <c r="K2029"/>
      <c r="L2029"/>
    </row>
    <row r="2030" spans="2:12" x14ac:dyDescent="0.3">
      <c r="B2030"/>
      <c r="C2030"/>
      <c r="D2030"/>
      <c r="E2030"/>
      <c r="F2030"/>
      <c r="G2030"/>
      <c r="H2030"/>
      <c r="I2030"/>
      <c r="J2030"/>
      <c r="K2030"/>
      <c r="L2030"/>
    </row>
    <row r="2031" spans="2:12" x14ac:dyDescent="0.3">
      <c r="B2031"/>
      <c r="C2031"/>
      <c r="D2031"/>
      <c r="E2031"/>
      <c r="F2031"/>
      <c r="G2031"/>
      <c r="H2031"/>
      <c r="I2031"/>
      <c r="J2031"/>
      <c r="K2031"/>
      <c r="L2031"/>
    </row>
    <row r="2032" spans="2:12" x14ac:dyDescent="0.3">
      <c r="B2032"/>
      <c r="C2032"/>
      <c r="D2032"/>
      <c r="E2032"/>
      <c r="F2032"/>
      <c r="G2032"/>
      <c r="H2032"/>
      <c r="I2032"/>
      <c r="J2032"/>
      <c r="K2032"/>
      <c r="L2032"/>
    </row>
    <row r="2033" spans="2:12" x14ac:dyDescent="0.3">
      <c r="B2033"/>
      <c r="C2033"/>
      <c r="D2033"/>
      <c r="E2033"/>
      <c r="F2033"/>
      <c r="G2033"/>
      <c r="H2033"/>
      <c r="I2033"/>
      <c r="J2033"/>
      <c r="K2033"/>
      <c r="L2033"/>
    </row>
    <row r="2034" spans="2:12" x14ac:dyDescent="0.3">
      <c r="B2034"/>
      <c r="C2034"/>
      <c r="D2034"/>
      <c r="E2034"/>
      <c r="F2034"/>
      <c r="G2034"/>
      <c r="H2034"/>
      <c r="I2034"/>
      <c r="J2034"/>
      <c r="K2034"/>
      <c r="L2034"/>
    </row>
    <row r="2035" spans="2:12" x14ac:dyDescent="0.3">
      <c r="B2035"/>
      <c r="C2035"/>
      <c r="D2035"/>
      <c r="E2035"/>
      <c r="F2035"/>
      <c r="G2035"/>
      <c r="H2035"/>
      <c r="I2035"/>
      <c r="J2035"/>
      <c r="K2035"/>
      <c r="L2035"/>
    </row>
    <row r="2036" spans="2:12" x14ac:dyDescent="0.3">
      <c r="B2036"/>
      <c r="C2036"/>
      <c r="D2036"/>
      <c r="E2036"/>
      <c r="F2036"/>
      <c r="G2036"/>
      <c r="H2036"/>
      <c r="I2036"/>
      <c r="J2036"/>
      <c r="K2036"/>
      <c r="L2036"/>
    </row>
    <row r="2037" spans="2:12" x14ac:dyDescent="0.3">
      <c r="B2037"/>
      <c r="C2037"/>
      <c r="D2037"/>
      <c r="E2037"/>
      <c r="F2037"/>
      <c r="G2037"/>
      <c r="H2037"/>
      <c r="I2037"/>
      <c r="J2037"/>
      <c r="K2037"/>
      <c r="L2037"/>
    </row>
    <row r="2038" spans="2:12" x14ac:dyDescent="0.3">
      <c r="B2038"/>
      <c r="C2038"/>
      <c r="D2038"/>
      <c r="E2038"/>
      <c r="F2038"/>
      <c r="G2038"/>
      <c r="H2038"/>
      <c r="I2038"/>
      <c r="J2038"/>
      <c r="K2038"/>
      <c r="L2038"/>
    </row>
    <row r="2039" spans="2:12" x14ac:dyDescent="0.3">
      <c r="B2039"/>
      <c r="C2039"/>
      <c r="D2039"/>
      <c r="E2039"/>
      <c r="F2039"/>
      <c r="G2039"/>
      <c r="H2039"/>
      <c r="I2039"/>
      <c r="J2039"/>
      <c r="K2039"/>
      <c r="L2039"/>
    </row>
    <row r="2040" spans="2:12" x14ac:dyDescent="0.3">
      <c r="B2040"/>
      <c r="C2040"/>
      <c r="D2040"/>
      <c r="E2040"/>
      <c r="F2040"/>
      <c r="G2040"/>
      <c r="H2040"/>
      <c r="I2040"/>
      <c r="J2040"/>
      <c r="K2040"/>
      <c r="L2040"/>
    </row>
  </sheetData>
  <pageMargins left="0.7" right="0.7" top="0.75" bottom="0.75" header="0.3" footer="0.3"/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B45309"/>
  </sheetPr>
  <dimension ref="A1:J92"/>
  <sheetViews>
    <sheetView showGridLines="0" workbookViewId="0">
      <pane ySplit="4" topLeftCell="A5" activePane="bottomLeft" state="frozen"/>
      <selection pane="bottomLeft" activeCell="A69" sqref="A69"/>
    </sheetView>
  </sheetViews>
  <sheetFormatPr defaultRowHeight="14.4" x14ac:dyDescent="0.3"/>
  <cols>
    <col min="1" max="1" width="60.77734375" bestFit="1" customWidth="1"/>
    <col min="2" max="5" width="18" bestFit="1" customWidth="1"/>
    <col min="6" max="6" width="18" customWidth="1"/>
    <col min="7" max="7" width="18" bestFit="1" customWidth="1"/>
    <col min="8" max="8" width="18" customWidth="1"/>
    <col min="9" max="9" width="18" bestFit="1" customWidth="1"/>
    <col min="10" max="10" width="20" bestFit="1" customWidth="1"/>
    <col min="11" max="11" width="12" bestFit="1" customWidth="1"/>
  </cols>
  <sheetData>
    <row r="1" spans="1:10" ht="19.95" customHeight="1" thickBot="1" x14ac:dyDescent="0.35">
      <c r="A1" s="607" t="s">
        <v>2301</v>
      </c>
      <c r="B1" s="605" t="s">
        <v>2330</v>
      </c>
      <c r="C1" s="605"/>
      <c r="D1" s="605"/>
      <c r="E1" s="605"/>
      <c r="F1" s="605"/>
      <c r="G1" s="605"/>
      <c r="H1" s="605"/>
      <c r="I1" s="605"/>
      <c r="J1" s="605"/>
    </row>
    <row r="2" spans="1:10" ht="4.05" customHeight="1" x14ac:dyDescent="0.3">
      <c r="A2" s="601"/>
      <c r="B2" s="601"/>
      <c r="C2" s="601"/>
      <c r="D2" s="601"/>
      <c r="E2" s="601"/>
      <c r="F2" s="601"/>
      <c r="G2" s="601"/>
      <c r="H2" s="601"/>
      <c r="I2" s="601"/>
      <c r="J2" s="601"/>
    </row>
    <row r="3" spans="1:10" ht="19.95" customHeight="1" thickBot="1" x14ac:dyDescent="0.35">
      <c r="A3" s="608" t="s">
        <v>10297</v>
      </c>
      <c r="B3" s="608" t="s">
        <v>10298</v>
      </c>
      <c r="C3" s="603"/>
      <c r="D3" s="603"/>
      <c r="E3" s="603"/>
      <c r="F3" s="603"/>
      <c r="G3" s="603"/>
      <c r="H3" s="603"/>
      <c r="I3" s="603"/>
      <c r="J3" s="603"/>
    </row>
    <row r="4" spans="1:10" ht="22.05" customHeight="1" thickBot="1" x14ac:dyDescent="0.35">
      <c r="A4" s="607" t="s">
        <v>10299</v>
      </c>
      <c r="B4" s="605" t="s">
        <v>10300</v>
      </c>
      <c r="C4" s="605" t="s">
        <v>10301</v>
      </c>
      <c r="D4" s="605" t="s">
        <v>10302</v>
      </c>
      <c r="E4" s="605" t="s">
        <v>10303</v>
      </c>
      <c r="F4" s="605" t="s">
        <v>10304</v>
      </c>
      <c r="G4" s="605" t="s">
        <v>10305</v>
      </c>
      <c r="H4" s="605" t="s">
        <v>10306</v>
      </c>
      <c r="I4" s="605" t="s">
        <v>10307</v>
      </c>
      <c r="J4" s="605" t="s">
        <v>10308</v>
      </c>
    </row>
    <row r="5" spans="1:10" ht="16.05" customHeight="1" x14ac:dyDescent="0.3">
      <c r="A5" s="609" t="s">
        <v>9785</v>
      </c>
      <c r="B5" s="610">
        <v>17256168.66</v>
      </c>
      <c r="C5" s="610"/>
      <c r="D5" s="610"/>
      <c r="E5" s="610"/>
      <c r="F5" s="610"/>
      <c r="G5" s="610"/>
      <c r="H5" s="610"/>
      <c r="I5" s="610"/>
      <c r="J5" s="610">
        <v>17256168.66</v>
      </c>
    </row>
    <row r="6" spans="1:10" ht="16.05" customHeight="1" x14ac:dyDescent="0.3">
      <c r="A6" s="611" t="s">
        <v>80</v>
      </c>
      <c r="B6" s="612">
        <v>17256168.66</v>
      </c>
      <c r="C6" s="612"/>
      <c r="D6" s="612"/>
      <c r="E6" s="612"/>
      <c r="F6" s="612"/>
      <c r="G6" s="612"/>
      <c r="H6" s="612"/>
      <c r="I6" s="612"/>
      <c r="J6" s="612">
        <v>17256168.66</v>
      </c>
    </row>
    <row r="7" spans="1:10" ht="16.05" customHeight="1" x14ac:dyDescent="0.3">
      <c r="A7" s="609" t="s">
        <v>2588</v>
      </c>
      <c r="B7" s="610"/>
      <c r="C7" s="610"/>
      <c r="D7" s="610"/>
      <c r="E7" s="610">
        <v>7014843.7199999997</v>
      </c>
      <c r="F7" s="610">
        <v>264232.94</v>
      </c>
      <c r="G7" s="610">
        <v>3259459.08</v>
      </c>
      <c r="H7" s="610">
        <v>15233901.859999999</v>
      </c>
      <c r="I7" s="610">
        <v>19458871.43</v>
      </c>
      <c r="J7" s="610">
        <v>45231309.030000001</v>
      </c>
    </row>
    <row r="8" spans="1:10" ht="16.05" customHeight="1" x14ac:dyDescent="0.3">
      <c r="A8" s="611" t="s">
        <v>79</v>
      </c>
      <c r="B8" s="612"/>
      <c r="C8" s="612"/>
      <c r="D8" s="612"/>
      <c r="E8" s="612"/>
      <c r="F8" s="612"/>
      <c r="G8" s="612">
        <v>408458.88</v>
      </c>
      <c r="H8" s="612"/>
      <c r="I8" s="612"/>
      <c r="J8" s="612">
        <v>408458.88</v>
      </c>
    </row>
    <row r="9" spans="1:10" ht="16.05" customHeight="1" x14ac:dyDescent="0.3">
      <c r="A9" s="613" t="s">
        <v>83</v>
      </c>
      <c r="B9" s="610"/>
      <c r="C9" s="610"/>
      <c r="D9" s="610"/>
      <c r="E9" s="610"/>
      <c r="F9" s="610"/>
      <c r="G9" s="610"/>
      <c r="H9" s="610"/>
      <c r="I9" s="610">
        <v>2918038.19</v>
      </c>
      <c r="J9" s="610">
        <v>2918038.19</v>
      </c>
    </row>
    <row r="10" spans="1:10" ht="16.05" customHeight="1" x14ac:dyDescent="0.3">
      <c r="A10" s="611" t="s">
        <v>84</v>
      </c>
      <c r="B10" s="612"/>
      <c r="C10" s="612"/>
      <c r="D10" s="612"/>
      <c r="E10" s="612"/>
      <c r="F10" s="612">
        <v>264232.94</v>
      </c>
      <c r="G10" s="612"/>
      <c r="H10" s="612">
        <v>913673.63</v>
      </c>
      <c r="I10" s="612"/>
      <c r="J10" s="612">
        <v>1177906.57</v>
      </c>
    </row>
    <row r="11" spans="1:10" ht="16.05" customHeight="1" x14ac:dyDescent="0.3">
      <c r="A11" s="613" t="s">
        <v>85</v>
      </c>
      <c r="B11" s="610"/>
      <c r="C11" s="610"/>
      <c r="D11" s="610"/>
      <c r="E11" s="610"/>
      <c r="F11" s="610"/>
      <c r="G11" s="610"/>
      <c r="H11" s="610">
        <v>913673.62</v>
      </c>
      <c r="I11" s="610"/>
      <c r="J11" s="610">
        <v>913673.62</v>
      </c>
    </row>
    <row r="12" spans="1:10" ht="16.05" customHeight="1" x14ac:dyDescent="0.3">
      <c r="A12" s="611" t="s">
        <v>92</v>
      </c>
      <c r="B12" s="612"/>
      <c r="C12" s="612"/>
      <c r="D12" s="612"/>
      <c r="E12" s="612"/>
      <c r="F12" s="612"/>
      <c r="G12" s="612">
        <v>808904.75</v>
      </c>
      <c r="H12" s="612"/>
      <c r="I12" s="612"/>
      <c r="J12" s="612">
        <v>808904.75</v>
      </c>
    </row>
    <row r="13" spans="1:10" ht="16.05" customHeight="1" x14ac:dyDescent="0.3">
      <c r="A13" s="613" t="s">
        <v>87</v>
      </c>
      <c r="B13" s="610"/>
      <c r="C13" s="610"/>
      <c r="D13" s="610"/>
      <c r="E13" s="610">
        <v>5093979.88</v>
      </c>
      <c r="F13" s="610"/>
      <c r="G13" s="610">
        <v>1477443.75</v>
      </c>
      <c r="H13" s="610">
        <v>10089299.65</v>
      </c>
      <c r="I13" s="610">
        <v>16451100.039999999</v>
      </c>
      <c r="J13" s="610">
        <v>33111823.32</v>
      </c>
    </row>
    <row r="14" spans="1:10" ht="16.05" customHeight="1" x14ac:dyDescent="0.3">
      <c r="A14" s="611" t="s">
        <v>89</v>
      </c>
      <c r="B14" s="612"/>
      <c r="C14" s="612"/>
      <c r="D14" s="612"/>
      <c r="E14" s="612">
        <v>12113.17</v>
      </c>
      <c r="F14" s="612"/>
      <c r="G14" s="612">
        <v>564651.69999999995</v>
      </c>
      <c r="H14" s="612"/>
      <c r="I14" s="612">
        <v>89733.2</v>
      </c>
      <c r="J14" s="612">
        <v>666498.06999999995</v>
      </c>
    </row>
    <row r="15" spans="1:10" ht="16.05" customHeight="1" x14ac:dyDescent="0.3">
      <c r="A15" s="613" t="s">
        <v>91</v>
      </c>
      <c r="B15" s="610"/>
      <c r="C15" s="610"/>
      <c r="D15" s="610"/>
      <c r="E15" s="610">
        <v>1908750.67</v>
      </c>
      <c r="F15" s="610"/>
      <c r="G15" s="610"/>
      <c r="H15" s="610">
        <v>3317254.96</v>
      </c>
      <c r="I15" s="610"/>
      <c r="J15" s="610">
        <v>5226005.63</v>
      </c>
    </row>
    <row r="16" spans="1:10" ht="16.05" customHeight="1" x14ac:dyDescent="0.3">
      <c r="A16" s="614" t="s">
        <v>2407</v>
      </c>
      <c r="B16" s="612"/>
      <c r="C16" s="612"/>
      <c r="D16" s="612">
        <v>13801.7</v>
      </c>
      <c r="E16" s="612">
        <v>15653022.48</v>
      </c>
      <c r="F16" s="612">
        <v>2243764.4500000002</v>
      </c>
      <c r="G16" s="612">
        <v>52595976.049999997</v>
      </c>
      <c r="H16" s="612">
        <v>116745807.02</v>
      </c>
      <c r="I16" s="612">
        <v>3532810.98</v>
      </c>
      <c r="J16" s="612">
        <v>190785182.68000001</v>
      </c>
    </row>
    <row r="17" spans="1:10" ht="16.05" customHeight="1" x14ac:dyDescent="0.3">
      <c r="A17" s="613" t="s">
        <v>78</v>
      </c>
      <c r="B17" s="610"/>
      <c r="C17" s="610"/>
      <c r="D17" s="610"/>
      <c r="E17" s="610"/>
      <c r="F17" s="610"/>
      <c r="G17" s="610">
        <v>7631126.7300000004</v>
      </c>
      <c r="H17" s="610">
        <v>3001138.22</v>
      </c>
      <c r="I17" s="610"/>
      <c r="J17" s="610">
        <v>10632264.949999999</v>
      </c>
    </row>
    <row r="18" spans="1:10" ht="16.05" customHeight="1" x14ac:dyDescent="0.3">
      <c r="A18" s="611" t="s">
        <v>79</v>
      </c>
      <c r="B18" s="612"/>
      <c r="C18" s="612"/>
      <c r="D18" s="612"/>
      <c r="E18" s="612"/>
      <c r="F18" s="612"/>
      <c r="G18" s="612">
        <v>2979957.76</v>
      </c>
      <c r="H18" s="612"/>
      <c r="I18" s="612"/>
      <c r="J18" s="612">
        <v>2979957.76</v>
      </c>
    </row>
    <row r="19" spans="1:10" ht="16.05" customHeight="1" x14ac:dyDescent="0.3">
      <c r="A19" s="613" t="s">
        <v>84</v>
      </c>
      <c r="B19" s="610"/>
      <c r="C19" s="610"/>
      <c r="D19" s="610"/>
      <c r="E19" s="610"/>
      <c r="F19" s="610">
        <v>380744.68</v>
      </c>
      <c r="G19" s="610">
        <v>2200140.3199999998</v>
      </c>
      <c r="H19" s="610"/>
      <c r="I19" s="610"/>
      <c r="J19" s="610">
        <v>2580885</v>
      </c>
    </row>
    <row r="20" spans="1:10" ht="16.05" customHeight="1" x14ac:dyDescent="0.3">
      <c r="A20" s="611" t="s">
        <v>85</v>
      </c>
      <c r="B20" s="612"/>
      <c r="C20" s="612"/>
      <c r="D20" s="612">
        <v>13801.7</v>
      </c>
      <c r="E20" s="612"/>
      <c r="F20" s="612"/>
      <c r="G20" s="612"/>
      <c r="H20" s="612">
        <v>60071.1</v>
      </c>
      <c r="I20" s="612"/>
      <c r="J20" s="612">
        <v>73872.800000000003</v>
      </c>
    </row>
    <row r="21" spans="1:10" ht="16.05" customHeight="1" x14ac:dyDescent="0.3">
      <c r="A21" s="613" t="s">
        <v>92</v>
      </c>
      <c r="B21" s="610"/>
      <c r="C21" s="610"/>
      <c r="D21" s="610"/>
      <c r="E21" s="610"/>
      <c r="F21" s="610"/>
      <c r="G21" s="610">
        <v>2691542.05</v>
      </c>
      <c r="H21" s="610"/>
      <c r="I21" s="610"/>
      <c r="J21" s="610">
        <v>2691542.05</v>
      </c>
    </row>
    <row r="22" spans="1:10" ht="16.05" customHeight="1" x14ac:dyDescent="0.3">
      <c r="A22" s="611" t="s">
        <v>87</v>
      </c>
      <c r="B22" s="612"/>
      <c r="C22" s="612"/>
      <c r="D22" s="612"/>
      <c r="E22" s="612">
        <v>15189857.800000001</v>
      </c>
      <c r="F22" s="612"/>
      <c r="G22" s="612">
        <v>32708882.510000002</v>
      </c>
      <c r="H22" s="612">
        <v>112912800.09999999</v>
      </c>
      <c r="I22" s="612">
        <v>418204.6</v>
      </c>
      <c r="J22" s="612">
        <v>161229745.00999999</v>
      </c>
    </row>
    <row r="23" spans="1:10" ht="16.05" customHeight="1" x14ac:dyDescent="0.3">
      <c r="A23" s="613" t="s">
        <v>89</v>
      </c>
      <c r="B23" s="610"/>
      <c r="C23" s="610"/>
      <c r="D23" s="610"/>
      <c r="E23" s="610">
        <v>459824.16</v>
      </c>
      <c r="F23" s="610">
        <v>1863019.77</v>
      </c>
      <c r="G23" s="610">
        <v>1693955.1</v>
      </c>
      <c r="H23" s="610">
        <v>558040.55000000005</v>
      </c>
      <c r="I23" s="610">
        <v>2029360.77</v>
      </c>
      <c r="J23" s="610">
        <v>6604200.3499999996</v>
      </c>
    </row>
    <row r="24" spans="1:10" ht="16.05" customHeight="1" x14ac:dyDescent="0.3">
      <c r="A24" s="611" t="s">
        <v>91</v>
      </c>
      <c r="B24" s="612"/>
      <c r="C24" s="612"/>
      <c r="D24" s="612"/>
      <c r="E24" s="612">
        <v>3340.52</v>
      </c>
      <c r="F24" s="612"/>
      <c r="G24" s="612">
        <v>2690371.58</v>
      </c>
      <c r="H24" s="612">
        <v>213757.05</v>
      </c>
      <c r="I24" s="612"/>
      <c r="J24" s="612">
        <v>2907469.15</v>
      </c>
    </row>
    <row r="25" spans="1:10" ht="16.05" customHeight="1" x14ac:dyDescent="0.3">
      <c r="A25" s="613" t="s">
        <v>10309</v>
      </c>
      <c r="B25" s="610"/>
      <c r="C25" s="610"/>
      <c r="D25" s="610"/>
      <c r="E25" s="610"/>
      <c r="F25" s="610"/>
      <c r="G25" s="610"/>
      <c r="H25" s="610"/>
      <c r="I25" s="610">
        <v>1085245.6100000001</v>
      </c>
      <c r="J25" s="610">
        <v>1085245.6100000001</v>
      </c>
    </row>
    <row r="26" spans="1:10" ht="16.05" customHeight="1" x14ac:dyDescent="0.3">
      <c r="A26" s="614" t="s">
        <v>2419</v>
      </c>
      <c r="B26" s="612"/>
      <c r="C26" s="612">
        <v>860440.28999999992</v>
      </c>
      <c r="D26" s="612"/>
      <c r="E26" s="612">
        <v>1426225.24</v>
      </c>
      <c r="F26" s="612">
        <v>5493885.7400000002</v>
      </c>
      <c r="G26" s="612">
        <v>23698473.07</v>
      </c>
      <c r="H26" s="612">
        <v>16501842.08</v>
      </c>
      <c r="I26" s="612">
        <v>9812279.1499999985</v>
      </c>
      <c r="J26" s="612">
        <v>57793145.570000008</v>
      </c>
    </row>
    <row r="27" spans="1:10" ht="16.05" customHeight="1" x14ac:dyDescent="0.3">
      <c r="A27" s="613" t="s">
        <v>78</v>
      </c>
      <c r="B27" s="610"/>
      <c r="C27" s="610"/>
      <c r="D27" s="610"/>
      <c r="E27" s="610"/>
      <c r="F27" s="610"/>
      <c r="G27" s="610">
        <v>805146.88</v>
      </c>
      <c r="H27" s="610">
        <v>910601.77</v>
      </c>
      <c r="I27" s="610"/>
      <c r="J27" s="610">
        <v>1715748.65</v>
      </c>
    </row>
    <row r="28" spans="1:10" ht="16.05" customHeight="1" x14ac:dyDescent="0.3">
      <c r="A28" s="611" t="s">
        <v>79</v>
      </c>
      <c r="B28" s="612"/>
      <c r="C28" s="612"/>
      <c r="D28" s="612"/>
      <c r="E28" s="612"/>
      <c r="F28" s="612"/>
      <c r="G28" s="612">
        <v>5145793.0199999996</v>
      </c>
      <c r="H28" s="612">
        <v>2693.32</v>
      </c>
      <c r="I28" s="612"/>
      <c r="J28" s="612">
        <v>5148486.34</v>
      </c>
    </row>
    <row r="29" spans="1:10" ht="16.05" customHeight="1" x14ac:dyDescent="0.3">
      <c r="A29" s="613" t="s">
        <v>82</v>
      </c>
      <c r="B29" s="610"/>
      <c r="C29" s="610"/>
      <c r="D29" s="610"/>
      <c r="E29" s="610"/>
      <c r="F29" s="610"/>
      <c r="G29" s="610"/>
      <c r="H29" s="610"/>
      <c r="I29" s="610">
        <v>1766168.39</v>
      </c>
      <c r="J29" s="610">
        <v>1766168.39</v>
      </c>
    </row>
    <row r="30" spans="1:10" ht="16.05" customHeight="1" x14ac:dyDescent="0.3">
      <c r="A30" s="611" t="s">
        <v>83</v>
      </c>
      <c r="B30" s="612"/>
      <c r="C30" s="612"/>
      <c r="D30" s="612"/>
      <c r="E30" s="612"/>
      <c r="F30" s="612"/>
      <c r="G30" s="612"/>
      <c r="H30" s="612"/>
      <c r="I30" s="612">
        <v>1791516.75</v>
      </c>
      <c r="J30" s="612">
        <v>1791516.75</v>
      </c>
    </row>
    <row r="31" spans="1:10" ht="16.05" customHeight="1" x14ac:dyDescent="0.3">
      <c r="A31" s="613" t="s">
        <v>84</v>
      </c>
      <c r="B31" s="610"/>
      <c r="C31" s="610"/>
      <c r="D31" s="610"/>
      <c r="E31" s="610"/>
      <c r="F31" s="610">
        <v>216273.27</v>
      </c>
      <c r="G31" s="610">
        <v>2899967.09</v>
      </c>
      <c r="H31" s="610">
        <v>866493.92</v>
      </c>
      <c r="I31" s="610"/>
      <c r="J31" s="610">
        <v>3982734.28</v>
      </c>
    </row>
    <row r="32" spans="1:10" ht="16.05" customHeight="1" x14ac:dyDescent="0.3">
      <c r="A32" s="611" t="s">
        <v>85</v>
      </c>
      <c r="B32" s="612"/>
      <c r="C32" s="612">
        <v>125718.78</v>
      </c>
      <c r="D32" s="612"/>
      <c r="E32" s="612"/>
      <c r="F32" s="612"/>
      <c r="G32" s="612"/>
      <c r="H32" s="612">
        <v>1227968.82</v>
      </c>
      <c r="I32" s="612"/>
      <c r="J32" s="612">
        <v>1353687.6</v>
      </c>
    </row>
    <row r="33" spans="1:10" ht="16.05" customHeight="1" x14ac:dyDescent="0.3">
      <c r="A33" s="613" t="s">
        <v>92</v>
      </c>
      <c r="B33" s="610"/>
      <c r="C33" s="610"/>
      <c r="D33" s="610"/>
      <c r="E33" s="610"/>
      <c r="F33" s="610">
        <v>27296.52</v>
      </c>
      <c r="G33" s="610"/>
      <c r="H33" s="610">
        <v>2490933.5699999998</v>
      </c>
      <c r="I33" s="610"/>
      <c r="J33" s="610">
        <v>2518230.09</v>
      </c>
    </row>
    <row r="34" spans="1:10" ht="16.05" customHeight="1" x14ac:dyDescent="0.3">
      <c r="A34" s="611" t="s">
        <v>86</v>
      </c>
      <c r="B34" s="612"/>
      <c r="C34" s="612"/>
      <c r="D34" s="612"/>
      <c r="E34" s="612"/>
      <c r="F34" s="612"/>
      <c r="G34" s="612">
        <v>8148056.3700000001</v>
      </c>
      <c r="H34" s="612">
        <v>3672511.49</v>
      </c>
      <c r="I34" s="612"/>
      <c r="J34" s="612">
        <v>11820567.859999999</v>
      </c>
    </row>
    <row r="35" spans="1:10" ht="16.05" customHeight="1" x14ac:dyDescent="0.3">
      <c r="A35" s="613" t="s">
        <v>89</v>
      </c>
      <c r="B35" s="610"/>
      <c r="C35" s="610">
        <v>734721.50999999989</v>
      </c>
      <c r="D35" s="610"/>
      <c r="E35" s="610">
        <v>449289.09</v>
      </c>
      <c r="F35" s="610">
        <v>5247998.67</v>
      </c>
      <c r="G35" s="610">
        <v>4009138.13</v>
      </c>
      <c r="H35" s="610">
        <v>7330639.1900000013</v>
      </c>
      <c r="I35" s="610">
        <v>2299483.21</v>
      </c>
      <c r="J35" s="610">
        <v>20071269.800000001</v>
      </c>
    </row>
    <row r="36" spans="1:10" ht="16.05" customHeight="1" x14ac:dyDescent="0.3">
      <c r="A36" s="611" t="s">
        <v>90</v>
      </c>
      <c r="B36" s="612"/>
      <c r="C36" s="612"/>
      <c r="D36" s="612"/>
      <c r="E36" s="612">
        <v>935882.53</v>
      </c>
      <c r="F36" s="612"/>
      <c r="G36" s="612"/>
      <c r="H36" s="612"/>
      <c r="I36" s="612">
        <v>148538.96</v>
      </c>
      <c r="J36" s="612">
        <v>1084421.49</v>
      </c>
    </row>
    <row r="37" spans="1:10" ht="16.05" customHeight="1" x14ac:dyDescent="0.3">
      <c r="A37" s="613" t="s">
        <v>91</v>
      </c>
      <c r="B37" s="610"/>
      <c r="C37" s="610"/>
      <c r="D37" s="610"/>
      <c r="E37" s="610">
        <v>41053.620000000003</v>
      </c>
      <c r="F37" s="610">
        <v>2317.2800000000002</v>
      </c>
      <c r="G37" s="610">
        <v>2690371.58</v>
      </c>
      <c r="H37" s="610"/>
      <c r="I37" s="610"/>
      <c r="J37" s="610">
        <v>2733742.48</v>
      </c>
    </row>
    <row r="38" spans="1:10" ht="16.05" customHeight="1" x14ac:dyDescent="0.3">
      <c r="A38" s="611" t="s">
        <v>10309</v>
      </c>
      <c r="B38" s="612"/>
      <c r="C38" s="612"/>
      <c r="D38" s="612"/>
      <c r="E38" s="612"/>
      <c r="F38" s="612"/>
      <c r="G38" s="612"/>
      <c r="H38" s="612"/>
      <c r="I38" s="612">
        <v>3806571.84</v>
      </c>
      <c r="J38" s="612">
        <v>3806571.84</v>
      </c>
    </row>
    <row r="39" spans="1:10" ht="16.05" customHeight="1" x14ac:dyDescent="0.3">
      <c r="A39" s="609" t="s">
        <v>2329</v>
      </c>
      <c r="B39" s="610"/>
      <c r="C39" s="610">
        <v>1220804.8500000001</v>
      </c>
      <c r="D39" s="610">
        <v>6900.85</v>
      </c>
      <c r="E39" s="610">
        <v>21985100.699999999</v>
      </c>
      <c r="F39" s="610">
        <v>4462209.68</v>
      </c>
      <c r="G39" s="610">
        <v>62740422.540000007</v>
      </c>
      <c r="H39" s="610">
        <v>104006940.12999991</v>
      </c>
      <c r="I39" s="610">
        <v>25863572.530000001</v>
      </c>
      <c r="J39" s="610">
        <v>220285951.28</v>
      </c>
    </row>
    <row r="40" spans="1:10" ht="16.05" customHeight="1" x14ac:dyDescent="0.3">
      <c r="A40" s="611" t="s">
        <v>78</v>
      </c>
      <c r="B40" s="612"/>
      <c r="C40" s="612"/>
      <c r="D40" s="612"/>
      <c r="E40" s="612"/>
      <c r="F40" s="612"/>
      <c r="G40" s="612">
        <v>3316972.1</v>
      </c>
      <c r="H40" s="612">
        <v>3231995</v>
      </c>
      <c r="I40" s="612"/>
      <c r="J40" s="612">
        <v>6548967.0999999996</v>
      </c>
    </row>
    <row r="41" spans="1:10" ht="16.05" customHeight="1" x14ac:dyDescent="0.3">
      <c r="A41" s="613" t="s">
        <v>79</v>
      </c>
      <c r="B41" s="610"/>
      <c r="C41" s="610">
        <v>1220804.8500000001</v>
      </c>
      <c r="D41" s="610"/>
      <c r="E41" s="610"/>
      <c r="F41" s="610"/>
      <c r="G41" s="610">
        <v>6614015.8600000003</v>
      </c>
      <c r="H41" s="610"/>
      <c r="I41" s="610">
        <v>59422.879999999997</v>
      </c>
      <c r="J41" s="610">
        <v>7894243.5900000008</v>
      </c>
    </row>
    <row r="42" spans="1:10" ht="16.05" customHeight="1" x14ac:dyDescent="0.3">
      <c r="A42" s="611" t="s">
        <v>81</v>
      </c>
      <c r="B42" s="612"/>
      <c r="C42" s="612"/>
      <c r="D42" s="612"/>
      <c r="E42" s="612"/>
      <c r="F42" s="612"/>
      <c r="G42" s="612"/>
      <c r="H42" s="612">
        <v>342017.2</v>
      </c>
      <c r="I42" s="612"/>
      <c r="J42" s="612">
        <v>342017.2</v>
      </c>
    </row>
    <row r="43" spans="1:10" ht="16.05" customHeight="1" x14ac:dyDescent="0.3">
      <c r="A43" s="613" t="s">
        <v>83</v>
      </c>
      <c r="B43" s="610"/>
      <c r="C43" s="610"/>
      <c r="D43" s="610"/>
      <c r="E43" s="610"/>
      <c r="F43" s="610"/>
      <c r="G43" s="610"/>
      <c r="H43" s="610"/>
      <c r="I43" s="610">
        <v>804813.7300000001</v>
      </c>
      <c r="J43" s="610">
        <v>804813.7300000001</v>
      </c>
    </row>
    <row r="44" spans="1:10" ht="16.05" customHeight="1" x14ac:dyDescent="0.3">
      <c r="A44" s="611" t="s">
        <v>84</v>
      </c>
      <c r="B44" s="612"/>
      <c r="C44" s="612"/>
      <c r="D44" s="612"/>
      <c r="E44" s="612"/>
      <c r="F44" s="612"/>
      <c r="G44" s="612"/>
      <c r="H44" s="612">
        <v>1503586.66</v>
      </c>
      <c r="I44" s="612"/>
      <c r="J44" s="612">
        <v>1503586.66</v>
      </c>
    </row>
    <row r="45" spans="1:10" ht="16.05" customHeight="1" x14ac:dyDescent="0.3">
      <c r="A45" s="613" t="s">
        <v>85</v>
      </c>
      <c r="B45" s="610"/>
      <c r="C45" s="610"/>
      <c r="D45" s="610">
        <v>6900.85</v>
      </c>
      <c r="E45" s="610"/>
      <c r="F45" s="610"/>
      <c r="G45" s="610"/>
      <c r="H45" s="610">
        <v>2392274.67</v>
      </c>
      <c r="I45" s="610"/>
      <c r="J45" s="610">
        <v>2399175.52</v>
      </c>
    </row>
    <row r="46" spans="1:10" ht="16.05" customHeight="1" x14ac:dyDescent="0.3">
      <c r="A46" s="611" t="s">
        <v>87</v>
      </c>
      <c r="B46" s="612"/>
      <c r="C46" s="612"/>
      <c r="D46" s="612"/>
      <c r="E46" s="612">
        <v>21985100.699999999</v>
      </c>
      <c r="F46" s="612"/>
      <c r="G46" s="612">
        <v>46785928.880000003</v>
      </c>
      <c r="H46" s="612">
        <v>90617627.35999994</v>
      </c>
      <c r="I46" s="612"/>
      <c r="J46" s="612">
        <v>159388656.93999991</v>
      </c>
    </row>
    <row r="47" spans="1:10" ht="16.05" customHeight="1" x14ac:dyDescent="0.3">
      <c r="A47" s="613" t="s">
        <v>89</v>
      </c>
      <c r="B47" s="610"/>
      <c r="C47" s="610"/>
      <c r="D47" s="610"/>
      <c r="E47" s="610"/>
      <c r="F47" s="610">
        <v>2300362.0299999998</v>
      </c>
      <c r="G47" s="610">
        <v>6023505.6999999993</v>
      </c>
      <c r="H47" s="610">
        <v>5919439.2400000002</v>
      </c>
      <c r="I47" s="610">
        <v>4611827.7699999996</v>
      </c>
      <c r="J47" s="610">
        <v>18855134.739999998</v>
      </c>
    </row>
    <row r="48" spans="1:10" ht="16.05" customHeight="1" x14ac:dyDescent="0.3">
      <c r="A48" s="611" t="s">
        <v>90</v>
      </c>
      <c r="B48" s="612"/>
      <c r="C48" s="612"/>
      <c r="D48" s="612"/>
      <c r="E48" s="612"/>
      <c r="F48" s="612">
        <v>2161847.65</v>
      </c>
      <c r="G48" s="612"/>
      <c r="H48" s="612"/>
      <c r="I48" s="612"/>
      <c r="J48" s="612">
        <v>2161847.65</v>
      </c>
    </row>
    <row r="49" spans="1:10" ht="16.05" customHeight="1" x14ac:dyDescent="0.3">
      <c r="A49" s="613" t="s">
        <v>10309</v>
      </c>
      <c r="B49" s="610"/>
      <c r="C49" s="610"/>
      <c r="D49" s="610"/>
      <c r="E49" s="610"/>
      <c r="F49" s="610"/>
      <c r="G49" s="610"/>
      <c r="H49" s="610"/>
      <c r="I49" s="610">
        <v>20387508.149999999</v>
      </c>
      <c r="J49" s="610">
        <v>20387508.149999999</v>
      </c>
    </row>
    <row r="50" spans="1:10" ht="16.05" customHeight="1" x14ac:dyDescent="0.3">
      <c r="A50" s="614" t="s">
        <v>2336</v>
      </c>
      <c r="B50" s="612"/>
      <c r="C50" s="612"/>
      <c r="D50" s="612"/>
      <c r="E50" s="612">
        <v>1559177.69</v>
      </c>
      <c r="F50" s="612"/>
      <c r="G50" s="612">
        <v>33143452.68</v>
      </c>
      <c r="H50" s="612">
        <v>49671783.230000019</v>
      </c>
      <c r="I50" s="612">
        <v>5086739.7699999996</v>
      </c>
      <c r="J50" s="612">
        <v>89461153.370000005</v>
      </c>
    </row>
    <row r="51" spans="1:10" ht="16.05" customHeight="1" x14ac:dyDescent="0.3">
      <c r="A51" s="613" t="s">
        <v>78</v>
      </c>
      <c r="B51" s="610"/>
      <c r="C51" s="610"/>
      <c r="D51" s="610"/>
      <c r="E51" s="610"/>
      <c r="F51" s="610"/>
      <c r="G51" s="610">
        <v>975163.56</v>
      </c>
      <c r="H51" s="610">
        <v>782348</v>
      </c>
      <c r="I51" s="610"/>
      <c r="J51" s="610">
        <v>1757511.56</v>
      </c>
    </row>
    <row r="52" spans="1:10" ht="16.05" customHeight="1" x14ac:dyDescent="0.3">
      <c r="A52" s="611" t="s">
        <v>79</v>
      </c>
      <c r="B52" s="612"/>
      <c r="C52" s="612"/>
      <c r="D52" s="612"/>
      <c r="E52" s="612"/>
      <c r="F52" s="612"/>
      <c r="G52" s="612">
        <v>1947706.7</v>
      </c>
      <c r="H52" s="612"/>
      <c r="I52" s="612"/>
      <c r="J52" s="612">
        <v>1947706.7</v>
      </c>
    </row>
    <row r="53" spans="1:10" ht="16.05" customHeight="1" x14ac:dyDescent="0.3">
      <c r="A53" s="613" t="s">
        <v>85</v>
      </c>
      <c r="B53" s="610"/>
      <c r="C53" s="610"/>
      <c r="D53" s="610"/>
      <c r="E53" s="610"/>
      <c r="F53" s="610"/>
      <c r="G53" s="610"/>
      <c r="H53" s="610">
        <v>4522521.6900000004</v>
      </c>
      <c r="I53" s="610"/>
      <c r="J53" s="610">
        <v>4522521.6900000004</v>
      </c>
    </row>
    <row r="54" spans="1:10" ht="16.05" customHeight="1" x14ac:dyDescent="0.3">
      <c r="A54" s="611" t="s">
        <v>92</v>
      </c>
      <c r="B54" s="612"/>
      <c r="C54" s="612"/>
      <c r="D54" s="612"/>
      <c r="E54" s="612"/>
      <c r="F54" s="612"/>
      <c r="G54" s="612">
        <v>1017358.33</v>
      </c>
      <c r="H54" s="612"/>
      <c r="I54" s="612"/>
      <c r="J54" s="612">
        <v>1017358.33</v>
      </c>
    </row>
    <row r="55" spans="1:10" ht="16.05" customHeight="1" x14ac:dyDescent="0.3">
      <c r="A55" s="613" t="s">
        <v>87</v>
      </c>
      <c r="B55" s="610"/>
      <c r="C55" s="610"/>
      <c r="D55" s="610"/>
      <c r="E55" s="610">
        <v>1559177.69</v>
      </c>
      <c r="F55" s="610"/>
      <c r="G55" s="610">
        <v>28231497.91</v>
      </c>
      <c r="H55" s="610">
        <v>44187658.350000016</v>
      </c>
      <c r="I55" s="610"/>
      <c r="J55" s="610">
        <v>73978333.950000018</v>
      </c>
    </row>
    <row r="56" spans="1:10" ht="16.05" customHeight="1" x14ac:dyDescent="0.3">
      <c r="A56" s="611" t="s">
        <v>89</v>
      </c>
      <c r="B56" s="612"/>
      <c r="C56" s="612"/>
      <c r="D56" s="612"/>
      <c r="E56" s="612"/>
      <c r="F56" s="612"/>
      <c r="G56" s="612">
        <v>971726.17999999993</v>
      </c>
      <c r="H56" s="612">
        <v>179255.19</v>
      </c>
      <c r="I56" s="612">
        <v>1549173.7</v>
      </c>
      <c r="J56" s="612">
        <v>2700155.07</v>
      </c>
    </row>
    <row r="57" spans="1:10" ht="16.05" customHeight="1" x14ac:dyDescent="0.3">
      <c r="A57" s="613" t="s">
        <v>10309</v>
      </c>
      <c r="B57" s="610"/>
      <c r="C57" s="610"/>
      <c r="D57" s="610"/>
      <c r="E57" s="610"/>
      <c r="F57" s="610"/>
      <c r="G57" s="610"/>
      <c r="H57" s="610"/>
      <c r="I57" s="610">
        <v>3537566.07</v>
      </c>
      <c r="J57" s="610">
        <v>3537566.07</v>
      </c>
    </row>
    <row r="58" spans="1:10" ht="16.05" customHeight="1" x14ac:dyDescent="0.3">
      <c r="A58" s="614" t="s">
        <v>2403</v>
      </c>
      <c r="B58" s="612"/>
      <c r="C58" s="612"/>
      <c r="D58" s="612"/>
      <c r="E58" s="612">
        <v>383136.3</v>
      </c>
      <c r="F58" s="612">
        <v>402320.78</v>
      </c>
      <c r="G58" s="612">
        <v>2420988.4300000002</v>
      </c>
      <c r="H58" s="612">
        <v>3841567.66</v>
      </c>
      <c r="I58" s="612">
        <v>1525324.43</v>
      </c>
      <c r="J58" s="612">
        <v>8573337.5999999996</v>
      </c>
    </row>
    <row r="59" spans="1:10" ht="16.05" customHeight="1" x14ac:dyDescent="0.3">
      <c r="A59" s="613" t="s">
        <v>79</v>
      </c>
      <c r="B59" s="610"/>
      <c r="C59" s="610"/>
      <c r="D59" s="610"/>
      <c r="E59" s="610"/>
      <c r="F59" s="610"/>
      <c r="G59" s="610">
        <v>48091.519999999997</v>
      </c>
      <c r="H59" s="610">
        <v>5386.64</v>
      </c>
      <c r="I59" s="610"/>
      <c r="J59" s="610">
        <v>53478.16</v>
      </c>
    </row>
    <row r="60" spans="1:10" ht="16.05" customHeight="1" x14ac:dyDescent="0.3">
      <c r="A60" s="611" t="s">
        <v>84</v>
      </c>
      <c r="B60" s="612"/>
      <c r="C60" s="612"/>
      <c r="D60" s="612"/>
      <c r="E60" s="612"/>
      <c r="F60" s="612">
        <v>402320.78</v>
      </c>
      <c r="G60" s="612"/>
      <c r="H60" s="612"/>
      <c r="I60" s="612"/>
      <c r="J60" s="612">
        <v>402320.78</v>
      </c>
    </row>
    <row r="61" spans="1:10" ht="16.05" customHeight="1" x14ac:dyDescent="0.3">
      <c r="A61" s="613" t="s">
        <v>92</v>
      </c>
      <c r="B61" s="610"/>
      <c r="C61" s="610"/>
      <c r="D61" s="610"/>
      <c r="E61" s="610"/>
      <c r="F61" s="610"/>
      <c r="G61" s="610">
        <v>483769.61</v>
      </c>
      <c r="H61" s="610"/>
      <c r="I61" s="610"/>
      <c r="J61" s="610">
        <v>483769.61</v>
      </c>
    </row>
    <row r="62" spans="1:10" ht="16.05" customHeight="1" x14ac:dyDescent="0.3">
      <c r="A62" s="611" t="s">
        <v>87</v>
      </c>
      <c r="B62" s="612"/>
      <c r="C62" s="612"/>
      <c r="D62" s="612"/>
      <c r="E62" s="612">
        <v>364815.45</v>
      </c>
      <c r="F62" s="612"/>
      <c r="G62" s="612">
        <v>1482052.82</v>
      </c>
      <c r="H62" s="612">
        <v>2032824.74</v>
      </c>
      <c r="I62" s="612"/>
      <c r="J62" s="612">
        <v>3879693.01</v>
      </c>
    </row>
    <row r="63" spans="1:10" ht="16.05" customHeight="1" x14ac:dyDescent="0.3">
      <c r="A63" s="613" t="s">
        <v>89</v>
      </c>
      <c r="B63" s="610"/>
      <c r="C63" s="610"/>
      <c r="D63" s="610"/>
      <c r="E63" s="610">
        <v>18320.849999999999</v>
      </c>
      <c r="F63" s="610"/>
      <c r="G63" s="610">
        <v>407074.48</v>
      </c>
      <c r="H63" s="610">
        <v>1365478</v>
      </c>
      <c r="I63" s="610">
        <v>1030194.56</v>
      </c>
      <c r="J63" s="610">
        <v>2821067.89</v>
      </c>
    </row>
    <row r="64" spans="1:10" ht="16.05" customHeight="1" x14ac:dyDescent="0.3">
      <c r="A64" s="611" t="s">
        <v>90</v>
      </c>
      <c r="B64" s="612"/>
      <c r="C64" s="612"/>
      <c r="D64" s="612"/>
      <c r="E64" s="612"/>
      <c r="F64" s="612"/>
      <c r="G64" s="612"/>
      <c r="H64" s="612"/>
      <c r="I64" s="612">
        <v>495129.87</v>
      </c>
      <c r="J64" s="612">
        <v>495129.87</v>
      </c>
    </row>
    <row r="65" spans="1:10" ht="16.05" customHeight="1" x14ac:dyDescent="0.3">
      <c r="A65" s="613" t="s">
        <v>91</v>
      </c>
      <c r="B65" s="610"/>
      <c r="C65" s="610"/>
      <c r="D65" s="610"/>
      <c r="E65" s="610"/>
      <c r="F65" s="610"/>
      <c r="G65" s="610"/>
      <c r="H65" s="610">
        <v>437878.28</v>
      </c>
      <c r="I65" s="610"/>
      <c r="J65" s="610">
        <v>437878.28</v>
      </c>
    </row>
    <row r="66" spans="1:10" ht="16.05" customHeight="1" x14ac:dyDescent="0.3">
      <c r="A66" s="614" t="s">
        <v>2887</v>
      </c>
      <c r="B66" s="612"/>
      <c r="C66" s="612"/>
      <c r="D66" s="612"/>
      <c r="E66" s="612"/>
      <c r="F66" s="612"/>
      <c r="G66" s="612">
        <v>24045.759999999998</v>
      </c>
      <c r="H66" s="612"/>
      <c r="I66" s="612">
        <v>698839.99</v>
      </c>
      <c r="J66" s="612">
        <v>722885.75</v>
      </c>
    </row>
    <row r="67" spans="1:10" ht="16.05" customHeight="1" x14ac:dyDescent="0.3">
      <c r="A67" s="613" t="s">
        <v>79</v>
      </c>
      <c r="B67" s="610"/>
      <c r="C67" s="610"/>
      <c r="D67" s="610"/>
      <c r="E67" s="610"/>
      <c r="F67" s="610"/>
      <c r="G67" s="610">
        <v>24045.759999999998</v>
      </c>
      <c r="H67" s="610"/>
      <c r="I67" s="610"/>
      <c r="J67" s="610">
        <v>24045.759999999998</v>
      </c>
    </row>
    <row r="68" spans="1:10" ht="16.05" customHeight="1" x14ac:dyDescent="0.3">
      <c r="A68" s="611" t="s">
        <v>10309</v>
      </c>
      <c r="B68" s="612"/>
      <c r="C68" s="612"/>
      <c r="D68" s="612"/>
      <c r="E68" s="612"/>
      <c r="F68" s="612"/>
      <c r="G68" s="612"/>
      <c r="H68" s="612"/>
      <c r="I68" s="612">
        <v>698839.99</v>
      </c>
      <c r="J68" s="612">
        <v>698839.99</v>
      </c>
    </row>
    <row r="69" spans="1:10" ht="16.05" customHeight="1" x14ac:dyDescent="0.3">
      <c r="A69" s="609" t="s">
        <v>10308</v>
      </c>
      <c r="B69" s="610">
        <v>17256168.66</v>
      </c>
      <c r="C69" s="610">
        <v>2081245.14</v>
      </c>
      <c r="D69" s="610">
        <v>20702.55</v>
      </c>
      <c r="E69" s="610">
        <v>48021506.130000003</v>
      </c>
      <c r="F69" s="610">
        <v>12866413.59</v>
      </c>
      <c r="G69" s="610">
        <v>177882817.61000001</v>
      </c>
      <c r="H69" s="610">
        <v>306001841.9799999</v>
      </c>
      <c r="I69" s="610">
        <v>65978438.280000009</v>
      </c>
      <c r="J69" s="610">
        <v>630109133.94000006</v>
      </c>
    </row>
    <row r="70" spans="1:10" ht="15" customHeight="1" x14ac:dyDescent="0.3">
      <c r="A70" s="615"/>
      <c r="B70" s="615"/>
      <c r="C70" s="615"/>
      <c r="D70" s="615"/>
      <c r="E70" s="615"/>
      <c r="F70" s="615"/>
      <c r="G70" s="615"/>
      <c r="H70" s="615"/>
      <c r="I70" s="615"/>
      <c r="J70" s="615"/>
    </row>
    <row r="71" spans="1:10" ht="15" customHeight="1" x14ac:dyDescent="0.3">
      <c r="A71" s="615"/>
      <c r="B71" s="615"/>
      <c r="C71" s="615"/>
      <c r="D71" s="615"/>
      <c r="E71" s="615"/>
      <c r="F71" s="615"/>
      <c r="G71" s="615"/>
      <c r="H71" s="615"/>
      <c r="I71" s="615"/>
      <c r="J71" s="615"/>
    </row>
    <row r="72" spans="1:10" ht="15" customHeight="1" x14ac:dyDescent="0.3">
      <c r="A72" s="615"/>
      <c r="B72" s="615"/>
      <c r="C72" s="615"/>
      <c r="D72" s="615"/>
      <c r="E72" s="615"/>
      <c r="F72" s="615"/>
      <c r="G72" s="615"/>
      <c r="H72" s="615"/>
      <c r="I72" s="615"/>
      <c r="J72" s="615"/>
    </row>
    <row r="73" spans="1:10" ht="15" customHeight="1" x14ac:dyDescent="0.3">
      <c r="A73" s="615"/>
      <c r="B73" s="615"/>
      <c r="C73" s="615"/>
      <c r="D73" s="615"/>
      <c r="E73" s="615"/>
      <c r="F73" s="615"/>
      <c r="G73" s="615"/>
      <c r="H73" s="615"/>
      <c r="I73" s="615"/>
      <c r="J73" s="615"/>
    </row>
    <row r="74" spans="1:10" ht="16.05" customHeight="1" x14ac:dyDescent="0.3">
      <c r="A74" s="616"/>
      <c r="B74" s="654" t="str">
        <f>B4</f>
        <v>2017</v>
      </c>
      <c r="C74" s="654" t="str">
        <f>C4</f>
        <v>2018</v>
      </c>
      <c r="D74" s="654">
        <v>2019</v>
      </c>
      <c r="E74" s="654" t="str">
        <f t="shared" ref="E74:J74" si="0">D4</f>
        <v>2020</v>
      </c>
      <c r="F74" s="654" t="str">
        <f t="shared" si="0"/>
        <v>2021</v>
      </c>
      <c r="G74" s="654" t="str">
        <f t="shared" si="0"/>
        <v>2022</v>
      </c>
      <c r="H74" s="654" t="str">
        <f t="shared" si="0"/>
        <v>2023</v>
      </c>
      <c r="I74" s="654" t="str">
        <f t="shared" si="0"/>
        <v>2024</v>
      </c>
      <c r="J74" s="654" t="str">
        <f t="shared" si="0"/>
        <v>2025</v>
      </c>
    </row>
    <row r="75" spans="1:10" ht="16.05" customHeight="1" x14ac:dyDescent="0.3">
      <c r="A75" s="611" t="s">
        <v>78</v>
      </c>
      <c r="B75" s="617">
        <f>IFERROR(INDEX($B$17:$J$17,MATCH(B$74,$B$4:$J$4,0)),0)+IFERROR(INDEX($B$27:$J$27,MATCH(B$74,$B$4:$J$4,0)),0)+IFERROR(INDEX($B$40:$J$40,MATCH(B$74,$B$4:$J$4,0)),0)+IFERROR(INDEX($B$51:$J$51,MATCH(B$74,$B$4:$J$4,0)),0)</f>
        <v>0</v>
      </c>
      <c r="C75" s="617">
        <f>IFERROR(INDEX($B$17:$J$17,MATCH(C$74,$B$4:$J$4,0)),0)+IFERROR(INDEX($B$27:$J$27,MATCH(C$74,$B$4:$J$4,0)),0)+IFERROR(INDEX($B$40:$J$40,MATCH(C$74,$B$4:$J$4,0)),0)+IFERROR(INDEX($B$51:$J$51,MATCH(C$74,$B$4:$J$4,0)),0)</f>
        <v>0</v>
      </c>
      <c r="D75" s="617">
        <v>0</v>
      </c>
      <c r="E75" s="617">
        <f t="shared" ref="E75:J75" si="1">IFERROR(INDEX($B$17:$J$17,MATCH(E$74,$B$4:$J$4,0)),0)+IFERROR(INDEX($B$27:$J$27,MATCH(E$74,$B$4:$J$4,0)),0)+IFERROR(INDEX($B$40:$J$40,MATCH(E$74,$B$4:$J$4,0)),0)+IFERROR(INDEX($B$51:$J$51,MATCH(E$74,$B$4:$J$4,0)),0)</f>
        <v>0</v>
      </c>
      <c r="F75" s="617">
        <f t="shared" si="1"/>
        <v>0</v>
      </c>
      <c r="G75" s="617">
        <f t="shared" si="1"/>
        <v>0</v>
      </c>
      <c r="H75" s="617">
        <f t="shared" si="1"/>
        <v>12728409.270000001</v>
      </c>
      <c r="I75" s="617">
        <f t="shared" si="1"/>
        <v>7926082.9900000002</v>
      </c>
      <c r="J75" s="617">
        <f t="shared" si="1"/>
        <v>0</v>
      </c>
    </row>
    <row r="76" spans="1:10" ht="16.05" customHeight="1" x14ac:dyDescent="0.3">
      <c r="A76" s="613" t="s">
        <v>79</v>
      </c>
      <c r="B76" s="618">
        <f>IFERROR(INDEX($B$8:$J$8,MATCH(B$74,$B$4:$J$4,0)),0)+IFERROR(INDEX($B$18:$J$18,MATCH(B$74,$B$4:$J$4,0)),0)+IFERROR(INDEX($B$28:$J$28,MATCH(B$74,$B$4:$J$4,0)),0)+IFERROR(INDEX($B$41:$J$41,MATCH(B$74,$B$4:$J$4,0)),0)+IFERROR(INDEX($B$52:$J$52,MATCH(B$74,$B$4:$J$4,0)),0)+IFERROR(INDEX($B$59:$J$59,MATCH(B$74,$B$4:$J$4,0)),0)+IFERROR(INDEX($B$67:$J$67,MATCH(B$74,$B$4:$J$4,0)),0)</f>
        <v>0</v>
      </c>
      <c r="C76" s="618">
        <f>IFERROR(INDEX($B$8:$J$8,MATCH(C$74,$B$4:$J$4,0)),0)+IFERROR(INDEX($B$18:$J$18,MATCH(C$74,$B$4:$J$4,0)),0)+IFERROR(INDEX($B$28:$J$28,MATCH(C$74,$B$4:$J$4,0)),0)+IFERROR(INDEX($B$41:$J$41,MATCH(C$74,$B$4:$J$4,0)),0)+IFERROR(INDEX($B$52:$J$52,MATCH(C$74,$B$4:$J$4,0)),0)+IFERROR(INDEX($B$59:$J$59,MATCH(C$74,$B$4:$J$4,0)),0)+IFERROR(INDEX($B$67:$J$67,MATCH(C$74,$B$4:$J$4,0)),0)</f>
        <v>1220804.8500000001</v>
      </c>
      <c r="D76" s="618">
        <v>0</v>
      </c>
      <c r="E76" s="618">
        <f t="shared" ref="E76:J76" si="2">IFERROR(INDEX($B$8:$J$8,MATCH(E$74,$B$4:$J$4,0)),0)+IFERROR(INDEX($B$18:$J$18,MATCH(E$74,$B$4:$J$4,0)),0)+IFERROR(INDEX($B$28:$J$28,MATCH(E$74,$B$4:$J$4,0)),0)+IFERROR(INDEX($B$41:$J$41,MATCH(E$74,$B$4:$J$4,0)),0)+IFERROR(INDEX($B$52:$J$52,MATCH(E$74,$B$4:$J$4,0)),0)+IFERROR(INDEX($B$59:$J$59,MATCH(E$74,$B$4:$J$4,0)),0)+IFERROR(INDEX($B$67:$J$67,MATCH(E$74,$B$4:$J$4,0)),0)</f>
        <v>0</v>
      </c>
      <c r="F76" s="618">
        <f t="shared" si="2"/>
        <v>0</v>
      </c>
      <c r="G76" s="618">
        <f t="shared" si="2"/>
        <v>0</v>
      </c>
      <c r="H76" s="618">
        <f t="shared" si="2"/>
        <v>17168069.5</v>
      </c>
      <c r="I76" s="618">
        <f t="shared" si="2"/>
        <v>8079.9600000000009</v>
      </c>
      <c r="J76" s="618">
        <f t="shared" si="2"/>
        <v>59422.879999999997</v>
      </c>
    </row>
    <row r="77" spans="1:10" ht="16.05" customHeight="1" x14ac:dyDescent="0.3">
      <c r="A77" s="611" t="s">
        <v>80</v>
      </c>
      <c r="B77" s="617">
        <f>IFERROR(INDEX($B$6:$J$6,MATCH(B$74,$B$4:$J$4,0)),0)</f>
        <v>17256168.66</v>
      </c>
      <c r="C77" s="617">
        <f>IFERROR(INDEX($B$6:$J$6,MATCH(C$74,$B$4:$J$4,0)),0)</f>
        <v>0</v>
      </c>
      <c r="D77" s="617">
        <v>0</v>
      </c>
      <c r="E77" s="617">
        <f t="shared" ref="E77:J77" si="3">IFERROR(INDEX($B$6:$J$6,MATCH(E$74,$B$4:$J$4,0)),0)</f>
        <v>0</v>
      </c>
      <c r="F77" s="617">
        <f t="shared" si="3"/>
        <v>0</v>
      </c>
      <c r="G77" s="617">
        <f t="shared" si="3"/>
        <v>0</v>
      </c>
      <c r="H77" s="617">
        <f t="shared" si="3"/>
        <v>0</v>
      </c>
      <c r="I77" s="617">
        <f t="shared" si="3"/>
        <v>0</v>
      </c>
      <c r="J77" s="617">
        <f t="shared" si="3"/>
        <v>0</v>
      </c>
    </row>
    <row r="78" spans="1:10" ht="16.05" customHeight="1" x14ac:dyDescent="0.3">
      <c r="A78" s="613" t="s">
        <v>81</v>
      </c>
      <c r="B78" s="618">
        <f>IFERROR(INDEX($B$42:$J$42,MATCH(B$74,$B$4:$J$4,0)),0)</f>
        <v>0</v>
      </c>
      <c r="C78" s="618">
        <f>IFERROR(INDEX($B$42:$J$42,MATCH(C$74,$B$4:$J$4,0)),0)</f>
        <v>0</v>
      </c>
      <c r="D78" s="618">
        <v>0</v>
      </c>
      <c r="E78" s="618">
        <f t="shared" ref="E78:J78" si="4">IFERROR(INDEX($B$42:$J$42,MATCH(E$74,$B$4:$J$4,0)),0)</f>
        <v>0</v>
      </c>
      <c r="F78" s="618">
        <f t="shared" si="4"/>
        <v>0</v>
      </c>
      <c r="G78" s="618">
        <f t="shared" si="4"/>
        <v>0</v>
      </c>
      <c r="H78" s="618">
        <f t="shared" si="4"/>
        <v>0</v>
      </c>
      <c r="I78" s="618">
        <f t="shared" si="4"/>
        <v>342017.2</v>
      </c>
      <c r="J78" s="618">
        <f t="shared" si="4"/>
        <v>0</v>
      </c>
    </row>
    <row r="79" spans="1:10" ht="16.05" customHeight="1" x14ac:dyDescent="0.3">
      <c r="A79" s="611" t="s">
        <v>82</v>
      </c>
      <c r="B79" s="617">
        <f>IFERROR(INDEX($B$29:$J$29,MATCH(B$74,$B$4:$J$4,0)),0)</f>
        <v>0</v>
      </c>
      <c r="C79" s="617">
        <f>IFERROR(INDEX($B$29:$J$29,MATCH(C$74,$B$4:$J$4,0)),0)</f>
        <v>0</v>
      </c>
      <c r="D79" s="617">
        <v>0</v>
      </c>
      <c r="E79" s="617">
        <f t="shared" ref="E79:J79" si="5">IFERROR(INDEX($B$29:$J$29,MATCH(E$74,$B$4:$J$4,0)),0)</f>
        <v>0</v>
      </c>
      <c r="F79" s="617">
        <f t="shared" si="5"/>
        <v>0</v>
      </c>
      <c r="G79" s="617">
        <f t="shared" si="5"/>
        <v>0</v>
      </c>
      <c r="H79" s="617">
        <f t="shared" si="5"/>
        <v>0</v>
      </c>
      <c r="I79" s="617">
        <f t="shared" si="5"/>
        <v>0</v>
      </c>
      <c r="J79" s="617">
        <f t="shared" si="5"/>
        <v>1766168.39</v>
      </c>
    </row>
    <row r="80" spans="1:10" ht="16.05" customHeight="1" x14ac:dyDescent="0.3">
      <c r="A80" s="613" t="s">
        <v>83</v>
      </c>
      <c r="B80" s="618">
        <f>IFERROR(INDEX($B$9:$J$9,MATCH(B$74,$B$4:$J$4,0)),0)+IFERROR(INDEX($B$30:$J$30,MATCH(B$74,$B$4:$J$4,0)),0)+IFERROR(INDEX($B$43:$J$43,MATCH(B$74,$B$4:$J$4,0)),0)</f>
        <v>0</v>
      </c>
      <c r="C80" s="618">
        <f>IFERROR(INDEX($B$9:$J$9,MATCH(C$74,$B$4:$J$4,0)),0)+IFERROR(INDEX($B$30:$J$30,MATCH(C$74,$B$4:$J$4,0)),0)+IFERROR(INDEX($B$43:$J$43,MATCH(C$74,$B$4:$J$4,0)),0)</f>
        <v>0</v>
      </c>
      <c r="D80" s="618">
        <v>0</v>
      </c>
      <c r="E80" s="618">
        <f t="shared" ref="E80:J80" si="6">IFERROR(INDEX($B$9:$J$9,MATCH(E$74,$B$4:$J$4,0)),0)+IFERROR(INDEX($B$30:$J$30,MATCH(E$74,$B$4:$J$4,0)),0)+IFERROR(INDEX($B$43:$J$43,MATCH(E$74,$B$4:$J$4,0)),0)</f>
        <v>0</v>
      </c>
      <c r="F80" s="618">
        <f t="shared" si="6"/>
        <v>0</v>
      </c>
      <c r="G80" s="618">
        <f t="shared" si="6"/>
        <v>0</v>
      </c>
      <c r="H80" s="618">
        <f t="shared" si="6"/>
        <v>0</v>
      </c>
      <c r="I80" s="618">
        <f t="shared" si="6"/>
        <v>0</v>
      </c>
      <c r="J80" s="618">
        <f t="shared" si="6"/>
        <v>5514368.6699999999</v>
      </c>
    </row>
    <row r="81" spans="1:10" ht="16.05" customHeight="1" x14ac:dyDescent="0.3">
      <c r="A81" s="611" t="s">
        <v>84</v>
      </c>
      <c r="B81" s="617">
        <f>IFERROR(INDEX($B$10:$J$10,MATCH(B$74,$B$4:$J$4,0)),0)+IFERROR(INDEX($B$19:$J$19,MATCH(B$74,$B$4:$J$4,0)),0)+IFERROR(INDEX($B$31:$J$31,MATCH(B$74,$B$4:$J$4,0)),0)+IFERROR(INDEX($B$44:$J$44,MATCH(B$74,$B$4:$J$4,0)),0)+IFERROR(INDEX($B$60:$J$60,MATCH(B$74,$B$4:$J$4,0)),0)</f>
        <v>0</v>
      </c>
      <c r="C81" s="617">
        <f>IFERROR(INDEX($B$10:$J$10,MATCH(C$74,$B$4:$J$4,0)),0)+IFERROR(INDEX($B$19:$J$19,MATCH(C$74,$B$4:$J$4,0)),0)+IFERROR(INDEX($B$31:$J$31,MATCH(C$74,$B$4:$J$4,0)),0)+IFERROR(INDEX($B$44:$J$44,MATCH(C$74,$B$4:$J$4,0)),0)+IFERROR(INDEX($B$60:$J$60,MATCH(C$74,$B$4:$J$4,0)),0)</f>
        <v>0</v>
      </c>
      <c r="D81" s="617">
        <v>0</v>
      </c>
      <c r="E81" s="617">
        <f t="shared" ref="E81:J81" si="7">IFERROR(INDEX($B$10:$J$10,MATCH(E$74,$B$4:$J$4,0)),0)+IFERROR(INDEX($B$19:$J$19,MATCH(E$74,$B$4:$J$4,0)),0)+IFERROR(INDEX($B$31:$J$31,MATCH(E$74,$B$4:$J$4,0)),0)+IFERROR(INDEX($B$44:$J$44,MATCH(E$74,$B$4:$J$4,0)),0)+IFERROR(INDEX($B$60:$J$60,MATCH(E$74,$B$4:$J$4,0)),0)</f>
        <v>0</v>
      </c>
      <c r="F81" s="617">
        <f t="shared" si="7"/>
        <v>0</v>
      </c>
      <c r="G81" s="617">
        <f t="shared" si="7"/>
        <v>1263571.67</v>
      </c>
      <c r="H81" s="617">
        <f t="shared" si="7"/>
        <v>5100107.41</v>
      </c>
      <c r="I81" s="617">
        <f t="shared" si="7"/>
        <v>3283754.21</v>
      </c>
      <c r="J81" s="617">
        <f t="shared" si="7"/>
        <v>0</v>
      </c>
    </row>
    <row r="82" spans="1:10" ht="16.05" customHeight="1" x14ac:dyDescent="0.3">
      <c r="A82" s="613" t="s">
        <v>85</v>
      </c>
      <c r="B82" s="618">
        <f>IFERROR(INDEX($B$11:$J$11,MATCH(B$74,$B$4:$J$4,0)),0)+IFERROR(INDEX($B$20:$J$20,MATCH(B$74,$B$4:$J$4,0)),0)+IFERROR(INDEX($B$32:$J$32,MATCH(B$74,$B$4:$J$4,0)),0)+IFERROR(INDEX($B$45:$J$45,MATCH(B$74,$B$4:$J$4,0)),0)+IFERROR(INDEX($B$53:$J$53,MATCH(B$74,$B$4:$J$4,0)),0)</f>
        <v>0</v>
      </c>
      <c r="C82" s="618">
        <f>IFERROR(INDEX($B$11:$J$11,MATCH(C$74,$B$4:$J$4,0)),0)+IFERROR(INDEX($B$20:$J$20,MATCH(C$74,$B$4:$J$4,0)),0)+IFERROR(INDEX($B$32:$J$32,MATCH(C$74,$B$4:$J$4,0)),0)+IFERROR(INDEX($B$45:$J$45,MATCH(C$74,$B$4:$J$4,0)),0)+IFERROR(INDEX($B$53:$J$53,MATCH(C$74,$B$4:$J$4,0)),0)</f>
        <v>125718.78</v>
      </c>
      <c r="D82" s="618">
        <v>0</v>
      </c>
      <c r="E82" s="618">
        <f t="shared" ref="E82:J82" si="8">IFERROR(INDEX($B$11:$J$11,MATCH(E$74,$B$4:$J$4,0)),0)+IFERROR(INDEX($B$20:$J$20,MATCH(E$74,$B$4:$J$4,0)),0)+IFERROR(INDEX($B$32:$J$32,MATCH(E$74,$B$4:$J$4,0)),0)+IFERROR(INDEX($B$45:$J$45,MATCH(E$74,$B$4:$J$4,0)),0)+IFERROR(INDEX($B$53:$J$53,MATCH(E$74,$B$4:$J$4,0)),0)</f>
        <v>20702.550000000003</v>
      </c>
      <c r="F82" s="618">
        <f t="shared" si="8"/>
        <v>0</v>
      </c>
      <c r="G82" s="618">
        <f t="shared" si="8"/>
        <v>0</v>
      </c>
      <c r="H82" s="618">
        <f t="shared" si="8"/>
        <v>0</v>
      </c>
      <c r="I82" s="618">
        <f t="shared" si="8"/>
        <v>9116509.9000000004</v>
      </c>
      <c r="J82" s="618">
        <f t="shared" si="8"/>
        <v>0</v>
      </c>
    </row>
    <row r="83" spans="1:10" ht="16.05" customHeight="1" x14ac:dyDescent="0.3">
      <c r="A83" s="611" t="s">
        <v>86</v>
      </c>
      <c r="B83" s="617">
        <f>IFERROR(INDEX($B$34:$J$34,MATCH(B$74,$B$4:$J$4,0)),0)</f>
        <v>0</v>
      </c>
      <c r="C83" s="617">
        <f>IFERROR(INDEX($B$34:$J$34,MATCH(C$74,$B$4:$J$4,0)),0)</f>
        <v>0</v>
      </c>
      <c r="D83" s="617">
        <v>0</v>
      </c>
      <c r="E83" s="617">
        <f t="shared" ref="E83:J83" si="9">IFERROR(INDEX($B$34:$J$34,MATCH(E$74,$B$4:$J$4,0)),0)</f>
        <v>0</v>
      </c>
      <c r="F83" s="617">
        <f t="shared" si="9"/>
        <v>0</v>
      </c>
      <c r="G83" s="617">
        <f t="shared" si="9"/>
        <v>0</v>
      </c>
      <c r="H83" s="617">
        <f t="shared" si="9"/>
        <v>8148056.3700000001</v>
      </c>
      <c r="I83" s="617">
        <f t="shared" si="9"/>
        <v>3672511.49</v>
      </c>
      <c r="J83" s="617">
        <f t="shared" si="9"/>
        <v>0</v>
      </c>
    </row>
    <row r="84" spans="1:10" ht="16.05" customHeight="1" x14ac:dyDescent="0.3">
      <c r="A84" s="613" t="s">
        <v>87</v>
      </c>
      <c r="B84" s="618">
        <f>IFERROR(INDEX($B$13:$J$13,MATCH(B$74,$B$4:$J$4,0)),0)+IFERROR(INDEX($B$22:$J$22,MATCH(B$74,$B$4:$J$4,0)),0)+IFERROR(INDEX($B$46:$J$46,MATCH(B$74,$B$4:$J$4,0)),0)+IFERROR(INDEX($B$55:$J$55,MATCH(B$74,$B$4:$J$4,0)),0)+IFERROR(INDEX($B$62:$J$62,MATCH(B$74,$B$4:$J$4,0)),0)</f>
        <v>0</v>
      </c>
      <c r="C84" s="618">
        <f>IFERROR(INDEX($B$13:$J$13,MATCH(C$74,$B$4:$J$4,0)),0)+IFERROR(INDEX($B$22:$J$22,MATCH(C$74,$B$4:$J$4,0)),0)+IFERROR(INDEX($B$46:$J$46,MATCH(C$74,$B$4:$J$4,0)),0)+IFERROR(INDEX($B$55:$J$55,MATCH(C$74,$B$4:$J$4,0)),0)+IFERROR(INDEX($B$62:$J$62,MATCH(C$74,$B$4:$J$4,0)),0)</f>
        <v>0</v>
      </c>
      <c r="D84" s="618">
        <v>0</v>
      </c>
      <c r="E84" s="618">
        <f t="shared" ref="E84:J84" si="10">IFERROR(INDEX($B$13:$J$13,MATCH(E$74,$B$4:$J$4,0)),0)+IFERROR(INDEX($B$22:$J$22,MATCH(E$74,$B$4:$J$4,0)),0)+IFERROR(INDEX($B$46:$J$46,MATCH(E$74,$B$4:$J$4,0)),0)+IFERROR(INDEX($B$55:$J$55,MATCH(E$74,$B$4:$J$4,0)),0)+IFERROR(INDEX($B$62:$J$62,MATCH(E$74,$B$4:$J$4,0)),0)</f>
        <v>0</v>
      </c>
      <c r="F84" s="618">
        <f t="shared" si="10"/>
        <v>44192931.519999996</v>
      </c>
      <c r="G84" s="618">
        <f t="shared" si="10"/>
        <v>0</v>
      </c>
      <c r="H84" s="618">
        <f t="shared" si="10"/>
        <v>110685805.87</v>
      </c>
      <c r="I84" s="618">
        <f t="shared" si="10"/>
        <v>259840210.19999999</v>
      </c>
      <c r="J84" s="618">
        <f t="shared" si="10"/>
        <v>16869304.640000001</v>
      </c>
    </row>
    <row r="85" spans="1:10" ht="16.05" customHeight="1" x14ac:dyDescent="0.3">
      <c r="A85" s="611" t="s">
        <v>88</v>
      </c>
      <c r="B85" s="617">
        <f>0</f>
        <v>0</v>
      </c>
      <c r="C85" s="617">
        <f>0</f>
        <v>0</v>
      </c>
      <c r="D85" s="617">
        <v>0</v>
      </c>
      <c r="E85" s="617">
        <f>0</f>
        <v>0</v>
      </c>
      <c r="F85" s="617">
        <f>0</f>
        <v>0</v>
      </c>
      <c r="G85" s="617">
        <f>0</f>
        <v>0</v>
      </c>
      <c r="H85" s="617">
        <f>0</f>
        <v>0</v>
      </c>
      <c r="I85" s="617">
        <f>0</f>
        <v>0</v>
      </c>
      <c r="J85" s="617">
        <f>0</f>
        <v>0</v>
      </c>
    </row>
    <row r="86" spans="1:10" ht="16.05" customHeight="1" x14ac:dyDescent="0.3">
      <c r="A86" s="613" t="s">
        <v>89</v>
      </c>
      <c r="B86" s="618">
        <f>IFERROR(INDEX($B$14:$J$14,MATCH(B$74,$B$4:$J$4,0)),0)+IFERROR(INDEX($B$23:$J$23,MATCH(B$74,$B$4:$J$4,0)),0)+IFERROR(INDEX($B$35:$J$35,MATCH(B$74,$B$4:$J$4,0)),0)+IFERROR(INDEX($B$47:$J$47,MATCH(B$74,$B$4:$J$4,0)),0)+IFERROR(INDEX($B$56:$J$56,MATCH(B$74,$B$4:$J$4,0)),0)+IFERROR(INDEX($B$63:$J$63,MATCH(B$74,$B$4:$J$4,0)),0)</f>
        <v>0</v>
      </c>
      <c r="C86" s="618">
        <f>IFERROR(INDEX($B$14:$J$14,MATCH(C$74,$B$4:$J$4,0)),0)+IFERROR(INDEX($B$23:$J$23,MATCH(C$74,$B$4:$J$4,0)),0)+IFERROR(INDEX($B$35:$J$35,MATCH(C$74,$B$4:$J$4,0)),0)+IFERROR(INDEX($B$47:$J$47,MATCH(C$74,$B$4:$J$4,0)),0)+IFERROR(INDEX($B$56:$J$56,MATCH(C$74,$B$4:$J$4,0)),0)+IFERROR(INDEX($B$63:$J$63,MATCH(C$74,$B$4:$J$4,0)),0)</f>
        <v>734721.50999999989</v>
      </c>
      <c r="D86" s="618">
        <v>0</v>
      </c>
      <c r="E86" s="618">
        <f t="shared" ref="E86:J86" si="11">IFERROR(INDEX($B$14:$J$14,MATCH(E$74,$B$4:$J$4,0)),0)+IFERROR(INDEX($B$23:$J$23,MATCH(E$74,$B$4:$J$4,0)),0)+IFERROR(INDEX($B$35:$J$35,MATCH(E$74,$B$4:$J$4,0)),0)+IFERROR(INDEX($B$47:$J$47,MATCH(E$74,$B$4:$J$4,0)),0)+IFERROR(INDEX($B$56:$J$56,MATCH(E$74,$B$4:$J$4,0)),0)+IFERROR(INDEX($B$63:$J$63,MATCH(E$74,$B$4:$J$4,0)),0)</f>
        <v>0</v>
      </c>
      <c r="F86" s="618">
        <f t="shared" si="11"/>
        <v>939547.2699999999</v>
      </c>
      <c r="G86" s="618">
        <f t="shared" si="11"/>
        <v>9411380.4699999988</v>
      </c>
      <c r="H86" s="618">
        <f t="shared" si="11"/>
        <v>13670051.289999999</v>
      </c>
      <c r="I86" s="618">
        <f t="shared" si="11"/>
        <v>15352852.17</v>
      </c>
      <c r="J86" s="618">
        <f t="shared" si="11"/>
        <v>11609773.209999999</v>
      </c>
    </row>
    <row r="87" spans="1:10" ht="16.05" customHeight="1" x14ac:dyDescent="0.3">
      <c r="A87" s="611" t="s">
        <v>90</v>
      </c>
      <c r="B87" s="617">
        <f>IFERROR(INDEX($B$36:$J$36,MATCH(B$74,$B$4:$J$4,0)),0)+IFERROR(INDEX($B$48:$J$48,MATCH(B$74,$B$4:$J$4,0)),0)+IFERROR(INDEX($B$64:$J$64,MATCH(B$74,$B$4:$J$4,0)),0)</f>
        <v>0</v>
      </c>
      <c r="C87" s="617">
        <f>IFERROR(INDEX($B$36:$J$36,MATCH(C$74,$B$4:$J$4,0)),0)+IFERROR(INDEX($B$48:$J$48,MATCH(C$74,$B$4:$J$4,0)),0)+IFERROR(INDEX($B$64:$J$64,MATCH(C$74,$B$4:$J$4,0)),0)</f>
        <v>0</v>
      </c>
      <c r="D87" s="617">
        <v>0</v>
      </c>
      <c r="E87" s="617">
        <f t="shared" ref="E87:J87" si="12">IFERROR(INDEX($B$36:$J$36,MATCH(E$74,$B$4:$J$4,0)),0)+IFERROR(INDEX($B$48:$J$48,MATCH(E$74,$B$4:$J$4,0)),0)+IFERROR(INDEX($B$64:$J$64,MATCH(E$74,$B$4:$J$4,0)),0)</f>
        <v>0</v>
      </c>
      <c r="F87" s="617">
        <f t="shared" si="12"/>
        <v>935882.53</v>
      </c>
      <c r="G87" s="617">
        <f t="shared" si="12"/>
        <v>2161847.65</v>
      </c>
      <c r="H87" s="617">
        <f t="shared" si="12"/>
        <v>0</v>
      </c>
      <c r="I87" s="617">
        <f t="shared" si="12"/>
        <v>0</v>
      </c>
      <c r="J87" s="617">
        <f t="shared" si="12"/>
        <v>643668.82999999996</v>
      </c>
    </row>
    <row r="88" spans="1:10" ht="16.05" customHeight="1" x14ac:dyDescent="0.3">
      <c r="A88" s="613" t="s">
        <v>91</v>
      </c>
      <c r="B88" s="618">
        <f>IFERROR(INDEX($B$15:$J$15,MATCH(B$74,$B$4:$J$4,0)),0)+IFERROR(INDEX($B$24:$J$24,MATCH(B$74,$B$4:$J$4,0)),0)+IFERROR(INDEX($B$37:$J$37,MATCH(B$74,$B$4:$J$4,0)),0)+IFERROR(INDEX($B$65:$J$65,MATCH(B$74,$B$4:$J$4,0)),0)</f>
        <v>0</v>
      </c>
      <c r="C88" s="618">
        <f>IFERROR(INDEX($B$15:$J$15,MATCH(C$74,$B$4:$J$4,0)),0)+IFERROR(INDEX($B$24:$J$24,MATCH(C$74,$B$4:$J$4,0)),0)+IFERROR(INDEX($B$37:$J$37,MATCH(C$74,$B$4:$J$4,0)),0)+IFERROR(INDEX($B$65:$J$65,MATCH(C$74,$B$4:$J$4,0)),0)</f>
        <v>0</v>
      </c>
      <c r="D88" s="618">
        <v>0</v>
      </c>
      <c r="E88" s="618">
        <f t="shared" ref="E88:J88" si="13">IFERROR(INDEX($B$15:$J$15,MATCH(E$74,$B$4:$J$4,0)),0)+IFERROR(INDEX($B$24:$J$24,MATCH(E$74,$B$4:$J$4,0)),0)+IFERROR(INDEX($B$37:$J$37,MATCH(E$74,$B$4:$J$4,0)),0)+IFERROR(INDEX($B$65:$J$65,MATCH(E$74,$B$4:$J$4,0)),0)</f>
        <v>0</v>
      </c>
      <c r="F88" s="618">
        <f t="shared" si="13"/>
        <v>1953144.81</v>
      </c>
      <c r="G88" s="618">
        <f t="shared" si="13"/>
        <v>2317.2800000000002</v>
      </c>
      <c r="H88" s="618">
        <f t="shared" si="13"/>
        <v>5380743.1600000001</v>
      </c>
      <c r="I88" s="618">
        <f t="shared" si="13"/>
        <v>3968890.29</v>
      </c>
      <c r="J88" s="618">
        <f t="shared" si="13"/>
        <v>0</v>
      </c>
    </row>
    <row r="89" spans="1:10" ht="16.05" customHeight="1" x14ac:dyDescent="0.3">
      <c r="A89" s="611" t="s">
        <v>92</v>
      </c>
      <c r="B89" s="617">
        <f>IFERROR(INDEX($B$12:$J$12,MATCH(B$74,$B$4:$J$4,0)),0)+IFERROR(INDEX($B$21:$J$21,MATCH(B$74,$B$4:$J$4,0)),0)+IFERROR(INDEX($B$33:$J$33,MATCH(B$74,$B$4:$J$4,0)),0)+IFERROR(INDEX($B$54:$J$54,MATCH(B$74,$B$4:$J$4,0)),0)+IFERROR(INDEX($B$61:$J$61,MATCH(B$74,$B$4:$J$4,0)),0)</f>
        <v>0</v>
      </c>
      <c r="C89" s="617">
        <f>IFERROR(INDEX($B$12:$J$12,MATCH(C$74,$B$4:$J$4,0)),0)+IFERROR(INDEX($B$21:$J$21,MATCH(C$74,$B$4:$J$4,0)),0)+IFERROR(INDEX($B$33:$J$33,MATCH(C$74,$B$4:$J$4,0)),0)+IFERROR(INDEX($B$54:$J$54,MATCH(C$74,$B$4:$J$4,0)),0)+IFERROR(INDEX($B$61:$J$61,MATCH(C$74,$B$4:$J$4,0)),0)</f>
        <v>0</v>
      </c>
      <c r="D89" s="617">
        <v>0</v>
      </c>
      <c r="E89" s="617">
        <f t="shared" ref="E89:J89" si="14">IFERROR(INDEX($B$12:$J$12,MATCH(E$74,$B$4:$J$4,0)),0)+IFERROR(INDEX($B$21:$J$21,MATCH(E$74,$B$4:$J$4,0)),0)+IFERROR(INDEX($B$33:$J$33,MATCH(E$74,$B$4:$J$4,0)),0)+IFERROR(INDEX($B$54:$J$54,MATCH(E$74,$B$4:$J$4,0)),0)+IFERROR(INDEX($B$61:$J$61,MATCH(E$74,$B$4:$J$4,0)),0)</f>
        <v>0</v>
      </c>
      <c r="F89" s="617">
        <f t="shared" si="14"/>
        <v>0</v>
      </c>
      <c r="G89" s="617">
        <f t="shared" si="14"/>
        <v>27296.52</v>
      </c>
      <c r="H89" s="617">
        <f t="shared" si="14"/>
        <v>5001574.74</v>
      </c>
      <c r="I89" s="617">
        <f t="shared" si="14"/>
        <v>2490933.5699999998</v>
      </c>
      <c r="J89" s="617">
        <f t="shared" si="14"/>
        <v>0</v>
      </c>
    </row>
    <row r="90" spans="1:10" ht="16.05" customHeight="1" x14ac:dyDescent="0.3">
      <c r="A90" s="613" t="e">
        <v>#N/A</v>
      </c>
      <c r="B90" s="618">
        <f>GETPIVOTDATA("CAP/VRep acum.",$A$3,"Classe Descrição","RAMAL 20' (ANÉL DE GÁS)","Relação de Bens e Instalações",#N/A,"Anos (Incorporação em)",B74)+GETPIVOTDATA("CAP/VRep acum.",$A$3,"Classe Descrição","GASVOL","Relação de Bens e Instalações",#N/A,"Anos (Incorporação em)",B74)+GETPIVOTDATA("CAP/VRep acum.",$A$3,"Classe Descrição","GASPAL","Relação de Bens e Instalações",#N/A,"Anos (Incorporação em)",B74)+GETPIVOTDATA("CAP/VRep acum.",$A$3,"Classe Descrição","GASCAR","Relação de Bens e Instalações",#N/A,"Anos (Incorporação em)",B74)+GETPIVOTDATA("CAP/VRep acum.",$A$3,"Classe Descrição","GASBEL","Relação de Bens e Instalações",#N/A,"Anos (Incorporação em)",B74)</f>
        <v>0</v>
      </c>
      <c r="C90" s="618">
        <f>GETPIVOTDATA("CAP/VRep acum.",$A$3,"Classe Descrição","RAMAL 20' (ANÉL DE GÁS)","Relação de Bens e Instalações",#N/A,"Anos (Incorporação em)",C74)+GETPIVOTDATA("CAP/VRep acum.",$A$3,"Classe Descrição","GASVOL","Relação de Bens e Instalações",#N/A,"Anos (Incorporação em)",C74)+GETPIVOTDATA("CAP/VRep acum.",$A$3,"Classe Descrição","GASPAL","Relação de Bens e Instalações",#N/A,"Anos (Incorporação em)",C74)+GETPIVOTDATA("CAP/VRep acum.",$A$3,"Classe Descrição","GASCAR","Relação de Bens e Instalações",#N/A,"Anos (Incorporação em)",C74)+GETPIVOTDATA("CAP/VRep acum.",$A$3,"Classe Descrição","GASBEL","Relação de Bens e Instalações",#N/A,"Anos (Incorporação em)",C74)</f>
        <v>0</v>
      </c>
      <c r="D90" s="618">
        <v>0</v>
      </c>
      <c r="E90" s="618">
        <f t="shared" ref="E90:J90" si="15">GETPIVOTDATA("CAP/VRep acum.",$A$3,"Classe Descrição","RAMAL 20' (ANÉL DE GÁS)","Relação de Bens e Instalações",#N/A,"Anos (Incorporação em)",E74)+GETPIVOTDATA("CAP/VRep acum.",$A$3,"Classe Descrição","GASVOL","Relação de Bens e Instalações",#N/A,"Anos (Incorporação em)",E74)+GETPIVOTDATA("CAP/VRep acum.",$A$3,"Classe Descrição","GASPAL","Relação de Bens e Instalações",#N/A,"Anos (Incorporação em)",E74)+GETPIVOTDATA("CAP/VRep acum.",$A$3,"Classe Descrição","GASCAR","Relação de Bens e Instalações",#N/A,"Anos (Incorporação em)",E74)+GETPIVOTDATA("CAP/VRep acum.",$A$3,"Classe Descrição","GASBEL","Relação de Bens e Instalações",#N/A,"Anos (Incorporação em)",E74)</f>
        <v>0</v>
      </c>
      <c r="F90" s="618">
        <f t="shared" si="15"/>
        <v>0</v>
      </c>
      <c r="G90" s="618">
        <f t="shared" si="15"/>
        <v>0</v>
      </c>
      <c r="H90" s="618">
        <f t="shared" si="15"/>
        <v>0</v>
      </c>
      <c r="I90" s="618">
        <f t="shared" si="15"/>
        <v>0</v>
      </c>
      <c r="J90" s="618">
        <f t="shared" si="15"/>
        <v>29515731.659999996</v>
      </c>
    </row>
    <row r="91" spans="1:10" ht="16.05" customHeight="1" x14ac:dyDescent="0.3">
      <c r="A91" s="611"/>
      <c r="B91" s="617"/>
      <c r="C91" s="617"/>
      <c r="D91" s="617">
        <v>0</v>
      </c>
      <c r="E91" s="617"/>
      <c r="F91" s="617"/>
      <c r="G91" s="617"/>
      <c r="H91" s="617"/>
      <c r="I91" s="617"/>
      <c r="J91" s="617"/>
    </row>
    <row r="92" spans="1:10" ht="16.05" customHeight="1" x14ac:dyDescent="0.3">
      <c r="A92" s="619" t="s">
        <v>66</v>
      </c>
      <c r="B92" s="655">
        <f t="shared" ref="B92:J92" si="16">SUM(B75:B90)</f>
        <v>17256168.66</v>
      </c>
      <c r="C92" s="655">
        <f t="shared" si="16"/>
        <v>2081245.1400000001</v>
      </c>
      <c r="D92" s="655">
        <f t="shared" si="16"/>
        <v>0</v>
      </c>
      <c r="E92" s="655">
        <f t="shared" si="16"/>
        <v>20702.550000000003</v>
      </c>
      <c r="F92" s="655">
        <f t="shared" si="16"/>
        <v>48021506.130000003</v>
      </c>
      <c r="G92" s="655">
        <f t="shared" si="16"/>
        <v>12866413.589999998</v>
      </c>
      <c r="H92" s="655">
        <f t="shared" si="16"/>
        <v>177882817.61000001</v>
      </c>
      <c r="I92" s="655">
        <f t="shared" si="16"/>
        <v>306001841.98000002</v>
      </c>
      <c r="J92" s="655">
        <f t="shared" si="16"/>
        <v>65978438.279999994</v>
      </c>
    </row>
  </sheetData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D700F-4CC6-479C-93EF-A96EB47F55B6}">
  <sheetPr>
    <tabColor rgb="FFB45309"/>
  </sheetPr>
  <dimension ref="A1:Z438"/>
  <sheetViews>
    <sheetView showGridLines="0" zoomScale="75" workbookViewId="0">
      <pane ySplit="3" topLeftCell="A4" activePane="bottomLeft" state="frozen"/>
      <selection pane="bottomLeft" activeCell="A4" sqref="A4"/>
    </sheetView>
  </sheetViews>
  <sheetFormatPr defaultRowHeight="13.2" outlineLevelRow="1" x14ac:dyDescent="0.25"/>
  <cols>
    <col min="1" max="1" width="92.33203125" style="127" bestFit="1" customWidth="1"/>
    <col min="2" max="2" width="18.109375" style="127" customWidth="1"/>
    <col min="3" max="3" width="17.88671875" style="127" customWidth="1"/>
    <col min="4" max="4" width="10.88671875" style="127" bestFit="1" customWidth="1"/>
    <col min="5" max="24" width="14.6640625" style="127" customWidth="1"/>
    <col min="25" max="25" width="11.5546875" style="127" bestFit="1" customWidth="1"/>
    <col min="26" max="246" width="8.88671875" style="127" customWidth="1"/>
    <col min="247" max="247" width="92.33203125" style="127" bestFit="1" customWidth="1"/>
    <col min="248" max="248" width="18.109375" style="127" customWidth="1"/>
    <col min="249" max="249" width="17.88671875" style="127" customWidth="1"/>
    <col min="250" max="280" width="14.6640625" style="127" customWidth="1"/>
    <col min="281" max="281" width="11.5546875" style="127" bestFit="1" customWidth="1"/>
    <col min="282" max="502" width="8.88671875" style="127" customWidth="1"/>
    <col min="503" max="503" width="92.33203125" style="127" bestFit="1" customWidth="1"/>
    <col min="504" max="504" width="18.109375" style="127" customWidth="1"/>
    <col min="505" max="505" width="17.88671875" style="127" customWidth="1"/>
    <col min="506" max="536" width="14.6640625" style="127" customWidth="1"/>
    <col min="537" max="537" width="11.5546875" style="127" bestFit="1" customWidth="1"/>
    <col min="538" max="758" width="8.88671875" style="127" customWidth="1"/>
    <col min="759" max="759" width="92.33203125" style="127" bestFit="1" customWidth="1"/>
    <col min="760" max="760" width="18.109375" style="127" customWidth="1"/>
    <col min="761" max="761" width="17.88671875" style="127" customWidth="1"/>
    <col min="762" max="792" width="14.6640625" style="127" customWidth="1"/>
    <col min="793" max="793" width="11.5546875" style="127" bestFit="1" customWidth="1"/>
    <col min="794" max="1014" width="8.88671875" style="127" customWidth="1"/>
    <col min="1015" max="1015" width="92.33203125" style="127" bestFit="1" customWidth="1"/>
    <col min="1016" max="1016" width="18.109375" style="127" customWidth="1"/>
    <col min="1017" max="1017" width="17.88671875" style="127" customWidth="1"/>
    <col min="1018" max="1048" width="14.6640625" style="127" customWidth="1"/>
    <col min="1049" max="1049" width="11.5546875" style="127" bestFit="1" customWidth="1"/>
    <col min="1050" max="1270" width="8.88671875" style="127" customWidth="1"/>
    <col min="1271" max="1271" width="92.33203125" style="127" bestFit="1" customWidth="1"/>
    <col min="1272" max="1272" width="18.109375" style="127" customWidth="1"/>
    <col min="1273" max="1273" width="17.88671875" style="127" customWidth="1"/>
    <col min="1274" max="1304" width="14.6640625" style="127" customWidth="1"/>
    <col min="1305" max="1305" width="11.5546875" style="127" bestFit="1" customWidth="1"/>
    <col min="1306" max="1526" width="8.88671875" style="127" customWidth="1"/>
    <col min="1527" max="1527" width="92.33203125" style="127" bestFit="1" customWidth="1"/>
    <col min="1528" max="1528" width="18.109375" style="127" customWidth="1"/>
    <col min="1529" max="1529" width="17.88671875" style="127" customWidth="1"/>
    <col min="1530" max="1560" width="14.6640625" style="127" customWidth="1"/>
    <col min="1561" max="1561" width="11.5546875" style="127" bestFit="1" customWidth="1"/>
    <col min="1562" max="1782" width="8.88671875" style="127" customWidth="1"/>
    <col min="1783" max="1783" width="92.33203125" style="127" bestFit="1" customWidth="1"/>
    <col min="1784" max="1784" width="18.109375" style="127" customWidth="1"/>
    <col min="1785" max="1785" width="17.88671875" style="127" customWidth="1"/>
    <col min="1786" max="1816" width="14.6640625" style="127" customWidth="1"/>
    <col min="1817" max="1817" width="11.5546875" style="127" bestFit="1" customWidth="1"/>
    <col min="1818" max="2038" width="8.88671875" style="127" customWidth="1"/>
    <col min="2039" max="2039" width="92.33203125" style="127" bestFit="1" customWidth="1"/>
    <col min="2040" max="2040" width="18.109375" style="127" customWidth="1"/>
    <col min="2041" max="2041" width="17.88671875" style="127" customWidth="1"/>
    <col min="2042" max="2072" width="14.6640625" style="127" customWidth="1"/>
    <col min="2073" max="2073" width="11.5546875" style="127" bestFit="1" customWidth="1"/>
    <col min="2074" max="2294" width="8.88671875" style="127" customWidth="1"/>
    <col min="2295" max="2295" width="92.33203125" style="127" bestFit="1" customWidth="1"/>
    <col min="2296" max="2296" width="18.109375" style="127" customWidth="1"/>
    <col min="2297" max="2297" width="17.88671875" style="127" customWidth="1"/>
    <col min="2298" max="2328" width="14.6640625" style="127" customWidth="1"/>
    <col min="2329" max="2329" width="11.5546875" style="127" bestFit="1" customWidth="1"/>
    <col min="2330" max="2550" width="8.88671875" style="127" customWidth="1"/>
    <col min="2551" max="2551" width="92.33203125" style="127" bestFit="1" customWidth="1"/>
    <col min="2552" max="2552" width="18.109375" style="127" customWidth="1"/>
    <col min="2553" max="2553" width="17.88671875" style="127" customWidth="1"/>
    <col min="2554" max="2584" width="14.6640625" style="127" customWidth="1"/>
    <col min="2585" max="2585" width="11.5546875" style="127" bestFit="1" customWidth="1"/>
    <col min="2586" max="2806" width="8.88671875" style="127" customWidth="1"/>
    <col min="2807" max="2807" width="92.33203125" style="127" bestFit="1" customWidth="1"/>
    <col min="2808" max="2808" width="18.109375" style="127" customWidth="1"/>
    <col min="2809" max="2809" width="17.88671875" style="127" customWidth="1"/>
    <col min="2810" max="2840" width="14.6640625" style="127" customWidth="1"/>
    <col min="2841" max="2841" width="11.5546875" style="127" bestFit="1" customWidth="1"/>
    <col min="2842" max="3062" width="8.88671875" style="127" customWidth="1"/>
    <col min="3063" max="3063" width="92.33203125" style="127" bestFit="1" customWidth="1"/>
    <col min="3064" max="3064" width="18.109375" style="127" customWidth="1"/>
    <col min="3065" max="3065" width="17.88671875" style="127" customWidth="1"/>
    <col min="3066" max="3096" width="14.6640625" style="127" customWidth="1"/>
    <col min="3097" max="3097" width="11.5546875" style="127" bestFit="1" customWidth="1"/>
    <col min="3098" max="3318" width="8.88671875" style="127" customWidth="1"/>
    <col min="3319" max="3319" width="92.33203125" style="127" bestFit="1" customWidth="1"/>
    <col min="3320" max="3320" width="18.109375" style="127" customWidth="1"/>
    <col min="3321" max="3321" width="17.88671875" style="127" customWidth="1"/>
    <col min="3322" max="3352" width="14.6640625" style="127" customWidth="1"/>
    <col min="3353" max="3353" width="11.5546875" style="127" bestFit="1" customWidth="1"/>
    <col min="3354" max="3574" width="8.88671875" style="127" customWidth="1"/>
    <col min="3575" max="3575" width="92.33203125" style="127" bestFit="1" customWidth="1"/>
    <col min="3576" max="3576" width="18.109375" style="127" customWidth="1"/>
    <col min="3577" max="3577" width="17.88671875" style="127" customWidth="1"/>
    <col min="3578" max="3608" width="14.6640625" style="127" customWidth="1"/>
    <col min="3609" max="3609" width="11.5546875" style="127" bestFit="1" customWidth="1"/>
    <col min="3610" max="3830" width="8.88671875" style="127" customWidth="1"/>
    <col min="3831" max="3831" width="92.33203125" style="127" bestFit="1" customWidth="1"/>
    <col min="3832" max="3832" width="18.109375" style="127" customWidth="1"/>
    <col min="3833" max="3833" width="17.88671875" style="127" customWidth="1"/>
    <col min="3834" max="3864" width="14.6640625" style="127" customWidth="1"/>
    <col min="3865" max="3865" width="11.5546875" style="127" bestFit="1" customWidth="1"/>
    <col min="3866" max="4086" width="8.88671875" style="127" customWidth="1"/>
    <col min="4087" max="4087" width="92.33203125" style="127" bestFit="1" customWidth="1"/>
    <col min="4088" max="4088" width="18.109375" style="127" customWidth="1"/>
    <col min="4089" max="4089" width="17.88671875" style="127" customWidth="1"/>
    <col min="4090" max="4120" width="14.6640625" style="127" customWidth="1"/>
    <col min="4121" max="4121" width="11.5546875" style="127" bestFit="1" customWidth="1"/>
    <col min="4122" max="4342" width="8.88671875" style="127" customWidth="1"/>
    <col min="4343" max="4343" width="92.33203125" style="127" bestFit="1" customWidth="1"/>
    <col min="4344" max="4344" width="18.109375" style="127" customWidth="1"/>
    <col min="4345" max="4345" width="17.88671875" style="127" customWidth="1"/>
    <col min="4346" max="4376" width="14.6640625" style="127" customWidth="1"/>
    <col min="4377" max="4377" width="11.5546875" style="127" bestFit="1" customWidth="1"/>
    <col min="4378" max="4598" width="8.88671875" style="127" customWidth="1"/>
    <col min="4599" max="4599" width="92.33203125" style="127" bestFit="1" customWidth="1"/>
    <col min="4600" max="4600" width="18.109375" style="127" customWidth="1"/>
    <col min="4601" max="4601" width="17.88671875" style="127" customWidth="1"/>
    <col min="4602" max="4632" width="14.6640625" style="127" customWidth="1"/>
    <col min="4633" max="4633" width="11.5546875" style="127" bestFit="1" customWidth="1"/>
    <col min="4634" max="4854" width="8.88671875" style="127" customWidth="1"/>
    <col min="4855" max="4855" width="92.33203125" style="127" bestFit="1" customWidth="1"/>
    <col min="4856" max="4856" width="18.109375" style="127" customWidth="1"/>
    <col min="4857" max="4857" width="17.88671875" style="127" customWidth="1"/>
    <col min="4858" max="4888" width="14.6640625" style="127" customWidth="1"/>
    <col min="4889" max="4889" width="11.5546875" style="127" bestFit="1" customWidth="1"/>
    <col min="4890" max="5110" width="8.88671875" style="127" customWidth="1"/>
    <col min="5111" max="5111" width="92.33203125" style="127" bestFit="1" customWidth="1"/>
    <col min="5112" max="5112" width="18.109375" style="127" customWidth="1"/>
    <col min="5113" max="5113" width="17.88671875" style="127" customWidth="1"/>
    <col min="5114" max="5144" width="14.6640625" style="127" customWidth="1"/>
    <col min="5145" max="5145" width="11.5546875" style="127" bestFit="1" customWidth="1"/>
    <col min="5146" max="5366" width="8.88671875" style="127" customWidth="1"/>
    <col min="5367" max="5367" width="92.33203125" style="127" bestFit="1" customWidth="1"/>
    <col min="5368" max="5368" width="18.109375" style="127" customWidth="1"/>
    <col min="5369" max="5369" width="17.88671875" style="127" customWidth="1"/>
    <col min="5370" max="5400" width="14.6640625" style="127" customWidth="1"/>
    <col min="5401" max="5401" width="11.5546875" style="127" bestFit="1" customWidth="1"/>
    <col min="5402" max="5622" width="8.88671875" style="127" customWidth="1"/>
    <col min="5623" max="5623" width="92.33203125" style="127" bestFit="1" customWidth="1"/>
    <col min="5624" max="5624" width="18.109375" style="127" customWidth="1"/>
    <col min="5625" max="5625" width="17.88671875" style="127" customWidth="1"/>
    <col min="5626" max="5656" width="14.6640625" style="127" customWidth="1"/>
    <col min="5657" max="5657" width="11.5546875" style="127" bestFit="1" customWidth="1"/>
    <col min="5658" max="5878" width="8.88671875" style="127" customWidth="1"/>
    <col min="5879" max="5879" width="92.33203125" style="127" bestFit="1" customWidth="1"/>
    <col min="5880" max="5880" width="18.109375" style="127" customWidth="1"/>
    <col min="5881" max="5881" width="17.88671875" style="127" customWidth="1"/>
    <col min="5882" max="5912" width="14.6640625" style="127" customWidth="1"/>
    <col min="5913" max="5913" width="11.5546875" style="127" bestFit="1" customWidth="1"/>
    <col min="5914" max="6134" width="8.88671875" style="127" customWidth="1"/>
    <col min="6135" max="6135" width="92.33203125" style="127" bestFit="1" customWidth="1"/>
    <col min="6136" max="6136" width="18.109375" style="127" customWidth="1"/>
    <col min="6137" max="6137" width="17.88671875" style="127" customWidth="1"/>
    <col min="6138" max="6168" width="14.6640625" style="127" customWidth="1"/>
    <col min="6169" max="6169" width="11.5546875" style="127" bestFit="1" customWidth="1"/>
    <col min="6170" max="6390" width="8.88671875" style="127" customWidth="1"/>
    <col min="6391" max="6391" width="92.33203125" style="127" bestFit="1" customWidth="1"/>
    <col min="6392" max="6392" width="18.109375" style="127" customWidth="1"/>
    <col min="6393" max="6393" width="17.88671875" style="127" customWidth="1"/>
    <col min="6394" max="6424" width="14.6640625" style="127" customWidth="1"/>
    <col min="6425" max="6425" width="11.5546875" style="127" bestFit="1" customWidth="1"/>
    <col min="6426" max="6646" width="8.88671875" style="127" customWidth="1"/>
    <col min="6647" max="6647" width="92.33203125" style="127" bestFit="1" customWidth="1"/>
    <col min="6648" max="6648" width="18.109375" style="127" customWidth="1"/>
    <col min="6649" max="6649" width="17.88671875" style="127" customWidth="1"/>
    <col min="6650" max="6680" width="14.6640625" style="127" customWidth="1"/>
    <col min="6681" max="6681" width="11.5546875" style="127" bestFit="1" customWidth="1"/>
    <col min="6682" max="6902" width="8.88671875" style="127" customWidth="1"/>
    <col min="6903" max="6903" width="92.33203125" style="127" bestFit="1" customWidth="1"/>
    <col min="6904" max="6904" width="18.109375" style="127" customWidth="1"/>
    <col min="6905" max="6905" width="17.88671875" style="127" customWidth="1"/>
    <col min="6906" max="6936" width="14.6640625" style="127" customWidth="1"/>
    <col min="6937" max="6937" width="11.5546875" style="127" bestFit="1" customWidth="1"/>
    <col min="6938" max="7158" width="8.88671875" style="127" customWidth="1"/>
    <col min="7159" max="7159" width="92.33203125" style="127" bestFit="1" customWidth="1"/>
    <col min="7160" max="7160" width="18.109375" style="127" customWidth="1"/>
    <col min="7161" max="7161" width="17.88671875" style="127" customWidth="1"/>
    <col min="7162" max="7192" width="14.6640625" style="127" customWidth="1"/>
    <col min="7193" max="7193" width="11.5546875" style="127" bestFit="1" customWidth="1"/>
    <col min="7194" max="7414" width="8.88671875" style="127" customWidth="1"/>
    <col min="7415" max="7415" width="92.33203125" style="127" bestFit="1" customWidth="1"/>
    <col min="7416" max="7416" width="18.109375" style="127" customWidth="1"/>
    <col min="7417" max="7417" width="17.88671875" style="127" customWidth="1"/>
    <col min="7418" max="7448" width="14.6640625" style="127" customWidth="1"/>
    <col min="7449" max="7449" width="11.5546875" style="127" bestFit="1" customWidth="1"/>
    <col min="7450" max="7670" width="8.88671875" style="127" customWidth="1"/>
    <col min="7671" max="7671" width="92.33203125" style="127" bestFit="1" customWidth="1"/>
    <col min="7672" max="7672" width="18.109375" style="127" customWidth="1"/>
    <col min="7673" max="7673" width="17.88671875" style="127" customWidth="1"/>
    <col min="7674" max="7704" width="14.6640625" style="127" customWidth="1"/>
    <col min="7705" max="7705" width="11.5546875" style="127" bestFit="1" customWidth="1"/>
    <col min="7706" max="7926" width="8.88671875" style="127" customWidth="1"/>
    <col min="7927" max="7927" width="92.33203125" style="127" bestFit="1" customWidth="1"/>
    <col min="7928" max="7928" width="18.109375" style="127" customWidth="1"/>
    <col min="7929" max="7929" width="17.88671875" style="127" customWidth="1"/>
    <col min="7930" max="7960" width="14.6640625" style="127" customWidth="1"/>
    <col min="7961" max="7961" width="11.5546875" style="127" bestFit="1" customWidth="1"/>
    <col min="7962" max="8182" width="8.88671875" style="127" customWidth="1"/>
    <col min="8183" max="8183" width="92.33203125" style="127" bestFit="1" customWidth="1"/>
    <col min="8184" max="8184" width="18.109375" style="127" customWidth="1"/>
    <col min="8185" max="8185" width="17.88671875" style="127" customWidth="1"/>
    <col min="8186" max="8216" width="14.6640625" style="127" customWidth="1"/>
    <col min="8217" max="8217" width="11.5546875" style="127" bestFit="1" customWidth="1"/>
    <col min="8218" max="8438" width="8.88671875" style="127" customWidth="1"/>
    <col min="8439" max="8439" width="92.33203125" style="127" bestFit="1" customWidth="1"/>
    <col min="8440" max="8440" width="18.109375" style="127" customWidth="1"/>
    <col min="8441" max="8441" width="17.88671875" style="127" customWidth="1"/>
    <col min="8442" max="8472" width="14.6640625" style="127" customWidth="1"/>
    <col min="8473" max="8473" width="11.5546875" style="127" bestFit="1" customWidth="1"/>
    <col min="8474" max="8694" width="8.88671875" style="127" customWidth="1"/>
    <col min="8695" max="8695" width="92.33203125" style="127" bestFit="1" customWidth="1"/>
    <col min="8696" max="8696" width="18.109375" style="127" customWidth="1"/>
    <col min="8697" max="8697" width="17.88671875" style="127" customWidth="1"/>
    <col min="8698" max="8728" width="14.6640625" style="127" customWidth="1"/>
    <col min="8729" max="8729" width="11.5546875" style="127" bestFit="1" customWidth="1"/>
    <col min="8730" max="8950" width="8.88671875" style="127" customWidth="1"/>
    <col min="8951" max="8951" width="92.33203125" style="127" bestFit="1" customWidth="1"/>
    <col min="8952" max="8952" width="18.109375" style="127" customWidth="1"/>
    <col min="8953" max="8953" width="17.88671875" style="127" customWidth="1"/>
    <col min="8954" max="8984" width="14.6640625" style="127" customWidth="1"/>
    <col min="8985" max="8985" width="11.5546875" style="127" bestFit="1" customWidth="1"/>
    <col min="8986" max="9206" width="8.88671875" style="127" customWidth="1"/>
    <col min="9207" max="9207" width="92.33203125" style="127" bestFit="1" customWidth="1"/>
    <col min="9208" max="9208" width="18.109375" style="127" customWidth="1"/>
    <col min="9209" max="9209" width="17.88671875" style="127" customWidth="1"/>
    <col min="9210" max="9240" width="14.6640625" style="127" customWidth="1"/>
    <col min="9241" max="9241" width="11.5546875" style="127" bestFit="1" customWidth="1"/>
    <col min="9242" max="9462" width="8.88671875" style="127" customWidth="1"/>
    <col min="9463" max="9463" width="92.33203125" style="127" bestFit="1" customWidth="1"/>
    <col min="9464" max="9464" width="18.109375" style="127" customWidth="1"/>
    <col min="9465" max="9465" width="17.88671875" style="127" customWidth="1"/>
    <col min="9466" max="9496" width="14.6640625" style="127" customWidth="1"/>
    <col min="9497" max="9497" width="11.5546875" style="127" bestFit="1" customWidth="1"/>
    <col min="9498" max="9718" width="8.88671875" style="127" customWidth="1"/>
    <col min="9719" max="9719" width="92.33203125" style="127" bestFit="1" customWidth="1"/>
    <col min="9720" max="9720" width="18.109375" style="127" customWidth="1"/>
    <col min="9721" max="9721" width="17.88671875" style="127" customWidth="1"/>
    <col min="9722" max="9752" width="14.6640625" style="127" customWidth="1"/>
    <col min="9753" max="9753" width="11.5546875" style="127" bestFit="1" customWidth="1"/>
    <col min="9754" max="9974" width="8.88671875" style="127" customWidth="1"/>
    <col min="9975" max="9975" width="92.33203125" style="127" bestFit="1" customWidth="1"/>
    <col min="9976" max="9976" width="18.109375" style="127" customWidth="1"/>
    <col min="9977" max="9977" width="17.88671875" style="127" customWidth="1"/>
    <col min="9978" max="10008" width="14.6640625" style="127" customWidth="1"/>
    <col min="10009" max="10009" width="11.5546875" style="127" bestFit="1" customWidth="1"/>
    <col min="10010" max="10230" width="8.88671875" style="127" customWidth="1"/>
    <col min="10231" max="10231" width="92.33203125" style="127" bestFit="1" customWidth="1"/>
    <col min="10232" max="10232" width="18.109375" style="127" customWidth="1"/>
    <col min="10233" max="10233" width="17.88671875" style="127" customWidth="1"/>
    <col min="10234" max="10264" width="14.6640625" style="127" customWidth="1"/>
    <col min="10265" max="10265" width="11.5546875" style="127" bestFit="1" customWidth="1"/>
    <col min="10266" max="10486" width="8.88671875" style="127" customWidth="1"/>
    <col min="10487" max="10487" width="92.33203125" style="127" bestFit="1" customWidth="1"/>
    <col min="10488" max="10488" width="18.109375" style="127" customWidth="1"/>
    <col min="10489" max="10489" width="17.88671875" style="127" customWidth="1"/>
    <col min="10490" max="10520" width="14.6640625" style="127" customWidth="1"/>
    <col min="10521" max="10521" width="11.5546875" style="127" bestFit="1" customWidth="1"/>
    <col min="10522" max="10742" width="8.88671875" style="127" customWidth="1"/>
    <col min="10743" max="10743" width="92.33203125" style="127" bestFit="1" customWidth="1"/>
    <col min="10744" max="10744" width="18.109375" style="127" customWidth="1"/>
    <col min="10745" max="10745" width="17.88671875" style="127" customWidth="1"/>
    <col min="10746" max="10776" width="14.6640625" style="127" customWidth="1"/>
    <col min="10777" max="10777" width="11.5546875" style="127" bestFit="1" customWidth="1"/>
    <col min="10778" max="10998" width="8.88671875" style="127" customWidth="1"/>
    <col min="10999" max="10999" width="92.33203125" style="127" bestFit="1" customWidth="1"/>
    <col min="11000" max="11000" width="18.109375" style="127" customWidth="1"/>
    <col min="11001" max="11001" width="17.88671875" style="127" customWidth="1"/>
    <col min="11002" max="11032" width="14.6640625" style="127" customWidth="1"/>
    <col min="11033" max="11033" width="11.5546875" style="127" bestFit="1" customWidth="1"/>
    <col min="11034" max="11254" width="8.88671875" style="127" customWidth="1"/>
    <col min="11255" max="11255" width="92.33203125" style="127" bestFit="1" customWidth="1"/>
    <col min="11256" max="11256" width="18.109375" style="127" customWidth="1"/>
    <col min="11257" max="11257" width="17.88671875" style="127" customWidth="1"/>
    <col min="11258" max="11288" width="14.6640625" style="127" customWidth="1"/>
    <col min="11289" max="11289" width="11.5546875" style="127" bestFit="1" customWidth="1"/>
    <col min="11290" max="11510" width="8.88671875" style="127" customWidth="1"/>
    <col min="11511" max="11511" width="92.33203125" style="127" bestFit="1" customWidth="1"/>
    <col min="11512" max="11512" width="18.109375" style="127" customWidth="1"/>
    <col min="11513" max="11513" width="17.88671875" style="127" customWidth="1"/>
    <col min="11514" max="11544" width="14.6640625" style="127" customWidth="1"/>
    <col min="11545" max="11545" width="11.5546875" style="127" bestFit="1" customWidth="1"/>
    <col min="11546" max="11766" width="8.88671875" style="127" customWidth="1"/>
    <col min="11767" max="11767" width="92.33203125" style="127" bestFit="1" customWidth="1"/>
    <col min="11768" max="11768" width="18.109375" style="127" customWidth="1"/>
    <col min="11769" max="11769" width="17.88671875" style="127" customWidth="1"/>
    <col min="11770" max="11800" width="14.6640625" style="127" customWidth="1"/>
    <col min="11801" max="11801" width="11.5546875" style="127" bestFit="1" customWidth="1"/>
    <col min="11802" max="12022" width="8.88671875" style="127" customWidth="1"/>
    <col min="12023" max="12023" width="92.33203125" style="127" bestFit="1" customWidth="1"/>
    <col min="12024" max="12024" width="18.109375" style="127" customWidth="1"/>
    <col min="12025" max="12025" width="17.88671875" style="127" customWidth="1"/>
    <col min="12026" max="12056" width="14.6640625" style="127" customWidth="1"/>
    <col min="12057" max="12057" width="11.5546875" style="127" bestFit="1" customWidth="1"/>
    <col min="12058" max="12278" width="8.88671875" style="127" customWidth="1"/>
    <col min="12279" max="12279" width="92.33203125" style="127" bestFit="1" customWidth="1"/>
    <col min="12280" max="12280" width="18.109375" style="127" customWidth="1"/>
    <col min="12281" max="12281" width="17.88671875" style="127" customWidth="1"/>
    <col min="12282" max="12312" width="14.6640625" style="127" customWidth="1"/>
    <col min="12313" max="12313" width="11.5546875" style="127" bestFit="1" customWidth="1"/>
    <col min="12314" max="12534" width="8.88671875" style="127" customWidth="1"/>
    <col min="12535" max="12535" width="92.33203125" style="127" bestFit="1" customWidth="1"/>
    <col min="12536" max="12536" width="18.109375" style="127" customWidth="1"/>
    <col min="12537" max="12537" width="17.88671875" style="127" customWidth="1"/>
    <col min="12538" max="12568" width="14.6640625" style="127" customWidth="1"/>
    <col min="12569" max="12569" width="11.5546875" style="127" bestFit="1" customWidth="1"/>
    <col min="12570" max="12790" width="8.88671875" style="127" customWidth="1"/>
    <col min="12791" max="12791" width="92.33203125" style="127" bestFit="1" customWidth="1"/>
    <col min="12792" max="12792" width="18.109375" style="127" customWidth="1"/>
    <col min="12793" max="12793" width="17.88671875" style="127" customWidth="1"/>
    <col min="12794" max="12824" width="14.6640625" style="127" customWidth="1"/>
    <col min="12825" max="12825" width="11.5546875" style="127" bestFit="1" customWidth="1"/>
    <col min="12826" max="13046" width="8.88671875" style="127" customWidth="1"/>
    <col min="13047" max="13047" width="92.33203125" style="127" bestFit="1" customWidth="1"/>
    <col min="13048" max="13048" width="18.109375" style="127" customWidth="1"/>
    <col min="13049" max="13049" width="17.88671875" style="127" customWidth="1"/>
    <col min="13050" max="13080" width="14.6640625" style="127" customWidth="1"/>
    <col min="13081" max="13081" width="11.5546875" style="127" bestFit="1" customWidth="1"/>
    <col min="13082" max="13302" width="8.88671875" style="127" customWidth="1"/>
    <col min="13303" max="13303" width="92.33203125" style="127" bestFit="1" customWidth="1"/>
    <col min="13304" max="13304" width="18.109375" style="127" customWidth="1"/>
    <col min="13305" max="13305" width="17.88671875" style="127" customWidth="1"/>
    <col min="13306" max="13336" width="14.6640625" style="127" customWidth="1"/>
    <col min="13337" max="13337" width="11.5546875" style="127" bestFit="1" customWidth="1"/>
    <col min="13338" max="13558" width="8.88671875" style="127" customWidth="1"/>
    <col min="13559" max="13559" width="92.33203125" style="127" bestFit="1" customWidth="1"/>
    <col min="13560" max="13560" width="18.109375" style="127" customWidth="1"/>
    <col min="13561" max="13561" width="17.88671875" style="127" customWidth="1"/>
    <col min="13562" max="13592" width="14.6640625" style="127" customWidth="1"/>
    <col min="13593" max="13593" width="11.5546875" style="127" bestFit="1" customWidth="1"/>
    <col min="13594" max="13814" width="8.88671875" style="127" customWidth="1"/>
    <col min="13815" max="13815" width="92.33203125" style="127" bestFit="1" customWidth="1"/>
    <col min="13816" max="13816" width="18.109375" style="127" customWidth="1"/>
    <col min="13817" max="13817" width="17.88671875" style="127" customWidth="1"/>
    <col min="13818" max="13848" width="14.6640625" style="127" customWidth="1"/>
    <col min="13849" max="13849" width="11.5546875" style="127" bestFit="1" customWidth="1"/>
    <col min="13850" max="14070" width="8.88671875" style="127" customWidth="1"/>
    <col min="14071" max="14071" width="92.33203125" style="127" bestFit="1" customWidth="1"/>
    <col min="14072" max="14072" width="18.109375" style="127" customWidth="1"/>
    <col min="14073" max="14073" width="17.88671875" style="127" customWidth="1"/>
    <col min="14074" max="14104" width="14.6640625" style="127" customWidth="1"/>
    <col min="14105" max="14105" width="11.5546875" style="127" bestFit="1" customWidth="1"/>
    <col min="14106" max="14326" width="8.88671875" style="127" customWidth="1"/>
    <col min="14327" max="14327" width="92.33203125" style="127" bestFit="1" customWidth="1"/>
    <col min="14328" max="14328" width="18.109375" style="127" customWidth="1"/>
    <col min="14329" max="14329" width="17.88671875" style="127" customWidth="1"/>
    <col min="14330" max="14360" width="14.6640625" style="127" customWidth="1"/>
    <col min="14361" max="14361" width="11.5546875" style="127" bestFit="1" customWidth="1"/>
    <col min="14362" max="14582" width="8.88671875" style="127" customWidth="1"/>
    <col min="14583" max="14583" width="92.33203125" style="127" bestFit="1" customWidth="1"/>
    <col min="14584" max="14584" width="18.109375" style="127" customWidth="1"/>
    <col min="14585" max="14585" width="17.88671875" style="127" customWidth="1"/>
    <col min="14586" max="14616" width="14.6640625" style="127" customWidth="1"/>
    <col min="14617" max="14617" width="11.5546875" style="127" bestFit="1" customWidth="1"/>
    <col min="14618" max="14838" width="8.88671875" style="127" customWidth="1"/>
    <col min="14839" max="14839" width="92.33203125" style="127" bestFit="1" customWidth="1"/>
    <col min="14840" max="14840" width="18.109375" style="127" customWidth="1"/>
    <col min="14841" max="14841" width="17.88671875" style="127" customWidth="1"/>
    <col min="14842" max="14872" width="14.6640625" style="127" customWidth="1"/>
    <col min="14873" max="14873" width="11.5546875" style="127" bestFit="1" customWidth="1"/>
    <col min="14874" max="15094" width="8.88671875" style="127" customWidth="1"/>
    <col min="15095" max="15095" width="92.33203125" style="127" bestFit="1" customWidth="1"/>
    <col min="15096" max="15096" width="18.109375" style="127" customWidth="1"/>
    <col min="15097" max="15097" width="17.88671875" style="127" customWidth="1"/>
    <col min="15098" max="15128" width="14.6640625" style="127" customWidth="1"/>
    <col min="15129" max="15129" width="11.5546875" style="127" bestFit="1" customWidth="1"/>
    <col min="15130" max="15350" width="8.88671875" style="127" customWidth="1"/>
    <col min="15351" max="15351" width="92.33203125" style="127" bestFit="1" customWidth="1"/>
    <col min="15352" max="15352" width="18.109375" style="127" customWidth="1"/>
    <col min="15353" max="15353" width="17.88671875" style="127" customWidth="1"/>
    <col min="15354" max="15384" width="14.6640625" style="127" customWidth="1"/>
    <col min="15385" max="15385" width="11.5546875" style="127" bestFit="1" customWidth="1"/>
    <col min="15386" max="15606" width="8.88671875" style="127" customWidth="1"/>
    <col min="15607" max="15607" width="92.33203125" style="127" bestFit="1" customWidth="1"/>
    <col min="15608" max="15608" width="18.109375" style="127" customWidth="1"/>
    <col min="15609" max="15609" width="17.88671875" style="127" customWidth="1"/>
    <col min="15610" max="15640" width="14.6640625" style="127" customWidth="1"/>
    <col min="15641" max="15641" width="11.5546875" style="127" bestFit="1" customWidth="1"/>
    <col min="15642" max="15862" width="8.88671875" style="127" customWidth="1"/>
    <col min="15863" max="15863" width="92.33203125" style="127" bestFit="1" customWidth="1"/>
    <col min="15864" max="15864" width="18.109375" style="127" customWidth="1"/>
    <col min="15865" max="15865" width="17.88671875" style="127" customWidth="1"/>
    <col min="15866" max="15896" width="14.6640625" style="127" customWidth="1"/>
    <col min="15897" max="15897" width="11.5546875" style="127" bestFit="1" customWidth="1"/>
    <col min="15898" max="16118" width="8.88671875" style="127" customWidth="1"/>
    <col min="16119" max="16119" width="92.33203125" style="127" bestFit="1" customWidth="1"/>
    <col min="16120" max="16120" width="18.109375" style="127" customWidth="1"/>
    <col min="16121" max="16121" width="17.88671875" style="127" customWidth="1"/>
    <col min="16122" max="16152" width="14.6640625" style="127" customWidth="1"/>
    <col min="16153" max="16153" width="11.5546875" style="127" bestFit="1" customWidth="1"/>
    <col min="16154" max="16384" width="8.88671875" style="127" customWidth="1"/>
  </cols>
  <sheetData>
    <row r="1" spans="1:26" ht="13.8" customHeight="1" thickBot="1" x14ac:dyDescent="0.35">
      <c r="A1" s="385"/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5"/>
      <c r="Q1" s="385"/>
      <c r="R1" s="385"/>
      <c r="S1" s="385"/>
      <c r="T1" s="385"/>
      <c r="U1" s="385"/>
      <c r="V1" s="385"/>
      <c r="W1" s="385"/>
      <c r="X1" s="385"/>
      <c r="Y1" s="385"/>
      <c r="Z1"/>
    </row>
    <row r="2" spans="1:26" ht="16.2" customHeight="1" thickBot="1" x14ac:dyDescent="0.35">
      <c r="A2" s="656" t="s">
        <v>10327</v>
      </c>
      <c r="B2" s="445"/>
      <c r="C2" s="385"/>
      <c r="D2" s="385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385"/>
      <c r="Z2"/>
    </row>
    <row r="3" spans="1:26" ht="15.6" customHeight="1" thickBot="1" x14ac:dyDescent="0.35">
      <c r="A3" s="447"/>
      <c r="B3" s="447"/>
      <c r="C3" s="387"/>
      <c r="D3" s="387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387"/>
      <c r="Z3"/>
    </row>
    <row r="5" spans="1:26" s="140" customFormat="1" ht="18.75" customHeight="1" x14ac:dyDescent="0.25">
      <c r="A5" s="863" t="s">
        <v>10328</v>
      </c>
      <c r="B5" s="861" t="s">
        <v>10329</v>
      </c>
      <c r="C5" s="861" t="s">
        <v>10330</v>
      </c>
      <c r="D5" s="861" t="s">
        <v>10331</v>
      </c>
      <c r="E5" s="861">
        <v>2006</v>
      </c>
      <c r="F5" s="861">
        <v>2007</v>
      </c>
      <c r="G5" s="861">
        <v>2008</v>
      </c>
      <c r="H5" s="861">
        <v>2009</v>
      </c>
      <c r="I5" s="861">
        <v>2010</v>
      </c>
      <c r="J5" s="861">
        <v>2011</v>
      </c>
      <c r="K5" s="861">
        <v>2012</v>
      </c>
      <c r="L5" s="861">
        <v>2013</v>
      </c>
      <c r="M5" s="861">
        <v>2014</v>
      </c>
      <c r="N5" s="861">
        <v>2015</v>
      </c>
      <c r="O5" s="861">
        <v>2016</v>
      </c>
      <c r="P5" s="861">
        <v>2017</v>
      </c>
      <c r="Q5" s="861">
        <v>2018</v>
      </c>
      <c r="R5" s="861">
        <v>2019</v>
      </c>
      <c r="S5" s="861">
        <v>2020</v>
      </c>
      <c r="T5" s="861">
        <v>2021</v>
      </c>
      <c r="U5" s="861">
        <v>2022</v>
      </c>
      <c r="V5" s="861">
        <v>2023</v>
      </c>
      <c r="W5" s="861">
        <v>2024</v>
      </c>
      <c r="X5" s="861">
        <v>2025</v>
      </c>
    </row>
    <row r="6" spans="1:26" s="140" customFormat="1" ht="18.75" customHeight="1" x14ac:dyDescent="0.25">
      <c r="A6" s="862"/>
      <c r="B6" s="862"/>
      <c r="C6" s="862"/>
      <c r="D6" s="862"/>
      <c r="E6" s="862"/>
      <c r="F6" s="862"/>
      <c r="G6" s="862"/>
      <c r="H6" s="862"/>
      <c r="I6" s="862"/>
      <c r="J6" s="862"/>
      <c r="K6" s="862"/>
      <c r="L6" s="862"/>
      <c r="M6" s="862"/>
      <c r="N6" s="862"/>
      <c r="O6" s="862"/>
      <c r="P6" s="862"/>
      <c r="Q6" s="862"/>
      <c r="R6" s="862"/>
      <c r="S6" s="862"/>
      <c r="T6" s="862"/>
      <c r="U6" s="862"/>
      <c r="V6" s="862"/>
      <c r="W6" s="862"/>
      <c r="X6" s="862"/>
    </row>
    <row r="7" spans="1:26" x14ac:dyDescent="0.25">
      <c r="A7" s="128" t="s">
        <v>10332</v>
      </c>
      <c r="B7" s="128"/>
      <c r="C7" s="129"/>
      <c r="D7" s="143"/>
      <c r="E7" s="130">
        <f t="shared" ref="E7:X7" si="0">SUM(E8:E12)</f>
        <v>64806.614235653979</v>
      </c>
      <c r="F7" s="130">
        <f t="shared" si="0"/>
        <v>64806.614235653979</v>
      </c>
      <c r="G7" s="130">
        <f t="shared" si="0"/>
        <v>64806.614235653979</v>
      </c>
      <c r="H7" s="130">
        <f t="shared" si="0"/>
        <v>64806.614235653979</v>
      </c>
      <c r="I7" s="130">
        <f t="shared" si="0"/>
        <v>51563.68423883729</v>
      </c>
      <c r="J7" s="130">
        <f t="shared" si="0"/>
        <v>51563.68423883729</v>
      </c>
      <c r="K7" s="130">
        <f t="shared" si="0"/>
        <v>51563.68423883729</v>
      </c>
      <c r="L7" s="130">
        <f t="shared" si="0"/>
        <v>51563.68423883729</v>
      </c>
      <c r="M7" s="130">
        <f t="shared" si="0"/>
        <v>51563.68423883729</v>
      </c>
      <c r="N7" s="130">
        <f t="shared" si="0"/>
        <v>51563.68423883729</v>
      </c>
      <c r="O7" s="130">
        <f t="shared" si="0"/>
        <v>45345.834075587285</v>
      </c>
      <c r="P7" s="130">
        <f t="shared" si="0"/>
        <v>45345.834075587285</v>
      </c>
      <c r="Q7" s="130">
        <f t="shared" si="0"/>
        <v>22584.977154373366</v>
      </c>
      <c r="R7" s="130">
        <f t="shared" si="0"/>
        <v>22584.977154373366</v>
      </c>
      <c r="S7" s="130">
        <f t="shared" si="0"/>
        <v>22584.977154373366</v>
      </c>
      <c r="T7" s="130">
        <f t="shared" si="0"/>
        <v>22584.977154373366</v>
      </c>
      <c r="U7" s="130">
        <f t="shared" si="0"/>
        <v>22584.977154373366</v>
      </c>
      <c r="V7" s="130">
        <f t="shared" si="0"/>
        <v>20769.801247066698</v>
      </c>
      <c r="W7" s="130">
        <f t="shared" si="0"/>
        <v>20769.801247066698</v>
      </c>
      <c r="X7" s="130">
        <f t="shared" si="0"/>
        <v>20769.801247066698</v>
      </c>
    </row>
    <row r="8" spans="1:26" ht="14.4" customHeight="1" outlineLevel="1" x14ac:dyDescent="0.3">
      <c r="A8" s="142" t="str">
        <f>CRN_Sudeste!A4</f>
        <v>Reduc–Volta Redonda (GASVOL)</v>
      </c>
      <c r="B8" s="132">
        <f>CRN_Sudeste!B4</f>
        <v>1986</v>
      </c>
      <c r="C8" s="129">
        <f>CRN_Sudeste!G4*'Taxa de Câmbio'!$B$65*1000</f>
        <v>186535.50489750027</v>
      </c>
      <c r="D8" s="143">
        <v>30</v>
      </c>
      <c r="E8" s="134">
        <f t="shared" ref="E8:T11" si="1">IF($B8&gt;E$5,0,IF((E$5-$B8)&lt;$D8,(1/$D8)*$C8,0))</f>
        <v>6217.8501632500092</v>
      </c>
      <c r="F8" s="134">
        <f t="shared" si="1"/>
        <v>6217.8501632500092</v>
      </c>
      <c r="G8" s="134">
        <f t="shared" si="1"/>
        <v>6217.8501632500092</v>
      </c>
      <c r="H8" s="134">
        <f t="shared" si="1"/>
        <v>6217.8501632500092</v>
      </c>
      <c r="I8" s="134">
        <f t="shared" si="1"/>
        <v>6217.8501632500092</v>
      </c>
      <c r="J8" s="134">
        <f t="shared" si="1"/>
        <v>6217.8501632500092</v>
      </c>
      <c r="K8" s="134">
        <f t="shared" si="1"/>
        <v>6217.8501632500092</v>
      </c>
      <c r="L8" s="134">
        <f t="shared" si="1"/>
        <v>6217.8501632500092</v>
      </c>
      <c r="M8" s="134">
        <f t="shared" si="1"/>
        <v>6217.8501632500092</v>
      </c>
      <c r="N8" s="134">
        <f t="shared" si="1"/>
        <v>6217.8501632500092</v>
      </c>
      <c r="O8" s="134">
        <f t="shared" si="1"/>
        <v>0</v>
      </c>
      <c r="P8" s="134">
        <f t="shared" si="1"/>
        <v>0</v>
      </c>
      <c r="Q8" s="134">
        <f t="shared" si="1"/>
        <v>0</v>
      </c>
      <c r="R8" s="134">
        <f t="shared" si="1"/>
        <v>0</v>
      </c>
      <c r="S8" s="134">
        <f t="shared" si="1"/>
        <v>0</v>
      </c>
      <c r="T8" s="134">
        <f t="shared" si="1"/>
        <v>0</v>
      </c>
      <c r="U8" s="134">
        <f t="shared" ref="O8:X11" si="2">IF($B8&gt;U$5,0,IF((U$5-$B8)&lt;$D8,(1/$D8)*$C8,0))</f>
        <v>0</v>
      </c>
      <c r="V8" s="134">
        <f t="shared" si="2"/>
        <v>0</v>
      </c>
      <c r="W8" s="134">
        <f t="shared" si="2"/>
        <v>0</v>
      </c>
      <c r="X8" s="134">
        <f t="shared" si="2"/>
        <v>0</v>
      </c>
      <c r="Y8" s="131"/>
    </row>
    <row r="9" spans="1:26" ht="14.4" customHeight="1" outlineLevel="1" x14ac:dyDescent="0.3">
      <c r="A9" s="142" t="str">
        <f>CRN_Sudeste!A5</f>
        <v>Volta Redonda–Recap (GASPAL)</v>
      </c>
      <c r="B9" s="132">
        <f>CRN_Sudeste!B5</f>
        <v>1988</v>
      </c>
      <c r="C9" s="129">
        <f>CRN_Sudeste!G5*'Taxa de Câmbio'!$B$65*1000</f>
        <v>682825.70763641759</v>
      </c>
      <c r="D9" s="143">
        <v>30</v>
      </c>
      <c r="E9" s="134">
        <f t="shared" si="1"/>
        <v>22760.856921213919</v>
      </c>
      <c r="F9" s="134">
        <f t="shared" si="1"/>
        <v>22760.856921213919</v>
      </c>
      <c r="G9" s="134">
        <f t="shared" si="1"/>
        <v>22760.856921213919</v>
      </c>
      <c r="H9" s="134">
        <f t="shared" si="1"/>
        <v>22760.856921213919</v>
      </c>
      <c r="I9" s="134">
        <f t="shared" si="1"/>
        <v>22760.856921213919</v>
      </c>
      <c r="J9" s="134">
        <f t="shared" si="1"/>
        <v>22760.856921213919</v>
      </c>
      <c r="K9" s="134">
        <f t="shared" si="1"/>
        <v>22760.856921213919</v>
      </c>
      <c r="L9" s="134">
        <f t="shared" si="1"/>
        <v>22760.856921213919</v>
      </c>
      <c r="M9" s="134">
        <f t="shared" si="1"/>
        <v>22760.856921213919</v>
      </c>
      <c r="N9" s="134">
        <f t="shared" si="1"/>
        <v>22760.856921213919</v>
      </c>
      <c r="O9" s="134">
        <f t="shared" si="2"/>
        <v>22760.856921213919</v>
      </c>
      <c r="P9" s="134">
        <f t="shared" si="2"/>
        <v>22760.856921213919</v>
      </c>
      <c r="Q9" s="134">
        <f t="shared" si="2"/>
        <v>0</v>
      </c>
      <c r="R9" s="134">
        <f t="shared" si="2"/>
        <v>0</v>
      </c>
      <c r="S9" s="134">
        <f t="shared" si="2"/>
        <v>0</v>
      </c>
      <c r="T9" s="134">
        <f t="shared" si="2"/>
        <v>0</v>
      </c>
      <c r="U9" s="134">
        <f t="shared" si="2"/>
        <v>0</v>
      </c>
      <c r="V9" s="134">
        <f t="shared" si="2"/>
        <v>0</v>
      </c>
      <c r="W9" s="134">
        <f t="shared" si="2"/>
        <v>0</v>
      </c>
      <c r="X9" s="134">
        <f t="shared" si="2"/>
        <v>0</v>
      </c>
      <c r="Y9" s="131"/>
    </row>
    <row r="10" spans="1:26" ht="14.4" customHeight="1" outlineLevel="1" x14ac:dyDescent="0.3">
      <c r="A10" s="142" t="str">
        <f>CRN_Sudeste!A6</f>
        <v>Recap–RPBC (GASAN)</v>
      </c>
      <c r="B10" s="132">
        <f>CRN_Sudeste!B6</f>
        <v>1993</v>
      </c>
      <c r="C10" s="129">
        <f>CRN_Sudeste!G6*'Taxa de Câmbio'!$B$65*1000</f>
        <v>54455.277219200085</v>
      </c>
      <c r="D10" s="143">
        <v>30</v>
      </c>
      <c r="E10" s="134">
        <f t="shared" si="1"/>
        <v>1815.1759073066694</v>
      </c>
      <c r="F10" s="134">
        <f t="shared" si="1"/>
        <v>1815.1759073066694</v>
      </c>
      <c r="G10" s="134">
        <f t="shared" si="1"/>
        <v>1815.1759073066694</v>
      </c>
      <c r="H10" s="134">
        <f t="shared" si="1"/>
        <v>1815.1759073066694</v>
      </c>
      <c r="I10" s="134">
        <f t="shared" si="1"/>
        <v>1815.1759073066694</v>
      </c>
      <c r="J10" s="134">
        <f t="shared" si="1"/>
        <v>1815.1759073066694</v>
      </c>
      <c r="K10" s="134">
        <f t="shared" si="1"/>
        <v>1815.1759073066694</v>
      </c>
      <c r="L10" s="134">
        <f t="shared" si="1"/>
        <v>1815.1759073066694</v>
      </c>
      <c r="M10" s="134">
        <f t="shared" si="1"/>
        <v>1815.1759073066694</v>
      </c>
      <c r="N10" s="134">
        <f t="shared" si="1"/>
        <v>1815.1759073066694</v>
      </c>
      <c r="O10" s="134">
        <f t="shared" si="2"/>
        <v>1815.1759073066694</v>
      </c>
      <c r="P10" s="134">
        <f t="shared" si="2"/>
        <v>1815.1759073066694</v>
      </c>
      <c r="Q10" s="134">
        <f t="shared" si="2"/>
        <v>1815.1759073066694</v>
      </c>
      <c r="R10" s="134">
        <f t="shared" si="2"/>
        <v>1815.1759073066694</v>
      </c>
      <c r="S10" s="134">
        <f t="shared" si="2"/>
        <v>1815.1759073066694</v>
      </c>
      <c r="T10" s="134">
        <f t="shared" si="2"/>
        <v>1815.1759073066694</v>
      </c>
      <c r="U10" s="134">
        <f t="shared" si="2"/>
        <v>1815.1759073066694</v>
      </c>
      <c r="V10" s="134">
        <f t="shared" si="2"/>
        <v>0</v>
      </c>
      <c r="W10" s="134">
        <f t="shared" si="2"/>
        <v>0</v>
      </c>
      <c r="X10" s="134">
        <f t="shared" si="2"/>
        <v>0</v>
      </c>
      <c r="Y10" s="131"/>
    </row>
    <row r="11" spans="1:26" ht="14.4" customHeight="1" outlineLevel="1" x14ac:dyDescent="0.3">
      <c r="A11" s="142" t="str">
        <f>CRN_Sudeste!A7</f>
        <v>Reduc–Regap (GASBEL I)</v>
      </c>
      <c r="B11" s="132">
        <f>CRN_Sudeste!B7</f>
        <v>1996</v>
      </c>
      <c r="C11" s="129">
        <f>CRN_Sudeste!G7*'Taxa de Câmbio'!$B$65*1000</f>
        <v>623094.03741200094</v>
      </c>
      <c r="D11" s="143">
        <v>30</v>
      </c>
      <c r="E11" s="134">
        <f t="shared" si="1"/>
        <v>20769.801247066698</v>
      </c>
      <c r="F11" s="134">
        <f t="shared" si="1"/>
        <v>20769.801247066698</v>
      </c>
      <c r="G11" s="134">
        <f t="shared" si="1"/>
        <v>20769.801247066698</v>
      </c>
      <c r="H11" s="134">
        <f t="shared" si="1"/>
        <v>20769.801247066698</v>
      </c>
      <c r="I11" s="134">
        <f t="shared" si="1"/>
        <v>20769.801247066698</v>
      </c>
      <c r="J11" s="134">
        <f t="shared" si="1"/>
        <v>20769.801247066698</v>
      </c>
      <c r="K11" s="134">
        <f t="shared" si="1"/>
        <v>20769.801247066698</v>
      </c>
      <c r="L11" s="134">
        <f t="shared" si="1"/>
        <v>20769.801247066698</v>
      </c>
      <c r="M11" s="134">
        <f t="shared" si="1"/>
        <v>20769.801247066698</v>
      </c>
      <c r="N11" s="134">
        <f t="shared" si="1"/>
        <v>20769.801247066698</v>
      </c>
      <c r="O11" s="134">
        <f t="shared" si="2"/>
        <v>20769.801247066698</v>
      </c>
      <c r="P11" s="134">
        <f t="shared" si="2"/>
        <v>20769.801247066698</v>
      </c>
      <c r="Q11" s="134">
        <f t="shared" si="2"/>
        <v>20769.801247066698</v>
      </c>
      <c r="R11" s="134">
        <f t="shared" si="2"/>
        <v>20769.801247066698</v>
      </c>
      <c r="S11" s="134">
        <f t="shared" si="2"/>
        <v>20769.801247066698</v>
      </c>
      <c r="T11" s="134">
        <f t="shared" si="2"/>
        <v>20769.801247066698</v>
      </c>
      <c r="U11" s="134">
        <f t="shared" si="2"/>
        <v>20769.801247066698</v>
      </c>
      <c r="V11" s="134">
        <f t="shared" si="2"/>
        <v>20769.801247066698</v>
      </c>
      <c r="W11" s="134">
        <f t="shared" si="2"/>
        <v>20769.801247066698</v>
      </c>
      <c r="X11" s="134">
        <f t="shared" si="2"/>
        <v>20769.801247066698</v>
      </c>
      <c r="Y11" s="131"/>
    </row>
    <row r="12" spans="1:26" ht="14.4" customHeight="1" outlineLevel="1" x14ac:dyDescent="0.3">
      <c r="A12" s="142" t="str">
        <f>CRN_Sudeste!A8</f>
        <v>Tecab–Reduc (GASDUC II)</v>
      </c>
      <c r="B12" s="132">
        <f>CRN_Sudeste!B8</f>
        <v>1996</v>
      </c>
      <c r="C12" s="129">
        <f>CRN_Sudeste!G8*'Taxa de Câmbio'!$B$65*1000</f>
        <v>397287.89990450058</v>
      </c>
      <c r="D12" s="143">
        <v>30</v>
      </c>
      <c r="E12" s="134">
        <f>IF($B12&gt;E$5,0,IF((E$5-$B12)&lt;$D12,(1/$D12)*$C12,0))</f>
        <v>13242.929996816685</v>
      </c>
      <c r="F12" s="134">
        <f>IF($B12&gt;F$5,0,IF((F$5-$B12)&lt;$D12,(1/$D12)*$C12,0))</f>
        <v>13242.929996816685</v>
      </c>
      <c r="G12" s="134">
        <f>IF($B12&gt;G$5,0,IF((G$5-$B12)&lt;$D12,(1/$D12)*$C12,0))</f>
        <v>13242.929996816685</v>
      </c>
      <c r="H12" s="134">
        <f>IF($B12&gt;H$5,0,IF((H$5-$B12)&lt;$D12,(1/$D12)*$C12,0))</f>
        <v>13242.929996816685</v>
      </c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131"/>
    </row>
    <row r="13" spans="1:26" x14ac:dyDescent="0.25">
      <c r="A13" s="128" t="s">
        <v>2419</v>
      </c>
      <c r="B13" s="128"/>
      <c r="C13" s="129"/>
      <c r="D13" s="129"/>
      <c r="E13" s="130">
        <f t="shared" ref="E13:X13" si="3">SUM(E14:E33)</f>
        <v>1254.4875476666666</v>
      </c>
      <c r="F13" s="130">
        <f t="shared" si="3"/>
        <v>21876.244464333333</v>
      </c>
      <c r="G13" s="130">
        <f t="shared" si="3"/>
        <v>56785.410533333328</v>
      </c>
      <c r="H13" s="130">
        <f t="shared" si="3"/>
        <v>57374.009100666663</v>
      </c>
      <c r="I13" s="130">
        <f t="shared" si="3"/>
        <v>68687.130428666656</v>
      </c>
      <c r="J13" s="130">
        <f t="shared" si="3"/>
        <v>71951.853487666653</v>
      </c>
      <c r="K13" s="130">
        <f t="shared" si="3"/>
        <v>72857.964810333317</v>
      </c>
      <c r="L13" s="130">
        <f t="shared" si="3"/>
        <v>73683.039141333313</v>
      </c>
      <c r="M13" s="130">
        <f t="shared" si="3"/>
        <v>73842.490608666645</v>
      </c>
      <c r="N13" s="130">
        <f t="shared" si="3"/>
        <v>74346.545125666642</v>
      </c>
      <c r="O13" s="130">
        <f t="shared" si="3"/>
        <v>74903.13957866664</v>
      </c>
      <c r="P13" s="130">
        <f t="shared" si="3"/>
        <v>75232.109828666638</v>
      </c>
      <c r="Q13" s="130">
        <f t="shared" si="3"/>
        <v>75232.109828666638</v>
      </c>
      <c r="R13" s="130">
        <f t="shared" si="3"/>
        <v>75232.109828666638</v>
      </c>
      <c r="S13" s="130">
        <f t="shared" si="3"/>
        <v>75232.109828666638</v>
      </c>
      <c r="T13" s="130">
        <f t="shared" si="3"/>
        <v>75232.109828666638</v>
      </c>
      <c r="U13" s="130">
        <f t="shared" si="3"/>
        <v>75232.109828666638</v>
      </c>
      <c r="V13" s="130">
        <f t="shared" si="3"/>
        <v>75232.109828666638</v>
      </c>
      <c r="W13" s="130">
        <f t="shared" si="3"/>
        <v>75232.109828666638</v>
      </c>
      <c r="X13" s="130">
        <f t="shared" si="3"/>
        <v>75232.109828666638</v>
      </c>
    </row>
    <row r="14" spans="1:26" ht="14.4" customHeight="1" outlineLevel="1" x14ac:dyDescent="0.3">
      <c r="A14" s="128"/>
      <c r="B14" s="132">
        <v>2006</v>
      </c>
      <c r="C14" s="133">
        <f>IFERROR(GETPIVOTDATA("Valor Aquisição R$",'Tabela Dinâmica (Imobilizado)'!$A$3,"Gasoduto","GASCAR","Anos (Data de Imobilização)",B14)/1000,0)</f>
        <v>37634.626429999997</v>
      </c>
      <c r="D14" s="143">
        <v>30</v>
      </c>
      <c r="E14" s="134">
        <f t="shared" ref="E14:T29" si="4">IF($B14&gt;E$5,0,IF((E$5-$B14)&lt;$D14,(1/$D14)*$C14,0))</f>
        <v>1254.4875476666666</v>
      </c>
      <c r="F14" s="134">
        <f t="shared" si="4"/>
        <v>1254.4875476666666</v>
      </c>
      <c r="G14" s="134">
        <f t="shared" si="4"/>
        <v>1254.4875476666666</v>
      </c>
      <c r="H14" s="134">
        <f t="shared" si="4"/>
        <v>1254.4875476666666</v>
      </c>
      <c r="I14" s="134">
        <f t="shared" si="4"/>
        <v>1254.4875476666666</v>
      </c>
      <c r="J14" s="134">
        <f t="shared" si="4"/>
        <v>1254.4875476666666</v>
      </c>
      <c r="K14" s="134">
        <f t="shared" si="4"/>
        <v>1254.4875476666666</v>
      </c>
      <c r="L14" s="134">
        <f t="shared" si="4"/>
        <v>1254.4875476666666</v>
      </c>
      <c r="M14" s="134">
        <f t="shared" si="4"/>
        <v>1254.4875476666666</v>
      </c>
      <c r="N14" s="134">
        <f t="shared" si="4"/>
        <v>1254.4875476666666</v>
      </c>
      <c r="O14" s="134">
        <f t="shared" si="4"/>
        <v>1254.4875476666666</v>
      </c>
      <c r="P14" s="134">
        <f t="shared" si="4"/>
        <v>1254.4875476666666</v>
      </c>
      <c r="Q14" s="134">
        <f t="shared" si="4"/>
        <v>1254.4875476666666</v>
      </c>
      <c r="R14" s="134">
        <f t="shared" si="4"/>
        <v>1254.4875476666666</v>
      </c>
      <c r="S14" s="134">
        <f t="shared" si="4"/>
        <v>1254.4875476666666</v>
      </c>
      <c r="T14" s="134">
        <f t="shared" si="4"/>
        <v>1254.4875476666666</v>
      </c>
      <c r="U14" s="134">
        <f t="shared" ref="O14:X29" si="5">IF($B14&gt;U$5,0,IF((U$5-$B14)&lt;$D14,(1/$D14)*$C14,0))</f>
        <v>1254.4875476666666</v>
      </c>
      <c r="V14" s="134">
        <f t="shared" si="5"/>
        <v>1254.4875476666666</v>
      </c>
      <c r="W14" s="134">
        <f t="shared" si="5"/>
        <v>1254.4875476666666</v>
      </c>
      <c r="X14" s="134">
        <f t="shared" si="5"/>
        <v>1254.4875476666666</v>
      </c>
      <c r="Y14" s="131"/>
    </row>
    <row r="15" spans="1:26" ht="14.4" customHeight="1" outlineLevel="1" x14ac:dyDescent="0.3">
      <c r="A15" s="128"/>
      <c r="B15" s="132">
        <v>2007</v>
      </c>
      <c r="C15" s="133">
        <f>IFERROR(GETPIVOTDATA("Valor Aquisição R$",'Tabela Dinâmica (Imobilizado)'!$A$3,"Gasoduto","GASCAR","Anos (Data de Imobilização)",B15)/1000,0)</f>
        <v>618652.70750000002</v>
      </c>
      <c r="D15" s="143">
        <v>30</v>
      </c>
      <c r="E15" s="134">
        <f t="shared" si="4"/>
        <v>0</v>
      </c>
      <c r="F15" s="134">
        <f t="shared" si="4"/>
        <v>20621.756916666665</v>
      </c>
      <c r="G15" s="134">
        <f t="shared" si="4"/>
        <v>20621.756916666665</v>
      </c>
      <c r="H15" s="134">
        <f t="shared" si="4"/>
        <v>20621.756916666665</v>
      </c>
      <c r="I15" s="134">
        <f t="shared" si="4"/>
        <v>20621.756916666665</v>
      </c>
      <c r="J15" s="134">
        <f t="shared" si="4"/>
        <v>20621.756916666665</v>
      </c>
      <c r="K15" s="134">
        <f t="shared" si="4"/>
        <v>20621.756916666665</v>
      </c>
      <c r="L15" s="134">
        <f t="shared" si="4"/>
        <v>20621.756916666665</v>
      </c>
      <c r="M15" s="134">
        <f t="shared" si="4"/>
        <v>20621.756916666665</v>
      </c>
      <c r="N15" s="134">
        <f t="shared" si="4"/>
        <v>20621.756916666665</v>
      </c>
      <c r="O15" s="134">
        <f t="shared" si="5"/>
        <v>20621.756916666665</v>
      </c>
      <c r="P15" s="134">
        <f t="shared" si="5"/>
        <v>20621.756916666665</v>
      </c>
      <c r="Q15" s="134">
        <f t="shared" si="5"/>
        <v>20621.756916666665</v>
      </c>
      <c r="R15" s="134">
        <f t="shared" si="5"/>
        <v>20621.756916666665</v>
      </c>
      <c r="S15" s="134">
        <f t="shared" si="5"/>
        <v>20621.756916666665</v>
      </c>
      <c r="T15" s="134">
        <f t="shared" si="5"/>
        <v>20621.756916666665</v>
      </c>
      <c r="U15" s="134">
        <f t="shared" si="5"/>
        <v>20621.756916666665</v>
      </c>
      <c r="V15" s="134">
        <f t="shared" si="5"/>
        <v>20621.756916666665</v>
      </c>
      <c r="W15" s="134">
        <f t="shared" si="5"/>
        <v>20621.756916666665</v>
      </c>
      <c r="X15" s="134">
        <f t="shared" si="5"/>
        <v>20621.756916666665</v>
      </c>
      <c r="Y15" s="131"/>
    </row>
    <row r="16" spans="1:26" ht="14.4" customHeight="1" outlineLevel="1" x14ac:dyDescent="0.3">
      <c r="A16" s="128"/>
      <c r="B16" s="132">
        <v>2008</v>
      </c>
      <c r="C16" s="133">
        <f>IFERROR(GETPIVOTDATA("Valor Aquisição R$",'Tabela Dinâmica (Imobilizado)'!$A$3,"Gasoduto","GASCAR","Anos (Data de Imobilização)",B16)/1000,0)</f>
        <v>1047274.98207</v>
      </c>
      <c r="D16" s="143">
        <v>30</v>
      </c>
      <c r="E16" s="134">
        <f t="shared" si="4"/>
        <v>0</v>
      </c>
      <c r="F16" s="134">
        <f t="shared" si="4"/>
        <v>0</v>
      </c>
      <c r="G16" s="134">
        <f t="shared" si="4"/>
        <v>34909.166068999999</v>
      </c>
      <c r="H16" s="134">
        <f t="shared" si="4"/>
        <v>34909.166068999999</v>
      </c>
      <c r="I16" s="134">
        <f t="shared" si="4"/>
        <v>34909.166068999999</v>
      </c>
      <c r="J16" s="134">
        <f t="shared" si="4"/>
        <v>34909.166068999999</v>
      </c>
      <c r="K16" s="134">
        <f t="shared" si="4"/>
        <v>34909.166068999999</v>
      </c>
      <c r="L16" s="134">
        <f t="shared" si="4"/>
        <v>34909.166068999999</v>
      </c>
      <c r="M16" s="134">
        <f t="shared" si="4"/>
        <v>34909.166068999999</v>
      </c>
      <c r="N16" s="134">
        <f t="shared" si="4"/>
        <v>34909.166068999999</v>
      </c>
      <c r="O16" s="134">
        <f t="shared" si="5"/>
        <v>34909.166068999999</v>
      </c>
      <c r="P16" s="134">
        <f t="shared" si="5"/>
        <v>34909.166068999999</v>
      </c>
      <c r="Q16" s="134">
        <f t="shared" si="5"/>
        <v>34909.166068999999</v>
      </c>
      <c r="R16" s="134">
        <f t="shared" si="5"/>
        <v>34909.166068999999</v>
      </c>
      <c r="S16" s="134">
        <f t="shared" si="5"/>
        <v>34909.166068999999</v>
      </c>
      <c r="T16" s="134">
        <f t="shared" si="5"/>
        <v>34909.166068999999</v>
      </c>
      <c r="U16" s="134">
        <f t="shared" si="5"/>
        <v>34909.166068999999</v>
      </c>
      <c r="V16" s="134">
        <f t="shared" si="5"/>
        <v>34909.166068999999</v>
      </c>
      <c r="W16" s="134">
        <f t="shared" si="5"/>
        <v>34909.166068999999</v>
      </c>
      <c r="X16" s="134">
        <f t="shared" si="5"/>
        <v>34909.166068999999</v>
      </c>
      <c r="Y16" s="131"/>
    </row>
    <row r="17" spans="1:25" ht="14.4" customHeight="1" outlineLevel="1" x14ac:dyDescent="0.3">
      <c r="A17" s="128"/>
      <c r="B17" s="132">
        <v>2009</v>
      </c>
      <c r="C17" s="133">
        <f>IFERROR(GETPIVOTDATA("Valor Aquisição R$",'Tabela Dinâmica (Imobilizado)'!$A$3,"Gasoduto","GASCAR","Anos (Data de Imobilização)",B17)/1000,0)</f>
        <v>17657.957019999998</v>
      </c>
      <c r="D17" s="143">
        <v>30</v>
      </c>
      <c r="E17" s="134">
        <f t="shared" si="4"/>
        <v>0</v>
      </c>
      <c r="F17" s="134">
        <f t="shared" si="4"/>
        <v>0</v>
      </c>
      <c r="G17" s="134">
        <f t="shared" si="4"/>
        <v>0</v>
      </c>
      <c r="H17" s="134">
        <f t="shared" si="4"/>
        <v>588.59856733333322</v>
      </c>
      <c r="I17" s="134">
        <f t="shared" si="4"/>
        <v>588.59856733333322</v>
      </c>
      <c r="J17" s="134">
        <f t="shared" si="4"/>
        <v>588.59856733333322</v>
      </c>
      <c r="K17" s="134">
        <f t="shared" si="4"/>
        <v>588.59856733333322</v>
      </c>
      <c r="L17" s="134">
        <f t="shared" si="4"/>
        <v>588.59856733333322</v>
      </c>
      <c r="M17" s="134">
        <f t="shared" si="4"/>
        <v>588.59856733333322</v>
      </c>
      <c r="N17" s="134">
        <f t="shared" si="4"/>
        <v>588.59856733333322</v>
      </c>
      <c r="O17" s="134">
        <f t="shared" si="5"/>
        <v>588.59856733333322</v>
      </c>
      <c r="P17" s="134">
        <f t="shared" si="5"/>
        <v>588.59856733333322</v>
      </c>
      <c r="Q17" s="134">
        <f t="shared" si="5"/>
        <v>588.59856733333322</v>
      </c>
      <c r="R17" s="134">
        <f t="shared" si="5"/>
        <v>588.59856733333322</v>
      </c>
      <c r="S17" s="134">
        <f t="shared" si="5"/>
        <v>588.59856733333322</v>
      </c>
      <c r="T17" s="134">
        <f t="shared" si="5"/>
        <v>588.59856733333322</v>
      </c>
      <c r="U17" s="134">
        <f t="shared" si="5"/>
        <v>588.59856733333322</v>
      </c>
      <c r="V17" s="134">
        <f t="shared" si="5"/>
        <v>588.59856733333322</v>
      </c>
      <c r="W17" s="134">
        <f t="shared" si="5"/>
        <v>588.59856733333322</v>
      </c>
      <c r="X17" s="134">
        <f t="shared" si="5"/>
        <v>588.59856733333322</v>
      </c>
      <c r="Y17" s="131"/>
    </row>
    <row r="18" spans="1:25" ht="14.4" customHeight="1" outlineLevel="1" x14ac:dyDescent="0.3">
      <c r="A18" s="128"/>
      <c r="B18" s="132">
        <v>2010</v>
      </c>
      <c r="C18" s="133">
        <f>IFERROR(GETPIVOTDATA("Valor Aquisição R$",'Tabela Dinâmica (Imobilizado)'!$A$3,"Gasoduto","GASCAR","Anos (Data de Imobilização)",B18)/1000,0)</f>
        <v>339393.63983999996</v>
      </c>
      <c r="D18" s="143">
        <v>30</v>
      </c>
      <c r="E18" s="134">
        <f t="shared" si="4"/>
        <v>0</v>
      </c>
      <c r="F18" s="134">
        <f t="shared" si="4"/>
        <v>0</v>
      </c>
      <c r="G18" s="134">
        <f t="shared" si="4"/>
        <v>0</v>
      </c>
      <c r="H18" s="134">
        <f t="shared" si="4"/>
        <v>0</v>
      </c>
      <c r="I18" s="134">
        <f t="shared" si="4"/>
        <v>11313.121327999999</v>
      </c>
      <c r="J18" s="134">
        <f t="shared" si="4"/>
        <v>11313.121327999999</v>
      </c>
      <c r="K18" s="134">
        <f t="shared" si="4"/>
        <v>11313.121327999999</v>
      </c>
      <c r="L18" s="134">
        <f t="shared" si="4"/>
        <v>11313.121327999999</v>
      </c>
      <c r="M18" s="134">
        <f t="shared" si="4"/>
        <v>11313.121327999999</v>
      </c>
      <c r="N18" s="134">
        <f t="shared" si="4"/>
        <v>11313.121327999999</v>
      </c>
      <c r="O18" s="134">
        <f t="shared" si="5"/>
        <v>11313.121327999999</v>
      </c>
      <c r="P18" s="134">
        <f t="shared" si="5"/>
        <v>11313.121327999999</v>
      </c>
      <c r="Q18" s="134">
        <f t="shared" si="5"/>
        <v>11313.121327999999</v>
      </c>
      <c r="R18" s="134">
        <f t="shared" si="5"/>
        <v>11313.121327999999</v>
      </c>
      <c r="S18" s="134">
        <f t="shared" si="5"/>
        <v>11313.121327999999</v>
      </c>
      <c r="T18" s="134">
        <f t="shared" si="5"/>
        <v>11313.121327999999</v>
      </c>
      <c r="U18" s="134">
        <f t="shared" si="5"/>
        <v>11313.121327999999</v>
      </c>
      <c r="V18" s="134">
        <f t="shared" si="5"/>
        <v>11313.121327999999</v>
      </c>
      <c r="W18" s="134">
        <f t="shared" si="5"/>
        <v>11313.121327999999</v>
      </c>
      <c r="X18" s="134">
        <f t="shared" si="5"/>
        <v>11313.121327999999</v>
      </c>
      <c r="Y18" s="131"/>
    </row>
    <row r="19" spans="1:25" ht="14.4" customHeight="1" outlineLevel="1" x14ac:dyDescent="0.3">
      <c r="A19" s="128"/>
      <c r="B19" s="132">
        <v>2011</v>
      </c>
      <c r="C19" s="133">
        <f>IFERROR(GETPIVOTDATA("Valor Aquisição R$",'Tabela Dinâmica (Imobilizado)'!$A$3,"Gasoduto","GASCAR","Anos (Data de Imobilização)",B19)/1000,0)</f>
        <v>97941.691769999888</v>
      </c>
      <c r="D19" s="143">
        <v>30</v>
      </c>
      <c r="E19" s="134">
        <f t="shared" si="4"/>
        <v>0</v>
      </c>
      <c r="F19" s="134">
        <f t="shared" si="4"/>
        <v>0</v>
      </c>
      <c r="G19" s="134">
        <f t="shared" si="4"/>
        <v>0</v>
      </c>
      <c r="H19" s="134">
        <f t="shared" si="4"/>
        <v>0</v>
      </c>
      <c r="I19" s="134">
        <f t="shared" si="4"/>
        <v>0</v>
      </c>
      <c r="J19" s="134">
        <f t="shared" si="4"/>
        <v>3264.7230589999963</v>
      </c>
      <c r="K19" s="134">
        <f t="shared" si="4"/>
        <v>3264.7230589999963</v>
      </c>
      <c r="L19" s="134">
        <f t="shared" si="4"/>
        <v>3264.7230589999963</v>
      </c>
      <c r="M19" s="134">
        <f t="shared" si="4"/>
        <v>3264.7230589999963</v>
      </c>
      <c r="N19" s="134">
        <f t="shared" si="4"/>
        <v>3264.7230589999963</v>
      </c>
      <c r="O19" s="134">
        <f t="shared" si="5"/>
        <v>3264.7230589999963</v>
      </c>
      <c r="P19" s="134">
        <f t="shared" si="5"/>
        <v>3264.7230589999963</v>
      </c>
      <c r="Q19" s="134">
        <f t="shared" si="5"/>
        <v>3264.7230589999963</v>
      </c>
      <c r="R19" s="134">
        <f t="shared" si="5"/>
        <v>3264.7230589999963</v>
      </c>
      <c r="S19" s="134">
        <f t="shared" si="5"/>
        <v>3264.7230589999963</v>
      </c>
      <c r="T19" s="134">
        <f t="shared" si="5"/>
        <v>3264.7230589999963</v>
      </c>
      <c r="U19" s="134">
        <f t="shared" si="5"/>
        <v>3264.7230589999963</v>
      </c>
      <c r="V19" s="134">
        <f t="shared" si="5"/>
        <v>3264.7230589999963</v>
      </c>
      <c r="W19" s="134">
        <f t="shared" si="5"/>
        <v>3264.7230589999963</v>
      </c>
      <c r="X19" s="134">
        <f t="shared" si="5"/>
        <v>3264.7230589999963</v>
      </c>
      <c r="Y19" s="131"/>
    </row>
    <row r="20" spans="1:25" ht="14.4" customHeight="1" outlineLevel="1" x14ac:dyDescent="0.3">
      <c r="A20" s="128"/>
      <c r="B20" s="132">
        <v>2012</v>
      </c>
      <c r="C20" s="133">
        <f>IFERROR(GETPIVOTDATA("Valor Aquisição R$",'Tabela Dinâmica (Imobilizado)'!$A$3,"Gasoduto","GASCAR","Anos (Data de Imobilização)",B20)/1000,0)</f>
        <v>27183.339680000001</v>
      </c>
      <c r="D20" s="143">
        <v>30</v>
      </c>
      <c r="E20" s="134">
        <f t="shared" si="4"/>
        <v>0</v>
      </c>
      <c r="F20" s="134">
        <f t="shared" si="4"/>
        <v>0</v>
      </c>
      <c r="G20" s="134">
        <f t="shared" si="4"/>
        <v>0</v>
      </c>
      <c r="H20" s="134">
        <f t="shared" si="4"/>
        <v>0</v>
      </c>
      <c r="I20" s="134">
        <f t="shared" si="4"/>
        <v>0</v>
      </c>
      <c r="J20" s="134">
        <f t="shared" si="4"/>
        <v>0</v>
      </c>
      <c r="K20" s="134">
        <f t="shared" si="4"/>
        <v>906.11132266666664</v>
      </c>
      <c r="L20" s="134">
        <f t="shared" si="4"/>
        <v>906.11132266666664</v>
      </c>
      <c r="M20" s="134">
        <f t="shared" si="4"/>
        <v>906.11132266666664</v>
      </c>
      <c r="N20" s="134">
        <f t="shared" si="4"/>
        <v>906.11132266666664</v>
      </c>
      <c r="O20" s="134">
        <f t="shared" si="5"/>
        <v>906.11132266666664</v>
      </c>
      <c r="P20" s="134">
        <f t="shared" si="5"/>
        <v>906.11132266666664</v>
      </c>
      <c r="Q20" s="134">
        <f t="shared" si="5"/>
        <v>906.11132266666664</v>
      </c>
      <c r="R20" s="134">
        <f t="shared" si="5"/>
        <v>906.11132266666664</v>
      </c>
      <c r="S20" s="134">
        <f t="shared" si="5"/>
        <v>906.11132266666664</v>
      </c>
      <c r="T20" s="134">
        <f t="shared" si="5"/>
        <v>906.11132266666664</v>
      </c>
      <c r="U20" s="134">
        <f t="shared" si="5"/>
        <v>906.11132266666664</v>
      </c>
      <c r="V20" s="134">
        <f t="shared" si="5"/>
        <v>906.11132266666664</v>
      </c>
      <c r="W20" s="134">
        <f t="shared" si="5"/>
        <v>906.11132266666664</v>
      </c>
      <c r="X20" s="134">
        <f t="shared" si="5"/>
        <v>906.11132266666664</v>
      </c>
      <c r="Y20" s="131"/>
    </row>
    <row r="21" spans="1:25" ht="14.4" customHeight="1" outlineLevel="1" x14ac:dyDescent="0.3">
      <c r="A21" s="128"/>
      <c r="B21" s="132">
        <v>2013</v>
      </c>
      <c r="C21" s="133">
        <f>IFERROR(GETPIVOTDATA("Valor Aquisição R$",'Tabela Dinâmica (Imobilizado)'!$A$3,"Gasoduto","GASCAR","Anos (Data de Imobilização)",B21)/1000,0)</f>
        <v>24752.229930000001</v>
      </c>
      <c r="D21" s="143">
        <v>30</v>
      </c>
      <c r="E21" s="134">
        <f t="shared" si="4"/>
        <v>0</v>
      </c>
      <c r="F21" s="134">
        <f t="shared" si="4"/>
        <v>0</v>
      </c>
      <c r="G21" s="134">
        <f t="shared" si="4"/>
        <v>0</v>
      </c>
      <c r="H21" s="134">
        <f t="shared" si="4"/>
        <v>0</v>
      </c>
      <c r="I21" s="134">
        <f t="shared" si="4"/>
        <v>0</v>
      </c>
      <c r="J21" s="134">
        <f t="shared" si="4"/>
        <v>0</v>
      </c>
      <c r="K21" s="134">
        <f t="shared" si="4"/>
        <v>0</v>
      </c>
      <c r="L21" s="134">
        <f t="shared" si="4"/>
        <v>825.07433100000003</v>
      </c>
      <c r="M21" s="134">
        <f t="shared" si="4"/>
        <v>825.07433100000003</v>
      </c>
      <c r="N21" s="134">
        <f t="shared" si="4"/>
        <v>825.07433100000003</v>
      </c>
      <c r="O21" s="134">
        <f t="shared" si="5"/>
        <v>825.07433100000003</v>
      </c>
      <c r="P21" s="134">
        <f t="shared" si="5"/>
        <v>825.07433100000003</v>
      </c>
      <c r="Q21" s="134">
        <f t="shared" si="5"/>
        <v>825.07433100000003</v>
      </c>
      <c r="R21" s="134">
        <f t="shared" si="5"/>
        <v>825.07433100000003</v>
      </c>
      <c r="S21" s="134">
        <f t="shared" si="5"/>
        <v>825.07433100000003</v>
      </c>
      <c r="T21" s="134">
        <f t="shared" si="5"/>
        <v>825.07433100000003</v>
      </c>
      <c r="U21" s="134">
        <f t="shared" si="5"/>
        <v>825.07433100000003</v>
      </c>
      <c r="V21" s="134">
        <f t="shared" si="5"/>
        <v>825.07433100000003</v>
      </c>
      <c r="W21" s="134">
        <f t="shared" si="5"/>
        <v>825.07433100000003</v>
      </c>
      <c r="X21" s="134">
        <f t="shared" si="5"/>
        <v>825.07433100000003</v>
      </c>
      <c r="Y21" s="131"/>
    </row>
    <row r="22" spans="1:25" ht="14.4" customHeight="1" outlineLevel="1" x14ac:dyDescent="0.3">
      <c r="A22" s="128"/>
      <c r="B22" s="132">
        <v>2014</v>
      </c>
      <c r="C22" s="133">
        <f>IFERROR(GETPIVOTDATA("Valor Aquisição R$",'Tabela Dinâmica (Imobilizado)'!$A$3,"Gasoduto","GASCAR","Anos (Data de Imobilização)",B22)/1000,0)</f>
        <v>4783.5440200000012</v>
      </c>
      <c r="D22" s="143">
        <v>30</v>
      </c>
      <c r="E22" s="134">
        <f t="shared" si="4"/>
        <v>0</v>
      </c>
      <c r="F22" s="134">
        <f t="shared" si="4"/>
        <v>0</v>
      </c>
      <c r="G22" s="134">
        <f t="shared" si="4"/>
        <v>0</v>
      </c>
      <c r="H22" s="134">
        <f t="shared" si="4"/>
        <v>0</v>
      </c>
      <c r="I22" s="134">
        <f t="shared" si="4"/>
        <v>0</v>
      </c>
      <c r="J22" s="134">
        <f t="shared" si="4"/>
        <v>0</v>
      </c>
      <c r="K22" s="134">
        <f t="shared" si="4"/>
        <v>0</v>
      </c>
      <c r="L22" s="134">
        <f t="shared" si="4"/>
        <v>0</v>
      </c>
      <c r="M22" s="134">
        <f t="shared" si="4"/>
        <v>159.45146733333337</v>
      </c>
      <c r="N22" s="134">
        <f t="shared" si="4"/>
        <v>159.45146733333337</v>
      </c>
      <c r="O22" s="134">
        <f t="shared" si="5"/>
        <v>159.45146733333337</v>
      </c>
      <c r="P22" s="134">
        <f t="shared" si="5"/>
        <v>159.45146733333337</v>
      </c>
      <c r="Q22" s="134">
        <f t="shared" si="5"/>
        <v>159.45146733333337</v>
      </c>
      <c r="R22" s="134">
        <f t="shared" si="5"/>
        <v>159.45146733333337</v>
      </c>
      <c r="S22" s="134">
        <f t="shared" si="5"/>
        <v>159.45146733333337</v>
      </c>
      <c r="T22" s="134">
        <f t="shared" si="5"/>
        <v>159.45146733333337</v>
      </c>
      <c r="U22" s="134">
        <f t="shared" si="5"/>
        <v>159.45146733333337</v>
      </c>
      <c r="V22" s="134">
        <f t="shared" si="5"/>
        <v>159.45146733333337</v>
      </c>
      <c r="W22" s="134">
        <f t="shared" si="5"/>
        <v>159.45146733333337</v>
      </c>
      <c r="X22" s="134">
        <f t="shared" si="5"/>
        <v>159.45146733333337</v>
      </c>
      <c r="Y22" s="131"/>
    </row>
    <row r="23" spans="1:25" ht="14.4" customHeight="1" outlineLevel="1" x14ac:dyDescent="0.3">
      <c r="A23" s="128"/>
      <c r="B23" s="132">
        <v>2015</v>
      </c>
      <c r="C23" s="133">
        <f>IFERROR(GETPIVOTDATA("Valor Aquisição R$",'Tabela Dinâmica (Imobilizado)'!$A$3,"Gasoduto","GASCAR","Anos (Data de Imobilização)",B23)/1000,0)</f>
        <v>15121.63551</v>
      </c>
      <c r="D23" s="143">
        <v>30</v>
      </c>
      <c r="E23" s="134">
        <f t="shared" si="4"/>
        <v>0</v>
      </c>
      <c r="F23" s="134">
        <f t="shared" si="4"/>
        <v>0</v>
      </c>
      <c r="G23" s="134">
        <f t="shared" si="4"/>
        <v>0</v>
      </c>
      <c r="H23" s="134">
        <f t="shared" si="4"/>
        <v>0</v>
      </c>
      <c r="I23" s="134">
        <f t="shared" si="4"/>
        <v>0</v>
      </c>
      <c r="J23" s="134">
        <f t="shared" si="4"/>
        <v>0</v>
      </c>
      <c r="K23" s="134">
        <f t="shared" si="4"/>
        <v>0</v>
      </c>
      <c r="L23" s="134">
        <f t="shared" si="4"/>
        <v>0</v>
      </c>
      <c r="M23" s="134">
        <f t="shared" si="4"/>
        <v>0</v>
      </c>
      <c r="N23" s="134">
        <f t="shared" si="4"/>
        <v>504.05451699999998</v>
      </c>
      <c r="O23" s="134">
        <f t="shared" si="5"/>
        <v>504.05451699999998</v>
      </c>
      <c r="P23" s="134">
        <f t="shared" si="5"/>
        <v>504.05451699999998</v>
      </c>
      <c r="Q23" s="134">
        <f t="shared" si="5"/>
        <v>504.05451699999998</v>
      </c>
      <c r="R23" s="134">
        <f t="shared" si="5"/>
        <v>504.05451699999998</v>
      </c>
      <c r="S23" s="134">
        <f t="shared" si="5"/>
        <v>504.05451699999998</v>
      </c>
      <c r="T23" s="134">
        <f t="shared" si="5"/>
        <v>504.05451699999998</v>
      </c>
      <c r="U23" s="134">
        <f t="shared" si="5"/>
        <v>504.05451699999998</v>
      </c>
      <c r="V23" s="134">
        <f t="shared" si="5"/>
        <v>504.05451699999998</v>
      </c>
      <c r="W23" s="134">
        <f t="shared" si="5"/>
        <v>504.05451699999998</v>
      </c>
      <c r="X23" s="134">
        <f t="shared" si="5"/>
        <v>504.05451699999998</v>
      </c>
      <c r="Y23" s="131"/>
    </row>
    <row r="24" spans="1:25" ht="14.4" customHeight="1" outlineLevel="1" x14ac:dyDescent="0.3">
      <c r="A24" s="128"/>
      <c r="B24" s="132">
        <v>2016</v>
      </c>
      <c r="C24" s="133">
        <f>IFERROR(GETPIVOTDATA("Valor Aquisição R$",'Tabela Dinâmica (Imobilizado)'!$A$3,"Gasoduto","GASCAR","Anos (Data de Imobilização)",B24)/1000,0)</f>
        <v>16697.833589999998</v>
      </c>
      <c r="D24" s="143">
        <v>30</v>
      </c>
      <c r="E24" s="134">
        <f t="shared" si="4"/>
        <v>0</v>
      </c>
      <c r="F24" s="134">
        <f t="shared" si="4"/>
        <v>0</v>
      </c>
      <c r="G24" s="134">
        <f t="shared" si="4"/>
        <v>0</v>
      </c>
      <c r="H24" s="134">
        <f t="shared" si="4"/>
        <v>0</v>
      </c>
      <c r="I24" s="134">
        <f t="shared" si="4"/>
        <v>0</v>
      </c>
      <c r="J24" s="134">
        <f t="shared" si="4"/>
        <v>0</v>
      </c>
      <c r="K24" s="134">
        <f t="shared" si="4"/>
        <v>0</v>
      </c>
      <c r="L24" s="134">
        <f t="shared" si="4"/>
        <v>0</v>
      </c>
      <c r="M24" s="134">
        <f t="shared" si="4"/>
        <v>0</v>
      </c>
      <c r="N24" s="134">
        <f t="shared" si="4"/>
        <v>0</v>
      </c>
      <c r="O24" s="134">
        <f t="shared" si="5"/>
        <v>556.59445299999993</v>
      </c>
      <c r="P24" s="134">
        <f t="shared" si="5"/>
        <v>556.59445299999993</v>
      </c>
      <c r="Q24" s="134">
        <f t="shared" si="5"/>
        <v>556.59445299999993</v>
      </c>
      <c r="R24" s="134">
        <f t="shared" si="5"/>
        <v>556.59445299999993</v>
      </c>
      <c r="S24" s="134">
        <f t="shared" si="5"/>
        <v>556.59445299999993</v>
      </c>
      <c r="T24" s="134">
        <f t="shared" si="5"/>
        <v>556.59445299999993</v>
      </c>
      <c r="U24" s="134">
        <f t="shared" si="5"/>
        <v>556.59445299999993</v>
      </c>
      <c r="V24" s="134">
        <f t="shared" si="5"/>
        <v>556.59445299999993</v>
      </c>
      <c r="W24" s="134">
        <f t="shared" si="5"/>
        <v>556.59445299999993</v>
      </c>
      <c r="X24" s="134">
        <f t="shared" si="5"/>
        <v>556.59445299999993</v>
      </c>
      <c r="Y24" s="131"/>
    </row>
    <row r="25" spans="1:25" ht="14.4" customHeight="1" outlineLevel="1" x14ac:dyDescent="0.3">
      <c r="A25" s="128"/>
      <c r="B25" s="132">
        <v>2017</v>
      </c>
      <c r="C25" s="133">
        <f>IFERROR(GETPIVOTDATA("Valor Aquisição R$",'Tabela Dinâmica (Imobilizado)'!$A$3,"Gasoduto","GASCAR","Anos (Data de Imobilização)",B25)/1000,0)</f>
        <v>9869.1075000000001</v>
      </c>
      <c r="D25" s="143">
        <v>30</v>
      </c>
      <c r="E25" s="134">
        <f t="shared" si="4"/>
        <v>0</v>
      </c>
      <c r="F25" s="134">
        <f t="shared" si="4"/>
        <v>0</v>
      </c>
      <c r="G25" s="134">
        <f t="shared" si="4"/>
        <v>0</v>
      </c>
      <c r="H25" s="134">
        <f t="shared" si="4"/>
        <v>0</v>
      </c>
      <c r="I25" s="134">
        <f t="shared" si="4"/>
        <v>0</v>
      </c>
      <c r="J25" s="134">
        <f t="shared" si="4"/>
        <v>0</v>
      </c>
      <c r="K25" s="134">
        <f t="shared" si="4"/>
        <v>0</v>
      </c>
      <c r="L25" s="134">
        <f t="shared" si="4"/>
        <v>0</v>
      </c>
      <c r="M25" s="134">
        <f t="shared" si="4"/>
        <v>0</v>
      </c>
      <c r="N25" s="134">
        <f t="shared" si="4"/>
        <v>0</v>
      </c>
      <c r="O25" s="134">
        <f t="shared" si="5"/>
        <v>0</v>
      </c>
      <c r="P25" s="134">
        <f t="shared" si="5"/>
        <v>328.97025000000002</v>
      </c>
      <c r="Q25" s="134">
        <f t="shared" si="5"/>
        <v>328.97025000000002</v>
      </c>
      <c r="R25" s="134">
        <f t="shared" si="5"/>
        <v>328.97025000000002</v>
      </c>
      <c r="S25" s="134">
        <f t="shared" si="5"/>
        <v>328.97025000000002</v>
      </c>
      <c r="T25" s="134">
        <f t="shared" si="5"/>
        <v>328.97025000000002</v>
      </c>
      <c r="U25" s="134">
        <f t="shared" si="5"/>
        <v>328.97025000000002</v>
      </c>
      <c r="V25" s="134">
        <f t="shared" si="5"/>
        <v>328.97025000000002</v>
      </c>
      <c r="W25" s="134">
        <f t="shared" si="5"/>
        <v>328.97025000000002</v>
      </c>
      <c r="X25" s="134">
        <f t="shared" si="5"/>
        <v>328.97025000000002</v>
      </c>
      <c r="Y25" s="131"/>
    </row>
    <row r="26" spans="1:25" ht="14.4" customHeight="1" outlineLevel="1" x14ac:dyDescent="0.3">
      <c r="A26" s="128"/>
      <c r="B26" s="132">
        <v>2018</v>
      </c>
      <c r="C26" s="133">
        <v>0</v>
      </c>
      <c r="D26" s="143">
        <v>30</v>
      </c>
      <c r="E26" s="134">
        <f t="shared" si="4"/>
        <v>0</v>
      </c>
      <c r="F26" s="134">
        <f t="shared" si="4"/>
        <v>0</v>
      </c>
      <c r="G26" s="134">
        <f t="shared" si="4"/>
        <v>0</v>
      </c>
      <c r="H26" s="134">
        <f t="shared" si="4"/>
        <v>0</v>
      </c>
      <c r="I26" s="134">
        <f t="shared" si="4"/>
        <v>0</v>
      </c>
      <c r="J26" s="134">
        <f t="shared" si="4"/>
        <v>0</v>
      </c>
      <c r="K26" s="134">
        <f t="shared" si="4"/>
        <v>0</v>
      </c>
      <c r="L26" s="134">
        <f t="shared" si="4"/>
        <v>0</v>
      </c>
      <c r="M26" s="134">
        <f t="shared" si="4"/>
        <v>0</v>
      </c>
      <c r="N26" s="134">
        <f t="shared" si="4"/>
        <v>0</v>
      </c>
      <c r="O26" s="134">
        <f t="shared" si="5"/>
        <v>0</v>
      </c>
      <c r="P26" s="134">
        <f t="shared" si="5"/>
        <v>0</v>
      </c>
      <c r="Q26" s="134">
        <f t="shared" si="5"/>
        <v>0</v>
      </c>
      <c r="R26" s="134">
        <f t="shared" si="5"/>
        <v>0</v>
      </c>
      <c r="S26" s="134">
        <f t="shared" si="5"/>
        <v>0</v>
      </c>
      <c r="T26" s="134">
        <f t="shared" si="5"/>
        <v>0</v>
      </c>
      <c r="U26" s="134">
        <f t="shared" si="5"/>
        <v>0</v>
      </c>
      <c r="V26" s="134">
        <f t="shared" si="5"/>
        <v>0</v>
      </c>
      <c r="W26" s="134">
        <f t="shared" si="5"/>
        <v>0</v>
      </c>
      <c r="X26" s="134">
        <f t="shared" si="5"/>
        <v>0</v>
      </c>
      <c r="Y26" s="131"/>
    </row>
    <row r="27" spans="1:25" ht="14.4" customHeight="1" outlineLevel="1" x14ac:dyDescent="0.3">
      <c r="A27" s="128"/>
      <c r="B27" s="132">
        <v>2019</v>
      </c>
      <c r="C27" s="133">
        <v>0</v>
      </c>
      <c r="D27" s="143">
        <v>30</v>
      </c>
      <c r="E27" s="134">
        <f t="shared" si="4"/>
        <v>0</v>
      </c>
      <c r="F27" s="134">
        <f t="shared" si="4"/>
        <v>0</v>
      </c>
      <c r="G27" s="134">
        <f t="shared" si="4"/>
        <v>0</v>
      </c>
      <c r="H27" s="134">
        <f t="shared" si="4"/>
        <v>0</v>
      </c>
      <c r="I27" s="134">
        <f t="shared" si="4"/>
        <v>0</v>
      </c>
      <c r="J27" s="134">
        <f t="shared" si="4"/>
        <v>0</v>
      </c>
      <c r="K27" s="134">
        <f t="shared" si="4"/>
        <v>0</v>
      </c>
      <c r="L27" s="134">
        <f t="shared" si="4"/>
        <v>0</v>
      </c>
      <c r="M27" s="134">
        <f t="shared" si="4"/>
        <v>0</v>
      </c>
      <c r="N27" s="134">
        <f t="shared" si="4"/>
        <v>0</v>
      </c>
      <c r="O27" s="134">
        <f t="shared" si="5"/>
        <v>0</v>
      </c>
      <c r="P27" s="134">
        <f t="shared" si="5"/>
        <v>0</v>
      </c>
      <c r="Q27" s="134">
        <f t="shared" si="5"/>
        <v>0</v>
      </c>
      <c r="R27" s="134">
        <f t="shared" si="5"/>
        <v>0</v>
      </c>
      <c r="S27" s="134">
        <f t="shared" si="5"/>
        <v>0</v>
      </c>
      <c r="T27" s="134">
        <f t="shared" si="5"/>
        <v>0</v>
      </c>
      <c r="U27" s="134">
        <f t="shared" si="5"/>
        <v>0</v>
      </c>
      <c r="V27" s="134">
        <f t="shared" si="5"/>
        <v>0</v>
      </c>
      <c r="W27" s="134">
        <f t="shared" si="5"/>
        <v>0</v>
      </c>
      <c r="X27" s="134">
        <f t="shared" si="5"/>
        <v>0</v>
      </c>
      <c r="Y27" s="131"/>
    </row>
    <row r="28" spans="1:25" ht="14.4" customHeight="1" outlineLevel="1" x14ac:dyDescent="0.3">
      <c r="A28" s="128"/>
      <c r="B28" s="132">
        <v>2020</v>
      </c>
      <c r="C28" s="133">
        <v>0</v>
      </c>
      <c r="D28" s="143">
        <v>30</v>
      </c>
      <c r="E28" s="134">
        <f t="shared" si="4"/>
        <v>0</v>
      </c>
      <c r="F28" s="134">
        <f t="shared" si="4"/>
        <v>0</v>
      </c>
      <c r="G28" s="134">
        <f t="shared" si="4"/>
        <v>0</v>
      </c>
      <c r="H28" s="134">
        <f t="shared" si="4"/>
        <v>0</v>
      </c>
      <c r="I28" s="134">
        <f t="shared" si="4"/>
        <v>0</v>
      </c>
      <c r="J28" s="134">
        <f t="shared" si="4"/>
        <v>0</v>
      </c>
      <c r="K28" s="134">
        <f t="shared" si="4"/>
        <v>0</v>
      </c>
      <c r="L28" s="134">
        <f t="shared" si="4"/>
        <v>0</v>
      </c>
      <c r="M28" s="134">
        <f t="shared" si="4"/>
        <v>0</v>
      </c>
      <c r="N28" s="134">
        <f t="shared" si="4"/>
        <v>0</v>
      </c>
      <c r="O28" s="134">
        <f t="shared" si="5"/>
        <v>0</v>
      </c>
      <c r="P28" s="134">
        <f t="shared" si="5"/>
        <v>0</v>
      </c>
      <c r="Q28" s="134">
        <f t="shared" si="5"/>
        <v>0</v>
      </c>
      <c r="R28" s="134">
        <f t="shared" si="5"/>
        <v>0</v>
      </c>
      <c r="S28" s="134">
        <f t="shared" si="5"/>
        <v>0</v>
      </c>
      <c r="T28" s="134">
        <f t="shared" si="5"/>
        <v>0</v>
      </c>
      <c r="U28" s="134">
        <f t="shared" si="5"/>
        <v>0</v>
      </c>
      <c r="V28" s="134">
        <f t="shared" si="5"/>
        <v>0</v>
      </c>
      <c r="W28" s="134">
        <f t="shared" si="5"/>
        <v>0</v>
      </c>
      <c r="X28" s="134">
        <f t="shared" si="5"/>
        <v>0</v>
      </c>
      <c r="Y28" s="131"/>
    </row>
    <row r="29" spans="1:25" ht="14.4" customHeight="1" outlineLevel="1" x14ac:dyDescent="0.3">
      <c r="A29" s="128"/>
      <c r="B29" s="132">
        <v>2021</v>
      </c>
      <c r="C29" s="133">
        <v>0</v>
      </c>
      <c r="D29" s="143">
        <v>30</v>
      </c>
      <c r="E29" s="134">
        <f t="shared" si="4"/>
        <v>0</v>
      </c>
      <c r="F29" s="134">
        <f t="shared" si="4"/>
        <v>0</v>
      </c>
      <c r="G29" s="134">
        <f t="shared" si="4"/>
        <v>0</v>
      </c>
      <c r="H29" s="134">
        <f t="shared" si="4"/>
        <v>0</v>
      </c>
      <c r="I29" s="134">
        <f t="shared" si="4"/>
        <v>0</v>
      </c>
      <c r="J29" s="134">
        <f t="shared" si="4"/>
        <v>0</v>
      </c>
      <c r="K29" s="134">
        <f t="shared" si="4"/>
        <v>0</v>
      </c>
      <c r="L29" s="134">
        <f t="shared" si="4"/>
        <v>0</v>
      </c>
      <c r="M29" s="134">
        <f t="shared" si="4"/>
        <v>0</v>
      </c>
      <c r="N29" s="134">
        <f t="shared" si="4"/>
        <v>0</v>
      </c>
      <c r="O29" s="134">
        <f t="shared" si="5"/>
        <v>0</v>
      </c>
      <c r="P29" s="134">
        <f t="shared" si="5"/>
        <v>0</v>
      </c>
      <c r="Q29" s="134">
        <f t="shared" si="5"/>
        <v>0</v>
      </c>
      <c r="R29" s="134">
        <f t="shared" si="5"/>
        <v>0</v>
      </c>
      <c r="S29" s="134">
        <f t="shared" si="5"/>
        <v>0</v>
      </c>
      <c r="T29" s="134">
        <f t="shared" si="5"/>
        <v>0</v>
      </c>
      <c r="U29" s="134">
        <f t="shared" si="5"/>
        <v>0</v>
      </c>
      <c r="V29" s="134">
        <f t="shared" si="5"/>
        <v>0</v>
      </c>
      <c r="W29" s="134">
        <f t="shared" si="5"/>
        <v>0</v>
      </c>
      <c r="X29" s="134">
        <f t="shared" si="5"/>
        <v>0</v>
      </c>
      <c r="Y29" s="131"/>
    </row>
    <row r="30" spans="1:25" ht="14.4" customHeight="1" outlineLevel="1" x14ac:dyDescent="0.3">
      <c r="A30" s="128"/>
      <c r="B30" s="132">
        <v>2022</v>
      </c>
      <c r="C30" s="133">
        <v>0</v>
      </c>
      <c r="D30" s="143">
        <v>30</v>
      </c>
      <c r="E30" s="134">
        <f t="shared" ref="E30:T33" si="6">IF($B30&gt;E$5,0,IF((E$5-$B30)&lt;$D30,(1/$D30)*$C30,0))</f>
        <v>0</v>
      </c>
      <c r="F30" s="134">
        <f t="shared" si="6"/>
        <v>0</v>
      </c>
      <c r="G30" s="134">
        <f t="shared" si="6"/>
        <v>0</v>
      </c>
      <c r="H30" s="134">
        <f t="shared" si="6"/>
        <v>0</v>
      </c>
      <c r="I30" s="134">
        <f t="shared" si="6"/>
        <v>0</v>
      </c>
      <c r="J30" s="134">
        <f t="shared" si="6"/>
        <v>0</v>
      </c>
      <c r="K30" s="134">
        <f t="shared" si="6"/>
        <v>0</v>
      </c>
      <c r="L30" s="134">
        <f t="shared" si="6"/>
        <v>0</v>
      </c>
      <c r="M30" s="134">
        <f t="shared" si="6"/>
        <v>0</v>
      </c>
      <c r="N30" s="134">
        <f t="shared" si="6"/>
        <v>0</v>
      </c>
      <c r="O30" s="134">
        <f t="shared" si="6"/>
        <v>0</v>
      </c>
      <c r="P30" s="134">
        <f t="shared" si="6"/>
        <v>0</v>
      </c>
      <c r="Q30" s="134">
        <f t="shared" si="6"/>
        <v>0</v>
      </c>
      <c r="R30" s="134">
        <f t="shared" si="6"/>
        <v>0</v>
      </c>
      <c r="S30" s="134">
        <f t="shared" si="6"/>
        <v>0</v>
      </c>
      <c r="T30" s="134">
        <f t="shared" si="6"/>
        <v>0</v>
      </c>
      <c r="U30" s="134">
        <f t="shared" ref="O30:X33" si="7">IF($B30&gt;U$5,0,IF((U$5-$B30)&lt;$D30,(1/$D30)*$C30,0))</f>
        <v>0</v>
      </c>
      <c r="V30" s="134">
        <f t="shared" si="7"/>
        <v>0</v>
      </c>
      <c r="W30" s="134">
        <f t="shared" si="7"/>
        <v>0</v>
      </c>
      <c r="X30" s="134">
        <f t="shared" si="7"/>
        <v>0</v>
      </c>
      <c r="Y30" s="131"/>
    </row>
    <row r="31" spans="1:25" ht="14.4" customHeight="1" outlineLevel="1" x14ac:dyDescent="0.3">
      <c r="A31" s="128"/>
      <c r="B31" s="132">
        <v>2023</v>
      </c>
      <c r="C31" s="133">
        <v>0</v>
      </c>
      <c r="D31" s="143">
        <v>30</v>
      </c>
      <c r="E31" s="134">
        <f t="shared" si="6"/>
        <v>0</v>
      </c>
      <c r="F31" s="134">
        <f t="shared" si="6"/>
        <v>0</v>
      </c>
      <c r="G31" s="134">
        <f t="shared" si="6"/>
        <v>0</v>
      </c>
      <c r="H31" s="134">
        <f t="shared" si="6"/>
        <v>0</v>
      </c>
      <c r="I31" s="134">
        <f t="shared" si="6"/>
        <v>0</v>
      </c>
      <c r="J31" s="134">
        <f t="shared" si="6"/>
        <v>0</v>
      </c>
      <c r="K31" s="134">
        <f t="shared" si="6"/>
        <v>0</v>
      </c>
      <c r="L31" s="134">
        <f t="shared" si="6"/>
        <v>0</v>
      </c>
      <c r="M31" s="134">
        <f t="shared" si="6"/>
        <v>0</v>
      </c>
      <c r="N31" s="134">
        <f t="shared" si="6"/>
        <v>0</v>
      </c>
      <c r="O31" s="134">
        <f t="shared" si="7"/>
        <v>0</v>
      </c>
      <c r="P31" s="134">
        <f t="shared" si="7"/>
        <v>0</v>
      </c>
      <c r="Q31" s="134">
        <f t="shared" si="7"/>
        <v>0</v>
      </c>
      <c r="R31" s="134">
        <f t="shared" si="7"/>
        <v>0</v>
      </c>
      <c r="S31" s="134">
        <f t="shared" si="7"/>
        <v>0</v>
      </c>
      <c r="T31" s="134">
        <f t="shared" si="7"/>
        <v>0</v>
      </c>
      <c r="U31" s="134">
        <f t="shared" si="7"/>
        <v>0</v>
      </c>
      <c r="V31" s="134">
        <f t="shared" si="7"/>
        <v>0</v>
      </c>
      <c r="W31" s="134">
        <f t="shared" si="7"/>
        <v>0</v>
      </c>
      <c r="X31" s="134">
        <f t="shared" si="7"/>
        <v>0</v>
      </c>
      <c r="Y31" s="131"/>
    </row>
    <row r="32" spans="1:25" ht="14.4" customHeight="1" outlineLevel="1" x14ac:dyDescent="0.3">
      <c r="A32" s="128"/>
      <c r="B32" s="132">
        <v>2024</v>
      </c>
      <c r="C32" s="133">
        <v>0</v>
      </c>
      <c r="D32" s="143">
        <v>30</v>
      </c>
      <c r="E32" s="134">
        <f t="shared" si="6"/>
        <v>0</v>
      </c>
      <c r="F32" s="134">
        <f t="shared" si="6"/>
        <v>0</v>
      </c>
      <c r="G32" s="134">
        <f t="shared" si="6"/>
        <v>0</v>
      </c>
      <c r="H32" s="134">
        <f t="shared" si="6"/>
        <v>0</v>
      </c>
      <c r="I32" s="134">
        <f t="shared" si="6"/>
        <v>0</v>
      </c>
      <c r="J32" s="134">
        <f t="shared" si="6"/>
        <v>0</v>
      </c>
      <c r="K32" s="134">
        <f t="shared" si="6"/>
        <v>0</v>
      </c>
      <c r="L32" s="134">
        <f t="shared" si="6"/>
        <v>0</v>
      </c>
      <c r="M32" s="134">
        <f t="shared" si="6"/>
        <v>0</v>
      </c>
      <c r="N32" s="134">
        <f t="shared" si="6"/>
        <v>0</v>
      </c>
      <c r="O32" s="134">
        <f t="shared" si="7"/>
        <v>0</v>
      </c>
      <c r="P32" s="134">
        <f t="shared" si="7"/>
        <v>0</v>
      </c>
      <c r="Q32" s="134">
        <f t="shared" si="7"/>
        <v>0</v>
      </c>
      <c r="R32" s="134">
        <f t="shared" si="7"/>
        <v>0</v>
      </c>
      <c r="S32" s="134">
        <f t="shared" si="7"/>
        <v>0</v>
      </c>
      <c r="T32" s="134">
        <f t="shared" si="7"/>
        <v>0</v>
      </c>
      <c r="U32" s="134">
        <f t="shared" si="7"/>
        <v>0</v>
      </c>
      <c r="V32" s="134">
        <f t="shared" si="7"/>
        <v>0</v>
      </c>
      <c r="W32" s="134">
        <f t="shared" si="7"/>
        <v>0</v>
      </c>
      <c r="X32" s="134">
        <f t="shared" si="7"/>
        <v>0</v>
      </c>
      <c r="Y32" s="131"/>
    </row>
    <row r="33" spans="1:25" ht="14.4" customHeight="1" outlineLevel="1" x14ac:dyDescent="0.3">
      <c r="A33" s="128"/>
      <c r="B33" s="132">
        <v>2025</v>
      </c>
      <c r="C33" s="133">
        <v>0</v>
      </c>
      <c r="D33" s="143">
        <v>30</v>
      </c>
      <c r="E33" s="134">
        <f t="shared" si="6"/>
        <v>0</v>
      </c>
      <c r="F33" s="134">
        <f t="shared" si="6"/>
        <v>0</v>
      </c>
      <c r="G33" s="134">
        <f t="shared" si="6"/>
        <v>0</v>
      </c>
      <c r="H33" s="134">
        <f t="shared" si="6"/>
        <v>0</v>
      </c>
      <c r="I33" s="134">
        <f t="shared" si="6"/>
        <v>0</v>
      </c>
      <c r="J33" s="134">
        <f t="shared" si="6"/>
        <v>0</v>
      </c>
      <c r="K33" s="134">
        <f t="shared" si="6"/>
        <v>0</v>
      </c>
      <c r="L33" s="134">
        <f t="shared" si="6"/>
        <v>0</v>
      </c>
      <c r="M33" s="134">
        <f t="shared" si="6"/>
        <v>0</v>
      </c>
      <c r="N33" s="134">
        <f t="shared" si="6"/>
        <v>0</v>
      </c>
      <c r="O33" s="134">
        <f t="shared" si="7"/>
        <v>0</v>
      </c>
      <c r="P33" s="134">
        <f t="shared" si="7"/>
        <v>0</v>
      </c>
      <c r="Q33" s="134">
        <f t="shared" si="7"/>
        <v>0</v>
      </c>
      <c r="R33" s="134">
        <f t="shared" si="7"/>
        <v>0</v>
      </c>
      <c r="S33" s="134">
        <f t="shared" si="7"/>
        <v>0</v>
      </c>
      <c r="T33" s="134">
        <f t="shared" si="7"/>
        <v>0</v>
      </c>
      <c r="U33" s="134">
        <f t="shared" si="7"/>
        <v>0</v>
      </c>
      <c r="V33" s="134">
        <f t="shared" si="7"/>
        <v>0</v>
      </c>
      <c r="W33" s="134">
        <f t="shared" si="7"/>
        <v>0</v>
      </c>
      <c r="X33" s="134">
        <f t="shared" si="7"/>
        <v>0</v>
      </c>
      <c r="Y33" s="131"/>
    </row>
    <row r="34" spans="1:25" x14ac:dyDescent="0.25">
      <c r="A34" s="128" t="s">
        <v>74</v>
      </c>
      <c r="B34" s="128"/>
      <c r="C34" s="129"/>
      <c r="D34" s="129"/>
      <c r="E34" s="130">
        <f t="shared" ref="E34:X34" si="8">SUM(E35:E55)</f>
        <v>515.66748333333328</v>
      </c>
      <c r="F34" s="130">
        <f t="shared" si="8"/>
        <v>515.92194299999994</v>
      </c>
      <c r="G34" s="130">
        <f t="shared" si="8"/>
        <v>2522.7071433333335</v>
      </c>
      <c r="H34" s="130">
        <f t="shared" si="8"/>
        <v>2522.7071433333335</v>
      </c>
      <c r="I34" s="130">
        <f t="shared" si="8"/>
        <v>2540.2880573333337</v>
      </c>
      <c r="J34" s="130">
        <f t="shared" si="8"/>
        <v>2565.2945166666668</v>
      </c>
      <c r="K34" s="130">
        <f t="shared" si="8"/>
        <v>2703.417331666667</v>
      </c>
      <c r="L34" s="130">
        <f t="shared" si="8"/>
        <v>2948.3127530000002</v>
      </c>
      <c r="M34" s="130">
        <f t="shared" si="8"/>
        <v>3031.9017183333335</v>
      </c>
      <c r="N34" s="130">
        <f t="shared" si="8"/>
        <v>3035.2990743333335</v>
      </c>
      <c r="O34" s="130">
        <f t="shared" si="8"/>
        <v>3037.3886993333335</v>
      </c>
      <c r="P34" s="130">
        <f t="shared" si="8"/>
        <v>3037.3886993333335</v>
      </c>
      <c r="Q34" s="130">
        <f t="shared" si="8"/>
        <v>3037.3886993333335</v>
      </c>
      <c r="R34" s="130">
        <f t="shared" si="8"/>
        <v>3037.3886993333335</v>
      </c>
      <c r="S34" s="130">
        <f t="shared" si="8"/>
        <v>3037.3886993333335</v>
      </c>
      <c r="T34" s="130">
        <f t="shared" si="8"/>
        <v>3037.3886993333335</v>
      </c>
      <c r="U34" s="130">
        <f t="shared" si="8"/>
        <v>3037.3886993333335</v>
      </c>
      <c r="V34" s="130">
        <f t="shared" si="8"/>
        <v>3037.3886993333335</v>
      </c>
      <c r="W34" s="130">
        <f t="shared" si="8"/>
        <v>3037.3886993333335</v>
      </c>
      <c r="X34" s="130">
        <f t="shared" si="8"/>
        <v>3037.3886993333335</v>
      </c>
    </row>
    <row r="35" spans="1:25" ht="14.4" customHeight="1" outlineLevel="1" x14ac:dyDescent="0.3">
      <c r="A35" s="128"/>
      <c r="B35" s="132">
        <v>2005</v>
      </c>
      <c r="C35" s="133">
        <f>GETPIVOTDATA("Valor Aquisição R$",'Tabela Dinâmica (Imobilizado)'!$A$3,"Gasoduto","RAMAL 16' (ANÉL DE GÁS)","Anos (Data de Imobilização)",2005)/1000</f>
        <v>15470.0245</v>
      </c>
      <c r="D35" s="143">
        <v>30</v>
      </c>
      <c r="E35" s="134">
        <f t="shared" ref="E35:T51" si="9">IF($B35&gt;E$5,0,IF((E$5-$B35)&lt;$D35,(1/$D35)*$C35,0))</f>
        <v>515.66748333333328</v>
      </c>
      <c r="F35" s="134">
        <f t="shared" si="9"/>
        <v>515.66748333333328</v>
      </c>
      <c r="G35" s="134">
        <f t="shared" si="9"/>
        <v>515.66748333333328</v>
      </c>
      <c r="H35" s="134">
        <f t="shared" si="9"/>
        <v>515.66748333333328</v>
      </c>
      <c r="I35" s="134">
        <f t="shared" si="9"/>
        <v>515.66748333333328</v>
      </c>
      <c r="J35" s="134">
        <f t="shared" si="9"/>
        <v>515.66748333333328</v>
      </c>
      <c r="K35" s="134">
        <f t="shared" si="9"/>
        <v>515.66748333333328</v>
      </c>
      <c r="L35" s="134">
        <f t="shared" si="9"/>
        <v>515.66748333333328</v>
      </c>
      <c r="M35" s="134">
        <f t="shared" si="9"/>
        <v>515.66748333333328</v>
      </c>
      <c r="N35" s="134">
        <f t="shared" si="9"/>
        <v>515.66748333333328</v>
      </c>
      <c r="O35" s="134">
        <f t="shared" si="9"/>
        <v>515.66748333333328</v>
      </c>
      <c r="P35" s="134">
        <f t="shared" si="9"/>
        <v>515.66748333333328</v>
      </c>
      <c r="Q35" s="134">
        <f t="shared" si="9"/>
        <v>515.66748333333328</v>
      </c>
      <c r="R35" s="134">
        <f t="shared" si="9"/>
        <v>515.66748333333328</v>
      </c>
      <c r="S35" s="134">
        <f t="shared" si="9"/>
        <v>515.66748333333328</v>
      </c>
      <c r="T35" s="134">
        <f t="shared" si="9"/>
        <v>515.66748333333328</v>
      </c>
      <c r="U35" s="134">
        <f t="shared" ref="O35:X51" si="10">IF($B35&gt;U$5,0,IF((U$5-$B35)&lt;$D35,(1/$D35)*$C35,0))</f>
        <v>515.66748333333328</v>
      </c>
      <c r="V35" s="134">
        <f t="shared" si="10"/>
        <v>515.66748333333328</v>
      </c>
      <c r="W35" s="134">
        <f t="shared" si="10"/>
        <v>515.66748333333328</v>
      </c>
      <c r="X35" s="134">
        <f t="shared" si="10"/>
        <v>515.66748333333328</v>
      </c>
      <c r="Y35" s="131"/>
    </row>
    <row r="36" spans="1:25" ht="14.4" customHeight="1" outlineLevel="1" x14ac:dyDescent="0.3">
      <c r="A36" s="128"/>
      <c r="B36" s="132">
        <v>2006</v>
      </c>
      <c r="C36" s="133">
        <f>IFERROR(GETPIVOTDATA("Valor Aquisição R$",'Tabela Dinâmica (Imobilizado)'!$A$3,"Gasoduto","RAMAL 16' (ANÉL DE GÁS)","Anos (Data de Imobilização)",B36)/1000,0)</f>
        <v>0</v>
      </c>
      <c r="D36" s="143">
        <v>30</v>
      </c>
      <c r="E36" s="134">
        <f t="shared" si="9"/>
        <v>0</v>
      </c>
      <c r="F36" s="134">
        <f t="shared" si="9"/>
        <v>0</v>
      </c>
      <c r="G36" s="134">
        <f t="shared" si="9"/>
        <v>0</v>
      </c>
      <c r="H36" s="134">
        <f t="shared" si="9"/>
        <v>0</v>
      </c>
      <c r="I36" s="134">
        <f t="shared" si="9"/>
        <v>0</v>
      </c>
      <c r="J36" s="134">
        <f t="shared" si="9"/>
        <v>0</v>
      </c>
      <c r="K36" s="134">
        <f t="shared" si="9"/>
        <v>0</v>
      </c>
      <c r="L36" s="134">
        <f t="shared" si="9"/>
        <v>0</v>
      </c>
      <c r="M36" s="134">
        <f t="shared" si="9"/>
        <v>0</v>
      </c>
      <c r="N36" s="134">
        <f t="shared" si="9"/>
        <v>0</v>
      </c>
      <c r="O36" s="134">
        <f t="shared" si="10"/>
        <v>0</v>
      </c>
      <c r="P36" s="134">
        <f t="shared" si="10"/>
        <v>0</v>
      </c>
      <c r="Q36" s="134">
        <f t="shared" si="10"/>
        <v>0</v>
      </c>
      <c r="R36" s="134">
        <f t="shared" si="10"/>
        <v>0</v>
      </c>
      <c r="S36" s="134">
        <f t="shared" si="10"/>
        <v>0</v>
      </c>
      <c r="T36" s="134">
        <f t="shared" si="10"/>
        <v>0</v>
      </c>
      <c r="U36" s="134">
        <f t="shared" si="10"/>
        <v>0</v>
      </c>
      <c r="V36" s="134">
        <f t="shared" si="10"/>
        <v>0</v>
      </c>
      <c r="W36" s="134">
        <f t="shared" si="10"/>
        <v>0</v>
      </c>
      <c r="X36" s="134">
        <f t="shared" si="10"/>
        <v>0</v>
      </c>
      <c r="Y36" s="131"/>
    </row>
    <row r="37" spans="1:25" ht="14.4" customHeight="1" outlineLevel="1" x14ac:dyDescent="0.3">
      <c r="A37" s="128"/>
      <c r="B37" s="132">
        <v>2007</v>
      </c>
      <c r="C37" s="133">
        <f>IFERROR(GETPIVOTDATA("Valor Aquisição R$",'Tabela Dinâmica (Imobilizado)'!$A$3,"Gasoduto","RAMAL 16' (ANÉL DE GÁS)","Anos (Data de Imobilização)",B37)/1000,0)</f>
        <v>7.6337900000000003</v>
      </c>
      <c r="D37" s="143">
        <v>30</v>
      </c>
      <c r="E37" s="134">
        <f t="shared" si="9"/>
        <v>0</v>
      </c>
      <c r="F37" s="134">
        <f t="shared" si="9"/>
        <v>0.2544596666666667</v>
      </c>
      <c r="G37" s="134">
        <f t="shared" si="9"/>
        <v>0.2544596666666667</v>
      </c>
      <c r="H37" s="134">
        <f t="shared" si="9"/>
        <v>0.2544596666666667</v>
      </c>
      <c r="I37" s="134">
        <f t="shared" si="9"/>
        <v>0.2544596666666667</v>
      </c>
      <c r="J37" s="134">
        <f t="shared" si="9"/>
        <v>0.2544596666666667</v>
      </c>
      <c r="K37" s="134">
        <f t="shared" si="9"/>
        <v>0.2544596666666667</v>
      </c>
      <c r="L37" s="134">
        <f t="shared" si="9"/>
        <v>0.2544596666666667</v>
      </c>
      <c r="M37" s="134">
        <f t="shared" si="9"/>
        <v>0.2544596666666667</v>
      </c>
      <c r="N37" s="134">
        <f t="shared" si="9"/>
        <v>0.2544596666666667</v>
      </c>
      <c r="O37" s="134">
        <f t="shared" si="10"/>
        <v>0.2544596666666667</v>
      </c>
      <c r="P37" s="134">
        <f t="shared" si="10"/>
        <v>0.2544596666666667</v>
      </c>
      <c r="Q37" s="134">
        <f t="shared" si="10"/>
        <v>0.2544596666666667</v>
      </c>
      <c r="R37" s="134">
        <f t="shared" si="10"/>
        <v>0.2544596666666667</v>
      </c>
      <c r="S37" s="134">
        <f t="shared" si="10"/>
        <v>0.2544596666666667</v>
      </c>
      <c r="T37" s="134">
        <f t="shared" si="10"/>
        <v>0.2544596666666667</v>
      </c>
      <c r="U37" s="134">
        <f t="shared" si="10"/>
        <v>0.2544596666666667</v>
      </c>
      <c r="V37" s="134">
        <f t="shared" si="10"/>
        <v>0.2544596666666667</v>
      </c>
      <c r="W37" s="134">
        <f t="shared" si="10"/>
        <v>0.2544596666666667</v>
      </c>
      <c r="X37" s="134">
        <f t="shared" si="10"/>
        <v>0.2544596666666667</v>
      </c>
      <c r="Y37" s="131"/>
    </row>
    <row r="38" spans="1:25" ht="14.4" customHeight="1" outlineLevel="1" x14ac:dyDescent="0.3">
      <c r="A38" s="128"/>
      <c r="B38" s="132">
        <v>2008</v>
      </c>
      <c r="C38" s="133">
        <f>IFERROR(GETPIVOTDATA("Valor Aquisição R$",'Tabela Dinâmica (Imobilizado)'!$A$3,"Gasoduto","RAMAL 16' (ANÉL DE GÁS)","Anos (Data de Imobilização)",B38)/1000,0)</f>
        <v>60203.556010000015</v>
      </c>
      <c r="D38" s="143">
        <v>30</v>
      </c>
      <c r="E38" s="134">
        <f t="shared" si="9"/>
        <v>0</v>
      </c>
      <c r="F38" s="134">
        <f t="shared" si="9"/>
        <v>0</v>
      </c>
      <c r="G38" s="134">
        <f t="shared" si="9"/>
        <v>2006.7852003333337</v>
      </c>
      <c r="H38" s="134">
        <f t="shared" si="9"/>
        <v>2006.7852003333337</v>
      </c>
      <c r="I38" s="134">
        <f t="shared" si="9"/>
        <v>2006.7852003333337</v>
      </c>
      <c r="J38" s="134">
        <f t="shared" si="9"/>
        <v>2006.7852003333337</v>
      </c>
      <c r="K38" s="134">
        <f t="shared" si="9"/>
        <v>2006.7852003333337</v>
      </c>
      <c r="L38" s="134">
        <f t="shared" si="9"/>
        <v>2006.7852003333337</v>
      </c>
      <c r="M38" s="134">
        <f t="shared" si="9"/>
        <v>2006.7852003333337</v>
      </c>
      <c r="N38" s="134">
        <f t="shared" si="9"/>
        <v>2006.7852003333337</v>
      </c>
      <c r="O38" s="134">
        <f t="shared" si="10"/>
        <v>2006.7852003333337</v>
      </c>
      <c r="P38" s="134">
        <f t="shared" si="10"/>
        <v>2006.7852003333337</v>
      </c>
      <c r="Q38" s="134">
        <f t="shared" si="10"/>
        <v>2006.7852003333337</v>
      </c>
      <c r="R38" s="134">
        <f t="shared" si="10"/>
        <v>2006.7852003333337</v>
      </c>
      <c r="S38" s="134">
        <f t="shared" si="10"/>
        <v>2006.7852003333337</v>
      </c>
      <c r="T38" s="134">
        <f t="shared" si="10"/>
        <v>2006.7852003333337</v>
      </c>
      <c r="U38" s="134">
        <f t="shared" si="10"/>
        <v>2006.7852003333337</v>
      </c>
      <c r="V38" s="134">
        <f t="shared" si="10"/>
        <v>2006.7852003333337</v>
      </c>
      <c r="W38" s="134">
        <f t="shared" si="10"/>
        <v>2006.7852003333337</v>
      </c>
      <c r="X38" s="134">
        <f t="shared" si="10"/>
        <v>2006.7852003333337</v>
      </c>
      <c r="Y38" s="131"/>
    </row>
    <row r="39" spans="1:25" ht="14.4" customHeight="1" outlineLevel="1" x14ac:dyDescent="0.3">
      <c r="A39" s="128"/>
      <c r="B39" s="132">
        <v>2009</v>
      </c>
      <c r="C39" s="133">
        <f>IFERROR(GETPIVOTDATA("Valor Aquisição R$",'Tabela Dinâmica (Imobilizado)'!$A$3,"Gasoduto","RAMAL 16' (ANÉL DE GÁS)","Anos (Data de Imobilização)",B39)/1000,0)</f>
        <v>0</v>
      </c>
      <c r="D39" s="143">
        <v>30</v>
      </c>
      <c r="E39" s="134">
        <f t="shared" si="9"/>
        <v>0</v>
      </c>
      <c r="F39" s="134">
        <f t="shared" si="9"/>
        <v>0</v>
      </c>
      <c r="G39" s="134">
        <f t="shared" si="9"/>
        <v>0</v>
      </c>
      <c r="H39" s="134">
        <f t="shared" si="9"/>
        <v>0</v>
      </c>
      <c r="I39" s="134">
        <f t="shared" si="9"/>
        <v>0</v>
      </c>
      <c r="J39" s="134">
        <f t="shared" si="9"/>
        <v>0</v>
      </c>
      <c r="K39" s="134">
        <f t="shared" si="9"/>
        <v>0</v>
      </c>
      <c r="L39" s="134">
        <f t="shared" si="9"/>
        <v>0</v>
      </c>
      <c r="M39" s="134">
        <f t="shared" si="9"/>
        <v>0</v>
      </c>
      <c r="N39" s="134">
        <f t="shared" si="9"/>
        <v>0</v>
      </c>
      <c r="O39" s="134">
        <f t="shared" si="10"/>
        <v>0</v>
      </c>
      <c r="P39" s="134">
        <f t="shared" si="10"/>
        <v>0</v>
      </c>
      <c r="Q39" s="134">
        <f t="shared" si="10"/>
        <v>0</v>
      </c>
      <c r="R39" s="134">
        <f t="shared" si="10"/>
        <v>0</v>
      </c>
      <c r="S39" s="134">
        <f t="shared" si="10"/>
        <v>0</v>
      </c>
      <c r="T39" s="134">
        <f t="shared" si="10"/>
        <v>0</v>
      </c>
      <c r="U39" s="134">
        <f t="shared" si="10"/>
        <v>0</v>
      </c>
      <c r="V39" s="134">
        <f t="shared" si="10"/>
        <v>0</v>
      </c>
      <c r="W39" s="134">
        <f t="shared" si="10"/>
        <v>0</v>
      </c>
      <c r="X39" s="134">
        <f t="shared" si="10"/>
        <v>0</v>
      </c>
      <c r="Y39" s="131"/>
    </row>
    <row r="40" spans="1:25" ht="14.4" customHeight="1" outlineLevel="1" x14ac:dyDescent="0.3">
      <c r="A40" s="128"/>
      <c r="B40" s="132">
        <v>2010</v>
      </c>
      <c r="C40" s="133">
        <f>IFERROR(GETPIVOTDATA("Valor Aquisição R$",'Tabela Dinâmica (Imobilizado)'!$A$3,"Gasoduto","RAMAL 16' (ANÉL DE GÁS)","Anos (Data de Imobilização)",B40)/1000,0)</f>
        <v>527.42741999999987</v>
      </c>
      <c r="D40" s="143">
        <v>30</v>
      </c>
      <c r="E40" s="134">
        <f t="shared" si="9"/>
        <v>0</v>
      </c>
      <c r="F40" s="134">
        <f t="shared" si="9"/>
        <v>0</v>
      </c>
      <c r="G40" s="134">
        <f t="shared" si="9"/>
        <v>0</v>
      </c>
      <c r="H40" s="134">
        <f t="shared" si="9"/>
        <v>0</v>
      </c>
      <c r="I40" s="134">
        <f t="shared" si="9"/>
        <v>17.580913999999996</v>
      </c>
      <c r="J40" s="134">
        <f t="shared" si="9"/>
        <v>17.580913999999996</v>
      </c>
      <c r="K40" s="134">
        <f t="shared" si="9"/>
        <v>17.580913999999996</v>
      </c>
      <c r="L40" s="134">
        <f t="shared" si="9"/>
        <v>17.580913999999996</v>
      </c>
      <c r="M40" s="134">
        <f t="shared" si="9"/>
        <v>17.580913999999996</v>
      </c>
      <c r="N40" s="134">
        <f t="shared" si="9"/>
        <v>17.580913999999996</v>
      </c>
      <c r="O40" s="134">
        <f t="shared" si="10"/>
        <v>17.580913999999996</v>
      </c>
      <c r="P40" s="134">
        <f t="shared" si="10"/>
        <v>17.580913999999996</v>
      </c>
      <c r="Q40" s="134">
        <f t="shared" si="10"/>
        <v>17.580913999999996</v>
      </c>
      <c r="R40" s="134">
        <f t="shared" si="10"/>
        <v>17.580913999999996</v>
      </c>
      <c r="S40" s="134">
        <f t="shared" si="10"/>
        <v>17.580913999999996</v>
      </c>
      <c r="T40" s="134">
        <f t="shared" si="10"/>
        <v>17.580913999999996</v>
      </c>
      <c r="U40" s="134">
        <f t="shared" si="10"/>
        <v>17.580913999999996</v>
      </c>
      <c r="V40" s="134">
        <f t="shared" si="10"/>
        <v>17.580913999999996</v>
      </c>
      <c r="W40" s="134">
        <f t="shared" si="10"/>
        <v>17.580913999999996</v>
      </c>
      <c r="X40" s="134">
        <f t="shared" si="10"/>
        <v>17.580913999999996</v>
      </c>
      <c r="Y40" s="131"/>
    </row>
    <row r="41" spans="1:25" ht="14.4" customHeight="1" outlineLevel="1" x14ac:dyDescent="0.3">
      <c r="A41" s="128"/>
      <c r="B41" s="132">
        <v>2011</v>
      </c>
      <c r="C41" s="133">
        <f>IFERROR(GETPIVOTDATA("Valor Aquisição R$",'Tabela Dinâmica (Imobilizado)'!$A$3,"Gasoduto","RAMAL 16' (ANÉL DE GÁS)","Anos (Data de Imobilização)",B41)/1000,0)</f>
        <v>750.19378000000006</v>
      </c>
      <c r="D41" s="143">
        <v>30</v>
      </c>
      <c r="E41" s="134">
        <f t="shared" si="9"/>
        <v>0</v>
      </c>
      <c r="F41" s="134">
        <f t="shared" si="9"/>
        <v>0</v>
      </c>
      <c r="G41" s="134">
        <f t="shared" si="9"/>
        <v>0</v>
      </c>
      <c r="H41" s="134">
        <f t="shared" si="9"/>
        <v>0</v>
      </c>
      <c r="I41" s="134">
        <f t="shared" si="9"/>
        <v>0</v>
      </c>
      <c r="J41" s="134">
        <f t="shared" si="9"/>
        <v>25.006459333333336</v>
      </c>
      <c r="K41" s="134">
        <f t="shared" si="9"/>
        <v>25.006459333333336</v>
      </c>
      <c r="L41" s="134">
        <f t="shared" si="9"/>
        <v>25.006459333333336</v>
      </c>
      <c r="M41" s="134">
        <f t="shared" si="9"/>
        <v>25.006459333333336</v>
      </c>
      <c r="N41" s="134">
        <f t="shared" si="9"/>
        <v>25.006459333333336</v>
      </c>
      <c r="O41" s="134">
        <f t="shared" si="10"/>
        <v>25.006459333333336</v>
      </c>
      <c r="P41" s="134">
        <f t="shared" si="10"/>
        <v>25.006459333333336</v>
      </c>
      <c r="Q41" s="134">
        <f t="shared" si="10"/>
        <v>25.006459333333336</v>
      </c>
      <c r="R41" s="134">
        <f t="shared" si="10"/>
        <v>25.006459333333336</v>
      </c>
      <c r="S41" s="134">
        <f t="shared" si="10"/>
        <v>25.006459333333336</v>
      </c>
      <c r="T41" s="134">
        <f t="shared" si="10"/>
        <v>25.006459333333336</v>
      </c>
      <c r="U41" s="134">
        <f t="shared" si="10"/>
        <v>25.006459333333336</v>
      </c>
      <c r="V41" s="134">
        <f t="shared" si="10"/>
        <v>25.006459333333336</v>
      </c>
      <c r="W41" s="134">
        <f t="shared" si="10"/>
        <v>25.006459333333336</v>
      </c>
      <c r="X41" s="134">
        <f t="shared" si="10"/>
        <v>25.006459333333336</v>
      </c>
      <c r="Y41" s="131"/>
    </row>
    <row r="42" spans="1:25" ht="14.4" customHeight="1" outlineLevel="1" x14ac:dyDescent="0.3">
      <c r="A42" s="128"/>
      <c r="B42" s="132">
        <v>2012</v>
      </c>
      <c r="C42" s="133">
        <f>IFERROR(GETPIVOTDATA("Valor Aquisição R$",'Tabela Dinâmica (Imobilizado)'!$A$3,"Gasoduto","RAMAL 16' (ANÉL DE GÁS)","Anos (Data de Imobilização)",B42)/1000,0)</f>
        <v>4143.6844499999997</v>
      </c>
      <c r="D42" s="143">
        <v>30</v>
      </c>
      <c r="E42" s="134">
        <f t="shared" si="9"/>
        <v>0</v>
      </c>
      <c r="F42" s="134">
        <f t="shared" si="9"/>
        <v>0</v>
      </c>
      <c r="G42" s="134">
        <f t="shared" si="9"/>
        <v>0</v>
      </c>
      <c r="H42" s="134">
        <f t="shared" si="9"/>
        <v>0</v>
      </c>
      <c r="I42" s="134">
        <f t="shared" si="9"/>
        <v>0</v>
      </c>
      <c r="J42" s="134">
        <f t="shared" si="9"/>
        <v>0</v>
      </c>
      <c r="K42" s="134">
        <f t="shared" si="9"/>
        <v>138.122815</v>
      </c>
      <c r="L42" s="134">
        <f t="shared" si="9"/>
        <v>138.122815</v>
      </c>
      <c r="M42" s="134">
        <f t="shared" si="9"/>
        <v>138.122815</v>
      </c>
      <c r="N42" s="134">
        <f t="shared" si="9"/>
        <v>138.122815</v>
      </c>
      <c r="O42" s="134">
        <f t="shared" si="10"/>
        <v>138.122815</v>
      </c>
      <c r="P42" s="134">
        <f t="shared" si="10"/>
        <v>138.122815</v>
      </c>
      <c r="Q42" s="134">
        <f t="shared" si="10"/>
        <v>138.122815</v>
      </c>
      <c r="R42" s="134">
        <f t="shared" si="10"/>
        <v>138.122815</v>
      </c>
      <c r="S42" s="134">
        <f t="shared" si="10"/>
        <v>138.122815</v>
      </c>
      <c r="T42" s="134">
        <f t="shared" si="10"/>
        <v>138.122815</v>
      </c>
      <c r="U42" s="134">
        <f t="shared" si="10"/>
        <v>138.122815</v>
      </c>
      <c r="V42" s="134">
        <f t="shared" si="10"/>
        <v>138.122815</v>
      </c>
      <c r="W42" s="134">
        <f t="shared" si="10"/>
        <v>138.122815</v>
      </c>
      <c r="X42" s="134">
        <f t="shared" si="10"/>
        <v>138.122815</v>
      </c>
      <c r="Y42" s="131"/>
    </row>
    <row r="43" spans="1:25" ht="14.4" customHeight="1" outlineLevel="1" x14ac:dyDescent="0.3">
      <c r="A43" s="128"/>
      <c r="B43" s="132">
        <v>2013</v>
      </c>
      <c r="C43" s="133">
        <f>IFERROR(GETPIVOTDATA("Valor Aquisição R$",'Tabela Dinâmica (Imobilizado)'!$A$3,"Gasoduto","RAMAL 16' (ANÉL DE GÁS)","Anos (Data de Imobilização)",B43)/1000,0)</f>
        <v>7346.8626399999994</v>
      </c>
      <c r="D43" s="143">
        <v>30</v>
      </c>
      <c r="E43" s="134">
        <f t="shared" si="9"/>
        <v>0</v>
      </c>
      <c r="F43" s="134">
        <f t="shared" si="9"/>
        <v>0</v>
      </c>
      <c r="G43" s="134">
        <f t="shared" si="9"/>
        <v>0</v>
      </c>
      <c r="H43" s="134">
        <f t="shared" si="9"/>
        <v>0</v>
      </c>
      <c r="I43" s="134">
        <f t="shared" si="9"/>
        <v>0</v>
      </c>
      <c r="J43" s="134">
        <f t="shared" si="9"/>
        <v>0</v>
      </c>
      <c r="K43" s="134">
        <f t="shared" si="9"/>
        <v>0</v>
      </c>
      <c r="L43" s="134">
        <f t="shared" si="9"/>
        <v>244.8954213333333</v>
      </c>
      <c r="M43" s="134">
        <f t="shared" si="9"/>
        <v>244.8954213333333</v>
      </c>
      <c r="N43" s="134">
        <f t="shared" si="9"/>
        <v>244.8954213333333</v>
      </c>
      <c r="O43" s="134">
        <f t="shared" si="10"/>
        <v>244.8954213333333</v>
      </c>
      <c r="P43" s="134">
        <f t="shared" si="10"/>
        <v>244.8954213333333</v>
      </c>
      <c r="Q43" s="134">
        <f t="shared" si="10"/>
        <v>244.8954213333333</v>
      </c>
      <c r="R43" s="134">
        <f t="shared" si="10"/>
        <v>244.8954213333333</v>
      </c>
      <c r="S43" s="134">
        <f t="shared" si="10"/>
        <v>244.8954213333333</v>
      </c>
      <c r="T43" s="134">
        <f t="shared" si="10"/>
        <v>244.8954213333333</v>
      </c>
      <c r="U43" s="134">
        <f t="shared" si="10"/>
        <v>244.8954213333333</v>
      </c>
      <c r="V43" s="134">
        <f t="shared" si="10"/>
        <v>244.8954213333333</v>
      </c>
      <c r="W43" s="134">
        <f t="shared" si="10"/>
        <v>244.8954213333333</v>
      </c>
      <c r="X43" s="134">
        <f t="shared" si="10"/>
        <v>244.8954213333333</v>
      </c>
      <c r="Y43" s="131"/>
    </row>
    <row r="44" spans="1:25" ht="14.4" customHeight="1" outlineLevel="1" x14ac:dyDescent="0.3">
      <c r="A44" s="128"/>
      <c r="B44" s="132">
        <v>2014</v>
      </c>
      <c r="C44" s="133">
        <f>IFERROR(GETPIVOTDATA("Valor Aquisição R$",'Tabela Dinâmica (Imobilizado)'!$A$3,"Gasoduto","RAMAL 16' (ANÉL DE GÁS)","Anos (Data de Imobilização)",B44)/1000,0)</f>
        <v>2507.66896</v>
      </c>
      <c r="D44" s="143">
        <v>30</v>
      </c>
      <c r="E44" s="134">
        <f t="shared" si="9"/>
        <v>0</v>
      </c>
      <c r="F44" s="134">
        <f t="shared" si="9"/>
        <v>0</v>
      </c>
      <c r="G44" s="134">
        <f t="shared" si="9"/>
        <v>0</v>
      </c>
      <c r="H44" s="134">
        <f t="shared" si="9"/>
        <v>0</v>
      </c>
      <c r="I44" s="134">
        <f t="shared" si="9"/>
        <v>0</v>
      </c>
      <c r="J44" s="134">
        <f t="shared" si="9"/>
        <v>0</v>
      </c>
      <c r="K44" s="134">
        <f t="shared" si="9"/>
        <v>0</v>
      </c>
      <c r="L44" s="134">
        <f t="shared" si="9"/>
        <v>0</v>
      </c>
      <c r="M44" s="134">
        <f t="shared" si="9"/>
        <v>83.588965333333334</v>
      </c>
      <c r="N44" s="134">
        <f t="shared" si="9"/>
        <v>83.588965333333334</v>
      </c>
      <c r="O44" s="134">
        <f t="shared" si="10"/>
        <v>83.588965333333334</v>
      </c>
      <c r="P44" s="134">
        <f t="shared" si="10"/>
        <v>83.588965333333334</v>
      </c>
      <c r="Q44" s="134">
        <f t="shared" si="10"/>
        <v>83.588965333333334</v>
      </c>
      <c r="R44" s="134">
        <f t="shared" si="10"/>
        <v>83.588965333333334</v>
      </c>
      <c r="S44" s="134">
        <f t="shared" si="10"/>
        <v>83.588965333333334</v>
      </c>
      <c r="T44" s="134">
        <f t="shared" si="10"/>
        <v>83.588965333333334</v>
      </c>
      <c r="U44" s="134">
        <f t="shared" si="10"/>
        <v>83.588965333333334</v>
      </c>
      <c r="V44" s="134">
        <f t="shared" si="10"/>
        <v>83.588965333333334</v>
      </c>
      <c r="W44" s="134">
        <f t="shared" si="10"/>
        <v>83.588965333333334</v>
      </c>
      <c r="X44" s="134">
        <f t="shared" si="10"/>
        <v>83.588965333333334</v>
      </c>
      <c r="Y44" s="131"/>
    </row>
    <row r="45" spans="1:25" ht="14.4" customHeight="1" outlineLevel="1" x14ac:dyDescent="0.3">
      <c r="A45" s="128"/>
      <c r="B45" s="132">
        <v>2015</v>
      </c>
      <c r="C45" s="133">
        <f>IFERROR(GETPIVOTDATA("Valor Aquisição R$",'Tabela Dinâmica (Imobilizado)'!$A$3,"Gasoduto","RAMAL 16' (ANÉL DE GÁS)","Anos (Data de Imobilização)",B45)/1000,0)</f>
        <v>101.92067999999999</v>
      </c>
      <c r="D45" s="143">
        <v>30</v>
      </c>
      <c r="E45" s="134">
        <f t="shared" si="9"/>
        <v>0</v>
      </c>
      <c r="F45" s="134">
        <f t="shared" si="9"/>
        <v>0</v>
      </c>
      <c r="G45" s="134">
        <f t="shared" si="9"/>
        <v>0</v>
      </c>
      <c r="H45" s="134">
        <f t="shared" si="9"/>
        <v>0</v>
      </c>
      <c r="I45" s="134">
        <f t="shared" si="9"/>
        <v>0</v>
      </c>
      <c r="J45" s="134">
        <f t="shared" si="9"/>
        <v>0</v>
      </c>
      <c r="K45" s="134">
        <f t="shared" si="9"/>
        <v>0</v>
      </c>
      <c r="L45" s="134">
        <f t="shared" si="9"/>
        <v>0</v>
      </c>
      <c r="M45" s="134">
        <f t="shared" si="9"/>
        <v>0</v>
      </c>
      <c r="N45" s="134">
        <f t="shared" si="9"/>
        <v>3.3973559999999998</v>
      </c>
      <c r="O45" s="134">
        <f t="shared" si="10"/>
        <v>3.3973559999999998</v>
      </c>
      <c r="P45" s="134">
        <f t="shared" si="10"/>
        <v>3.3973559999999998</v>
      </c>
      <c r="Q45" s="134">
        <f t="shared" si="10"/>
        <v>3.3973559999999998</v>
      </c>
      <c r="R45" s="134">
        <f t="shared" si="10"/>
        <v>3.3973559999999998</v>
      </c>
      <c r="S45" s="134">
        <f t="shared" si="10"/>
        <v>3.3973559999999998</v>
      </c>
      <c r="T45" s="134">
        <f t="shared" si="10"/>
        <v>3.3973559999999998</v>
      </c>
      <c r="U45" s="134">
        <f t="shared" si="10"/>
        <v>3.3973559999999998</v>
      </c>
      <c r="V45" s="134">
        <f t="shared" si="10"/>
        <v>3.3973559999999998</v>
      </c>
      <c r="W45" s="134">
        <f t="shared" si="10"/>
        <v>3.3973559999999998</v>
      </c>
      <c r="X45" s="134">
        <f t="shared" si="10"/>
        <v>3.3973559999999998</v>
      </c>
      <c r="Y45" s="131"/>
    </row>
    <row r="46" spans="1:25" ht="14.4" customHeight="1" outlineLevel="1" x14ac:dyDescent="0.3">
      <c r="A46" s="128"/>
      <c r="B46" s="132">
        <v>2016</v>
      </c>
      <c r="C46" s="133">
        <f>IFERROR(GETPIVOTDATA("Valor Aquisição R$",'Tabela Dinâmica (Imobilizado)'!$A$3,"Gasoduto","RAMAL 16' (ANÉL DE GÁS)","Anos (Data de Imobilização)",B46)/1000,0)</f>
        <v>62.688749999999999</v>
      </c>
      <c r="D46" s="143">
        <v>30</v>
      </c>
      <c r="E46" s="134">
        <f t="shared" si="9"/>
        <v>0</v>
      </c>
      <c r="F46" s="134">
        <f t="shared" si="9"/>
        <v>0</v>
      </c>
      <c r="G46" s="134">
        <f t="shared" si="9"/>
        <v>0</v>
      </c>
      <c r="H46" s="134">
        <f t="shared" si="9"/>
        <v>0</v>
      </c>
      <c r="I46" s="134">
        <f t="shared" si="9"/>
        <v>0</v>
      </c>
      <c r="J46" s="134">
        <f t="shared" si="9"/>
        <v>0</v>
      </c>
      <c r="K46" s="134">
        <f t="shared" si="9"/>
        <v>0</v>
      </c>
      <c r="L46" s="134">
        <f t="shared" si="9"/>
        <v>0</v>
      </c>
      <c r="M46" s="134">
        <f t="shared" si="9"/>
        <v>0</v>
      </c>
      <c r="N46" s="134">
        <f t="shared" si="9"/>
        <v>0</v>
      </c>
      <c r="O46" s="134">
        <f t="shared" si="10"/>
        <v>2.0896249999999998</v>
      </c>
      <c r="P46" s="134">
        <f t="shared" si="10"/>
        <v>2.0896249999999998</v>
      </c>
      <c r="Q46" s="134">
        <f t="shared" si="10"/>
        <v>2.0896249999999998</v>
      </c>
      <c r="R46" s="134">
        <f t="shared" si="10"/>
        <v>2.0896249999999998</v>
      </c>
      <c r="S46" s="134">
        <f t="shared" si="10"/>
        <v>2.0896249999999998</v>
      </c>
      <c r="T46" s="134">
        <f t="shared" si="10"/>
        <v>2.0896249999999998</v>
      </c>
      <c r="U46" s="134">
        <f t="shared" si="10"/>
        <v>2.0896249999999998</v>
      </c>
      <c r="V46" s="134">
        <f t="shared" si="10"/>
        <v>2.0896249999999998</v>
      </c>
      <c r="W46" s="134">
        <f t="shared" si="10"/>
        <v>2.0896249999999998</v>
      </c>
      <c r="X46" s="134">
        <f t="shared" si="10"/>
        <v>2.0896249999999998</v>
      </c>
      <c r="Y46" s="131"/>
    </row>
    <row r="47" spans="1:25" ht="14.4" customHeight="1" outlineLevel="1" x14ac:dyDescent="0.3">
      <c r="A47" s="128"/>
      <c r="B47" s="132">
        <v>2017</v>
      </c>
      <c r="C47" s="133">
        <v>0</v>
      </c>
      <c r="D47" s="143">
        <v>30</v>
      </c>
      <c r="E47" s="134">
        <f t="shared" si="9"/>
        <v>0</v>
      </c>
      <c r="F47" s="134">
        <f t="shared" si="9"/>
        <v>0</v>
      </c>
      <c r="G47" s="134">
        <f t="shared" si="9"/>
        <v>0</v>
      </c>
      <c r="H47" s="134">
        <f t="shared" si="9"/>
        <v>0</v>
      </c>
      <c r="I47" s="134">
        <f t="shared" si="9"/>
        <v>0</v>
      </c>
      <c r="J47" s="134">
        <f t="shared" si="9"/>
        <v>0</v>
      </c>
      <c r="K47" s="134">
        <f t="shared" si="9"/>
        <v>0</v>
      </c>
      <c r="L47" s="134">
        <f t="shared" si="9"/>
        <v>0</v>
      </c>
      <c r="M47" s="134">
        <f t="shared" si="9"/>
        <v>0</v>
      </c>
      <c r="N47" s="134">
        <f t="shared" si="9"/>
        <v>0</v>
      </c>
      <c r="O47" s="134">
        <f t="shared" si="10"/>
        <v>0</v>
      </c>
      <c r="P47" s="134">
        <f t="shared" si="10"/>
        <v>0</v>
      </c>
      <c r="Q47" s="134">
        <f t="shared" si="10"/>
        <v>0</v>
      </c>
      <c r="R47" s="134">
        <f t="shared" si="10"/>
        <v>0</v>
      </c>
      <c r="S47" s="134">
        <f t="shared" si="10"/>
        <v>0</v>
      </c>
      <c r="T47" s="134">
        <f t="shared" si="10"/>
        <v>0</v>
      </c>
      <c r="U47" s="134">
        <f t="shared" si="10"/>
        <v>0</v>
      </c>
      <c r="V47" s="134">
        <f t="shared" si="10"/>
        <v>0</v>
      </c>
      <c r="W47" s="134">
        <f t="shared" si="10"/>
        <v>0</v>
      </c>
      <c r="X47" s="134">
        <f t="shared" si="10"/>
        <v>0</v>
      </c>
      <c r="Y47" s="131"/>
    </row>
    <row r="48" spans="1:25" ht="14.4" customHeight="1" outlineLevel="1" x14ac:dyDescent="0.3">
      <c r="A48" s="128"/>
      <c r="B48" s="132">
        <v>2018</v>
      </c>
      <c r="C48" s="133">
        <v>0</v>
      </c>
      <c r="D48" s="143">
        <v>30</v>
      </c>
      <c r="E48" s="134">
        <f t="shared" si="9"/>
        <v>0</v>
      </c>
      <c r="F48" s="134">
        <f t="shared" si="9"/>
        <v>0</v>
      </c>
      <c r="G48" s="134">
        <f t="shared" si="9"/>
        <v>0</v>
      </c>
      <c r="H48" s="134">
        <f t="shared" si="9"/>
        <v>0</v>
      </c>
      <c r="I48" s="134">
        <f t="shared" si="9"/>
        <v>0</v>
      </c>
      <c r="J48" s="134">
        <f t="shared" si="9"/>
        <v>0</v>
      </c>
      <c r="K48" s="134">
        <f t="shared" si="9"/>
        <v>0</v>
      </c>
      <c r="L48" s="134">
        <f t="shared" si="9"/>
        <v>0</v>
      </c>
      <c r="M48" s="134">
        <f t="shared" si="9"/>
        <v>0</v>
      </c>
      <c r="N48" s="134">
        <f t="shared" si="9"/>
        <v>0</v>
      </c>
      <c r="O48" s="134">
        <f t="shared" si="10"/>
        <v>0</v>
      </c>
      <c r="P48" s="134">
        <f t="shared" si="10"/>
        <v>0</v>
      </c>
      <c r="Q48" s="134">
        <f t="shared" si="10"/>
        <v>0</v>
      </c>
      <c r="R48" s="134">
        <f t="shared" si="10"/>
        <v>0</v>
      </c>
      <c r="S48" s="134">
        <f t="shared" si="10"/>
        <v>0</v>
      </c>
      <c r="T48" s="134">
        <f t="shared" si="10"/>
        <v>0</v>
      </c>
      <c r="U48" s="134">
        <f t="shared" si="10"/>
        <v>0</v>
      </c>
      <c r="V48" s="134">
        <f t="shared" si="10"/>
        <v>0</v>
      </c>
      <c r="W48" s="134">
        <f t="shared" si="10"/>
        <v>0</v>
      </c>
      <c r="X48" s="134">
        <f t="shared" si="10"/>
        <v>0</v>
      </c>
      <c r="Y48" s="131"/>
    </row>
    <row r="49" spans="1:25" ht="14.4" customHeight="1" outlineLevel="1" x14ac:dyDescent="0.3">
      <c r="A49" s="128"/>
      <c r="B49" s="132">
        <v>2019</v>
      </c>
      <c r="C49" s="133">
        <v>0</v>
      </c>
      <c r="D49" s="143">
        <v>30</v>
      </c>
      <c r="E49" s="134">
        <f t="shared" si="9"/>
        <v>0</v>
      </c>
      <c r="F49" s="134">
        <f t="shared" si="9"/>
        <v>0</v>
      </c>
      <c r="G49" s="134">
        <f t="shared" si="9"/>
        <v>0</v>
      </c>
      <c r="H49" s="134">
        <f t="shared" si="9"/>
        <v>0</v>
      </c>
      <c r="I49" s="134">
        <f t="shared" si="9"/>
        <v>0</v>
      </c>
      <c r="J49" s="134">
        <f t="shared" si="9"/>
        <v>0</v>
      </c>
      <c r="K49" s="134">
        <f t="shared" si="9"/>
        <v>0</v>
      </c>
      <c r="L49" s="134">
        <f t="shared" si="9"/>
        <v>0</v>
      </c>
      <c r="M49" s="134">
        <f t="shared" si="9"/>
        <v>0</v>
      </c>
      <c r="N49" s="134">
        <f t="shared" si="9"/>
        <v>0</v>
      </c>
      <c r="O49" s="134">
        <f t="shared" si="10"/>
        <v>0</v>
      </c>
      <c r="P49" s="134">
        <f t="shared" si="10"/>
        <v>0</v>
      </c>
      <c r="Q49" s="134">
        <f t="shared" si="10"/>
        <v>0</v>
      </c>
      <c r="R49" s="134">
        <f t="shared" si="10"/>
        <v>0</v>
      </c>
      <c r="S49" s="134">
        <f t="shared" si="10"/>
        <v>0</v>
      </c>
      <c r="T49" s="134">
        <f t="shared" si="10"/>
        <v>0</v>
      </c>
      <c r="U49" s="134">
        <f t="shared" si="10"/>
        <v>0</v>
      </c>
      <c r="V49" s="134">
        <f t="shared" si="10"/>
        <v>0</v>
      </c>
      <c r="W49" s="134">
        <f t="shared" si="10"/>
        <v>0</v>
      </c>
      <c r="X49" s="134">
        <f t="shared" si="10"/>
        <v>0</v>
      </c>
      <c r="Y49" s="131"/>
    </row>
    <row r="50" spans="1:25" ht="14.4" customHeight="1" outlineLevel="1" x14ac:dyDescent="0.3">
      <c r="A50" s="128"/>
      <c r="B50" s="132">
        <v>2020</v>
      </c>
      <c r="C50" s="133">
        <v>0</v>
      </c>
      <c r="D50" s="143">
        <v>30</v>
      </c>
      <c r="E50" s="134">
        <f t="shared" si="9"/>
        <v>0</v>
      </c>
      <c r="F50" s="134">
        <f t="shared" si="9"/>
        <v>0</v>
      </c>
      <c r="G50" s="134">
        <f t="shared" si="9"/>
        <v>0</v>
      </c>
      <c r="H50" s="134">
        <f t="shared" si="9"/>
        <v>0</v>
      </c>
      <c r="I50" s="134">
        <f t="shared" si="9"/>
        <v>0</v>
      </c>
      <c r="J50" s="134">
        <f t="shared" si="9"/>
        <v>0</v>
      </c>
      <c r="K50" s="134">
        <f t="shared" si="9"/>
        <v>0</v>
      </c>
      <c r="L50" s="134">
        <f t="shared" si="9"/>
        <v>0</v>
      </c>
      <c r="M50" s="134">
        <f t="shared" si="9"/>
        <v>0</v>
      </c>
      <c r="N50" s="134">
        <f t="shared" si="9"/>
        <v>0</v>
      </c>
      <c r="O50" s="134">
        <f t="shared" si="10"/>
        <v>0</v>
      </c>
      <c r="P50" s="134">
        <f t="shared" si="10"/>
        <v>0</v>
      </c>
      <c r="Q50" s="134">
        <f t="shared" si="10"/>
        <v>0</v>
      </c>
      <c r="R50" s="134">
        <f t="shared" si="10"/>
        <v>0</v>
      </c>
      <c r="S50" s="134">
        <f t="shared" si="10"/>
        <v>0</v>
      </c>
      <c r="T50" s="134">
        <f t="shared" si="10"/>
        <v>0</v>
      </c>
      <c r="U50" s="134">
        <f t="shared" si="10"/>
        <v>0</v>
      </c>
      <c r="V50" s="134">
        <f t="shared" si="10"/>
        <v>0</v>
      </c>
      <c r="W50" s="134">
        <f t="shared" si="10"/>
        <v>0</v>
      </c>
      <c r="X50" s="134">
        <f t="shared" si="10"/>
        <v>0</v>
      </c>
      <c r="Y50" s="131"/>
    </row>
    <row r="51" spans="1:25" ht="14.4" customHeight="1" outlineLevel="1" x14ac:dyDescent="0.3">
      <c r="A51" s="128"/>
      <c r="B51" s="132">
        <v>2021</v>
      </c>
      <c r="C51" s="133">
        <v>0</v>
      </c>
      <c r="D51" s="143">
        <v>30</v>
      </c>
      <c r="E51" s="134">
        <f t="shared" si="9"/>
        <v>0</v>
      </c>
      <c r="F51" s="134">
        <f t="shared" si="9"/>
        <v>0</v>
      </c>
      <c r="G51" s="134">
        <f t="shared" si="9"/>
        <v>0</v>
      </c>
      <c r="H51" s="134">
        <f t="shared" si="9"/>
        <v>0</v>
      </c>
      <c r="I51" s="134">
        <f t="shared" si="9"/>
        <v>0</v>
      </c>
      <c r="J51" s="134">
        <f t="shared" si="9"/>
        <v>0</v>
      </c>
      <c r="K51" s="134">
        <f t="shared" si="9"/>
        <v>0</v>
      </c>
      <c r="L51" s="134">
        <f t="shared" si="9"/>
        <v>0</v>
      </c>
      <c r="M51" s="134">
        <f t="shared" si="9"/>
        <v>0</v>
      </c>
      <c r="N51" s="134">
        <f t="shared" si="9"/>
        <v>0</v>
      </c>
      <c r="O51" s="134">
        <f t="shared" si="10"/>
        <v>0</v>
      </c>
      <c r="P51" s="134">
        <f t="shared" si="10"/>
        <v>0</v>
      </c>
      <c r="Q51" s="134">
        <f t="shared" si="10"/>
        <v>0</v>
      </c>
      <c r="R51" s="134">
        <f t="shared" si="10"/>
        <v>0</v>
      </c>
      <c r="S51" s="134">
        <f t="shared" si="10"/>
        <v>0</v>
      </c>
      <c r="T51" s="134">
        <f t="shared" si="10"/>
        <v>0</v>
      </c>
      <c r="U51" s="134">
        <f t="shared" si="10"/>
        <v>0</v>
      </c>
      <c r="V51" s="134">
        <f t="shared" si="10"/>
        <v>0</v>
      </c>
      <c r="W51" s="134">
        <f t="shared" si="10"/>
        <v>0</v>
      </c>
      <c r="X51" s="134">
        <f t="shared" si="10"/>
        <v>0</v>
      </c>
      <c r="Y51" s="131"/>
    </row>
    <row r="52" spans="1:25" ht="14.4" customHeight="1" outlineLevel="1" x14ac:dyDescent="0.3">
      <c r="A52" s="128"/>
      <c r="B52" s="132">
        <v>2022</v>
      </c>
      <c r="C52" s="133">
        <v>0</v>
      </c>
      <c r="D52" s="143">
        <v>30</v>
      </c>
      <c r="E52" s="134">
        <f t="shared" ref="E52:T55" si="11">IF($B52&gt;E$5,0,IF((E$5-$B52)&lt;$D52,(1/$D52)*$C52,0))</f>
        <v>0</v>
      </c>
      <c r="F52" s="134">
        <f t="shared" si="11"/>
        <v>0</v>
      </c>
      <c r="G52" s="134">
        <f t="shared" si="11"/>
        <v>0</v>
      </c>
      <c r="H52" s="134">
        <f t="shared" si="11"/>
        <v>0</v>
      </c>
      <c r="I52" s="134">
        <f t="shared" si="11"/>
        <v>0</v>
      </c>
      <c r="J52" s="134">
        <f t="shared" si="11"/>
        <v>0</v>
      </c>
      <c r="K52" s="134">
        <f t="shared" si="11"/>
        <v>0</v>
      </c>
      <c r="L52" s="134">
        <f t="shared" si="11"/>
        <v>0</v>
      </c>
      <c r="M52" s="134">
        <f t="shared" si="11"/>
        <v>0</v>
      </c>
      <c r="N52" s="134">
        <f t="shared" si="11"/>
        <v>0</v>
      </c>
      <c r="O52" s="134">
        <f t="shared" si="11"/>
        <v>0</v>
      </c>
      <c r="P52" s="134">
        <f t="shared" si="11"/>
        <v>0</v>
      </c>
      <c r="Q52" s="134">
        <f t="shared" si="11"/>
        <v>0</v>
      </c>
      <c r="R52" s="134">
        <f t="shared" si="11"/>
        <v>0</v>
      </c>
      <c r="S52" s="134">
        <f t="shared" si="11"/>
        <v>0</v>
      </c>
      <c r="T52" s="134">
        <f t="shared" si="11"/>
        <v>0</v>
      </c>
      <c r="U52" s="134">
        <f t="shared" ref="O52:X55" si="12">IF($B52&gt;U$5,0,IF((U$5-$B52)&lt;$D52,(1/$D52)*$C52,0))</f>
        <v>0</v>
      </c>
      <c r="V52" s="134">
        <f t="shared" si="12"/>
        <v>0</v>
      </c>
      <c r="W52" s="134">
        <f t="shared" si="12"/>
        <v>0</v>
      </c>
      <c r="X52" s="134">
        <f t="shared" si="12"/>
        <v>0</v>
      </c>
      <c r="Y52" s="131"/>
    </row>
    <row r="53" spans="1:25" ht="14.4" customHeight="1" outlineLevel="1" x14ac:dyDescent="0.3">
      <c r="A53" s="128"/>
      <c r="B53" s="132">
        <v>2023</v>
      </c>
      <c r="C53" s="133">
        <v>0</v>
      </c>
      <c r="D53" s="143">
        <v>30</v>
      </c>
      <c r="E53" s="134">
        <f t="shared" si="11"/>
        <v>0</v>
      </c>
      <c r="F53" s="134">
        <f t="shared" si="11"/>
        <v>0</v>
      </c>
      <c r="G53" s="134">
        <f t="shared" si="11"/>
        <v>0</v>
      </c>
      <c r="H53" s="134">
        <f t="shared" si="11"/>
        <v>0</v>
      </c>
      <c r="I53" s="134">
        <f t="shared" si="11"/>
        <v>0</v>
      </c>
      <c r="J53" s="134">
        <f t="shared" si="11"/>
        <v>0</v>
      </c>
      <c r="K53" s="134">
        <f t="shared" si="11"/>
        <v>0</v>
      </c>
      <c r="L53" s="134">
        <f t="shared" si="11"/>
        <v>0</v>
      </c>
      <c r="M53" s="134">
        <f t="shared" si="11"/>
        <v>0</v>
      </c>
      <c r="N53" s="134">
        <f t="shared" si="11"/>
        <v>0</v>
      </c>
      <c r="O53" s="134">
        <f t="shared" si="12"/>
        <v>0</v>
      </c>
      <c r="P53" s="134">
        <f t="shared" si="12"/>
        <v>0</v>
      </c>
      <c r="Q53" s="134">
        <f t="shared" si="12"/>
        <v>0</v>
      </c>
      <c r="R53" s="134">
        <f t="shared" si="12"/>
        <v>0</v>
      </c>
      <c r="S53" s="134">
        <f t="shared" si="12"/>
        <v>0</v>
      </c>
      <c r="T53" s="134">
        <f t="shared" si="12"/>
        <v>0</v>
      </c>
      <c r="U53" s="134">
        <f t="shared" si="12"/>
        <v>0</v>
      </c>
      <c r="V53" s="134">
        <f t="shared" si="12"/>
        <v>0</v>
      </c>
      <c r="W53" s="134">
        <f t="shared" si="12"/>
        <v>0</v>
      </c>
      <c r="X53" s="134">
        <f t="shared" si="12"/>
        <v>0</v>
      </c>
      <c r="Y53" s="131"/>
    </row>
    <row r="54" spans="1:25" ht="14.4" customHeight="1" outlineLevel="1" x14ac:dyDescent="0.3">
      <c r="A54" s="128"/>
      <c r="B54" s="132">
        <v>2024</v>
      </c>
      <c r="C54" s="133">
        <v>0</v>
      </c>
      <c r="D54" s="143">
        <v>30</v>
      </c>
      <c r="E54" s="134">
        <f t="shared" si="11"/>
        <v>0</v>
      </c>
      <c r="F54" s="134">
        <f t="shared" si="11"/>
        <v>0</v>
      </c>
      <c r="G54" s="134">
        <f t="shared" si="11"/>
        <v>0</v>
      </c>
      <c r="H54" s="134">
        <f t="shared" si="11"/>
        <v>0</v>
      </c>
      <c r="I54" s="134">
        <f t="shared" si="11"/>
        <v>0</v>
      </c>
      <c r="J54" s="134">
        <f t="shared" si="11"/>
        <v>0</v>
      </c>
      <c r="K54" s="134">
        <f t="shared" si="11"/>
        <v>0</v>
      </c>
      <c r="L54" s="134">
        <f t="shared" si="11"/>
        <v>0</v>
      </c>
      <c r="M54" s="134">
        <f t="shared" si="11"/>
        <v>0</v>
      </c>
      <c r="N54" s="134">
        <f t="shared" si="11"/>
        <v>0</v>
      </c>
      <c r="O54" s="134">
        <f t="shared" si="12"/>
        <v>0</v>
      </c>
      <c r="P54" s="134">
        <f t="shared" si="12"/>
        <v>0</v>
      </c>
      <c r="Q54" s="134">
        <f t="shared" si="12"/>
        <v>0</v>
      </c>
      <c r="R54" s="134">
        <f t="shared" si="12"/>
        <v>0</v>
      </c>
      <c r="S54" s="134">
        <f t="shared" si="12"/>
        <v>0</v>
      </c>
      <c r="T54" s="134">
        <f t="shared" si="12"/>
        <v>0</v>
      </c>
      <c r="U54" s="134">
        <f t="shared" si="12"/>
        <v>0</v>
      </c>
      <c r="V54" s="134">
        <f t="shared" si="12"/>
        <v>0</v>
      </c>
      <c r="W54" s="134">
        <f t="shared" si="12"/>
        <v>0</v>
      </c>
      <c r="X54" s="134">
        <f t="shared" si="12"/>
        <v>0</v>
      </c>
      <c r="Y54" s="131"/>
    </row>
    <row r="55" spans="1:25" ht="14.4" customHeight="1" outlineLevel="1" x14ac:dyDescent="0.3">
      <c r="A55" s="128"/>
      <c r="B55" s="132">
        <v>2025</v>
      </c>
      <c r="C55" s="133">
        <v>0</v>
      </c>
      <c r="D55" s="143">
        <v>30</v>
      </c>
      <c r="E55" s="134">
        <f t="shared" si="11"/>
        <v>0</v>
      </c>
      <c r="F55" s="134">
        <f t="shared" si="11"/>
        <v>0</v>
      </c>
      <c r="G55" s="134">
        <f t="shared" si="11"/>
        <v>0</v>
      </c>
      <c r="H55" s="134">
        <f t="shared" si="11"/>
        <v>0</v>
      </c>
      <c r="I55" s="134">
        <f t="shared" si="11"/>
        <v>0</v>
      </c>
      <c r="J55" s="134">
        <f t="shared" si="11"/>
        <v>0</v>
      </c>
      <c r="K55" s="134">
        <f t="shared" si="11"/>
        <v>0</v>
      </c>
      <c r="L55" s="134">
        <f t="shared" si="11"/>
        <v>0</v>
      </c>
      <c r="M55" s="134">
        <f t="shared" si="11"/>
        <v>0</v>
      </c>
      <c r="N55" s="134">
        <f t="shared" si="11"/>
        <v>0</v>
      </c>
      <c r="O55" s="134">
        <f t="shared" si="12"/>
        <v>0</v>
      </c>
      <c r="P55" s="134">
        <f t="shared" si="12"/>
        <v>0</v>
      </c>
      <c r="Q55" s="134">
        <f t="shared" si="12"/>
        <v>0</v>
      </c>
      <c r="R55" s="134">
        <f t="shared" si="12"/>
        <v>0</v>
      </c>
      <c r="S55" s="134">
        <f t="shared" si="12"/>
        <v>0</v>
      </c>
      <c r="T55" s="134">
        <f t="shared" si="12"/>
        <v>0</v>
      </c>
      <c r="U55" s="134">
        <f t="shared" si="12"/>
        <v>0</v>
      </c>
      <c r="V55" s="134">
        <f t="shared" si="12"/>
        <v>0</v>
      </c>
      <c r="W55" s="134">
        <f t="shared" si="12"/>
        <v>0</v>
      </c>
      <c r="X55" s="134">
        <f t="shared" si="12"/>
        <v>0</v>
      </c>
      <c r="Y55" s="131"/>
    </row>
    <row r="56" spans="1:25" x14ac:dyDescent="0.25">
      <c r="A56" s="128" t="s">
        <v>75</v>
      </c>
      <c r="B56" s="128"/>
      <c r="C56" s="129"/>
      <c r="D56" s="129"/>
      <c r="E56" s="130">
        <f t="shared" ref="E56:X56" si="13">SUM(E57:E76)</f>
        <v>0</v>
      </c>
      <c r="F56" s="130">
        <f t="shared" si="13"/>
        <v>0</v>
      </c>
      <c r="G56" s="130">
        <f t="shared" si="13"/>
        <v>714.09255133333329</v>
      </c>
      <c r="H56" s="130">
        <f t="shared" si="13"/>
        <v>812.12963999999999</v>
      </c>
      <c r="I56" s="130">
        <f t="shared" si="13"/>
        <v>812.12963999999999</v>
      </c>
      <c r="J56" s="130">
        <f t="shared" si="13"/>
        <v>812.12963999999999</v>
      </c>
      <c r="K56" s="130">
        <f t="shared" si="13"/>
        <v>812.12963999999999</v>
      </c>
      <c r="L56" s="130">
        <f t="shared" si="13"/>
        <v>815.99750266666661</v>
      </c>
      <c r="M56" s="130">
        <f t="shared" si="13"/>
        <v>815.99750266666661</v>
      </c>
      <c r="N56" s="130">
        <f t="shared" si="13"/>
        <v>815.99750266666661</v>
      </c>
      <c r="O56" s="130">
        <f t="shared" si="13"/>
        <v>815.99750266666661</v>
      </c>
      <c r="P56" s="130">
        <f t="shared" si="13"/>
        <v>815.99750266666661</v>
      </c>
      <c r="Q56" s="130">
        <f t="shared" si="13"/>
        <v>815.99750266666661</v>
      </c>
      <c r="R56" s="130">
        <f t="shared" si="13"/>
        <v>815.99750266666661</v>
      </c>
      <c r="S56" s="130">
        <f t="shared" si="13"/>
        <v>815.99750266666661</v>
      </c>
      <c r="T56" s="130">
        <f t="shared" si="13"/>
        <v>815.99750266666661</v>
      </c>
      <c r="U56" s="130">
        <f t="shared" si="13"/>
        <v>815.99750266666661</v>
      </c>
      <c r="V56" s="130">
        <f t="shared" si="13"/>
        <v>815.99750266666661</v>
      </c>
      <c r="W56" s="130">
        <f t="shared" si="13"/>
        <v>815.99750266666661</v>
      </c>
      <c r="X56" s="130">
        <f t="shared" si="13"/>
        <v>815.99750266666661</v>
      </c>
    </row>
    <row r="57" spans="1:25" ht="14.4" customHeight="1" outlineLevel="1" x14ac:dyDescent="0.3">
      <c r="A57" s="128"/>
      <c r="B57" s="132">
        <v>2006</v>
      </c>
      <c r="C57" s="133">
        <f>IFERROR(GETPIVOTDATA("Valor Aquisição R$",'Tabela Dinâmica (Imobilizado)'!$A$3,"Gasoduto","RAMAL 20' (ANÉL DE GÁS)","Anos (Data de Imobilização)",B57)/1000,0)</f>
        <v>0</v>
      </c>
      <c r="D57" s="143">
        <v>30</v>
      </c>
      <c r="E57" s="134">
        <f t="shared" ref="E57:T72" si="14">IF($B57&gt;E$5,0,IF((E$5-$B57)&lt;$D57,(1/$D57)*$C57,0))</f>
        <v>0</v>
      </c>
      <c r="F57" s="134">
        <f t="shared" si="14"/>
        <v>0</v>
      </c>
      <c r="G57" s="134">
        <f t="shared" si="14"/>
        <v>0</v>
      </c>
      <c r="H57" s="134">
        <f t="shared" si="14"/>
        <v>0</v>
      </c>
      <c r="I57" s="134">
        <f t="shared" si="14"/>
        <v>0</v>
      </c>
      <c r="J57" s="134">
        <f t="shared" si="14"/>
        <v>0</v>
      </c>
      <c r="K57" s="134">
        <f t="shared" si="14"/>
        <v>0</v>
      </c>
      <c r="L57" s="134">
        <f t="shared" si="14"/>
        <v>0</v>
      </c>
      <c r="M57" s="134">
        <f t="shared" si="14"/>
        <v>0</v>
      </c>
      <c r="N57" s="134">
        <f t="shared" si="14"/>
        <v>0</v>
      </c>
      <c r="O57" s="134">
        <f t="shared" si="14"/>
        <v>0</v>
      </c>
      <c r="P57" s="134">
        <f t="shared" si="14"/>
        <v>0</v>
      </c>
      <c r="Q57" s="134">
        <f t="shared" si="14"/>
        <v>0</v>
      </c>
      <c r="R57" s="134">
        <f t="shared" si="14"/>
        <v>0</v>
      </c>
      <c r="S57" s="134">
        <f t="shared" si="14"/>
        <v>0</v>
      </c>
      <c r="T57" s="134">
        <f t="shared" si="14"/>
        <v>0</v>
      </c>
      <c r="U57" s="134">
        <f t="shared" ref="O57:X72" si="15">IF($B57&gt;U$5,0,IF((U$5-$B57)&lt;$D57,(1/$D57)*$C57,0))</f>
        <v>0</v>
      </c>
      <c r="V57" s="134">
        <f t="shared" si="15"/>
        <v>0</v>
      </c>
      <c r="W57" s="134">
        <f t="shared" si="15"/>
        <v>0</v>
      </c>
      <c r="X57" s="134">
        <f t="shared" si="15"/>
        <v>0</v>
      </c>
      <c r="Y57" s="131"/>
    </row>
    <row r="58" spans="1:25" ht="14.4" customHeight="1" outlineLevel="1" x14ac:dyDescent="0.3">
      <c r="A58" s="128"/>
      <c r="B58" s="132">
        <v>2007</v>
      </c>
      <c r="C58" s="133">
        <f>IFERROR(GETPIVOTDATA("Valor Aquisição R$",'Tabela Dinâmica (Imobilizado)'!$A$3,"Gasoduto","RAMAL 20' (ANÉL DE GÁS)","Anos (Data de Imobilização)",B58)/1000,0)</f>
        <v>0</v>
      </c>
      <c r="D58" s="143">
        <v>30</v>
      </c>
      <c r="E58" s="134">
        <f t="shared" si="14"/>
        <v>0</v>
      </c>
      <c r="F58" s="134">
        <f t="shared" si="14"/>
        <v>0</v>
      </c>
      <c r="G58" s="134">
        <f t="shared" si="14"/>
        <v>0</v>
      </c>
      <c r="H58" s="134">
        <f t="shared" si="14"/>
        <v>0</v>
      </c>
      <c r="I58" s="134">
        <f t="shared" si="14"/>
        <v>0</v>
      </c>
      <c r="J58" s="134">
        <f t="shared" si="14"/>
        <v>0</v>
      </c>
      <c r="K58" s="134">
        <f t="shared" si="14"/>
        <v>0</v>
      </c>
      <c r="L58" s="134">
        <f t="shared" si="14"/>
        <v>0</v>
      </c>
      <c r="M58" s="134">
        <f t="shared" si="14"/>
        <v>0</v>
      </c>
      <c r="N58" s="134">
        <f t="shared" si="14"/>
        <v>0</v>
      </c>
      <c r="O58" s="134">
        <f t="shared" si="15"/>
        <v>0</v>
      </c>
      <c r="P58" s="134">
        <f t="shared" si="15"/>
        <v>0</v>
      </c>
      <c r="Q58" s="134">
        <f t="shared" si="15"/>
        <v>0</v>
      </c>
      <c r="R58" s="134">
        <f t="shared" si="15"/>
        <v>0</v>
      </c>
      <c r="S58" s="134">
        <f t="shared" si="15"/>
        <v>0</v>
      </c>
      <c r="T58" s="134">
        <f t="shared" si="15"/>
        <v>0</v>
      </c>
      <c r="U58" s="134">
        <f t="shared" si="15"/>
        <v>0</v>
      </c>
      <c r="V58" s="134">
        <f t="shared" si="15"/>
        <v>0</v>
      </c>
      <c r="W58" s="134">
        <f t="shared" si="15"/>
        <v>0</v>
      </c>
      <c r="X58" s="134">
        <f t="shared" si="15"/>
        <v>0</v>
      </c>
      <c r="Y58" s="131"/>
    </row>
    <row r="59" spans="1:25" ht="14.4" customHeight="1" outlineLevel="1" x14ac:dyDescent="0.3">
      <c r="A59" s="128"/>
      <c r="B59" s="132">
        <v>2008</v>
      </c>
      <c r="C59" s="133">
        <f>IFERROR(GETPIVOTDATA("Valor Aquisição R$",'Tabela Dinâmica (Imobilizado)'!$A$3,"Gasoduto","RAMAL 20' (ANÉL DE GÁS)","Anos (Data de Imobilização)",B59)/1000,0)</f>
        <v>21422.776539999999</v>
      </c>
      <c r="D59" s="143">
        <v>30</v>
      </c>
      <c r="E59" s="134">
        <f t="shared" si="14"/>
        <v>0</v>
      </c>
      <c r="F59" s="134">
        <f t="shared" si="14"/>
        <v>0</v>
      </c>
      <c r="G59" s="134">
        <f t="shared" si="14"/>
        <v>714.09255133333329</v>
      </c>
      <c r="H59" s="134">
        <f t="shared" si="14"/>
        <v>714.09255133333329</v>
      </c>
      <c r="I59" s="134">
        <f t="shared" si="14"/>
        <v>714.09255133333329</v>
      </c>
      <c r="J59" s="134">
        <f t="shared" si="14"/>
        <v>714.09255133333329</v>
      </c>
      <c r="K59" s="134">
        <f t="shared" si="14"/>
        <v>714.09255133333329</v>
      </c>
      <c r="L59" s="134">
        <f t="shared" si="14"/>
        <v>714.09255133333329</v>
      </c>
      <c r="M59" s="134">
        <f t="shared" si="14"/>
        <v>714.09255133333329</v>
      </c>
      <c r="N59" s="134">
        <f t="shared" si="14"/>
        <v>714.09255133333329</v>
      </c>
      <c r="O59" s="134">
        <f t="shared" si="15"/>
        <v>714.09255133333329</v>
      </c>
      <c r="P59" s="134">
        <f t="shared" si="15"/>
        <v>714.09255133333329</v>
      </c>
      <c r="Q59" s="134">
        <f t="shared" si="15"/>
        <v>714.09255133333329</v>
      </c>
      <c r="R59" s="134">
        <f t="shared" si="15"/>
        <v>714.09255133333329</v>
      </c>
      <c r="S59" s="134">
        <f t="shared" si="15"/>
        <v>714.09255133333329</v>
      </c>
      <c r="T59" s="134">
        <f t="shared" si="15"/>
        <v>714.09255133333329</v>
      </c>
      <c r="U59" s="134">
        <f t="shared" si="15"/>
        <v>714.09255133333329</v>
      </c>
      <c r="V59" s="134">
        <f t="shared" si="15"/>
        <v>714.09255133333329</v>
      </c>
      <c r="W59" s="134">
        <f t="shared" si="15"/>
        <v>714.09255133333329</v>
      </c>
      <c r="X59" s="134">
        <f t="shared" si="15"/>
        <v>714.09255133333329</v>
      </c>
      <c r="Y59" s="131"/>
    </row>
    <row r="60" spans="1:25" ht="14.4" customHeight="1" outlineLevel="1" x14ac:dyDescent="0.3">
      <c r="A60" s="128"/>
      <c r="B60" s="132">
        <v>2009</v>
      </c>
      <c r="C60" s="133">
        <f>IFERROR(GETPIVOTDATA("Valor Aquisição R$",'Tabela Dinâmica (Imobilizado)'!$A$3,"Gasoduto","RAMAL 20' (ANÉL DE GÁS)","Anos (Data de Imobilização)",B60)/1000,0)</f>
        <v>2941.1126600000002</v>
      </c>
      <c r="D60" s="143">
        <v>30</v>
      </c>
      <c r="E60" s="134">
        <f t="shared" si="14"/>
        <v>0</v>
      </c>
      <c r="F60" s="134">
        <f t="shared" si="14"/>
        <v>0</v>
      </c>
      <c r="G60" s="134">
        <f t="shared" si="14"/>
        <v>0</v>
      </c>
      <c r="H60" s="134">
        <f t="shared" si="14"/>
        <v>98.037088666666676</v>
      </c>
      <c r="I60" s="134">
        <f t="shared" si="14"/>
        <v>98.037088666666676</v>
      </c>
      <c r="J60" s="134">
        <f t="shared" si="14"/>
        <v>98.037088666666676</v>
      </c>
      <c r="K60" s="134">
        <f t="shared" si="14"/>
        <v>98.037088666666676</v>
      </c>
      <c r="L60" s="134">
        <f t="shared" si="14"/>
        <v>98.037088666666676</v>
      </c>
      <c r="M60" s="134">
        <f t="shared" si="14"/>
        <v>98.037088666666676</v>
      </c>
      <c r="N60" s="134">
        <f t="shared" si="14"/>
        <v>98.037088666666676</v>
      </c>
      <c r="O60" s="134">
        <f t="shared" si="15"/>
        <v>98.037088666666676</v>
      </c>
      <c r="P60" s="134">
        <f t="shared" si="15"/>
        <v>98.037088666666676</v>
      </c>
      <c r="Q60" s="134">
        <f t="shared" si="15"/>
        <v>98.037088666666676</v>
      </c>
      <c r="R60" s="134">
        <f t="shared" si="15"/>
        <v>98.037088666666676</v>
      </c>
      <c r="S60" s="134">
        <f t="shared" si="15"/>
        <v>98.037088666666676</v>
      </c>
      <c r="T60" s="134">
        <f t="shared" si="15"/>
        <v>98.037088666666676</v>
      </c>
      <c r="U60" s="134">
        <f t="shared" si="15"/>
        <v>98.037088666666676</v>
      </c>
      <c r="V60" s="134">
        <f t="shared" si="15"/>
        <v>98.037088666666676</v>
      </c>
      <c r="W60" s="134">
        <f t="shared" si="15"/>
        <v>98.037088666666676</v>
      </c>
      <c r="X60" s="134">
        <f t="shared" si="15"/>
        <v>98.037088666666676</v>
      </c>
      <c r="Y60" s="131"/>
    </row>
    <row r="61" spans="1:25" ht="14.4" customHeight="1" outlineLevel="1" x14ac:dyDescent="0.3">
      <c r="A61" s="128"/>
      <c r="B61" s="132">
        <v>2010</v>
      </c>
      <c r="C61" s="133">
        <f>IFERROR(GETPIVOTDATA("Valor Aquisição R$",'Tabela Dinâmica (Imobilizado)'!$A$3,"Gasoduto","RAMAL 20' (ANÉL DE GÁS)","Anos (Data de Imobilização)",B61)/1000,0)</f>
        <v>0</v>
      </c>
      <c r="D61" s="143">
        <v>30</v>
      </c>
      <c r="E61" s="134">
        <f t="shared" si="14"/>
        <v>0</v>
      </c>
      <c r="F61" s="134">
        <f t="shared" si="14"/>
        <v>0</v>
      </c>
      <c r="G61" s="134">
        <f t="shared" si="14"/>
        <v>0</v>
      </c>
      <c r="H61" s="134">
        <f t="shared" si="14"/>
        <v>0</v>
      </c>
      <c r="I61" s="134">
        <f t="shared" si="14"/>
        <v>0</v>
      </c>
      <c r="J61" s="134">
        <f t="shared" si="14"/>
        <v>0</v>
      </c>
      <c r="K61" s="134">
        <f t="shared" si="14"/>
        <v>0</v>
      </c>
      <c r="L61" s="134">
        <f t="shared" si="14"/>
        <v>0</v>
      </c>
      <c r="M61" s="134">
        <f t="shared" si="14"/>
        <v>0</v>
      </c>
      <c r="N61" s="134">
        <f t="shared" si="14"/>
        <v>0</v>
      </c>
      <c r="O61" s="134">
        <f t="shared" si="15"/>
        <v>0</v>
      </c>
      <c r="P61" s="134">
        <f t="shared" si="15"/>
        <v>0</v>
      </c>
      <c r="Q61" s="134">
        <f t="shared" si="15"/>
        <v>0</v>
      </c>
      <c r="R61" s="134">
        <f t="shared" si="15"/>
        <v>0</v>
      </c>
      <c r="S61" s="134">
        <f t="shared" si="15"/>
        <v>0</v>
      </c>
      <c r="T61" s="134">
        <f t="shared" si="15"/>
        <v>0</v>
      </c>
      <c r="U61" s="134">
        <f t="shared" si="15"/>
        <v>0</v>
      </c>
      <c r="V61" s="134">
        <f t="shared" si="15"/>
        <v>0</v>
      </c>
      <c r="W61" s="134">
        <f t="shared" si="15"/>
        <v>0</v>
      </c>
      <c r="X61" s="134">
        <f t="shared" si="15"/>
        <v>0</v>
      </c>
      <c r="Y61" s="131"/>
    </row>
    <row r="62" spans="1:25" ht="14.4" customHeight="1" outlineLevel="1" x14ac:dyDescent="0.3">
      <c r="A62" s="128"/>
      <c r="B62" s="132">
        <v>2011</v>
      </c>
      <c r="C62" s="133">
        <f>IFERROR(GETPIVOTDATA("Valor Aquisição R$",'Tabela Dinâmica (Imobilizado)'!$A$3,"Gasoduto","RAMAL 20' (ANÉL DE GÁS)","Anos (Data de Imobilização)",B62)/1000,0)</f>
        <v>0</v>
      </c>
      <c r="D62" s="143">
        <v>30</v>
      </c>
      <c r="E62" s="134">
        <f t="shared" si="14"/>
        <v>0</v>
      </c>
      <c r="F62" s="134">
        <f t="shared" si="14"/>
        <v>0</v>
      </c>
      <c r="G62" s="134">
        <f t="shared" si="14"/>
        <v>0</v>
      </c>
      <c r="H62" s="134">
        <f t="shared" si="14"/>
        <v>0</v>
      </c>
      <c r="I62" s="134">
        <f t="shared" si="14"/>
        <v>0</v>
      </c>
      <c r="J62" s="134">
        <f t="shared" si="14"/>
        <v>0</v>
      </c>
      <c r="K62" s="134">
        <f t="shared" si="14"/>
        <v>0</v>
      </c>
      <c r="L62" s="134">
        <f t="shared" si="14"/>
        <v>0</v>
      </c>
      <c r="M62" s="134">
        <f t="shared" si="14"/>
        <v>0</v>
      </c>
      <c r="N62" s="134">
        <f t="shared" si="14"/>
        <v>0</v>
      </c>
      <c r="O62" s="134">
        <f t="shared" si="15"/>
        <v>0</v>
      </c>
      <c r="P62" s="134">
        <f t="shared" si="15"/>
        <v>0</v>
      </c>
      <c r="Q62" s="134">
        <f t="shared" si="15"/>
        <v>0</v>
      </c>
      <c r="R62" s="134">
        <f t="shared" si="15"/>
        <v>0</v>
      </c>
      <c r="S62" s="134">
        <f t="shared" si="15"/>
        <v>0</v>
      </c>
      <c r="T62" s="134">
        <f t="shared" si="15"/>
        <v>0</v>
      </c>
      <c r="U62" s="134">
        <f t="shared" si="15"/>
        <v>0</v>
      </c>
      <c r="V62" s="134">
        <f t="shared" si="15"/>
        <v>0</v>
      </c>
      <c r="W62" s="134">
        <f t="shared" si="15"/>
        <v>0</v>
      </c>
      <c r="X62" s="134">
        <f t="shared" si="15"/>
        <v>0</v>
      </c>
      <c r="Y62" s="131"/>
    </row>
    <row r="63" spans="1:25" ht="14.4" customHeight="1" outlineLevel="1" x14ac:dyDescent="0.3">
      <c r="A63" s="128"/>
      <c r="B63" s="132">
        <v>2012</v>
      </c>
      <c r="C63" s="133">
        <f>IFERROR(GETPIVOTDATA("Valor Aquisição R$",'Tabela Dinâmica (Imobilizado)'!$A$3,"Gasoduto","RAMAL 20' (ANÉL DE GÁS)","Anos (Data de Imobilização)",B63)/1000,0)</f>
        <v>0</v>
      </c>
      <c r="D63" s="143">
        <v>30</v>
      </c>
      <c r="E63" s="134">
        <f t="shared" si="14"/>
        <v>0</v>
      </c>
      <c r="F63" s="134">
        <f t="shared" si="14"/>
        <v>0</v>
      </c>
      <c r="G63" s="134">
        <f t="shared" si="14"/>
        <v>0</v>
      </c>
      <c r="H63" s="134">
        <f t="shared" si="14"/>
        <v>0</v>
      </c>
      <c r="I63" s="134">
        <f t="shared" si="14"/>
        <v>0</v>
      </c>
      <c r="J63" s="134">
        <f t="shared" si="14"/>
        <v>0</v>
      </c>
      <c r="K63" s="134">
        <f t="shared" si="14"/>
        <v>0</v>
      </c>
      <c r="L63" s="134">
        <f t="shared" si="14"/>
        <v>0</v>
      </c>
      <c r="M63" s="134">
        <f t="shared" si="14"/>
        <v>0</v>
      </c>
      <c r="N63" s="134">
        <f t="shared" si="14"/>
        <v>0</v>
      </c>
      <c r="O63" s="134">
        <f t="shared" si="15"/>
        <v>0</v>
      </c>
      <c r="P63" s="134">
        <f t="shared" si="15"/>
        <v>0</v>
      </c>
      <c r="Q63" s="134">
        <f t="shared" si="15"/>
        <v>0</v>
      </c>
      <c r="R63" s="134">
        <f t="shared" si="15"/>
        <v>0</v>
      </c>
      <c r="S63" s="134">
        <f t="shared" si="15"/>
        <v>0</v>
      </c>
      <c r="T63" s="134">
        <f t="shared" si="15"/>
        <v>0</v>
      </c>
      <c r="U63" s="134">
        <f t="shared" si="15"/>
        <v>0</v>
      </c>
      <c r="V63" s="134">
        <f t="shared" si="15"/>
        <v>0</v>
      </c>
      <c r="W63" s="134">
        <f t="shared" si="15"/>
        <v>0</v>
      </c>
      <c r="X63" s="134">
        <f t="shared" si="15"/>
        <v>0</v>
      </c>
      <c r="Y63" s="131"/>
    </row>
    <row r="64" spans="1:25" ht="14.4" customHeight="1" outlineLevel="1" x14ac:dyDescent="0.3">
      <c r="A64" s="128"/>
      <c r="B64" s="132">
        <v>2013</v>
      </c>
      <c r="C64" s="133">
        <f>IFERROR(GETPIVOTDATA("Valor Aquisição R$",'Tabela Dinâmica (Imobilizado)'!$A$3,"Gasoduto","RAMAL 20' (ANÉL DE GÁS)","Anos (Data de Imobilização)",B64)/1000,0)</f>
        <v>116.03588000000001</v>
      </c>
      <c r="D64" s="143">
        <v>30</v>
      </c>
      <c r="E64" s="134">
        <f t="shared" si="14"/>
        <v>0</v>
      </c>
      <c r="F64" s="134">
        <f t="shared" si="14"/>
        <v>0</v>
      </c>
      <c r="G64" s="134">
        <f t="shared" si="14"/>
        <v>0</v>
      </c>
      <c r="H64" s="134">
        <f t="shared" si="14"/>
        <v>0</v>
      </c>
      <c r="I64" s="134">
        <f t="shared" si="14"/>
        <v>0</v>
      </c>
      <c r="J64" s="134">
        <f t="shared" si="14"/>
        <v>0</v>
      </c>
      <c r="K64" s="134">
        <f t="shared" si="14"/>
        <v>0</v>
      </c>
      <c r="L64" s="134">
        <f t="shared" si="14"/>
        <v>3.8678626666666669</v>
      </c>
      <c r="M64" s="134">
        <f t="shared" si="14"/>
        <v>3.8678626666666669</v>
      </c>
      <c r="N64" s="134">
        <f t="shared" si="14"/>
        <v>3.8678626666666669</v>
      </c>
      <c r="O64" s="134">
        <f t="shared" si="15"/>
        <v>3.8678626666666669</v>
      </c>
      <c r="P64" s="134">
        <f t="shared" si="15"/>
        <v>3.8678626666666669</v>
      </c>
      <c r="Q64" s="134">
        <f t="shared" si="15"/>
        <v>3.8678626666666669</v>
      </c>
      <c r="R64" s="134">
        <f t="shared" si="15"/>
        <v>3.8678626666666669</v>
      </c>
      <c r="S64" s="134">
        <f t="shared" si="15"/>
        <v>3.8678626666666669</v>
      </c>
      <c r="T64" s="134">
        <f t="shared" si="15"/>
        <v>3.8678626666666669</v>
      </c>
      <c r="U64" s="134">
        <f t="shared" si="15"/>
        <v>3.8678626666666669</v>
      </c>
      <c r="V64" s="134">
        <f t="shared" si="15"/>
        <v>3.8678626666666669</v>
      </c>
      <c r="W64" s="134">
        <f t="shared" si="15"/>
        <v>3.8678626666666669</v>
      </c>
      <c r="X64" s="134">
        <f t="shared" si="15"/>
        <v>3.8678626666666669</v>
      </c>
      <c r="Y64" s="131"/>
    </row>
    <row r="65" spans="1:25" ht="14.4" customHeight="1" outlineLevel="1" x14ac:dyDescent="0.3">
      <c r="A65" s="128"/>
      <c r="B65" s="132">
        <v>2014</v>
      </c>
      <c r="C65" s="133">
        <f>IFERROR(GETPIVOTDATA("Valor Aquisição R$",'Tabela Dinâmica (Imobilizado)'!$A$3,"Gasoduto","RAMAL 20' (ANÉL DE GÁS)","Anos (Data de Imobilização)",B65)/1000,0)</f>
        <v>0</v>
      </c>
      <c r="D65" s="143">
        <v>30</v>
      </c>
      <c r="E65" s="134">
        <f t="shared" si="14"/>
        <v>0</v>
      </c>
      <c r="F65" s="134">
        <f t="shared" si="14"/>
        <v>0</v>
      </c>
      <c r="G65" s="134">
        <f t="shared" si="14"/>
        <v>0</v>
      </c>
      <c r="H65" s="134">
        <f t="shared" si="14"/>
        <v>0</v>
      </c>
      <c r="I65" s="134">
        <f t="shared" si="14"/>
        <v>0</v>
      </c>
      <c r="J65" s="134">
        <f t="shared" si="14"/>
        <v>0</v>
      </c>
      <c r="K65" s="134">
        <f t="shared" si="14"/>
        <v>0</v>
      </c>
      <c r="L65" s="134">
        <f t="shared" si="14"/>
        <v>0</v>
      </c>
      <c r="M65" s="134">
        <f t="shared" si="14"/>
        <v>0</v>
      </c>
      <c r="N65" s="134">
        <f t="shared" si="14"/>
        <v>0</v>
      </c>
      <c r="O65" s="134">
        <f t="shared" si="15"/>
        <v>0</v>
      </c>
      <c r="P65" s="134">
        <f t="shared" si="15"/>
        <v>0</v>
      </c>
      <c r="Q65" s="134">
        <f t="shared" si="15"/>
        <v>0</v>
      </c>
      <c r="R65" s="134">
        <f t="shared" si="15"/>
        <v>0</v>
      </c>
      <c r="S65" s="134">
        <f t="shared" si="15"/>
        <v>0</v>
      </c>
      <c r="T65" s="134">
        <f t="shared" si="15"/>
        <v>0</v>
      </c>
      <c r="U65" s="134">
        <f t="shared" si="15"/>
        <v>0</v>
      </c>
      <c r="V65" s="134">
        <f t="shared" si="15"/>
        <v>0</v>
      </c>
      <c r="W65" s="134">
        <f t="shared" si="15"/>
        <v>0</v>
      </c>
      <c r="X65" s="134">
        <f t="shared" si="15"/>
        <v>0</v>
      </c>
      <c r="Y65" s="131"/>
    </row>
    <row r="66" spans="1:25" ht="14.4" customHeight="1" outlineLevel="1" x14ac:dyDescent="0.3">
      <c r="A66" s="128"/>
      <c r="B66" s="132">
        <v>2015</v>
      </c>
      <c r="C66" s="133">
        <f>IFERROR(GETPIVOTDATA("Valor Aquisição R$",'Tabela Dinâmica (Imobilizado)'!$A$3,"Gasoduto","RAMAL 20' (ANÉL DE GÁS)","Anos (Data de Imobilização)",B66)/1000,0)</f>
        <v>0</v>
      </c>
      <c r="D66" s="143">
        <v>30</v>
      </c>
      <c r="E66" s="134">
        <f t="shared" si="14"/>
        <v>0</v>
      </c>
      <c r="F66" s="134">
        <f t="shared" si="14"/>
        <v>0</v>
      </c>
      <c r="G66" s="134">
        <f t="shared" si="14"/>
        <v>0</v>
      </c>
      <c r="H66" s="134">
        <f t="shared" si="14"/>
        <v>0</v>
      </c>
      <c r="I66" s="134">
        <f t="shared" si="14"/>
        <v>0</v>
      </c>
      <c r="J66" s="134">
        <f t="shared" si="14"/>
        <v>0</v>
      </c>
      <c r="K66" s="134">
        <f t="shared" si="14"/>
        <v>0</v>
      </c>
      <c r="L66" s="134">
        <f t="shared" si="14"/>
        <v>0</v>
      </c>
      <c r="M66" s="134">
        <f t="shared" si="14"/>
        <v>0</v>
      </c>
      <c r="N66" s="134">
        <f t="shared" si="14"/>
        <v>0</v>
      </c>
      <c r="O66" s="134">
        <f t="shared" si="15"/>
        <v>0</v>
      </c>
      <c r="P66" s="134">
        <f t="shared" si="15"/>
        <v>0</v>
      </c>
      <c r="Q66" s="134">
        <f t="shared" si="15"/>
        <v>0</v>
      </c>
      <c r="R66" s="134">
        <f t="shared" si="15"/>
        <v>0</v>
      </c>
      <c r="S66" s="134">
        <f t="shared" si="15"/>
        <v>0</v>
      </c>
      <c r="T66" s="134">
        <f t="shared" si="15"/>
        <v>0</v>
      </c>
      <c r="U66" s="134">
        <f t="shared" si="15"/>
        <v>0</v>
      </c>
      <c r="V66" s="134">
        <f t="shared" si="15"/>
        <v>0</v>
      </c>
      <c r="W66" s="134">
        <f t="shared" si="15"/>
        <v>0</v>
      </c>
      <c r="X66" s="134">
        <f t="shared" si="15"/>
        <v>0</v>
      </c>
      <c r="Y66" s="131"/>
    </row>
    <row r="67" spans="1:25" ht="14.4" customHeight="1" outlineLevel="1" x14ac:dyDescent="0.3">
      <c r="A67" s="128"/>
      <c r="B67" s="132">
        <v>2016</v>
      </c>
      <c r="C67" s="133">
        <f>IFERROR(GETPIVOTDATA("Valor Aquisição R$",'Tabela Dinâmica (Imobilizado)'!$A$3,"Gasoduto","RAMAL 20' (ANÉL DE GÁS)","Anos (Data de Imobilização)",B67)/1000,0)</f>
        <v>0</v>
      </c>
      <c r="D67" s="143">
        <v>30</v>
      </c>
      <c r="E67" s="134">
        <f t="shared" si="14"/>
        <v>0</v>
      </c>
      <c r="F67" s="134">
        <f t="shared" si="14"/>
        <v>0</v>
      </c>
      <c r="G67" s="134">
        <f t="shared" si="14"/>
        <v>0</v>
      </c>
      <c r="H67" s="134">
        <f t="shared" si="14"/>
        <v>0</v>
      </c>
      <c r="I67" s="134">
        <f t="shared" si="14"/>
        <v>0</v>
      </c>
      <c r="J67" s="134">
        <f t="shared" si="14"/>
        <v>0</v>
      </c>
      <c r="K67" s="134">
        <f t="shared" si="14"/>
        <v>0</v>
      </c>
      <c r="L67" s="134">
        <f t="shared" si="14"/>
        <v>0</v>
      </c>
      <c r="M67" s="134">
        <f t="shared" si="14"/>
        <v>0</v>
      </c>
      <c r="N67" s="134">
        <f t="shared" si="14"/>
        <v>0</v>
      </c>
      <c r="O67" s="134">
        <f t="shared" si="15"/>
        <v>0</v>
      </c>
      <c r="P67" s="134">
        <f t="shared" si="15"/>
        <v>0</v>
      </c>
      <c r="Q67" s="134">
        <f t="shared" si="15"/>
        <v>0</v>
      </c>
      <c r="R67" s="134">
        <f t="shared" si="15"/>
        <v>0</v>
      </c>
      <c r="S67" s="134">
        <f t="shared" si="15"/>
        <v>0</v>
      </c>
      <c r="T67" s="134">
        <f t="shared" si="15"/>
        <v>0</v>
      </c>
      <c r="U67" s="134">
        <f t="shared" si="15"/>
        <v>0</v>
      </c>
      <c r="V67" s="134">
        <f t="shared" si="15"/>
        <v>0</v>
      </c>
      <c r="W67" s="134">
        <f t="shared" si="15"/>
        <v>0</v>
      </c>
      <c r="X67" s="134">
        <f t="shared" si="15"/>
        <v>0</v>
      </c>
      <c r="Y67" s="131"/>
    </row>
    <row r="68" spans="1:25" ht="14.4" customHeight="1" outlineLevel="1" x14ac:dyDescent="0.3">
      <c r="A68" s="128"/>
      <c r="B68" s="132">
        <v>2017</v>
      </c>
      <c r="C68" s="133">
        <v>0</v>
      </c>
      <c r="D68" s="143">
        <v>30</v>
      </c>
      <c r="E68" s="134">
        <f t="shared" si="14"/>
        <v>0</v>
      </c>
      <c r="F68" s="134">
        <f t="shared" si="14"/>
        <v>0</v>
      </c>
      <c r="G68" s="134">
        <f t="shared" si="14"/>
        <v>0</v>
      </c>
      <c r="H68" s="134">
        <f t="shared" si="14"/>
        <v>0</v>
      </c>
      <c r="I68" s="134">
        <f t="shared" si="14"/>
        <v>0</v>
      </c>
      <c r="J68" s="134">
        <f t="shared" si="14"/>
        <v>0</v>
      </c>
      <c r="K68" s="134">
        <f t="shared" si="14"/>
        <v>0</v>
      </c>
      <c r="L68" s="134">
        <f t="shared" si="14"/>
        <v>0</v>
      </c>
      <c r="M68" s="134">
        <f t="shared" si="14"/>
        <v>0</v>
      </c>
      <c r="N68" s="134">
        <f t="shared" si="14"/>
        <v>0</v>
      </c>
      <c r="O68" s="134">
        <f t="shared" si="15"/>
        <v>0</v>
      </c>
      <c r="P68" s="134">
        <f t="shared" si="15"/>
        <v>0</v>
      </c>
      <c r="Q68" s="134">
        <f t="shared" si="15"/>
        <v>0</v>
      </c>
      <c r="R68" s="134">
        <f t="shared" si="15"/>
        <v>0</v>
      </c>
      <c r="S68" s="134">
        <f t="shared" si="15"/>
        <v>0</v>
      </c>
      <c r="T68" s="134">
        <f t="shared" si="15"/>
        <v>0</v>
      </c>
      <c r="U68" s="134">
        <f t="shared" si="15"/>
        <v>0</v>
      </c>
      <c r="V68" s="134">
        <f t="shared" si="15"/>
        <v>0</v>
      </c>
      <c r="W68" s="134">
        <f t="shared" si="15"/>
        <v>0</v>
      </c>
      <c r="X68" s="134">
        <f t="shared" si="15"/>
        <v>0</v>
      </c>
      <c r="Y68" s="131"/>
    </row>
    <row r="69" spans="1:25" ht="14.4" customHeight="1" outlineLevel="1" x14ac:dyDescent="0.3">
      <c r="A69" s="128"/>
      <c r="B69" s="132">
        <v>2018</v>
      </c>
      <c r="C69" s="133">
        <v>0</v>
      </c>
      <c r="D69" s="143">
        <v>30</v>
      </c>
      <c r="E69" s="134">
        <f t="shared" si="14"/>
        <v>0</v>
      </c>
      <c r="F69" s="134">
        <f t="shared" si="14"/>
        <v>0</v>
      </c>
      <c r="G69" s="134">
        <f t="shared" si="14"/>
        <v>0</v>
      </c>
      <c r="H69" s="134">
        <f t="shared" si="14"/>
        <v>0</v>
      </c>
      <c r="I69" s="134">
        <f t="shared" si="14"/>
        <v>0</v>
      </c>
      <c r="J69" s="134">
        <f t="shared" si="14"/>
        <v>0</v>
      </c>
      <c r="K69" s="134">
        <f t="shared" si="14"/>
        <v>0</v>
      </c>
      <c r="L69" s="134">
        <f t="shared" si="14"/>
        <v>0</v>
      </c>
      <c r="M69" s="134">
        <f t="shared" si="14"/>
        <v>0</v>
      </c>
      <c r="N69" s="134">
        <f t="shared" si="14"/>
        <v>0</v>
      </c>
      <c r="O69" s="134">
        <f t="shared" si="15"/>
        <v>0</v>
      </c>
      <c r="P69" s="134">
        <f t="shared" si="15"/>
        <v>0</v>
      </c>
      <c r="Q69" s="134">
        <f t="shared" si="15"/>
        <v>0</v>
      </c>
      <c r="R69" s="134">
        <f t="shared" si="15"/>
        <v>0</v>
      </c>
      <c r="S69" s="134">
        <f t="shared" si="15"/>
        <v>0</v>
      </c>
      <c r="T69" s="134">
        <f t="shared" si="15"/>
        <v>0</v>
      </c>
      <c r="U69" s="134">
        <f t="shared" si="15"/>
        <v>0</v>
      </c>
      <c r="V69" s="134">
        <f t="shared" si="15"/>
        <v>0</v>
      </c>
      <c r="W69" s="134">
        <f t="shared" si="15"/>
        <v>0</v>
      </c>
      <c r="X69" s="134">
        <f t="shared" si="15"/>
        <v>0</v>
      </c>
      <c r="Y69" s="131"/>
    </row>
    <row r="70" spans="1:25" ht="14.4" customHeight="1" outlineLevel="1" x14ac:dyDescent="0.3">
      <c r="A70" s="128"/>
      <c r="B70" s="132">
        <v>2019</v>
      </c>
      <c r="C70" s="133">
        <v>0</v>
      </c>
      <c r="D70" s="143">
        <v>30</v>
      </c>
      <c r="E70" s="134">
        <f t="shared" si="14"/>
        <v>0</v>
      </c>
      <c r="F70" s="134">
        <f t="shared" si="14"/>
        <v>0</v>
      </c>
      <c r="G70" s="134">
        <f t="shared" si="14"/>
        <v>0</v>
      </c>
      <c r="H70" s="134">
        <f t="shared" si="14"/>
        <v>0</v>
      </c>
      <c r="I70" s="134">
        <f t="shared" si="14"/>
        <v>0</v>
      </c>
      <c r="J70" s="134">
        <f t="shared" si="14"/>
        <v>0</v>
      </c>
      <c r="K70" s="134">
        <f t="shared" si="14"/>
        <v>0</v>
      </c>
      <c r="L70" s="134">
        <f t="shared" si="14"/>
        <v>0</v>
      </c>
      <c r="M70" s="134">
        <f t="shared" si="14"/>
        <v>0</v>
      </c>
      <c r="N70" s="134">
        <f t="shared" si="14"/>
        <v>0</v>
      </c>
      <c r="O70" s="134">
        <f t="shared" si="15"/>
        <v>0</v>
      </c>
      <c r="P70" s="134">
        <f t="shared" si="15"/>
        <v>0</v>
      </c>
      <c r="Q70" s="134">
        <f t="shared" si="15"/>
        <v>0</v>
      </c>
      <c r="R70" s="134">
        <f t="shared" si="15"/>
        <v>0</v>
      </c>
      <c r="S70" s="134">
        <f t="shared" si="15"/>
        <v>0</v>
      </c>
      <c r="T70" s="134">
        <f t="shared" si="15"/>
        <v>0</v>
      </c>
      <c r="U70" s="134">
        <f t="shared" si="15"/>
        <v>0</v>
      </c>
      <c r="V70" s="134">
        <f t="shared" si="15"/>
        <v>0</v>
      </c>
      <c r="W70" s="134">
        <f t="shared" si="15"/>
        <v>0</v>
      </c>
      <c r="X70" s="134">
        <f t="shared" si="15"/>
        <v>0</v>
      </c>
      <c r="Y70" s="131"/>
    </row>
    <row r="71" spans="1:25" ht="14.4" customHeight="1" outlineLevel="1" x14ac:dyDescent="0.3">
      <c r="A71" s="128"/>
      <c r="B71" s="132">
        <v>2020</v>
      </c>
      <c r="C71" s="133">
        <v>0</v>
      </c>
      <c r="D71" s="143">
        <v>30</v>
      </c>
      <c r="E71" s="134">
        <f t="shared" si="14"/>
        <v>0</v>
      </c>
      <c r="F71" s="134">
        <f t="shared" si="14"/>
        <v>0</v>
      </c>
      <c r="G71" s="134">
        <f t="shared" si="14"/>
        <v>0</v>
      </c>
      <c r="H71" s="134">
        <f t="shared" si="14"/>
        <v>0</v>
      </c>
      <c r="I71" s="134">
        <f t="shared" si="14"/>
        <v>0</v>
      </c>
      <c r="J71" s="134">
        <f t="shared" si="14"/>
        <v>0</v>
      </c>
      <c r="K71" s="134">
        <f t="shared" si="14"/>
        <v>0</v>
      </c>
      <c r="L71" s="134">
        <f t="shared" si="14"/>
        <v>0</v>
      </c>
      <c r="M71" s="134">
        <f t="shared" si="14"/>
        <v>0</v>
      </c>
      <c r="N71" s="134">
        <f t="shared" si="14"/>
        <v>0</v>
      </c>
      <c r="O71" s="134">
        <f t="shared" si="15"/>
        <v>0</v>
      </c>
      <c r="P71" s="134">
        <f t="shared" si="15"/>
        <v>0</v>
      </c>
      <c r="Q71" s="134">
        <f t="shared" si="15"/>
        <v>0</v>
      </c>
      <c r="R71" s="134">
        <f t="shared" si="15"/>
        <v>0</v>
      </c>
      <c r="S71" s="134">
        <f t="shared" si="15"/>
        <v>0</v>
      </c>
      <c r="T71" s="134">
        <f t="shared" si="15"/>
        <v>0</v>
      </c>
      <c r="U71" s="134">
        <f t="shared" si="15"/>
        <v>0</v>
      </c>
      <c r="V71" s="134">
        <f t="shared" si="15"/>
        <v>0</v>
      </c>
      <c r="W71" s="134">
        <f t="shared" si="15"/>
        <v>0</v>
      </c>
      <c r="X71" s="134">
        <f t="shared" si="15"/>
        <v>0</v>
      </c>
      <c r="Y71" s="131"/>
    </row>
    <row r="72" spans="1:25" ht="14.4" customHeight="1" outlineLevel="1" x14ac:dyDescent="0.3">
      <c r="A72" s="128"/>
      <c r="B72" s="132">
        <v>2021</v>
      </c>
      <c r="C72" s="133">
        <v>0</v>
      </c>
      <c r="D72" s="143">
        <v>30</v>
      </c>
      <c r="E72" s="134">
        <f t="shared" si="14"/>
        <v>0</v>
      </c>
      <c r="F72" s="134">
        <f t="shared" si="14"/>
        <v>0</v>
      </c>
      <c r="G72" s="134">
        <f t="shared" si="14"/>
        <v>0</v>
      </c>
      <c r="H72" s="134">
        <f t="shared" si="14"/>
        <v>0</v>
      </c>
      <c r="I72" s="134">
        <f t="shared" si="14"/>
        <v>0</v>
      </c>
      <c r="J72" s="134">
        <f t="shared" si="14"/>
        <v>0</v>
      </c>
      <c r="K72" s="134">
        <f t="shared" si="14"/>
        <v>0</v>
      </c>
      <c r="L72" s="134">
        <f t="shared" si="14"/>
        <v>0</v>
      </c>
      <c r="M72" s="134">
        <f t="shared" si="14"/>
        <v>0</v>
      </c>
      <c r="N72" s="134">
        <f t="shared" si="14"/>
        <v>0</v>
      </c>
      <c r="O72" s="134">
        <f t="shared" si="15"/>
        <v>0</v>
      </c>
      <c r="P72" s="134">
        <f t="shared" si="15"/>
        <v>0</v>
      </c>
      <c r="Q72" s="134">
        <f t="shared" si="15"/>
        <v>0</v>
      </c>
      <c r="R72" s="134">
        <f t="shared" si="15"/>
        <v>0</v>
      </c>
      <c r="S72" s="134">
        <f t="shared" si="15"/>
        <v>0</v>
      </c>
      <c r="T72" s="134">
        <f t="shared" si="15"/>
        <v>0</v>
      </c>
      <c r="U72" s="134">
        <f t="shared" si="15"/>
        <v>0</v>
      </c>
      <c r="V72" s="134">
        <f t="shared" si="15"/>
        <v>0</v>
      </c>
      <c r="W72" s="134">
        <f t="shared" si="15"/>
        <v>0</v>
      </c>
      <c r="X72" s="134">
        <f t="shared" si="15"/>
        <v>0</v>
      </c>
      <c r="Y72" s="131"/>
    </row>
    <row r="73" spans="1:25" ht="14.4" customHeight="1" outlineLevel="1" x14ac:dyDescent="0.3">
      <c r="A73" s="128"/>
      <c r="B73" s="132">
        <v>2022</v>
      </c>
      <c r="C73" s="133">
        <v>0</v>
      </c>
      <c r="D73" s="143">
        <v>30</v>
      </c>
      <c r="E73" s="134">
        <f t="shared" ref="E73:T76" si="16">IF($B73&gt;E$5,0,IF((E$5-$B73)&lt;$D73,(1/$D73)*$C73,0))</f>
        <v>0</v>
      </c>
      <c r="F73" s="134">
        <f t="shared" si="16"/>
        <v>0</v>
      </c>
      <c r="G73" s="134">
        <f t="shared" si="16"/>
        <v>0</v>
      </c>
      <c r="H73" s="134">
        <f t="shared" si="16"/>
        <v>0</v>
      </c>
      <c r="I73" s="134">
        <f t="shared" si="16"/>
        <v>0</v>
      </c>
      <c r="J73" s="134">
        <f t="shared" si="16"/>
        <v>0</v>
      </c>
      <c r="K73" s="134">
        <f t="shared" si="16"/>
        <v>0</v>
      </c>
      <c r="L73" s="134">
        <f t="shared" si="16"/>
        <v>0</v>
      </c>
      <c r="M73" s="134">
        <f t="shared" si="16"/>
        <v>0</v>
      </c>
      <c r="N73" s="134">
        <f t="shared" si="16"/>
        <v>0</v>
      </c>
      <c r="O73" s="134">
        <f t="shared" si="16"/>
        <v>0</v>
      </c>
      <c r="P73" s="134">
        <f t="shared" si="16"/>
        <v>0</v>
      </c>
      <c r="Q73" s="134">
        <f t="shared" si="16"/>
        <v>0</v>
      </c>
      <c r="R73" s="134">
        <f t="shared" si="16"/>
        <v>0</v>
      </c>
      <c r="S73" s="134">
        <f t="shared" si="16"/>
        <v>0</v>
      </c>
      <c r="T73" s="134">
        <f t="shared" si="16"/>
        <v>0</v>
      </c>
      <c r="U73" s="134">
        <f t="shared" ref="O73:X76" si="17">IF($B73&gt;U$5,0,IF((U$5-$B73)&lt;$D73,(1/$D73)*$C73,0))</f>
        <v>0</v>
      </c>
      <c r="V73" s="134">
        <f t="shared" si="17"/>
        <v>0</v>
      </c>
      <c r="W73" s="134">
        <f t="shared" si="17"/>
        <v>0</v>
      </c>
      <c r="X73" s="134">
        <f t="shared" si="17"/>
        <v>0</v>
      </c>
      <c r="Y73" s="131"/>
    </row>
    <row r="74" spans="1:25" ht="14.4" customHeight="1" outlineLevel="1" x14ac:dyDescent="0.3">
      <c r="A74" s="128"/>
      <c r="B74" s="132">
        <v>2023</v>
      </c>
      <c r="C74" s="133">
        <v>0</v>
      </c>
      <c r="D74" s="143">
        <v>30</v>
      </c>
      <c r="E74" s="134">
        <f t="shared" si="16"/>
        <v>0</v>
      </c>
      <c r="F74" s="134">
        <f t="shared" si="16"/>
        <v>0</v>
      </c>
      <c r="G74" s="134">
        <f t="shared" si="16"/>
        <v>0</v>
      </c>
      <c r="H74" s="134">
        <f t="shared" si="16"/>
        <v>0</v>
      </c>
      <c r="I74" s="134">
        <f t="shared" si="16"/>
        <v>0</v>
      </c>
      <c r="J74" s="134">
        <f t="shared" si="16"/>
        <v>0</v>
      </c>
      <c r="K74" s="134">
        <f t="shared" si="16"/>
        <v>0</v>
      </c>
      <c r="L74" s="134">
        <f t="shared" si="16"/>
        <v>0</v>
      </c>
      <c r="M74" s="134">
        <f t="shared" si="16"/>
        <v>0</v>
      </c>
      <c r="N74" s="134">
        <f t="shared" si="16"/>
        <v>0</v>
      </c>
      <c r="O74" s="134">
        <f t="shared" si="17"/>
        <v>0</v>
      </c>
      <c r="P74" s="134">
        <f t="shared" si="17"/>
        <v>0</v>
      </c>
      <c r="Q74" s="134">
        <f t="shared" si="17"/>
        <v>0</v>
      </c>
      <c r="R74" s="134">
        <f t="shared" si="17"/>
        <v>0</v>
      </c>
      <c r="S74" s="134">
        <f t="shared" si="17"/>
        <v>0</v>
      </c>
      <c r="T74" s="134">
        <f t="shared" si="17"/>
        <v>0</v>
      </c>
      <c r="U74" s="134">
        <f t="shared" si="17"/>
        <v>0</v>
      </c>
      <c r="V74" s="134">
        <f t="shared" si="17"/>
        <v>0</v>
      </c>
      <c r="W74" s="134">
        <f t="shared" si="17"/>
        <v>0</v>
      </c>
      <c r="X74" s="134">
        <f t="shared" si="17"/>
        <v>0</v>
      </c>
      <c r="Y74" s="131"/>
    </row>
    <row r="75" spans="1:25" ht="14.4" customHeight="1" outlineLevel="1" x14ac:dyDescent="0.3">
      <c r="A75" s="128"/>
      <c r="B75" s="132">
        <v>2024</v>
      </c>
      <c r="C75" s="133">
        <v>0</v>
      </c>
      <c r="D75" s="143">
        <v>30</v>
      </c>
      <c r="E75" s="134">
        <f t="shared" si="16"/>
        <v>0</v>
      </c>
      <c r="F75" s="134">
        <f t="shared" si="16"/>
        <v>0</v>
      </c>
      <c r="G75" s="134">
        <f t="shared" si="16"/>
        <v>0</v>
      </c>
      <c r="H75" s="134">
        <f t="shared" si="16"/>
        <v>0</v>
      </c>
      <c r="I75" s="134">
        <f t="shared" si="16"/>
        <v>0</v>
      </c>
      <c r="J75" s="134">
        <f t="shared" si="16"/>
        <v>0</v>
      </c>
      <c r="K75" s="134">
        <f t="shared" si="16"/>
        <v>0</v>
      </c>
      <c r="L75" s="134">
        <f t="shared" si="16"/>
        <v>0</v>
      </c>
      <c r="M75" s="134">
        <f t="shared" si="16"/>
        <v>0</v>
      </c>
      <c r="N75" s="134">
        <f t="shared" si="16"/>
        <v>0</v>
      </c>
      <c r="O75" s="134">
        <f t="shared" si="17"/>
        <v>0</v>
      </c>
      <c r="P75" s="134">
        <f t="shared" si="17"/>
        <v>0</v>
      </c>
      <c r="Q75" s="134">
        <f t="shared" si="17"/>
        <v>0</v>
      </c>
      <c r="R75" s="134">
        <f t="shared" si="17"/>
        <v>0</v>
      </c>
      <c r="S75" s="134">
        <f t="shared" si="17"/>
        <v>0</v>
      </c>
      <c r="T75" s="134">
        <f t="shared" si="17"/>
        <v>0</v>
      </c>
      <c r="U75" s="134">
        <f t="shared" si="17"/>
        <v>0</v>
      </c>
      <c r="V75" s="134">
        <f t="shared" si="17"/>
        <v>0</v>
      </c>
      <c r="W75" s="134">
        <f t="shared" si="17"/>
        <v>0</v>
      </c>
      <c r="X75" s="134">
        <f t="shared" si="17"/>
        <v>0</v>
      </c>
      <c r="Y75" s="131"/>
    </row>
    <row r="76" spans="1:25" ht="14.4" customHeight="1" outlineLevel="1" x14ac:dyDescent="0.3">
      <c r="A76" s="128"/>
      <c r="B76" s="132">
        <v>2025</v>
      </c>
      <c r="C76" s="133">
        <v>0</v>
      </c>
      <c r="D76" s="143">
        <v>30</v>
      </c>
      <c r="E76" s="134">
        <f t="shared" si="16"/>
        <v>0</v>
      </c>
      <c r="F76" s="134">
        <f t="shared" si="16"/>
        <v>0</v>
      </c>
      <c r="G76" s="134">
        <f t="shared" si="16"/>
        <v>0</v>
      </c>
      <c r="H76" s="134">
        <f t="shared" si="16"/>
        <v>0</v>
      </c>
      <c r="I76" s="134">
        <f t="shared" si="16"/>
        <v>0</v>
      </c>
      <c r="J76" s="134">
        <f t="shared" si="16"/>
        <v>0</v>
      </c>
      <c r="K76" s="134">
        <f t="shared" si="16"/>
        <v>0</v>
      </c>
      <c r="L76" s="134">
        <f t="shared" si="16"/>
        <v>0</v>
      </c>
      <c r="M76" s="134">
        <f t="shared" si="16"/>
        <v>0</v>
      </c>
      <c r="N76" s="134">
        <f t="shared" si="16"/>
        <v>0</v>
      </c>
      <c r="O76" s="134">
        <f t="shared" si="17"/>
        <v>0</v>
      </c>
      <c r="P76" s="134">
        <f t="shared" si="17"/>
        <v>0</v>
      </c>
      <c r="Q76" s="134">
        <f t="shared" si="17"/>
        <v>0</v>
      </c>
      <c r="R76" s="134">
        <f t="shared" si="17"/>
        <v>0</v>
      </c>
      <c r="S76" s="134">
        <f t="shared" si="17"/>
        <v>0</v>
      </c>
      <c r="T76" s="134">
        <f t="shared" si="17"/>
        <v>0</v>
      </c>
      <c r="U76" s="134">
        <f t="shared" si="17"/>
        <v>0</v>
      </c>
      <c r="V76" s="134">
        <f t="shared" si="17"/>
        <v>0</v>
      </c>
      <c r="W76" s="134">
        <f t="shared" si="17"/>
        <v>0</v>
      </c>
      <c r="X76" s="134">
        <f t="shared" si="17"/>
        <v>0</v>
      </c>
      <c r="Y76" s="131"/>
    </row>
    <row r="77" spans="1:25" x14ac:dyDescent="0.25">
      <c r="A77" s="128" t="s">
        <v>77</v>
      </c>
      <c r="B77" s="128"/>
      <c r="C77" s="129"/>
      <c r="D77" s="129"/>
      <c r="E77" s="130">
        <f t="shared" ref="E77:X77" si="18">SUM(E78:E97)</f>
        <v>0</v>
      </c>
      <c r="F77" s="130">
        <f t="shared" si="18"/>
        <v>0</v>
      </c>
      <c r="G77" s="130">
        <f t="shared" si="18"/>
        <v>0</v>
      </c>
      <c r="H77" s="130">
        <f t="shared" si="18"/>
        <v>0</v>
      </c>
      <c r="I77" s="130">
        <f t="shared" si="18"/>
        <v>0</v>
      </c>
      <c r="J77" s="130">
        <f t="shared" si="18"/>
        <v>0</v>
      </c>
      <c r="K77" s="130">
        <f t="shared" si="18"/>
        <v>0</v>
      </c>
      <c r="L77" s="130">
        <f t="shared" si="18"/>
        <v>0</v>
      </c>
      <c r="M77" s="130">
        <f t="shared" si="18"/>
        <v>0</v>
      </c>
      <c r="N77" s="130">
        <f t="shared" si="18"/>
        <v>0</v>
      </c>
      <c r="O77" s="130">
        <f t="shared" si="18"/>
        <v>0</v>
      </c>
      <c r="P77" s="130">
        <f t="shared" si="18"/>
        <v>696.84444638044101</v>
      </c>
      <c r="Q77" s="130">
        <f t="shared" si="18"/>
        <v>871.58273798594553</v>
      </c>
      <c r="R77" s="130">
        <f t="shared" si="18"/>
        <v>883.73718183593576</v>
      </c>
      <c r="S77" s="130">
        <f t="shared" si="18"/>
        <v>1061.4842883331053</v>
      </c>
      <c r="T77" s="130">
        <f t="shared" si="18"/>
        <v>2836.8678174647666</v>
      </c>
      <c r="U77" s="130">
        <f t="shared" si="18"/>
        <v>3434.2392364816515</v>
      </c>
      <c r="V77" s="130">
        <f t="shared" si="18"/>
        <v>10839.897312848787</v>
      </c>
      <c r="W77" s="130">
        <f t="shared" si="18"/>
        <v>21822.287240390884</v>
      </c>
      <c r="X77" s="130">
        <f t="shared" si="18"/>
        <v>24611.488443934119</v>
      </c>
    </row>
    <row r="78" spans="1:25" ht="14.4" customHeight="1" outlineLevel="1" x14ac:dyDescent="0.3">
      <c r="A78" s="128"/>
      <c r="B78" s="132">
        <v>2006</v>
      </c>
      <c r="C78" s="133">
        <f>C99+C120+C141+C162+C183+C204+C225+C246+C267+C288+C309+C330+C351+C372+C393+C414</f>
        <v>0</v>
      </c>
      <c r="D78" s="144"/>
      <c r="E78" s="133">
        <f t="shared" ref="E78:X90" si="19">E99+E120+E141+E162+E183+E204+E225+E246+E267+E288+E309+E330+E351+E372+E393+E414</f>
        <v>0</v>
      </c>
      <c r="F78" s="133">
        <f t="shared" si="19"/>
        <v>0</v>
      </c>
      <c r="G78" s="133">
        <f t="shared" si="19"/>
        <v>0</v>
      </c>
      <c r="H78" s="133">
        <f t="shared" si="19"/>
        <v>0</v>
      </c>
      <c r="I78" s="133">
        <f t="shared" si="19"/>
        <v>0</v>
      </c>
      <c r="J78" s="133">
        <f t="shared" si="19"/>
        <v>0</v>
      </c>
      <c r="K78" s="133">
        <f t="shared" si="19"/>
        <v>0</v>
      </c>
      <c r="L78" s="133">
        <f t="shared" si="19"/>
        <v>0</v>
      </c>
      <c r="M78" s="133">
        <f t="shared" si="19"/>
        <v>0</v>
      </c>
      <c r="N78" s="133">
        <f t="shared" si="19"/>
        <v>0</v>
      </c>
      <c r="O78" s="133">
        <f t="shared" si="19"/>
        <v>0</v>
      </c>
      <c r="P78" s="133">
        <f t="shared" si="19"/>
        <v>0</v>
      </c>
      <c r="Q78" s="133">
        <f t="shared" si="19"/>
        <v>0</v>
      </c>
      <c r="R78" s="133">
        <f t="shared" si="19"/>
        <v>0</v>
      </c>
      <c r="S78" s="133">
        <f t="shared" si="19"/>
        <v>0</v>
      </c>
      <c r="T78" s="133">
        <f t="shared" si="19"/>
        <v>0</v>
      </c>
      <c r="U78" s="133">
        <f t="shared" si="19"/>
        <v>0</v>
      </c>
      <c r="V78" s="133">
        <f t="shared" si="19"/>
        <v>0</v>
      </c>
      <c r="W78" s="133">
        <f t="shared" si="19"/>
        <v>0</v>
      </c>
      <c r="X78" s="133">
        <f t="shared" si="19"/>
        <v>0</v>
      </c>
      <c r="Y78" s="131"/>
    </row>
    <row r="79" spans="1:25" ht="14.4" customHeight="1" outlineLevel="1" x14ac:dyDescent="0.3">
      <c r="A79" s="128"/>
      <c r="B79" s="132">
        <v>2007</v>
      </c>
      <c r="C79" s="133">
        <f t="shared" ref="C79:C97" si="20">C100+C121+C142+C163+C184+C205+C226+C247+C268+C289+C310+C331+C352+C373+C394+C415</f>
        <v>0</v>
      </c>
      <c r="D79" s="144"/>
      <c r="E79" s="133">
        <f t="shared" si="19"/>
        <v>0</v>
      </c>
      <c r="F79" s="133">
        <f t="shared" si="19"/>
        <v>0</v>
      </c>
      <c r="G79" s="133">
        <f t="shared" si="19"/>
        <v>0</v>
      </c>
      <c r="H79" s="133">
        <f t="shared" si="19"/>
        <v>0</v>
      </c>
      <c r="I79" s="133">
        <f t="shared" si="19"/>
        <v>0</v>
      </c>
      <c r="J79" s="133">
        <f t="shared" si="19"/>
        <v>0</v>
      </c>
      <c r="K79" s="133">
        <f t="shared" si="19"/>
        <v>0</v>
      </c>
      <c r="L79" s="133">
        <f t="shared" si="19"/>
        <v>0</v>
      </c>
      <c r="M79" s="133">
        <f t="shared" si="19"/>
        <v>0</v>
      </c>
      <c r="N79" s="133">
        <f t="shared" si="19"/>
        <v>0</v>
      </c>
      <c r="O79" s="133">
        <f t="shared" si="19"/>
        <v>0</v>
      </c>
      <c r="P79" s="133">
        <f t="shared" si="19"/>
        <v>0</v>
      </c>
      <c r="Q79" s="133">
        <f t="shared" si="19"/>
        <v>0</v>
      </c>
      <c r="R79" s="133">
        <f t="shared" si="19"/>
        <v>0</v>
      </c>
      <c r="S79" s="133">
        <f t="shared" si="19"/>
        <v>0</v>
      </c>
      <c r="T79" s="133">
        <f t="shared" si="19"/>
        <v>0</v>
      </c>
      <c r="U79" s="133">
        <f t="shared" si="19"/>
        <v>0</v>
      </c>
      <c r="V79" s="133">
        <f t="shared" si="19"/>
        <v>0</v>
      </c>
      <c r="W79" s="133">
        <f t="shared" si="19"/>
        <v>0</v>
      </c>
      <c r="X79" s="133">
        <f t="shared" si="19"/>
        <v>0</v>
      </c>
      <c r="Y79" s="131"/>
    </row>
    <row r="80" spans="1:25" ht="14.4" customHeight="1" outlineLevel="1" x14ac:dyDescent="0.3">
      <c r="A80" s="128"/>
      <c r="B80" s="132">
        <v>2008</v>
      </c>
      <c r="C80" s="133">
        <f t="shared" si="20"/>
        <v>0</v>
      </c>
      <c r="D80" s="144"/>
      <c r="E80" s="133">
        <f t="shared" si="19"/>
        <v>0</v>
      </c>
      <c r="F80" s="133">
        <f t="shared" si="19"/>
        <v>0</v>
      </c>
      <c r="G80" s="133">
        <f t="shared" si="19"/>
        <v>0</v>
      </c>
      <c r="H80" s="133">
        <f t="shared" si="19"/>
        <v>0</v>
      </c>
      <c r="I80" s="133">
        <f t="shared" si="19"/>
        <v>0</v>
      </c>
      <c r="J80" s="133">
        <f t="shared" si="19"/>
        <v>0</v>
      </c>
      <c r="K80" s="133">
        <f t="shared" si="19"/>
        <v>0</v>
      </c>
      <c r="L80" s="133">
        <f t="shared" si="19"/>
        <v>0</v>
      </c>
      <c r="M80" s="133">
        <f t="shared" si="19"/>
        <v>0</v>
      </c>
      <c r="N80" s="133">
        <f t="shared" si="19"/>
        <v>0</v>
      </c>
      <c r="O80" s="133">
        <f t="shared" si="19"/>
        <v>0</v>
      </c>
      <c r="P80" s="133">
        <f t="shared" si="19"/>
        <v>0</v>
      </c>
      <c r="Q80" s="133">
        <f t="shared" si="19"/>
        <v>0</v>
      </c>
      <c r="R80" s="133">
        <f t="shared" si="19"/>
        <v>0</v>
      </c>
      <c r="S80" s="133">
        <f t="shared" si="19"/>
        <v>0</v>
      </c>
      <c r="T80" s="133">
        <f t="shared" si="19"/>
        <v>0</v>
      </c>
      <c r="U80" s="133">
        <f t="shared" si="19"/>
        <v>0</v>
      </c>
      <c r="V80" s="133">
        <f t="shared" si="19"/>
        <v>0</v>
      </c>
      <c r="W80" s="133">
        <f t="shared" si="19"/>
        <v>0</v>
      </c>
      <c r="X80" s="133">
        <f t="shared" si="19"/>
        <v>0</v>
      </c>
      <c r="Y80" s="131"/>
    </row>
    <row r="81" spans="1:25" ht="14.4" customHeight="1" outlineLevel="1" x14ac:dyDescent="0.3">
      <c r="A81" s="128"/>
      <c r="B81" s="132">
        <v>2009</v>
      </c>
      <c r="C81" s="133">
        <f t="shared" si="20"/>
        <v>0</v>
      </c>
      <c r="D81" s="144"/>
      <c r="E81" s="133">
        <f t="shared" si="19"/>
        <v>0</v>
      </c>
      <c r="F81" s="133">
        <f t="shared" si="19"/>
        <v>0</v>
      </c>
      <c r="G81" s="133">
        <f t="shared" si="19"/>
        <v>0</v>
      </c>
      <c r="H81" s="133">
        <f t="shared" si="19"/>
        <v>0</v>
      </c>
      <c r="I81" s="133">
        <f t="shared" si="19"/>
        <v>0</v>
      </c>
      <c r="J81" s="133">
        <f t="shared" si="19"/>
        <v>0</v>
      </c>
      <c r="K81" s="133">
        <f t="shared" si="19"/>
        <v>0</v>
      </c>
      <c r="L81" s="133">
        <f t="shared" si="19"/>
        <v>0</v>
      </c>
      <c r="M81" s="133">
        <f t="shared" si="19"/>
        <v>0</v>
      </c>
      <c r="N81" s="133">
        <f t="shared" si="19"/>
        <v>0</v>
      </c>
      <c r="O81" s="133">
        <f t="shared" si="19"/>
        <v>0</v>
      </c>
      <c r="P81" s="133">
        <f t="shared" si="19"/>
        <v>0</v>
      </c>
      <c r="Q81" s="133">
        <f t="shared" si="19"/>
        <v>0</v>
      </c>
      <c r="R81" s="133">
        <f t="shared" si="19"/>
        <v>0</v>
      </c>
      <c r="S81" s="133">
        <f t="shared" si="19"/>
        <v>0</v>
      </c>
      <c r="T81" s="133">
        <f t="shared" si="19"/>
        <v>0</v>
      </c>
      <c r="U81" s="133">
        <f t="shared" si="19"/>
        <v>0</v>
      </c>
      <c r="V81" s="133">
        <f t="shared" si="19"/>
        <v>0</v>
      </c>
      <c r="W81" s="133">
        <f t="shared" si="19"/>
        <v>0</v>
      </c>
      <c r="X81" s="133">
        <f t="shared" si="19"/>
        <v>0</v>
      </c>
      <c r="Y81" s="131"/>
    </row>
    <row r="82" spans="1:25" ht="14.4" customHeight="1" outlineLevel="1" x14ac:dyDescent="0.3">
      <c r="A82" s="128"/>
      <c r="B82" s="132">
        <v>2010</v>
      </c>
      <c r="C82" s="133">
        <f t="shared" si="20"/>
        <v>0</v>
      </c>
      <c r="D82" s="144"/>
      <c r="E82" s="133">
        <f t="shared" si="19"/>
        <v>0</v>
      </c>
      <c r="F82" s="133">
        <f t="shared" si="19"/>
        <v>0</v>
      </c>
      <c r="G82" s="133">
        <f t="shared" si="19"/>
        <v>0</v>
      </c>
      <c r="H82" s="133">
        <f t="shared" si="19"/>
        <v>0</v>
      </c>
      <c r="I82" s="133">
        <f t="shared" si="19"/>
        <v>0</v>
      </c>
      <c r="J82" s="133">
        <f t="shared" si="19"/>
        <v>0</v>
      </c>
      <c r="K82" s="133">
        <f t="shared" si="19"/>
        <v>0</v>
      </c>
      <c r="L82" s="133">
        <f t="shared" si="19"/>
        <v>0</v>
      </c>
      <c r="M82" s="133">
        <f t="shared" si="19"/>
        <v>0</v>
      </c>
      <c r="N82" s="133">
        <f t="shared" si="19"/>
        <v>0</v>
      </c>
      <c r="O82" s="133">
        <f t="shared" si="19"/>
        <v>0</v>
      </c>
      <c r="P82" s="133">
        <f t="shared" si="19"/>
        <v>0</v>
      </c>
      <c r="Q82" s="133">
        <f t="shared" si="19"/>
        <v>0</v>
      </c>
      <c r="R82" s="133">
        <f t="shared" si="19"/>
        <v>0</v>
      </c>
      <c r="S82" s="133">
        <f t="shared" si="19"/>
        <v>0</v>
      </c>
      <c r="T82" s="133">
        <f t="shared" si="19"/>
        <v>0</v>
      </c>
      <c r="U82" s="133">
        <f t="shared" si="19"/>
        <v>0</v>
      </c>
      <c r="V82" s="133">
        <f t="shared" si="19"/>
        <v>0</v>
      </c>
      <c r="W82" s="133">
        <f t="shared" si="19"/>
        <v>0</v>
      </c>
      <c r="X82" s="133">
        <f t="shared" si="19"/>
        <v>0</v>
      </c>
      <c r="Y82" s="131"/>
    </row>
    <row r="83" spans="1:25" ht="14.4" customHeight="1" outlineLevel="1" x14ac:dyDescent="0.3">
      <c r="A83" s="128"/>
      <c r="B83" s="132">
        <v>2011</v>
      </c>
      <c r="C83" s="133">
        <f t="shared" si="20"/>
        <v>0</v>
      </c>
      <c r="D83" s="144"/>
      <c r="E83" s="133">
        <f t="shared" si="19"/>
        <v>0</v>
      </c>
      <c r="F83" s="133">
        <f t="shared" si="19"/>
        <v>0</v>
      </c>
      <c r="G83" s="133">
        <f t="shared" si="19"/>
        <v>0</v>
      </c>
      <c r="H83" s="133">
        <f t="shared" si="19"/>
        <v>0</v>
      </c>
      <c r="I83" s="133">
        <f t="shared" si="19"/>
        <v>0</v>
      </c>
      <c r="J83" s="133">
        <f t="shared" si="19"/>
        <v>0</v>
      </c>
      <c r="K83" s="133">
        <f t="shared" si="19"/>
        <v>0</v>
      </c>
      <c r="L83" s="133">
        <f t="shared" si="19"/>
        <v>0</v>
      </c>
      <c r="M83" s="133">
        <f t="shared" si="19"/>
        <v>0</v>
      </c>
      <c r="N83" s="133">
        <f t="shared" si="19"/>
        <v>0</v>
      </c>
      <c r="O83" s="133">
        <f t="shared" si="19"/>
        <v>0</v>
      </c>
      <c r="P83" s="133">
        <f t="shared" si="19"/>
        <v>0</v>
      </c>
      <c r="Q83" s="133">
        <f t="shared" si="19"/>
        <v>0</v>
      </c>
      <c r="R83" s="133">
        <f t="shared" si="19"/>
        <v>0</v>
      </c>
      <c r="S83" s="133">
        <f t="shared" si="19"/>
        <v>0</v>
      </c>
      <c r="T83" s="133">
        <f t="shared" si="19"/>
        <v>0</v>
      </c>
      <c r="U83" s="133">
        <f t="shared" si="19"/>
        <v>0</v>
      </c>
      <c r="V83" s="133">
        <f t="shared" si="19"/>
        <v>0</v>
      </c>
      <c r="W83" s="133">
        <f t="shared" si="19"/>
        <v>0</v>
      </c>
      <c r="X83" s="133">
        <f t="shared" si="19"/>
        <v>0</v>
      </c>
      <c r="Y83" s="131"/>
    </row>
    <row r="84" spans="1:25" ht="14.4" customHeight="1" outlineLevel="1" x14ac:dyDescent="0.3">
      <c r="A84" s="128"/>
      <c r="B84" s="132">
        <v>2012</v>
      </c>
      <c r="C84" s="133">
        <f t="shared" si="20"/>
        <v>0</v>
      </c>
      <c r="D84" s="144"/>
      <c r="E84" s="133">
        <f t="shared" si="19"/>
        <v>0</v>
      </c>
      <c r="F84" s="133">
        <f t="shared" si="19"/>
        <v>0</v>
      </c>
      <c r="G84" s="133">
        <f t="shared" si="19"/>
        <v>0</v>
      </c>
      <c r="H84" s="133">
        <f t="shared" si="19"/>
        <v>0</v>
      </c>
      <c r="I84" s="133">
        <f t="shared" si="19"/>
        <v>0</v>
      </c>
      <c r="J84" s="133">
        <f t="shared" si="19"/>
        <v>0</v>
      </c>
      <c r="K84" s="133">
        <f t="shared" si="19"/>
        <v>0</v>
      </c>
      <c r="L84" s="133">
        <f t="shared" si="19"/>
        <v>0</v>
      </c>
      <c r="M84" s="133">
        <f t="shared" si="19"/>
        <v>0</v>
      </c>
      <c r="N84" s="133">
        <f t="shared" si="19"/>
        <v>0</v>
      </c>
      <c r="O84" s="133">
        <f t="shared" si="19"/>
        <v>0</v>
      </c>
      <c r="P84" s="133">
        <f t="shared" si="19"/>
        <v>0</v>
      </c>
      <c r="Q84" s="133">
        <f t="shared" si="19"/>
        <v>0</v>
      </c>
      <c r="R84" s="133">
        <f t="shared" si="19"/>
        <v>0</v>
      </c>
      <c r="S84" s="133">
        <f t="shared" si="19"/>
        <v>0</v>
      </c>
      <c r="T84" s="133">
        <f t="shared" si="19"/>
        <v>0</v>
      </c>
      <c r="U84" s="133">
        <f t="shared" si="19"/>
        <v>0</v>
      </c>
      <c r="V84" s="133">
        <f t="shared" si="19"/>
        <v>0</v>
      </c>
      <c r="W84" s="133">
        <f t="shared" si="19"/>
        <v>0</v>
      </c>
      <c r="X84" s="133">
        <f t="shared" si="19"/>
        <v>0</v>
      </c>
      <c r="Y84" s="131"/>
    </row>
    <row r="85" spans="1:25" ht="14.4" customHeight="1" outlineLevel="1" x14ac:dyDescent="0.3">
      <c r="A85" s="128"/>
      <c r="B85" s="132">
        <v>2013</v>
      </c>
      <c r="C85" s="133">
        <f t="shared" si="20"/>
        <v>0</v>
      </c>
      <c r="D85" s="144"/>
      <c r="E85" s="133">
        <f t="shared" si="19"/>
        <v>0</v>
      </c>
      <c r="F85" s="133">
        <f t="shared" si="19"/>
        <v>0</v>
      </c>
      <c r="G85" s="133">
        <f t="shared" si="19"/>
        <v>0</v>
      </c>
      <c r="H85" s="133">
        <f t="shared" si="19"/>
        <v>0</v>
      </c>
      <c r="I85" s="133">
        <f t="shared" si="19"/>
        <v>0</v>
      </c>
      <c r="J85" s="133">
        <f t="shared" si="19"/>
        <v>0</v>
      </c>
      <c r="K85" s="133">
        <f t="shared" si="19"/>
        <v>0</v>
      </c>
      <c r="L85" s="133">
        <f t="shared" si="19"/>
        <v>0</v>
      </c>
      <c r="M85" s="133">
        <f t="shared" si="19"/>
        <v>0</v>
      </c>
      <c r="N85" s="133">
        <f t="shared" si="19"/>
        <v>0</v>
      </c>
      <c r="O85" s="133">
        <f t="shared" si="19"/>
        <v>0</v>
      </c>
      <c r="P85" s="133">
        <f t="shared" si="19"/>
        <v>0</v>
      </c>
      <c r="Q85" s="133">
        <f t="shared" si="19"/>
        <v>0</v>
      </c>
      <c r="R85" s="133">
        <f t="shared" si="19"/>
        <v>0</v>
      </c>
      <c r="S85" s="133">
        <f t="shared" si="19"/>
        <v>0</v>
      </c>
      <c r="T85" s="133">
        <f t="shared" si="19"/>
        <v>0</v>
      </c>
      <c r="U85" s="133">
        <f t="shared" si="19"/>
        <v>0</v>
      </c>
      <c r="V85" s="133">
        <f t="shared" si="19"/>
        <v>0</v>
      </c>
      <c r="W85" s="133">
        <f t="shared" si="19"/>
        <v>0</v>
      </c>
      <c r="X85" s="133">
        <f t="shared" si="19"/>
        <v>0</v>
      </c>
      <c r="Y85" s="131"/>
    </row>
    <row r="86" spans="1:25" ht="14.4" customHeight="1" outlineLevel="1" x14ac:dyDescent="0.3">
      <c r="A86" s="128"/>
      <c r="B86" s="132">
        <v>2014</v>
      </c>
      <c r="C86" s="133">
        <f t="shared" si="20"/>
        <v>0</v>
      </c>
      <c r="D86" s="144"/>
      <c r="E86" s="133">
        <f t="shared" si="19"/>
        <v>0</v>
      </c>
      <c r="F86" s="133">
        <f t="shared" si="19"/>
        <v>0</v>
      </c>
      <c r="G86" s="133">
        <f t="shared" si="19"/>
        <v>0</v>
      </c>
      <c r="H86" s="133">
        <f t="shared" si="19"/>
        <v>0</v>
      </c>
      <c r="I86" s="133">
        <f t="shared" si="19"/>
        <v>0</v>
      </c>
      <c r="J86" s="133">
        <f t="shared" si="19"/>
        <v>0</v>
      </c>
      <c r="K86" s="133">
        <f t="shared" si="19"/>
        <v>0</v>
      </c>
      <c r="L86" s="133">
        <f t="shared" si="19"/>
        <v>0</v>
      </c>
      <c r="M86" s="133">
        <f t="shared" si="19"/>
        <v>0</v>
      </c>
      <c r="N86" s="133">
        <f t="shared" si="19"/>
        <v>0</v>
      </c>
      <c r="O86" s="133">
        <f t="shared" si="19"/>
        <v>0</v>
      </c>
      <c r="P86" s="133">
        <f t="shared" si="19"/>
        <v>0</v>
      </c>
      <c r="Q86" s="133">
        <f t="shared" si="19"/>
        <v>0</v>
      </c>
      <c r="R86" s="133">
        <f t="shared" si="19"/>
        <v>0</v>
      </c>
      <c r="S86" s="133">
        <f t="shared" si="19"/>
        <v>0</v>
      </c>
      <c r="T86" s="133">
        <f t="shared" si="19"/>
        <v>0</v>
      </c>
      <c r="U86" s="133">
        <f t="shared" si="19"/>
        <v>0</v>
      </c>
      <c r="V86" s="133">
        <f t="shared" si="19"/>
        <v>0</v>
      </c>
      <c r="W86" s="133">
        <f t="shared" si="19"/>
        <v>0</v>
      </c>
      <c r="X86" s="133">
        <f t="shared" si="19"/>
        <v>0</v>
      </c>
      <c r="Y86" s="131"/>
    </row>
    <row r="87" spans="1:25" ht="14.4" customHeight="1" outlineLevel="1" x14ac:dyDescent="0.3">
      <c r="A87" s="128"/>
      <c r="B87" s="132">
        <v>2015</v>
      </c>
      <c r="C87" s="133">
        <f t="shared" si="20"/>
        <v>0</v>
      </c>
      <c r="D87" s="144"/>
      <c r="E87" s="133">
        <f t="shared" si="19"/>
        <v>0</v>
      </c>
      <c r="F87" s="133">
        <f t="shared" si="19"/>
        <v>0</v>
      </c>
      <c r="G87" s="133">
        <f t="shared" si="19"/>
        <v>0</v>
      </c>
      <c r="H87" s="133">
        <f t="shared" si="19"/>
        <v>0</v>
      </c>
      <c r="I87" s="133">
        <f t="shared" si="19"/>
        <v>0</v>
      </c>
      <c r="J87" s="133">
        <f t="shared" si="19"/>
        <v>0</v>
      </c>
      <c r="K87" s="133">
        <f t="shared" si="19"/>
        <v>0</v>
      </c>
      <c r="L87" s="133">
        <f t="shared" si="19"/>
        <v>0</v>
      </c>
      <c r="M87" s="133">
        <f t="shared" si="19"/>
        <v>0</v>
      </c>
      <c r="N87" s="133">
        <f t="shared" si="19"/>
        <v>0</v>
      </c>
      <c r="O87" s="133">
        <f t="shared" si="19"/>
        <v>0</v>
      </c>
      <c r="P87" s="133">
        <f t="shared" si="19"/>
        <v>0</v>
      </c>
      <c r="Q87" s="133">
        <f t="shared" si="19"/>
        <v>0</v>
      </c>
      <c r="R87" s="133">
        <f t="shared" si="19"/>
        <v>0</v>
      </c>
      <c r="S87" s="133">
        <f t="shared" si="19"/>
        <v>0</v>
      </c>
      <c r="T87" s="133">
        <f t="shared" si="19"/>
        <v>0</v>
      </c>
      <c r="U87" s="133">
        <f t="shared" si="19"/>
        <v>0</v>
      </c>
      <c r="V87" s="133">
        <f t="shared" si="19"/>
        <v>0</v>
      </c>
      <c r="W87" s="133">
        <f t="shared" si="19"/>
        <v>0</v>
      </c>
      <c r="X87" s="133">
        <f t="shared" si="19"/>
        <v>0</v>
      </c>
      <c r="Y87" s="131"/>
    </row>
    <row r="88" spans="1:25" ht="14.4" customHeight="1" outlineLevel="1" x14ac:dyDescent="0.3">
      <c r="A88" s="128"/>
      <c r="B88" s="132">
        <v>2016</v>
      </c>
      <c r="C88" s="133">
        <f t="shared" si="20"/>
        <v>0</v>
      </c>
      <c r="D88" s="144"/>
      <c r="E88" s="133">
        <f t="shared" si="19"/>
        <v>0</v>
      </c>
      <c r="F88" s="133">
        <f t="shared" si="19"/>
        <v>0</v>
      </c>
      <c r="G88" s="133">
        <f t="shared" si="19"/>
        <v>0</v>
      </c>
      <c r="H88" s="133">
        <f t="shared" si="19"/>
        <v>0</v>
      </c>
      <c r="I88" s="133">
        <f t="shared" si="19"/>
        <v>0</v>
      </c>
      <c r="J88" s="133">
        <f t="shared" si="19"/>
        <v>0</v>
      </c>
      <c r="K88" s="133">
        <f t="shared" si="19"/>
        <v>0</v>
      </c>
      <c r="L88" s="133">
        <f t="shared" si="19"/>
        <v>0</v>
      </c>
      <c r="M88" s="133">
        <f t="shared" si="19"/>
        <v>0</v>
      </c>
      <c r="N88" s="133">
        <f t="shared" si="19"/>
        <v>0</v>
      </c>
      <c r="O88" s="133">
        <f t="shared" si="19"/>
        <v>0</v>
      </c>
      <c r="P88" s="133">
        <f t="shared" si="19"/>
        <v>0</v>
      </c>
      <c r="Q88" s="133">
        <f t="shared" si="19"/>
        <v>0</v>
      </c>
      <c r="R88" s="133">
        <f t="shared" si="19"/>
        <v>0</v>
      </c>
      <c r="S88" s="133">
        <f t="shared" si="19"/>
        <v>0</v>
      </c>
      <c r="T88" s="133">
        <f t="shared" si="19"/>
        <v>0</v>
      </c>
      <c r="U88" s="133">
        <f t="shared" si="19"/>
        <v>0</v>
      </c>
      <c r="V88" s="133">
        <f t="shared" si="19"/>
        <v>0</v>
      </c>
      <c r="W88" s="133">
        <f t="shared" si="19"/>
        <v>0</v>
      </c>
      <c r="X88" s="133">
        <f t="shared" si="19"/>
        <v>0</v>
      </c>
      <c r="Y88" s="131"/>
    </row>
    <row r="89" spans="1:25" ht="14.4" customHeight="1" outlineLevel="1" x14ac:dyDescent="0.3">
      <c r="A89" s="128"/>
      <c r="B89" s="132">
        <v>2017</v>
      </c>
      <c r="C89" s="133">
        <f t="shared" si="20"/>
        <v>20905.333391413231</v>
      </c>
      <c r="D89" s="144"/>
      <c r="E89" s="133">
        <f t="shared" si="19"/>
        <v>0</v>
      </c>
      <c r="F89" s="133">
        <f t="shared" si="19"/>
        <v>0</v>
      </c>
      <c r="G89" s="133">
        <f t="shared" si="19"/>
        <v>0</v>
      </c>
      <c r="H89" s="133">
        <f t="shared" si="19"/>
        <v>0</v>
      </c>
      <c r="I89" s="133">
        <f t="shared" si="19"/>
        <v>0</v>
      </c>
      <c r="J89" s="133">
        <f t="shared" si="19"/>
        <v>0</v>
      </c>
      <c r="K89" s="133">
        <f t="shared" si="19"/>
        <v>0</v>
      </c>
      <c r="L89" s="133">
        <f t="shared" si="19"/>
        <v>0</v>
      </c>
      <c r="M89" s="133">
        <f t="shared" si="19"/>
        <v>0</v>
      </c>
      <c r="N89" s="133">
        <f t="shared" si="19"/>
        <v>0</v>
      </c>
      <c r="O89" s="133">
        <f t="shared" si="19"/>
        <v>0</v>
      </c>
      <c r="P89" s="133">
        <f t="shared" si="19"/>
        <v>696.84444638044101</v>
      </c>
      <c r="Q89" s="133">
        <f t="shared" si="19"/>
        <v>696.84444638044101</v>
      </c>
      <c r="R89" s="133">
        <f t="shared" si="19"/>
        <v>696.84444638044101</v>
      </c>
      <c r="S89" s="133">
        <f t="shared" si="19"/>
        <v>696.84444638044101</v>
      </c>
      <c r="T89" s="133">
        <f t="shared" si="19"/>
        <v>696.84444638044101</v>
      </c>
      <c r="U89" s="133">
        <f t="shared" si="19"/>
        <v>696.84444638044101</v>
      </c>
      <c r="V89" s="133">
        <f t="shared" si="19"/>
        <v>696.84444638044101</v>
      </c>
      <c r="W89" s="133">
        <f t="shared" si="19"/>
        <v>696.84444638044101</v>
      </c>
      <c r="X89" s="133">
        <f t="shared" si="19"/>
        <v>696.84444638044101</v>
      </c>
      <c r="Y89" s="131"/>
    </row>
    <row r="90" spans="1:25" ht="14.4" customHeight="1" outlineLevel="1" x14ac:dyDescent="0.3">
      <c r="A90" s="128"/>
      <c r="B90" s="132">
        <v>2018</v>
      </c>
      <c r="C90" s="133">
        <f t="shared" si="20"/>
        <v>5242.1487481651347</v>
      </c>
      <c r="D90" s="144"/>
      <c r="E90" s="133">
        <f t="shared" si="19"/>
        <v>0</v>
      </c>
      <c r="F90" s="133">
        <f t="shared" si="19"/>
        <v>0</v>
      </c>
      <c r="G90" s="133">
        <f t="shared" si="19"/>
        <v>0</v>
      </c>
      <c r="H90" s="133">
        <f t="shared" si="19"/>
        <v>0</v>
      </c>
      <c r="I90" s="133">
        <f t="shared" si="19"/>
        <v>0</v>
      </c>
      <c r="J90" s="133">
        <f t="shared" si="19"/>
        <v>0</v>
      </c>
      <c r="K90" s="133">
        <f t="shared" si="19"/>
        <v>0</v>
      </c>
      <c r="L90" s="133">
        <f t="shared" si="19"/>
        <v>0</v>
      </c>
      <c r="M90" s="133">
        <f t="shared" si="19"/>
        <v>0</v>
      </c>
      <c r="N90" s="133">
        <f t="shared" si="19"/>
        <v>0</v>
      </c>
      <c r="O90" s="133">
        <f t="shared" si="19"/>
        <v>0</v>
      </c>
      <c r="P90" s="133">
        <f t="shared" si="19"/>
        <v>0</v>
      </c>
      <c r="Q90" s="133">
        <f t="shared" si="19"/>
        <v>174.73829160550449</v>
      </c>
      <c r="R90" s="133">
        <f t="shared" si="19"/>
        <v>174.73829160550449</v>
      </c>
      <c r="S90" s="133">
        <f t="shared" si="19"/>
        <v>174.73829160550449</v>
      </c>
      <c r="T90" s="133">
        <f t="shared" ref="T90:X90" si="21">T111+T132+T153+T174+T195+T216+T237+T258+T279+T300+T321+T342+T363+T384+T405+T426</f>
        <v>174.73829160550449</v>
      </c>
      <c r="U90" s="133">
        <f t="shared" si="21"/>
        <v>174.73829160550449</v>
      </c>
      <c r="V90" s="133">
        <f t="shared" si="21"/>
        <v>174.73829160550449</v>
      </c>
      <c r="W90" s="133">
        <f t="shared" si="21"/>
        <v>174.73829160550449</v>
      </c>
      <c r="X90" s="133">
        <f t="shared" si="21"/>
        <v>174.73829160550449</v>
      </c>
      <c r="Y90" s="131"/>
    </row>
    <row r="91" spans="1:25" ht="14.4" customHeight="1" outlineLevel="1" x14ac:dyDescent="0.3">
      <c r="A91" s="128"/>
      <c r="B91" s="132">
        <v>2019</v>
      </c>
      <c r="C91" s="133">
        <f t="shared" si="20"/>
        <v>364.63331549970724</v>
      </c>
      <c r="D91" s="144"/>
      <c r="E91" s="133">
        <f t="shared" ref="E91:X97" si="22">E112+E133+E154+E175+E196+E217+E238+E259+E280+E301+E322+E343+E364+E385+E406+E427</f>
        <v>0</v>
      </c>
      <c r="F91" s="133">
        <f t="shared" si="22"/>
        <v>0</v>
      </c>
      <c r="G91" s="133">
        <f t="shared" si="22"/>
        <v>0</v>
      </c>
      <c r="H91" s="133">
        <f t="shared" si="22"/>
        <v>0</v>
      </c>
      <c r="I91" s="133">
        <f t="shared" si="22"/>
        <v>0</v>
      </c>
      <c r="J91" s="133">
        <f t="shared" si="22"/>
        <v>0</v>
      </c>
      <c r="K91" s="133">
        <f t="shared" si="22"/>
        <v>0</v>
      </c>
      <c r="L91" s="133">
        <f t="shared" si="22"/>
        <v>0</v>
      </c>
      <c r="M91" s="133">
        <f t="shared" si="22"/>
        <v>0</v>
      </c>
      <c r="N91" s="133">
        <f t="shared" si="22"/>
        <v>0</v>
      </c>
      <c r="O91" s="133">
        <f t="shared" si="22"/>
        <v>0</v>
      </c>
      <c r="P91" s="133">
        <f t="shared" si="22"/>
        <v>0</v>
      </c>
      <c r="Q91" s="133">
        <f t="shared" si="22"/>
        <v>0</v>
      </c>
      <c r="R91" s="133">
        <f t="shared" si="22"/>
        <v>12.154443849990241</v>
      </c>
      <c r="S91" s="133">
        <f t="shared" si="22"/>
        <v>12.154443849990241</v>
      </c>
      <c r="T91" s="133">
        <f t="shared" si="22"/>
        <v>12.154443849990241</v>
      </c>
      <c r="U91" s="133">
        <f t="shared" si="22"/>
        <v>12.154443849990241</v>
      </c>
      <c r="V91" s="133">
        <f t="shared" si="22"/>
        <v>12.154443849990241</v>
      </c>
      <c r="W91" s="133">
        <f t="shared" si="22"/>
        <v>12.154443849990241</v>
      </c>
      <c r="X91" s="133">
        <f t="shared" si="22"/>
        <v>12.154443849990241</v>
      </c>
      <c r="Y91" s="131"/>
    </row>
    <row r="92" spans="1:25" ht="14.4" customHeight="1" outlineLevel="1" x14ac:dyDescent="0.3">
      <c r="A92" s="128"/>
      <c r="B92" s="132">
        <v>2020</v>
      </c>
      <c r="C92" s="133">
        <f t="shared" si="20"/>
        <v>5332.4131949150888</v>
      </c>
      <c r="D92" s="144"/>
      <c r="E92" s="133">
        <f t="shared" si="22"/>
        <v>0</v>
      </c>
      <c r="F92" s="133">
        <f t="shared" si="22"/>
        <v>0</v>
      </c>
      <c r="G92" s="133">
        <f t="shared" si="22"/>
        <v>0</v>
      </c>
      <c r="H92" s="133">
        <f t="shared" si="22"/>
        <v>0</v>
      </c>
      <c r="I92" s="133">
        <f t="shared" si="22"/>
        <v>0</v>
      </c>
      <c r="J92" s="133">
        <f t="shared" si="22"/>
        <v>0</v>
      </c>
      <c r="K92" s="133">
        <f t="shared" si="22"/>
        <v>0</v>
      </c>
      <c r="L92" s="133">
        <f t="shared" si="22"/>
        <v>0</v>
      </c>
      <c r="M92" s="133">
        <f t="shared" si="22"/>
        <v>0</v>
      </c>
      <c r="N92" s="133">
        <f t="shared" si="22"/>
        <v>0</v>
      </c>
      <c r="O92" s="133">
        <f t="shared" si="22"/>
        <v>0</v>
      </c>
      <c r="P92" s="133">
        <f t="shared" si="22"/>
        <v>0</v>
      </c>
      <c r="Q92" s="133">
        <f t="shared" si="22"/>
        <v>0</v>
      </c>
      <c r="R92" s="133">
        <f t="shared" si="22"/>
        <v>0</v>
      </c>
      <c r="S92" s="133">
        <f t="shared" si="22"/>
        <v>177.74710649716963</v>
      </c>
      <c r="T92" s="133">
        <f t="shared" si="22"/>
        <v>177.74710649716963</v>
      </c>
      <c r="U92" s="133">
        <f t="shared" si="22"/>
        <v>177.74710649716963</v>
      </c>
      <c r="V92" s="133">
        <f t="shared" si="22"/>
        <v>177.74710649716963</v>
      </c>
      <c r="W92" s="133">
        <f t="shared" si="22"/>
        <v>177.74710649716963</v>
      </c>
      <c r="X92" s="133">
        <f t="shared" si="22"/>
        <v>177.74710649716963</v>
      </c>
      <c r="Y92" s="131"/>
    </row>
    <row r="93" spans="1:25" ht="14.4" customHeight="1" outlineLevel="1" x14ac:dyDescent="0.3">
      <c r="A93" s="128"/>
      <c r="B93" s="132">
        <v>2021</v>
      </c>
      <c r="C93" s="133">
        <f t="shared" si="20"/>
        <v>53261.505873949834</v>
      </c>
      <c r="D93" s="144"/>
      <c r="E93" s="133">
        <f t="shared" si="22"/>
        <v>0</v>
      </c>
      <c r="F93" s="133">
        <f t="shared" si="22"/>
        <v>0</v>
      </c>
      <c r="G93" s="133">
        <f t="shared" si="22"/>
        <v>0</v>
      </c>
      <c r="H93" s="133">
        <f t="shared" si="22"/>
        <v>0</v>
      </c>
      <c r="I93" s="133">
        <f t="shared" si="22"/>
        <v>0</v>
      </c>
      <c r="J93" s="133">
        <f t="shared" si="22"/>
        <v>0</v>
      </c>
      <c r="K93" s="133">
        <f t="shared" si="22"/>
        <v>0</v>
      </c>
      <c r="L93" s="133">
        <f t="shared" si="22"/>
        <v>0</v>
      </c>
      <c r="M93" s="133">
        <f t="shared" si="22"/>
        <v>0</v>
      </c>
      <c r="N93" s="133">
        <f t="shared" si="22"/>
        <v>0</v>
      </c>
      <c r="O93" s="133">
        <f t="shared" si="22"/>
        <v>0</v>
      </c>
      <c r="P93" s="133">
        <f t="shared" si="22"/>
        <v>0</v>
      </c>
      <c r="Q93" s="133">
        <f t="shared" si="22"/>
        <v>0</v>
      </c>
      <c r="R93" s="133">
        <f t="shared" si="22"/>
        <v>0</v>
      </c>
      <c r="S93" s="133">
        <f t="shared" si="22"/>
        <v>0</v>
      </c>
      <c r="T93" s="133">
        <f t="shared" si="22"/>
        <v>1775.3835291316614</v>
      </c>
      <c r="U93" s="133">
        <f t="shared" si="22"/>
        <v>1775.3835291316614</v>
      </c>
      <c r="V93" s="133">
        <f t="shared" si="22"/>
        <v>1775.3835291316614</v>
      </c>
      <c r="W93" s="133">
        <f t="shared" si="22"/>
        <v>1775.3835291316614</v>
      </c>
      <c r="X93" s="133">
        <f t="shared" si="22"/>
        <v>1775.3835291316614</v>
      </c>
      <c r="Y93" s="131"/>
    </row>
    <row r="94" spans="1:25" ht="14.4" customHeight="1" outlineLevel="1" x14ac:dyDescent="0.3">
      <c r="A94" s="128"/>
      <c r="B94" s="132">
        <v>2022</v>
      </c>
      <c r="C94" s="133">
        <f t="shared" si="20"/>
        <v>17921.142570506538</v>
      </c>
      <c r="D94" s="144"/>
      <c r="E94" s="133">
        <f t="shared" si="22"/>
        <v>0</v>
      </c>
      <c r="F94" s="133">
        <f t="shared" si="22"/>
        <v>0</v>
      </c>
      <c r="G94" s="133">
        <f t="shared" si="22"/>
        <v>0</v>
      </c>
      <c r="H94" s="133">
        <f t="shared" si="22"/>
        <v>0</v>
      </c>
      <c r="I94" s="133">
        <f t="shared" si="22"/>
        <v>0</v>
      </c>
      <c r="J94" s="133">
        <f t="shared" si="22"/>
        <v>0</v>
      </c>
      <c r="K94" s="133">
        <f t="shared" si="22"/>
        <v>0</v>
      </c>
      <c r="L94" s="133">
        <f t="shared" si="22"/>
        <v>0</v>
      </c>
      <c r="M94" s="133">
        <f t="shared" si="22"/>
        <v>0</v>
      </c>
      <c r="N94" s="133">
        <f t="shared" si="22"/>
        <v>0</v>
      </c>
      <c r="O94" s="133">
        <f t="shared" si="22"/>
        <v>0</v>
      </c>
      <c r="P94" s="133">
        <f t="shared" si="22"/>
        <v>0</v>
      </c>
      <c r="Q94" s="133">
        <f t="shared" si="22"/>
        <v>0</v>
      </c>
      <c r="R94" s="133">
        <f t="shared" si="22"/>
        <v>0</v>
      </c>
      <c r="S94" s="133">
        <f t="shared" si="22"/>
        <v>0</v>
      </c>
      <c r="T94" s="133">
        <f t="shared" si="22"/>
        <v>0</v>
      </c>
      <c r="U94" s="133">
        <f t="shared" si="22"/>
        <v>597.3714190168846</v>
      </c>
      <c r="V94" s="133">
        <f t="shared" si="22"/>
        <v>597.3714190168846</v>
      </c>
      <c r="W94" s="133">
        <f t="shared" si="22"/>
        <v>597.3714190168846</v>
      </c>
      <c r="X94" s="133">
        <f t="shared" si="22"/>
        <v>597.3714190168846</v>
      </c>
      <c r="Y94" s="131"/>
    </row>
    <row r="95" spans="1:25" ht="14.4" customHeight="1" outlineLevel="1" x14ac:dyDescent="0.3">
      <c r="A95" s="128"/>
      <c r="B95" s="132">
        <v>2023</v>
      </c>
      <c r="C95" s="133">
        <f t="shared" si="20"/>
        <v>222169.74229101409</v>
      </c>
      <c r="D95" s="144"/>
      <c r="E95" s="133">
        <f t="shared" si="22"/>
        <v>0</v>
      </c>
      <c r="F95" s="133">
        <f t="shared" si="22"/>
        <v>0</v>
      </c>
      <c r="G95" s="133">
        <f t="shared" si="22"/>
        <v>0</v>
      </c>
      <c r="H95" s="133">
        <f t="shared" si="22"/>
        <v>0</v>
      </c>
      <c r="I95" s="133">
        <f t="shared" si="22"/>
        <v>0</v>
      </c>
      <c r="J95" s="133">
        <f t="shared" si="22"/>
        <v>0</v>
      </c>
      <c r="K95" s="133">
        <f t="shared" si="22"/>
        <v>0</v>
      </c>
      <c r="L95" s="133">
        <f t="shared" si="22"/>
        <v>0</v>
      </c>
      <c r="M95" s="133">
        <f t="shared" si="22"/>
        <v>0</v>
      </c>
      <c r="N95" s="133">
        <f t="shared" si="22"/>
        <v>0</v>
      </c>
      <c r="O95" s="133">
        <f t="shared" si="22"/>
        <v>0</v>
      </c>
      <c r="P95" s="133">
        <f t="shared" si="22"/>
        <v>0</v>
      </c>
      <c r="Q95" s="133">
        <f t="shared" si="22"/>
        <v>0</v>
      </c>
      <c r="R95" s="133">
        <f t="shared" si="22"/>
        <v>0</v>
      </c>
      <c r="S95" s="133">
        <f t="shared" si="22"/>
        <v>0</v>
      </c>
      <c r="T95" s="133">
        <f t="shared" si="22"/>
        <v>0</v>
      </c>
      <c r="U95" s="133">
        <f t="shared" si="22"/>
        <v>0</v>
      </c>
      <c r="V95" s="133">
        <f t="shared" si="22"/>
        <v>7405.6580763671354</v>
      </c>
      <c r="W95" s="133">
        <f t="shared" si="22"/>
        <v>7405.6580763671354</v>
      </c>
      <c r="X95" s="133">
        <f t="shared" si="22"/>
        <v>7405.6580763671354</v>
      </c>
      <c r="Y95" s="131"/>
    </row>
    <row r="96" spans="1:25" ht="14.4" customHeight="1" outlineLevel="1" x14ac:dyDescent="0.3">
      <c r="A96" s="128"/>
      <c r="B96" s="132">
        <v>2024</v>
      </c>
      <c r="C96" s="133">
        <f t="shared" si="20"/>
        <v>329471.69782626297</v>
      </c>
      <c r="D96" s="144"/>
      <c r="E96" s="133">
        <f t="shared" si="22"/>
        <v>0</v>
      </c>
      <c r="F96" s="133">
        <f t="shared" si="22"/>
        <v>0</v>
      </c>
      <c r="G96" s="133">
        <f t="shared" si="22"/>
        <v>0</v>
      </c>
      <c r="H96" s="133">
        <f t="shared" si="22"/>
        <v>0</v>
      </c>
      <c r="I96" s="133">
        <f t="shared" si="22"/>
        <v>0</v>
      </c>
      <c r="J96" s="133">
        <f t="shared" si="22"/>
        <v>0</v>
      </c>
      <c r="K96" s="133">
        <f t="shared" si="22"/>
        <v>0</v>
      </c>
      <c r="L96" s="133">
        <f t="shared" si="22"/>
        <v>0</v>
      </c>
      <c r="M96" s="133">
        <f t="shared" si="22"/>
        <v>0</v>
      </c>
      <c r="N96" s="133">
        <f t="shared" si="22"/>
        <v>0</v>
      </c>
      <c r="O96" s="133">
        <f t="shared" si="22"/>
        <v>0</v>
      </c>
      <c r="P96" s="133">
        <f t="shared" si="22"/>
        <v>0</v>
      </c>
      <c r="Q96" s="133">
        <f t="shared" si="22"/>
        <v>0</v>
      </c>
      <c r="R96" s="133">
        <f t="shared" si="22"/>
        <v>0</v>
      </c>
      <c r="S96" s="133">
        <f t="shared" si="22"/>
        <v>0</v>
      </c>
      <c r="T96" s="133">
        <f t="shared" si="22"/>
        <v>0</v>
      </c>
      <c r="U96" s="133">
        <f t="shared" si="22"/>
        <v>0</v>
      </c>
      <c r="V96" s="133">
        <f t="shared" si="22"/>
        <v>0</v>
      </c>
      <c r="W96" s="133">
        <f t="shared" si="22"/>
        <v>10982.389927542099</v>
      </c>
      <c r="X96" s="133">
        <f t="shared" si="22"/>
        <v>10982.389927542099</v>
      </c>
      <c r="Y96" s="131"/>
    </row>
    <row r="97" spans="1:25" ht="14.4" customHeight="1" outlineLevel="1" x14ac:dyDescent="0.3">
      <c r="A97" s="128"/>
      <c r="B97" s="132">
        <v>2025</v>
      </c>
      <c r="C97" s="133">
        <f t="shared" si="20"/>
        <v>83676.036106297091</v>
      </c>
      <c r="D97" s="144"/>
      <c r="E97" s="133">
        <f t="shared" si="22"/>
        <v>0</v>
      </c>
      <c r="F97" s="133">
        <f t="shared" si="22"/>
        <v>0</v>
      </c>
      <c r="G97" s="133">
        <f t="shared" si="22"/>
        <v>0</v>
      </c>
      <c r="H97" s="133">
        <f t="shared" si="22"/>
        <v>0</v>
      </c>
      <c r="I97" s="133">
        <f t="shared" si="22"/>
        <v>0</v>
      </c>
      <c r="J97" s="133">
        <f t="shared" si="22"/>
        <v>0</v>
      </c>
      <c r="K97" s="133">
        <f t="shared" si="22"/>
        <v>0</v>
      </c>
      <c r="L97" s="133">
        <f t="shared" si="22"/>
        <v>0</v>
      </c>
      <c r="M97" s="133">
        <f t="shared" si="22"/>
        <v>0</v>
      </c>
      <c r="N97" s="133">
        <f t="shared" si="22"/>
        <v>0</v>
      </c>
      <c r="O97" s="133">
        <f t="shared" si="22"/>
        <v>0</v>
      </c>
      <c r="P97" s="133">
        <f t="shared" si="22"/>
        <v>0</v>
      </c>
      <c r="Q97" s="133">
        <f t="shared" si="22"/>
        <v>0</v>
      </c>
      <c r="R97" s="133">
        <f t="shared" si="22"/>
        <v>0</v>
      </c>
      <c r="S97" s="133">
        <f t="shared" si="22"/>
        <v>0</v>
      </c>
      <c r="T97" s="133">
        <f t="shared" si="22"/>
        <v>0</v>
      </c>
      <c r="U97" s="133">
        <f t="shared" si="22"/>
        <v>0</v>
      </c>
      <c r="V97" s="133">
        <f t="shared" si="22"/>
        <v>0</v>
      </c>
      <c r="W97" s="133">
        <f t="shared" si="22"/>
        <v>0</v>
      </c>
      <c r="X97" s="133">
        <f t="shared" si="22"/>
        <v>2789.2012035432363</v>
      </c>
      <c r="Y97" s="131"/>
    </row>
    <row r="98" spans="1:25" x14ac:dyDescent="0.25">
      <c r="A98" s="128" t="e">
        <f>#REF!</f>
        <v>#REF!</v>
      </c>
      <c r="B98" s="128"/>
      <c r="C98" s="129"/>
      <c r="D98" s="129"/>
      <c r="E98" s="130">
        <f t="shared" ref="E98:X98" si="23">SUM(E99:E118)</f>
        <v>0</v>
      </c>
      <c r="F98" s="130">
        <f t="shared" si="23"/>
        <v>0</v>
      </c>
      <c r="G98" s="130">
        <f t="shared" si="23"/>
        <v>0</v>
      </c>
      <c r="H98" s="130">
        <f t="shared" si="23"/>
        <v>0</v>
      </c>
      <c r="I98" s="130">
        <f t="shared" si="23"/>
        <v>0</v>
      </c>
      <c r="J98" s="130">
        <f t="shared" si="23"/>
        <v>0</v>
      </c>
      <c r="K98" s="130">
        <f t="shared" si="23"/>
        <v>0</v>
      </c>
      <c r="L98" s="130">
        <f t="shared" si="23"/>
        <v>0</v>
      </c>
      <c r="M98" s="130">
        <f t="shared" si="23"/>
        <v>0</v>
      </c>
      <c r="N98" s="130">
        <f t="shared" si="23"/>
        <v>0</v>
      </c>
      <c r="O98" s="130">
        <f t="shared" si="23"/>
        <v>0</v>
      </c>
      <c r="P98" s="130">
        <f t="shared" si="23"/>
        <v>0</v>
      </c>
      <c r="Q98" s="130">
        <f t="shared" si="23"/>
        <v>0</v>
      </c>
      <c r="R98" s="130">
        <f t="shared" si="23"/>
        <v>0</v>
      </c>
      <c r="S98" s="130">
        <f t="shared" si="23"/>
        <v>0</v>
      </c>
      <c r="T98" s="130">
        <f t="shared" si="23"/>
        <v>0</v>
      </c>
      <c r="U98" s="130">
        <f t="shared" si="23"/>
        <v>0</v>
      </c>
      <c r="V98" s="130">
        <f t="shared" si="23"/>
        <v>424.28030900000005</v>
      </c>
      <c r="W98" s="130">
        <f t="shared" si="23"/>
        <v>688.48307533333332</v>
      </c>
      <c r="X98" s="130">
        <f t="shared" si="23"/>
        <v>688.48307533333332</v>
      </c>
    </row>
    <row r="99" spans="1:25" ht="14.4" customHeight="1" outlineLevel="1" x14ac:dyDescent="0.3">
      <c r="A99" s="128"/>
      <c r="B99" s="132">
        <v>2006</v>
      </c>
      <c r="C99" s="133">
        <f>HLOOKUP(B99,'RCM Nominal (R$)'!$E$7:$X$35,14,FALSE)</f>
        <v>0</v>
      </c>
      <c r="D99" s="144">
        <v>30</v>
      </c>
      <c r="E99" s="134">
        <f t="shared" ref="E99:T114" si="24">IF($B99&gt;E$5,0,IF((E$5-$B99)&lt;$D99,(1/$D99)*$C99,0))</f>
        <v>0</v>
      </c>
      <c r="F99" s="134">
        <f t="shared" si="24"/>
        <v>0</v>
      </c>
      <c r="G99" s="134">
        <f t="shared" si="24"/>
        <v>0</v>
      </c>
      <c r="H99" s="134">
        <f t="shared" si="24"/>
        <v>0</v>
      </c>
      <c r="I99" s="134">
        <f t="shared" si="24"/>
        <v>0</v>
      </c>
      <c r="J99" s="134">
        <f t="shared" si="24"/>
        <v>0</v>
      </c>
      <c r="K99" s="134">
        <f t="shared" si="24"/>
        <v>0</v>
      </c>
      <c r="L99" s="134">
        <f t="shared" si="24"/>
        <v>0</v>
      </c>
      <c r="M99" s="134">
        <f t="shared" si="24"/>
        <v>0</v>
      </c>
      <c r="N99" s="134">
        <f t="shared" si="24"/>
        <v>0</v>
      </c>
      <c r="O99" s="134">
        <f t="shared" si="24"/>
        <v>0</v>
      </c>
      <c r="P99" s="134">
        <f t="shared" si="24"/>
        <v>0</v>
      </c>
      <c r="Q99" s="134">
        <f t="shared" si="24"/>
        <v>0</v>
      </c>
      <c r="R99" s="134">
        <f t="shared" si="24"/>
        <v>0</v>
      </c>
      <c r="S99" s="134">
        <f t="shared" si="24"/>
        <v>0</v>
      </c>
      <c r="T99" s="134">
        <f t="shared" si="24"/>
        <v>0</v>
      </c>
      <c r="U99" s="134">
        <f t="shared" ref="O99:X114" si="25">IF($B99&gt;U$5,0,IF((U$5-$B99)&lt;$D99,(1/$D99)*$C99,0))</f>
        <v>0</v>
      </c>
      <c r="V99" s="134">
        <f t="shared" si="25"/>
        <v>0</v>
      </c>
      <c r="W99" s="134">
        <f t="shared" si="25"/>
        <v>0</v>
      </c>
      <c r="X99" s="134">
        <f t="shared" si="25"/>
        <v>0</v>
      </c>
      <c r="Y99" s="131"/>
    </row>
    <row r="100" spans="1:25" ht="14.4" customHeight="1" outlineLevel="1" x14ac:dyDescent="0.3">
      <c r="A100" s="128"/>
      <c r="B100" s="132">
        <v>2007</v>
      </c>
      <c r="C100" s="133">
        <f>HLOOKUP(B100,'RCM Nominal (R$)'!$E$7:$X$35,14,FALSE)</f>
        <v>0</v>
      </c>
      <c r="D100" s="144">
        <v>30</v>
      </c>
      <c r="E100" s="134">
        <f t="shared" si="24"/>
        <v>0</v>
      </c>
      <c r="F100" s="134">
        <f t="shared" si="24"/>
        <v>0</v>
      </c>
      <c r="G100" s="134">
        <f t="shared" si="24"/>
        <v>0</v>
      </c>
      <c r="H100" s="134">
        <f t="shared" si="24"/>
        <v>0</v>
      </c>
      <c r="I100" s="134">
        <f t="shared" si="24"/>
        <v>0</v>
      </c>
      <c r="J100" s="134">
        <f t="shared" si="24"/>
        <v>0</v>
      </c>
      <c r="K100" s="134">
        <f t="shared" si="24"/>
        <v>0</v>
      </c>
      <c r="L100" s="134">
        <f t="shared" si="24"/>
        <v>0</v>
      </c>
      <c r="M100" s="134">
        <f t="shared" si="24"/>
        <v>0</v>
      </c>
      <c r="N100" s="134">
        <f t="shared" si="24"/>
        <v>0</v>
      </c>
      <c r="O100" s="134">
        <f t="shared" si="25"/>
        <v>0</v>
      </c>
      <c r="P100" s="134">
        <f t="shared" si="25"/>
        <v>0</v>
      </c>
      <c r="Q100" s="134">
        <f t="shared" si="25"/>
        <v>0</v>
      </c>
      <c r="R100" s="134">
        <f t="shared" si="25"/>
        <v>0</v>
      </c>
      <c r="S100" s="134">
        <f t="shared" si="25"/>
        <v>0</v>
      </c>
      <c r="T100" s="134">
        <f t="shared" si="25"/>
        <v>0</v>
      </c>
      <c r="U100" s="134">
        <f t="shared" si="25"/>
        <v>0</v>
      </c>
      <c r="V100" s="134">
        <f t="shared" si="25"/>
        <v>0</v>
      </c>
      <c r="W100" s="134">
        <f t="shared" si="25"/>
        <v>0</v>
      </c>
      <c r="X100" s="134">
        <f t="shared" si="25"/>
        <v>0</v>
      </c>
      <c r="Y100" s="131"/>
    </row>
    <row r="101" spans="1:25" ht="14.4" customHeight="1" outlineLevel="1" x14ac:dyDescent="0.3">
      <c r="A101" s="128"/>
      <c r="B101" s="132">
        <v>2008</v>
      </c>
      <c r="C101" s="133">
        <f>HLOOKUP(B101,'RCM Nominal (R$)'!$E$7:$X$35,14,FALSE)</f>
        <v>0</v>
      </c>
      <c r="D101" s="144">
        <v>30</v>
      </c>
      <c r="E101" s="134">
        <f t="shared" si="24"/>
        <v>0</v>
      </c>
      <c r="F101" s="134">
        <f t="shared" si="24"/>
        <v>0</v>
      </c>
      <c r="G101" s="134">
        <f t="shared" si="24"/>
        <v>0</v>
      </c>
      <c r="H101" s="134">
        <f t="shared" si="24"/>
        <v>0</v>
      </c>
      <c r="I101" s="134">
        <f t="shared" si="24"/>
        <v>0</v>
      </c>
      <c r="J101" s="134">
        <f t="shared" si="24"/>
        <v>0</v>
      </c>
      <c r="K101" s="134">
        <f t="shared" si="24"/>
        <v>0</v>
      </c>
      <c r="L101" s="134">
        <f t="shared" si="24"/>
        <v>0</v>
      </c>
      <c r="M101" s="134">
        <f t="shared" si="24"/>
        <v>0</v>
      </c>
      <c r="N101" s="134">
        <f t="shared" si="24"/>
        <v>0</v>
      </c>
      <c r="O101" s="134">
        <f t="shared" si="25"/>
        <v>0</v>
      </c>
      <c r="P101" s="134">
        <f t="shared" si="25"/>
        <v>0</v>
      </c>
      <c r="Q101" s="134">
        <f t="shared" si="25"/>
        <v>0</v>
      </c>
      <c r="R101" s="134">
        <f t="shared" si="25"/>
        <v>0</v>
      </c>
      <c r="S101" s="134">
        <f t="shared" si="25"/>
        <v>0</v>
      </c>
      <c r="T101" s="134">
        <f t="shared" si="25"/>
        <v>0</v>
      </c>
      <c r="U101" s="134">
        <f t="shared" si="25"/>
        <v>0</v>
      </c>
      <c r="V101" s="134">
        <f t="shared" si="25"/>
        <v>0</v>
      </c>
      <c r="W101" s="134">
        <f t="shared" si="25"/>
        <v>0</v>
      </c>
      <c r="X101" s="134">
        <f t="shared" si="25"/>
        <v>0</v>
      </c>
      <c r="Y101" s="131"/>
    </row>
    <row r="102" spans="1:25" ht="14.4" customHeight="1" outlineLevel="1" x14ac:dyDescent="0.3">
      <c r="A102" s="128"/>
      <c r="B102" s="132">
        <v>2009</v>
      </c>
      <c r="C102" s="133">
        <f>HLOOKUP(B102,'RCM Nominal (R$)'!$E$7:$X$35,14,FALSE)</f>
        <v>0</v>
      </c>
      <c r="D102" s="144">
        <v>30</v>
      </c>
      <c r="E102" s="134">
        <f t="shared" si="24"/>
        <v>0</v>
      </c>
      <c r="F102" s="134">
        <f t="shared" si="24"/>
        <v>0</v>
      </c>
      <c r="G102" s="134">
        <f t="shared" si="24"/>
        <v>0</v>
      </c>
      <c r="H102" s="134">
        <f t="shared" si="24"/>
        <v>0</v>
      </c>
      <c r="I102" s="134">
        <f t="shared" si="24"/>
        <v>0</v>
      </c>
      <c r="J102" s="134">
        <f t="shared" si="24"/>
        <v>0</v>
      </c>
      <c r="K102" s="134">
        <f t="shared" si="24"/>
        <v>0</v>
      </c>
      <c r="L102" s="134">
        <f t="shared" si="24"/>
        <v>0</v>
      </c>
      <c r="M102" s="134">
        <f t="shared" si="24"/>
        <v>0</v>
      </c>
      <c r="N102" s="134">
        <f t="shared" si="24"/>
        <v>0</v>
      </c>
      <c r="O102" s="134">
        <f t="shared" si="25"/>
        <v>0</v>
      </c>
      <c r="P102" s="134">
        <f t="shared" si="25"/>
        <v>0</v>
      </c>
      <c r="Q102" s="134">
        <f t="shared" si="25"/>
        <v>0</v>
      </c>
      <c r="R102" s="134">
        <f t="shared" si="25"/>
        <v>0</v>
      </c>
      <c r="S102" s="134">
        <f t="shared" si="25"/>
        <v>0</v>
      </c>
      <c r="T102" s="134">
        <f t="shared" si="25"/>
        <v>0</v>
      </c>
      <c r="U102" s="134">
        <f t="shared" si="25"/>
        <v>0</v>
      </c>
      <c r="V102" s="134">
        <f t="shared" si="25"/>
        <v>0</v>
      </c>
      <c r="W102" s="134">
        <f t="shared" si="25"/>
        <v>0</v>
      </c>
      <c r="X102" s="134">
        <f t="shared" si="25"/>
        <v>0</v>
      </c>
      <c r="Y102" s="131"/>
    </row>
    <row r="103" spans="1:25" ht="14.4" customHeight="1" outlineLevel="1" x14ac:dyDescent="0.3">
      <c r="A103" s="128"/>
      <c r="B103" s="132">
        <v>2010</v>
      </c>
      <c r="C103" s="133">
        <f>HLOOKUP(B103,'RCM Nominal (R$)'!$E$7:$X$35,14,FALSE)</f>
        <v>0</v>
      </c>
      <c r="D103" s="144">
        <v>30</v>
      </c>
      <c r="E103" s="134">
        <f t="shared" si="24"/>
        <v>0</v>
      </c>
      <c r="F103" s="134">
        <f t="shared" si="24"/>
        <v>0</v>
      </c>
      <c r="G103" s="134">
        <f t="shared" si="24"/>
        <v>0</v>
      </c>
      <c r="H103" s="134">
        <f t="shared" si="24"/>
        <v>0</v>
      </c>
      <c r="I103" s="134">
        <f t="shared" si="24"/>
        <v>0</v>
      </c>
      <c r="J103" s="134">
        <f t="shared" si="24"/>
        <v>0</v>
      </c>
      <c r="K103" s="134">
        <f t="shared" si="24"/>
        <v>0</v>
      </c>
      <c r="L103" s="134">
        <f t="shared" si="24"/>
        <v>0</v>
      </c>
      <c r="M103" s="134">
        <f t="shared" si="24"/>
        <v>0</v>
      </c>
      <c r="N103" s="134">
        <f t="shared" si="24"/>
        <v>0</v>
      </c>
      <c r="O103" s="134">
        <f t="shared" si="25"/>
        <v>0</v>
      </c>
      <c r="P103" s="134">
        <f t="shared" si="25"/>
        <v>0</v>
      </c>
      <c r="Q103" s="134">
        <f t="shared" si="25"/>
        <v>0</v>
      </c>
      <c r="R103" s="134">
        <f t="shared" si="25"/>
        <v>0</v>
      </c>
      <c r="S103" s="134">
        <f t="shared" si="25"/>
        <v>0</v>
      </c>
      <c r="T103" s="134">
        <f t="shared" si="25"/>
        <v>0</v>
      </c>
      <c r="U103" s="134">
        <f t="shared" si="25"/>
        <v>0</v>
      </c>
      <c r="V103" s="134">
        <f t="shared" si="25"/>
        <v>0</v>
      </c>
      <c r="W103" s="134">
        <f t="shared" si="25"/>
        <v>0</v>
      </c>
      <c r="X103" s="134">
        <f t="shared" si="25"/>
        <v>0</v>
      </c>
      <c r="Y103" s="131"/>
    </row>
    <row r="104" spans="1:25" ht="14.4" customHeight="1" outlineLevel="1" x14ac:dyDescent="0.3">
      <c r="A104" s="128"/>
      <c r="B104" s="132">
        <v>2011</v>
      </c>
      <c r="C104" s="133">
        <f>HLOOKUP(B104,'RCM Nominal (R$)'!$E$7:$X$35,14,FALSE)</f>
        <v>0</v>
      </c>
      <c r="D104" s="144">
        <v>30</v>
      </c>
      <c r="E104" s="134">
        <f t="shared" si="24"/>
        <v>0</v>
      </c>
      <c r="F104" s="134">
        <f t="shared" si="24"/>
        <v>0</v>
      </c>
      <c r="G104" s="134">
        <f t="shared" si="24"/>
        <v>0</v>
      </c>
      <c r="H104" s="134">
        <f t="shared" si="24"/>
        <v>0</v>
      </c>
      <c r="I104" s="134">
        <f t="shared" si="24"/>
        <v>0</v>
      </c>
      <c r="J104" s="134">
        <f t="shared" si="24"/>
        <v>0</v>
      </c>
      <c r="K104" s="134">
        <f t="shared" si="24"/>
        <v>0</v>
      </c>
      <c r="L104" s="134">
        <f t="shared" si="24"/>
        <v>0</v>
      </c>
      <c r="M104" s="134">
        <f t="shared" si="24"/>
        <v>0</v>
      </c>
      <c r="N104" s="134">
        <f t="shared" si="24"/>
        <v>0</v>
      </c>
      <c r="O104" s="134">
        <f t="shared" si="25"/>
        <v>0</v>
      </c>
      <c r="P104" s="134">
        <f t="shared" si="25"/>
        <v>0</v>
      </c>
      <c r="Q104" s="134">
        <f t="shared" si="25"/>
        <v>0</v>
      </c>
      <c r="R104" s="134">
        <f t="shared" si="25"/>
        <v>0</v>
      </c>
      <c r="S104" s="134">
        <f t="shared" si="25"/>
        <v>0</v>
      </c>
      <c r="T104" s="134">
        <f t="shared" si="25"/>
        <v>0</v>
      </c>
      <c r="U104" s="134">
        <f t="shared" si="25"/>
        <v>0</v>
      </c>
      <c r="V104" s="134">
        <f t="shared" si="25"/>
        <v>0</v>
      </c>
      <c r="W104" s="134">
        <f t="shared" si="25"/>
        <v>0</v>
      </c>
      <c r="X104" s="134">
        <f t="shared" si="25"/>
        <v>0</v>
      </c>
      <c r="Y104" s="131"/>
    </row>
    <row r="105" spans="1:25" ht="14.4" customHeight="1" outlineLevel="1" x14ac:dyDescent="0.3">
      <c r="A105" s="128"/>
      <c r="B105" s="132">
        <v>2012</v>
      </c>
      <c r="C105" s="133">
        <f>HLOOKUP(B105,'RCM Nominal (R$)'!$E$7:$X$35,14,FALSE)</f>
        <v>0</v>
      </c>
      <c r="D105" s="144">
        <v>30</v>
      </c>
      <c r="E105" s="134">
        <f t="shared" si="24"/>
        <v>0</v>
      </c>
      <c r="F105" s="134">
        <f t="shared" si="24"/>
        <v>0</v>
      </c>
      <c r="G105" s="134">
        <f t="shared" si="24"/>
        <v>0</v>
      </c>
      <c r="H105" s="134">
        <f t="shared" si="24"/>
        <v>0</v>
      </c>
      <c r="I105" s="134">
        <f t="shared" si="24"/>
        <v>0</v>
      </c>
      <c r="J105" s="134">
        <f t="shared" si="24"/>
        <v>0</v>
      </c>
      <c r="K105" s="134">
        <f t="shared" si="24"/>
        <v>0</v>
      </c>
      <c r="L105" s="134">
        <f t="shared" si="24"/>
        <v>0</v>
      </c>
      <c r="M105" s="134">
        <f t="shared" si="24"/>
        <v>0</v>
      </c>
      <c r="N105" s="134">
        <f t="shared" si="24"/>
        <v>0</v>
      </c>
      <c r="O105" s="134">
        <f t="shared" si="25"/>
        <v>0</v>
      </c>
      <c r="P105" s="134">
        <f t="shared" si="25"/>
        <v>0</v>
      </c>
      <c r="Q105" s="134">
        <f t="shared" si="25"/>
        <v>0</v>
      </c>
      <c r="R105" s="134">
        <f t="shared" si="25"/>
        <v>0</v>
      </c>
      <c r="S105" s="134">
        <f t="shared" si="25"/>
        <v>0</v>
      </c>
      <c r="T105" s="134">
        <f t="shared" si="25"/>
        <v>0</v>
      </c>
      <c r="U105" s="134">
        <f t="shared" si="25"/>
        <v>0</v>
      </c>
      <c r="V105" s="134">
        <f t="shared" si="25"/>
        <v>0</v>
      </c>
      <c r="W105" s="134">
        <f t="shared" si="25"/>
        <v>0</v>
      </c>
      <c r="X105" s="134">
        <f t="shared" si="25"/>
        <v>0</v>
      </c>
      <c r="Y105" s="131"/>
    </row>
    <row r="106" spans="1:25" ht="14.4" customHeight="1" outlineLevel="1" x14ac:dyDescent="0.3">
      <c r="A106" s="128"/>
      <c r="B106" s="132">
        <v>2013</v>
      </c>
      <c r="C106" s="133">
        <f>HLOOKUP(B106,'RCM Nominal (R$)'!$E$7:$X$35,14,FALSE)</f>
        <v>0</v>
      </c>
      <c r="D106" s="144">
        <v>30</v>
      </c>
      <c r="E106" s="134">
        <f t="shared" si="24"/>
        <v>0</v>
      </c>
      <c r="F106" s="134">
        <f t="shared" si="24"/>
        <v>0</v>
      </c>
      <c r="G106" s="134">
        <f t="shared" si="24"/>
        <v>0</v>
      </c>
      <c r="H106" s="134">
        <f t="shared" si="24"/>
        <v>0</v>
      </c>
      <c r="I106" s="134">
        <f t="shared" si="24"/>
        <v>0</v>
      </c>
      <c r="J106" s="134">
        <f t="shared" si="24"/>
        <v>0</v>
      </c>
      <c r="K106" s="134">
        <f t="shared" si="24"/>
        <v>0</v>
      </c>
      <c r="L106" s="134">
        <f t="shared" si="24"/>
        <v>0</v>
      </c>
      <c r="M106" s="134">
        <f t="shared" si="24"/>
        <v>0</v>
      </c>
      <c r="N106" s="134">
        <f t="shared" si="24"/>
        <v>0</v>
      </c>
      <c r="O106" s="134">
        <f t="shared" si="25"/>
        <v>0</v>
      </c>
      <c r="P106" s="134">
        <f t="shared" si="25"/>
        <v>0</v>
      </c>
      <c r="Q106" s="134">
        <f t="shared" si="25"/>
        <v>0</v>
      </c>
      <c r="R106" s="134">
        <f t="shared" si="25"/>
        <v>0</v>
      </c>
      <c r="S106" s="134">
        <f t="shared" si="25"/>
        <v>0</v>
      </c>
      <c r="T106" s="134">
        <f t="shared" si="25"/>
        <v>0</v>
      </c>
      <c r="U106" s="134">
        <f t="shared" si="25"/>
        <v>0</v>
      </c>
      <c r="V106" s="134">
        <f t="shared" si="25"/>
        <v>0</v>
      </c>
      <c r="W106" s="134">
        <f t="shared" si="25"/>
        <v>0</v>
      </c>
      <c r="X106" s="134">
        <f t="shared" si="25"/>
        <v>0</v>
      </c>
      <c r="Y106" s="131"/>
    </row>
    <row r="107" spans="1:25" ht="14.4" customHeight="1" outlineLevel="1" x14ac:dyDescent="0.3">
      <c r="A107" s="128"/>
      <c r="B107" s="132">
        <v>2014</v>
      </c>
      <c r="C107" s="133">
        <f>HLOOKUP(B107,'RCM Nominal (R$)'!$E$7:$X$35,14,FALSE)</f>
        <v>0</v>
      </c>
      <c r="D107" s="144">
        <v>30</v>
      </c>
      <c r="E107" s="134">
        <f t="shared" si="24"/>
        <v>0</v>
      </c>
      <c r="F107" s="134">
        <f t="shared" si="24"/>
        <v>0</v>
      </c>
      <c r="G107" s="134">
        <f t="shared" si="24"/>
        <v>0</v>
      </c>
      <c r="H107" s="134">
        <f t="shared" si="24"/>
        <v>0</v>
      </c>
      <c r="I107" s="134">
        <f t="shared" si="24"/>
        <v>0</v>
      </c>
      <c r="J107" s="134">
        <f t="shared" si="24"/>
        <v>0</v>
      </c>
      <c r="K107" s="134">
        <f t="shared" si="24"/>
        <v>0</v>
      </c>
      <c r="L107" s="134">
        <f t="shared" si="24"/>
        <v>0</v>
      </c>
      <c r="M107" s="134">
        <f t="shared" si="24"/>
        <v>0</v>
      </c>
      <c r="N107" s="134">
        <f t="shared" si="24"/>
        <v>0</v>
      </c>
      <c r="O107" s="134">
        <f t="shared" si="25"/>
        <v>0</v>
      </c>
      <c r="P107" s="134">
        <f t="shared" si="25"/>
        <v>0</v>
      </c>
      <c r="Q107" s="134">
        <f t="shared" si="25"/>
        <v>0</v>
      </c>
      <c r="R107" s="134">
        <f t="shared" si="25"/>
        <v>0</v>
      </c>
      <c r="S107" s="134">
        <f t="shared" si="25"/>
        <v>0</v>
      </c>
      <c r="T107" s="134">
        <f t="shared" si="25"/>
        <v>0</v>
      </c>
      <c r="U107" s="134">
        <f t="shared" si="25"/>
        <v>0</v>
      </c>
      <c r="V107" s="134">
        <f t="shared" si="25"/>
        <v>0</v>
      </c>
      <c r="W107" s="134">
        <f t="shared" si="25"/>
        <v>0</v>
      </c>
      <c r="X107" s="134">
        <f t="shared" si="25"/>
        <v>0</v>
      </c>
      <c r="Y107" s="131"/>
    </row>
    <row r="108" spans="1:25" ht="14.4" customHeight="1" outlineLevel="1" x14ac:dyDescent="0.3">
      <c r="A108" s="128"/>
      <c r="B108" s="132">
        <v>2015</v>
      </c>
      <c r="C108" s="133">
        <f>HLOOKUP(B108,'RCM Nominal (R$)'!$E$7:$X$35,14,FALSE)</f>
        <v>0</v>
      </c>
      <c r="D108" s="144">
        <v>30</v>
      </c>
      <c r="E108" s="134">
        <f t="shared" si="24"/>
        <v>0</v>
      </c>
      <c r="F108" s="134">
        <f t="shared" si="24"/>
        <v>0</v>
      </c>
      <c r="G108" s="134">
        <f t="shared" si="24"/>
        <v>0</v>
      </c>
      <c r="H108" s="134">
        <f t="shared" si="24"/>
        <v>0</v>
      </c>
      <c r="I108" s="134">
        <f t="shared" si="24"/>
        <v>0</v>
      </c>
      <c r="J108" s="134">
        <f t="shared" si="24"/>
        <v>0</v>
      </c>
      <c r="K108" s="134">
        <f t="shared" si="24"/>
        <v>0</v>
      </c>
      <c r="L108" s="134">
        <f t="shared" si="24"/>
        <v>0</v>
      </c>
      <c r="M108" s="134">
        <f t="shared" si="24"/>
        <v>0</v>
      </c>
      <c r="N108" s="134">
        <f t="shared" si="24"/>
        <v>0</v>
      </c>
      <c r="O108" s="134">
        <f t="shared" si="25"/>
        <v>0</v>
      </c>
      <c r="P108" s="134">
        <f t="shared" si="25"/>
        <v>0</v>
      </c>
      <c r="Q108" s="134">
        <f t="shared" si="25"/>
        <v>0</v>
      </c>
      <c r="R108" s="134">
        <f t="shared" si="25"/>
        <v>0</v>
      </c>
      <c r="S108" s="134">
        <f t="shared" si="25"/>
        <v>0</v>
      </c>
      <c r="T108" s="134">
        <f t="shared" si="25"/>
        <v>0</v>
      </c>
      <c r="U108" s="134">
        <f t="shared" si="25"/>
        <v>0</v>
      </c>
      <c r="V108" s="134">
        <f t="shared" si="25"/>
        <v>0</v>
      </c>
      <c r="W108" s="134">
        <f t="shared" si="25"/>
        <v>0</v>
      </c>
      <c r="X108" s="134">
        <f t="shared" si="25"/>
        <v>0</v>
      </c>
      <c r="Y108" s="131"/>
    </row>
    <row r="109" spans="1:25" ht="14.4" customHeight="1" outlineLevel="1" x14ac:dyDescent="0.3">
      <c r="A109" s="128"/>
      <c r="B109" s="132">
        <v>2016</v>
      </c>
      <c r="C109" s="133">
        <f>HLOOKUP(B109,'RCM Nominal (R$)'!$E$7:$X$35,14,FALSE)</f>
        <v>0</v>
      </c>
      <c r="D109" s="144">
        <v>30</v>
      </c>
      <c r="E109" s="134">
        <f t="shared" si="24"/>
        <v>0</v>
      </c>
      <c r="F109" s="134">
        <f t="shared" si="24"/>
        <v>0</v>
      </c>
      <c r="G109" s="134">
        <f t="shared" si="24"/>
        <v>0</v>
      </c>
      <c r="H109" s="134">
        <f t="shared" si="24"/>
        <v>0</v>
      </c>
      <c r="I109" s="134">
        <f t="shared" si="24"/>
        <v>0</v>
      </c>
      <c r="J109" s="134">
        <f t="shared" si="24"/>
        <v>0</v>
      </c>
      <c r="K109" s="134">
        <f t="shared" si="24"/>
        <v>0</v>
      </c>
      <c r="L109" s="134">
        <f t="shared" si="24"/>
        <v>0</v>
      </c>
      <c r="M109" s="134">
        <f t="shared" si="24"/>
        <v>0</v>
      </c>
      <c r="N109" s="134">
        <f t="shared" si="24"/>
        <v>0</v>
      </c>
      <c r="O109" s="134">
        <f t="shared" si="25"/>
        <v>0</v>
      </c>
      <c r="P109" s="134">
        <f t="shared" si="25"/>
        <v>0</v>
      </c>
      <c r="Q109" s="134">
        <f t="shared" si="25"/>
        <v>0</v>
      </c>
      <c r="R109" s="134">
        <f t="shared" si="25"/>
        <v>0</v>
      </c>
      <c r="S109" s="134">
        <f t="shared" si="25"/>
        <v>0</v>
      </c>
      <c r="T109" s="134">
        <f t="shared" si="25"/>
        <v>0</v>
      </c>
      <c r="U109" s="134">
        <f t="shared" si="25"/>
        <v>0</v>
      </c>
      <c r="V109" s="134">
        <f t="shared" si="25"/>
        <v>0</v>
      </c>
      <c r="W109" s="134">
        <f t="shared" si="25"/>
        <v>0</v>
      </c>
      <c r="X109" s="134">
        <f t="shared" si="25"/>
        <v>0</v>
      </c>
      <c r="Y109" s="131"/>
    </row>
    <row r="110" spans="1:25" ht="14.4" customHeight="1" outlineLevel="1" x14ac:dyDescent="0.3">
      <c r="A110" s="128"/>
      <c r="B110" s="132">
        <v>2017</v>
      </c>
      <c r="C110" s="133">
        <f>HLOOKUP(B110,'RCM Nominal (R$)'!$E$7:$X$35,14,FALSE)</f>
        <v>0</v>
      </c>
      <c r="D110" s="144">
        <v>30</v>
      </c>
      <c r="E110" s="134">
        <f t="shared" si="24"/>
        <v>0</v>
      </c>
      <c r="F110" s="134">
        <f t="shared" si="24"/>
        <v>0</v>
      </c>
      <c r="G110" s="134">
        <f t="shared" si="24"/>
        <v>0</v>
      </c>
      <c r="H110" s="134">
        <f t="shared" si="24"/>
        <v>0</v>
      </c>
      <c r="I110" s="134">
        <f t="shared" si="24"/>
        <v>0</v>
      </c>
      <c r="J110" s="134">
        <f t="shared" si="24"/>
        <v>0</v>
      </c>
      <c r="K110" s="134">
        <f t="shared" si="24"/>
        <v>0</v>
      </c>
      <c r="L110" s="134">
        <f t="shared" si="24"/>
        <v>0</v>
      </c>
      <c r="M110" s="134">
        <f t="shared" si="24"/>
        <v>0</v>
      </c>
      <c r="N110" s="134">
        <f t="shared" si="24"/>
        <v>0</v>
      </c>
      <c r="O110" s="134">
        <f t="shared" si="25"/>
        <v>0</v>
      </c>
      <c r="P110" s="134">
        <f t="shared" si="25"/>
        <v>0</v>
      </c>
      <c r="Q110" s="134">
        <f t="shared" si="25"/>
        <v>0</v>
      </c>
      <c r="R110" s="134">
        <f t="shared" si="25"/>
        <v>0</v>
      </c>
      <c r="S110" s="134">
        <f t="shared" si="25"/>
        <v>0</v>
      </c>
      <c r="T110" s="134">
        <f t="shared" si="25"/>
        <v>0</v>
      </c>
      <c r="U110" s="134">
        <f t="shared" si="25"/>
        <v>0</v>
      </c>
      <c r="V110" s="134">
        <f t="shared" si="25"/>
        <v>0</v>
      </c>
      <c r="W110" s="134">
        <f t="shared" si="25"/>
        <v>0</v>
      </c>
      <c r="X110" s="134">
        <f t="shared" si="25"/>
        <v>0</v>
      </c>
      <c r="Y110" s="131"/>
    </row>
    <row r="111" spans="1:25" ht="14.4" customHeight="1" outlineLevel="1" x14ac:dyDescent="0.3">
      <c r="A111" s="128"/>
      <c r="B111" s="132">
        <v>2018</v>
      </c>
      <c r="C111" s="133">
        <f>HLOOKUP(B111,'RCM Nominal (R$)'!$E$7:$X$35,14,FALSE)</f>
        <v>0</v>
      </c>
      <c r="D111" s="144">
        <v>30</v>
      </c>
      <c r="E111" s="134">
        <f t="shared" si="24"/>
        <v>0</v>
      </c>
      <c r="F111" s="134">
        <f t="shared" si="24"/>
        <v>0</v>
      </c>
      <c r="G111" s="134">
        <f t="shared" si="24"/>
        <v>0</v>
      </c>
      <c r="H111" s="134">
        <f t="shared" si="24"/>
        <v>0</v>
      </c>
      <c r="I111" s="134">
        <f t="shared" si="24"/>
        <v>0</v>
      </c>
      <c r="J111" s="134">
        <f t="shared" si="24"/>
        <v>0</v>
      </c>
      <c r="K111" s="134">
        <f t="shared" si="24"/>
        <v>0</v>
      </c>
      <c r="L111" s="134">
        <f t="shared" si="24"/>
        <v>0</v>
      </c>
      <c r="M111" s="134">
        <f t="shared" si="24"/>
        <v>0</v>
      </c>
      <c r="N111" s="134">
        <f t="shared" si="24"/>
        <v>0</v>
      </c>
      <c r="O111" s="134">
        <f t="shared" si="25"/>
        <v>0</v>
      </c>
      <c r="P111" s="134">
        <f t="shared" si="25"/>
        <v>0</v>
      </c>
      <c r="Q111" s="134">
        <f t="shared" si="25"/>
        <v>0</v>
      </c>
      <c r="R111" s="134">
        <f t="shared" si="25"/>
        <v>0</v>
      </c>
      <c r="S111" s="134">
        <f t="shared" si="25"/>
        <v>0</v>
      </c>
      <c r="T111" s="134">
        <f t="shared" si="25"/>
        <v>0</v>
      </c>
      <c r="U111" s="134">
        <f t="shared" si="25"/>
        <v>0</v>
      </c>
      <c r="V111" s="134">
        <f t="shared" si="25"/>
        <v>0</v>
      </c>
      <c r="W111" s="134">
        <f t="shared" si="25"/>
        <v>0</v>
      </c>
      <c r="X111" s="134">
        <f t="shared" si="25"/>
        <v>0</v>
      </c>
      <c r="Y111" s="131"/>
    </row>
    <row r="112" spans="1:25" ht="14.4" customHeight="1" outlineLevel="1" x14ac:dyDescent="0.3">
      <c r="A112" s="128"/>
      <c r="B112" s="132">
        <v>2019</v>
      </c>
      <c r="C112" s="133">
        <f>HLOOKUP(B112,'RCM Nominal (R$)'!$E$7:$X$35,14,FALSE)</f>
        <v>0</v>
      </c>
      <c r="D112" s="144">
        <v>30</v>
      </c>
      <c r="E112" s="134">
        <f t="shared" si="24"/>
        <v>0</v>
      </c>
      <c r="F112" s="134">
        <f t="shared" si="24"/>
        <v>0</v>
      </c>
      <c r="G112" s="134">
        <f t="shared" si="24"/>
        <v>0</v>
      </c>
      <c r="H112" s="134">
        <f t="shared" si="24"/>
        <v>0</v>
      </c>
      <c r="I112" s="134">
        <f t="shared" si="24"/>
        <v>0</v>
      </c>
      <c r="J112" s="134">
        <f t="shared" si="24"/>
        <v>0</v>
      </c>
      <c r="K112" s="134">
        <f t="shared" si="24"/>
        <v>0</v>
      </c>
      <c r="L112" s="134">
        <f t="shared" si="24"/>
        <v>0</v>
      </c>
      <c r="M112" s="134">
        <f t="shared" si="24"/>
        <v>0</v>
      </c>
      <c r="N112" s="134">
        <f t="shared" si="24"/>
        <v>0</v>
      </c>
      <c r="O112" s="134">
        <f t="shared" si="25"/>
        <v>0</v>
      </c>
      <c r="P112" s="134">
        <f t="shared" si="25"/>
        <v>0</v>
      </c>
      <c r="Q112" s="134">
        <f t="shared" si="25"/>
        <v>0</v>
      </c>
      <c r="R112" s="134">
        <f t="shared" si="25"/>
        <v>0</v>
      </c>
      <c r="S112" s="134">
        <f t="shared" si="25"/>
        <v>0</v>
      </c>
      <c r="T112" s="134">
        <f t="shared" si="25"/>
        <v>0</v>
      </c>
      <c r="U112" s="134">
        <f t="shared" si="25"/>
        <v>0</v>
      </c>
      <c r="V112" s="134">
        <f t="shared" si="25"/>
        <v>0</v>
      </c>
      <c r="W112" s="134">
        <f t="shared" si="25"/>
        <v>0</v>
      </c>
      <c r="X112" s="134">
        <f t="shared" si="25"/>
        <v>0</v>
      </c>
      <c r="Y112" s="131"/>
    </row>
    <row r="113" spans="1:25" ht="14.4" customHeight="1" outlineLevel="1" x14ac:dyDescent="0.3">
      <c r="A113" s="128"/>
      <c r="B113" s="132">
        <v>2020</v>
      </c>
      <c r="C113" s="133">
        <f>HLOOKUP(B113,'RCM Nominal (R$)'!$E$7:$X$35,14,FALSE)</f>
        <v>0</v>
      </c>
      <c r="D113" s="144">
        <v>30</v>
      </c>
      <c r="E113" s="134">
        <f t="shared" si="24"/>
        <v>0</v>
      </c>
      <c r="F113" s="134">
        <f t="shared" si="24"/>
        <v>0</v>
      </c>
      <c r="G113" s="134">
        <f t="shared" si="24"/>
        <v>0</v>
      </c>
      <c r="H113" s="134">
        <f t="shared" si="24"/>
        <v>0</v>
      </c>
      <c r="I113" s="134">
        <f t="shared" si="24"/>
        <v>0</v>
      </c>
      <c r="J113" s="134">
        <f t="shared" si="24"/>
        <v>0</v>
      </c>
      <c r="K113" s="134">
        <f t="shared" si="24"/>
        <v>0</v>
      </c>
      <c r="L113" s="134">
        <f t="shared" si="24"/>
        <v>0</v>
      </c>
      <c r="M113" s="134">
        <f t="shared" si="24"/>
        <v>0</v>
      </c>
      <c r="N113" s="134">
        <f t="shared" si="24"/>
        <v>0</v>
      </c>
      <c r="O113" s="134">
        <f t="shared" si="25"/>
        <v>0</v>
      </c>
      <c r="P113" s="134">
        <f t="shared" si="25"/>
        <v>0</v>
      </c>
      <c r="Q113" s="134">
        <f t="shared" si="25"/>
        <v>0</v>
      </c>
      <c r="R113" s="134">
        <f t="shared" si="25"/>
        <v>0</v>
      </c>
      <c r="S113" s="134">
        <f t="shared" si="25"/>
        <v>0</v>
      </c>
      <c r="T113" s="134">
        <f t="shared" si="25"/>
        <v>0</v>
      </c>
      <c r="U113" s="134">
        <f t="shared" si="25"/>
        <v>0</v>
      </c>
      <c r="V113" s="134">
        <f t="shared" si="25"/>
        <v>0</v>
      </c>
      <c r="W113" s="134">
        <f t="shared" si="25"/>
        <v>0</v>
      </c>
      <c r="X113" s="134">
        <f t="shared" si="25"/>
        <v>0</v>
      </c>
      <c r="Y113" s="131"/>
    </row>
    <row r="114" spans="1:25" ht="14.4" customHeight="1" outlineLevel="1" x14ac:dyDescent="0.3">
      <c r="A114" s="128"/>
      <c r="B114" s="132">
        <v>2021</v>
      </c>
      <c r="C114" s="133">
        <f>HLOOKUP(B114,'RCM Nominal (R$)'!$E$7:$X$35,14,FALSE)</f>
        <v>0</v>
      </c>
      <c r="D114" s="144">
        <v>30</v>
      </c>
      <c r="E114" s="134">
        <f t="shared" si="24"/>
        <v>0</v>
      </c>
      <c r="F114" s="134">
        <f t="shared" si="24"/>
        <v>0</v>
      </c>
      <c r="G114" s="134">
        <f t="shared" si="24"/>
        <v>0</v>
      </c>
      <c r="H114" s="134">
        <f t="shared" si="24"/>
        <v>0</v>
      </c>
      <c r="I114" s="134">
        <f t="shared" si="24"/>
        <v>0</v>
      </c>
      <c r="J114" s="134">
        <f t="shared" si="24"/>
        <v>0</v>
      </c>
      <c r="K114" s="134">
        <f t="shared" si="24"/>
        <v>0</v>
      </c>
      <c r="L114" s="134">
        <f t="shared" si="24"/>
        <v>0</v>
      </c>
      <c r="M114" s="134">
        <f t="shared" si="24"/>
        <v>0</v>
      </c>
      <c r="N114" s="134">
        <f t="shared" si="24"/>
        <v>0</v>
      </c>
      <c r="O114" s="134">
        <f t="shared" si="25"/>
        <v>0</v>
      </c>
      <c r="P114" s="134">
        <f t="shared" si="25"/>
        <v>0</v>
      </c>
      <c r="Q114" s="134">
        <f t="shared" si="25"/>
        <v>0</v>
      </c>
      <c r="R114" s="134">
        <f t="shared" si="25"/>
        <v>0</v>
      </c>
      <c r="S114" s="134">
        <f t="shared" si="25"/>
        <v>0</v>
      </c>
      <c r="T114" s="134">
        <f t="shared" si="25"/>
        <v>0</v>
      </c>
      <c r="U114" s="134">
        <f t="shared" si="25"/>
        <v>0</v>
      </c>
      <c r="V114" s="134">
        <f t="shared" si="25"/>
        <v>0</v>
      </c>
      <c r="W114" s="134">
        <f t="shared" si="25"/>
        <v>0</v>
      </c>
      <c r="X114" s="134">
        <f t="shared" si="25"/>
        <v>0</v>
      </c>
      <c r="Y114" s="131"/>
    </row>
    <row r="115" spans="1:25" ht="14.4" customHeight="1" outlineLevel="1" x14ac:dyDescent="0.3">
      <c r="A115" s="128"/>
      <c r="B115" s="132">
        <v>2022</v>
      </c>
      <c r="C115" s="133">
        <f>HLOOKUP(B115,'RCM Nominal (R$)'!$E$7:$X$35,14,FALSE)</f>
        <v>0</v>
      </c>
      <c r="D115" s="144">
        <v>30</v>
      </c>
      <c r="E115" s="134">
        <f t="shared" ref="E115:T118" si="26">IF($B115&gt;E$5,0,IF((E$5-$B115)&lt;$D115,(1/$D115)*$C115,0))</f>
        <v>0</v>
      </c>
      <c r="F115" s="134">
        <f t="shared" si="26"/>
        <v>0</v>
      </c>
      <c r="G115" s="134">
        <f t="shared" si="26"/>
        <v>0</v>
      </c>
      <c r="H115" s="134">
        <f t="shared" si="26"/>
        <v>0</v>
      </c>
      <c r="I115" s="134">
        <f t="shared" si="26"/>
        <v>0</v>
      </c>
      <c r="J115" s="134">
        <f t="shared" si="26"/>
        <v>0</v>
      </c>
      <c r="K115" s="134">
        <f t="shared" si="26"/>
        <v>0</v>
      </c>
      <c r="L115" s="134">
        <f t="shared" si="26"/>
        <v>0</v>
      </c>
      <c r="M115" s="134">
        <f t="shared" si="26"/>
        <v>0</v>
      </c>
      <c r="N115" s="134">
        <f t="shared" si="26"/>
        <v>0</v>
      </c>
      <c r="O115" s="134">
        <f t="shared" si="26"/>
        <v>0</v>
      </c>
      <c r="P115" s="134">
        <f t="shared" si="26"/>
        <v>0</v>
      </c>
      <c r="Q115" s="134">
        <f t="shared" si="26"/>
        <v>0</v>
      </c>
      <c r="R115" s="134">
        <f t="shared" si="26"/>
        <v>0</v>
      </c>
      <c r="S115" s="134">
        <f t="shared" si="26"/>
        <v>0</v>
      </c>
      <c r="T115" s="134">
        <f t="shared" si="26"/>
        <v>0</v>
      </c>
      <c r="U115" s="134">
        <f t="shared" ref="O115:X118" si="27">IF($B115&gt;U$5,0,IF((U$5-$B115)&lt;$D115,(1/$D115)*$C115,0))</f>
        <v>0</v>
      </c>
      <c r="V115" s="134">
        <f t="shared" si="27"/>
        <v>0</v>
      </c>
      <c r="W115" s="134">
        <f t="shared" si="27"/>
        <v>0</v>
      </c>
      <c r="X115" s="134">
        <f t="shared" si="27"/>
        <v>0</v>
      </c>
      <c r="Y115" s="131"/>
    </row>
    <row r="116" spans="1:25" ht="14.4" customHeight="1" outlineLevel="1" x14ac:dyDescent="0.3">
      <c r="A116" s="128"/>
      <c r="B116" s="132">
        <v>2023</v>
      </c>
      <c r="C116" s="133">
        <f>HLOOKUP(B116,'RCM Nominal (R$)'!$E$7:$X$35,14,FALSE)</f>
        <v>12728.409270000002</v>
      </c>
      <c r="D116" s="144">
        <v>30</v>
      </c>
      <c r="E116" s="134">
        <f t="shared" si="26"/>
        <v>0</v>
      </c>
      <c r="F116" s="134">
        <f t="shared" si="26"/>
        <v>0</v>
      </c>
      <c r="G116" s="134">
        <f t="shared" si="26"/>
        <v>0</v>
      </c>
      <c r="H116" s="134">
        <f t="shared" si="26"/>
        <v>0</v>
      </c>
      <c r="I116" s="134">
        <f t="shared" si="26"/>
        <v>0</v>
      </c>
      <c r="J116" s="134">
        <f t="shared" si="26"/>
        <v>0</v>
      </c>
      <c r="K116" s="134">
        <f t="shared" si="26"/>
        <v>0</v>
      </c>
      <c r="L116" s="134">
        <f t="shared" si="26"/>
        <v>0</v>
      </c>
      <c r="M116" s="134">
        <f t="shared" si="26"/>
        <v>0</v>
      </c>
      <c r="N116" s="134">
        <f t="shared" si="26"/>
        <v>0</v>
      </c>
      <c r="O116" s="134">
        <f t="shared" si="27"/>
        <v>0</v>
      </c>
      <c r="P116" s="134">
        <f t="shared" si="27"/>
        <v>0</v>
      </c>
      <c r="Q116" s="134">
        <f t="shared" si="27"/>
        <v>0</v>
      </c>
      <c r="R116" s="134">
        <f t="shared" si="27"/>
        <v>0</v>
      </c>
      <c r="S116" s="134">
        <f t="shared" si="27"/>
        <v>0</v>
      </c>
      <c r="T116" s="134">
        <f t="shared" si="27"/>
        <v>0</v>
      </c>
      <c r="U116" s="134">
        <f t="shared" si="27"/>
        <v>0</v>
      </c>
      <c r="V116" s="134">
        <f t="shared" si="27"/>
        <v>424.28030900000005</v>
      </c>
      <c r="W116" s="134">
        <f t="shared" si="27"/>
        <v>424.28030900000005</v>
      </c>
      <c r="X116" s="134">
        <f t="shared" si="27"/>
        <v>424.28030900000005</v>
      </c>
      <c r="Y116" s="131"/>
    </row>
    <row r="117" spans="1:25" ht="14.4" customHeight="1" outlineLevel="1" x14ac:dyDescent="0.3">
      <c r="A117" s="128"/>
      <c r="B117" s="132">
        <v>2024</v>
      </c>
      <c r="C117" s="133">
        <f>HLOOKUP(B117,'RCM Nominal (R$)'!$E$7:$X$35,14,FALSE)</f>
        <v>7926.0829899999999</v>
      </c>
      <c r="D117" s="144">
        <v>30</v>
      </c>
      <c r="E117" s="134">
        <f t="shared" si="26"/>
        <v>0</v>
      </c>
      <c r="F117" s="134">
        <f t="shared" si="26"/>
        <v>0</v>
      </c>
      <c r="G117" s="134">
        <f t="shared" si="26"/>
        <v>0</v>
      </c>
      <c r="H117" s="134">
        <f t="shared" si="26"/>
        <v>0</v>
      </c>
      <c r="I117" s="134">
        <f t="shared" si="26"/>
        <v>0</v>
      </c>
      <c r="J117" s="134">
        <f t="shared" si="26"/>
        <v>0</v>
      </c>
      <c r="K117" s="134">
        <f t="shared" si="26"/>
        <v>0</v>
      </c>
      <c r="L117" s="134">
        <f t="shared" si="26"/>
        <v>0</v>
      </c>
      <c r="M117" s="134">
        <f t="shared" si="26"/>
        <v>0</v>
      </c>
      <c r="N117" s="134">
        <f t="shared" si="26"/>
        <v>0</v>
      </c>
      <c r="O117" s="134">
        <f t="shared" si="27"/>
        <v>0</v>
      </c>
      <c r="P117" s="134">
        <f t="shared" si="27"/>
        <v>0</v>
      </c>
      <c r="Q117" s="134">
        <f t="shared" si="27"/>
        <v>0</v>
      </c>
      <c r="R117" s="134">
        <f t="shared" si="27"/>
        <v>0</v>
      </c>
      <c r="S117" s="134">
        <f t="shared" si="27"/>
        <v>0</v>
      </c>
      <c r="T117" s="134">
        <f t="shared" si="27"/>
        <v>0</v>
      </c>
      <c r="U117" s="134">
        <f t="shared" si="27"/>
        <v>0</v>
      </c>
      <c r="V117" s="134">
        <f t="shared" si="27"/>
        <v>0</v>
      </c>
      <c r="W117" s="134">
        <f t="shared" si="27"/>
        <v>264.20276633333333</v>
      </c>
      <c r="X117" s="134">
        <f t="shared" si="27"/>
        <v>264.20276633333333</v>
      </c>
      <c r="Y117" s="131"/>
    </row>
    <row r="118" spans="1:25" ht="14.4" customHeight="1" outlineLevel="1" x14ac:dyDescent="0.3">
      <c r="A118" s="128"/>
      <c r="B118" s="132">
        <v>2025</v>
      </c>
      <c r="C118" s="133">
        <f>HLOOKUP(B118,'RCM Nominal (R$)'!$E$7:$X$35,14,FALSE)</f>
        <v>0</v>
      </c>
      <c r="D118" s="144">
        <v>30</v>
      </c>
      <c r="E118" s="134">
        <f t="shared" si="26"/>
        <v>0</v>
      </c>
      <c r="F118" s="134">
        <f t="shared" si="26"/>
        <v>0</v>
      </c>
      <c r="G118" s="134">
        <f t="shared" si="26"/>
        <v>0</v>
      </c>
      <c r="H118" s="134">
        <f t="shared" si="26"/>
        <v>0</v>
      </c>
      <c r="I118" s="134">
        <f t="shared" si="26"/>
        <v>0</v>
      </c>
      <c r="J118" s="134">
        <f t="shared" si="26"/>
        <v>0</v>
      </c>
      <c r="K118" s="134">
        <f t="shared" si="26"/>
        <v>0</v>
      </c>
      <c r="L118" s="134">
        <f t="shared" si="26"/>
        <v>0</v>
      </c>
      <c r="M118" s="134">
        <f t="shared" si="26"/>
        <v>0</v>
      </c>
      <c r="N118" s="134">
        <f t="shared" si="26"/>
        <v>0</v>
      </c>
      <c r="O118" s="134">
        <f t="shared" si="27"/>
        <v>0</v>
      </c>
      <c r="P118" s="134">
        <f t="shared" si="27"/>
        <v>0</v>
      </c>
      <c r="Q118" s="134">
        <f t="shared" si="27"/>
        <v>0</v>
      </c>
      <c r="R118" s="134">
        <f t="shared" si="27"/>
        <v>0</v>
      </c>
      <c r="S118" s="134">
        <f t="shared" si="27"/>
        <v>0</v>
      </c>
      <c r="T118" s="134">
        <f t="shared" si="27"/>
        <v>0</v>
      </c>
      <c r="U118" s="134">
        <f t="shared" si="27"/>
        <v>0</v>
      </c>
      <c r="V118" s="134">
        <f t="shared" si="27"/>
        <v>0</v>
      </c>
      <c r="W118" s="134">
        <f t="shared" si="27"/>
        <v>0</v>
      </c>
      <c r="X118" s="134">
        <f t="shared" si="27"/>
        <v>0</v>
      </c>
      <c r="Y118" s="131"/>
    </row>
    <row r="119" spans="1:25" x14ac:dyDescent="0.25">
      <c r="A119" s="128" t="e">
        <f>#REF!</f>
        <v>#REF!</v>
      </c>
      <c r="B119" s="128"/>
      <c r="C119" s="129"/>
      <c r="D119" s="129"/>
      <c r="E119" s="130">
        <f t="shared" ref="E119:X119" si="28">SUM(E120:E139)</f>
        <v>0</v>
      </c>
      <c r="F119" s="130">
        <f t="shared" si="28"/>
        <v>0</v>
      </c>
      <c r="G119" s="130">
        <f t="shared" si="28"/>
        <v>0</v>
      </c>
      <c r="H119" s="130">
        <f t="shared" si="28"/>
        <v>0</v>
      </c>
      <c r="I119" s="130">
        <f t="shared" si="28"/>
        <v>0</v>
      </c>
      <c r="J119" s="130">
        <f t="shared" si="28"/>
        <v>0</v>
      </c>
      <c r="K119" s="130">
        <f t="shared" si="28"/>
        <v>0</v>
      </c>
      <c r="L119" s="130">
        <f t="shared" si="28"/>
        <v>0</v>
      </c>
      <c r="M119" s="130">
        <f t="shared" si="28"/>
        <v>0</v>
      </c>
      <c r="N119" s="130">
        <f t="shared" si="28"/>
        <v>0</v>
      </c>
      <c r="O119" s="130">
        <f t="shared" si="28"/>
        <v>0</v>
      </c>
      <c r="P119" s="130">
        <f t="shared" si="28"/>
        <v>0</v>
      </c>
      <c r="Q119" s="130">
        <f t="shared" si="28"/>
        <v>40.693494999999999</v>
      </c>
      <c r="R119" s="130">
        <f t="shared" si="28"/>
        <v>40.693494999999999</v>
      </c>
      <c r="S119" s="130">
        <f t="shared" si="28"/>
        <v>40.693494999999999</v>
      </c>
      <c r="T119" s="130">
        <f t="shared" si="28"/>
        <v>40.693494999999999</v>
      </c>
      <c r="U119" s="130">
        <f t="shared" si="28"/>
        <v>40.693494999999999</v>
      </c>
      <c r="V119" s="130">
        <f t="shared" si="28"/>
        <v>612.96247833333337</v>
      </c>
      <c r="W119" s="130">
        <f t="shared" si="28"/>
        <v>613.23181033333333</v>
      </c>
      <c r="X119" s="130">
        <f t="shared" si="28"/>
        <v>615.21257300000002</v>
      </c>
    </row>
    <row r="120" spans="1:25" ht="14.4" customHeight="1" outlineLevel="1" x14ac:dyDescent="0.3">
      <c r="A120" s="128"/>
      <c r="B120" s="132">
        <v>2006</v>
      </c>
      <c r="C120" s="133">
        <f>HLOOKUP(B120,'RCM Nominal (R$)'!$E$7:$X$35,15,FALSE)</f>
        <v>0</v>
      </c>
      <c r="D120" s="144">
        <v>30</v>
      </c>
      <c r="E120" s="134">
        <f t="shared" ref="E120:T135" si="29">IF($B120&gt;E$5,0,IF((E$5-$B120)&lt;$D120,(1/$D120)*$C120,0))</f>
        <v>0</v>
      </c>
      <c r="F120" s="134">
        <f t="shared" si="29"/>
        <v>0</v>
      </c>
      <c r="G120" s="134">
        <f t="shared" si="29"/>
        <v>0</v>
      </c>
      <c r="H120" s="134">
        <f t="shared" si="29"/>
        <v>0</v>
      </c>
      <c r="I120" s="134">
        <f t="shared" si="29"/>
        <v>0</v>
      </c>
      <c r="J120" s="134">
        <f t="shared" si="29"/>
        <v>0</v>
      </c>
      <c r="K120" s="134">
        <f t="shared" si="29"/>
        <v>0</v>
      </c>
      <c r="L120" s="134">
        <f t="shared" si="29"/>
        <v>0</v>
      </c>
      <c r="M120" s="134">
        <f t="shared" si="29"/>
        <v>0</v>
      </c>
      <c r="N120" s="134">
        <f t="shared" si="29"/>
        <v>0</v>
      </c>
      <c r="O120" s="134">
        <f t="shared" si="29"/>
        <v>0</v>
      </c>
      <c r="P120" s="134">
        <f t="shared" si="29"/>
        <v>0</v>
      </c>
      <c r="Q120" s="134">
        <f t="shared" si="29"/>
        <v>0</v>
      </c>
      <c r="R120" s="134">
        <f t="shared" si="29"/>
        <v>0</v>
      </c>
      <c r="S120" s="134">
        <f t="shared" si="29"/>
        <v>0</v>
      </c>
      <c r="T120" s="134">
        <f t="shared" si="29"/>
        <v>0</v>
      </c>
      <c r="U120" s="134">
        <f t="shared" ref="O120:X135" si="30">IF($B120&gt;U$5,0,IF((U$5-$B120)&lt;$D120,(1/$D120)*$C120,0))</f>
        <v>0</v>
      </c>
      <c r="V120" s="134">
        <f t="shared" si="30"/>
        <v>0</v>
      </c>
      <c r="W120" s="134">
        <f t="shared" si="30"/>
        <v>0</v>
      </c>
      <c r="X120" s="134">
        <f t="shared" si="30"/>
        <v>0</v>
      </c>
      <c r="Y120" s="131"/>
    </row>
    <row r="121" spans="1:25" ht="14.4" customHeight="1" outlineLevel="1" x14ac:dyDescent="0.3">
      <c r="A121" s="128"/>
      <c r="B121" s="132">
        <v>2007</v>
      </c>
      <c r="C121" s="133">
        <f>HLOOKUP(B121,'RCM Nominal (R$)'!$E$7:$X$35,15,FALSE)</f>
        <v>0</v>
      </c>
      <c r="D121" s="144">
        <v>30</v>
      </c>
      <c r="E121" s="134">
        <f t="shared" si="29"/>
        <v>0</v>
      </c>
      <c r="F121" s="134">
        <f t="shared" si="29"/>
        <v>0</v>
      </c>
      <c r="G121" s="134">
        <f t="shared" si="29"/>
        <v>0</v>
      </c>
      <c r="H121" s="134">
        <f t="shared" si="29"/>
        <v>0</v>
      </c>
      <c r="I121" s="134">
        <f t="shared" si="29"/>
        <v>0</v>
      </c>
      <c r="J121" s="134">
        <f t="shared" si="29"/>
        <v>0</v>
      </c>
      <c r="K121" s="134">
        <f t="shared" si="29"/>
        <v>0</v>
      </c>
      <c r="L121" s="134">
        <f t="shared" si="29"/>
        <v>0</v>
      </c>
      <c r="M121" s="134">
        <f t="shared" si="29"/>
        <v>0</v>
      </c>
      <c r="N121" s="134">
        <f t="shared" si="29"/>
        <v>0</v>
      </c>
      <c r="O121" s="134">
        <f t="shared" si="30"/>
        <v>0</v>
      </c>
      <c r="P121" s="134">
        <f t="shared" si="30"/>
        <v>0</v>
      </c>
      <c r="Q121" s="134">
        <f t="shared" si="30"/>
        <v>0</v>
      </c>
      <c r="R121" s="134">
        <f t="shared" si="30"/>
        <v>0</v>
      </c>
      <c r="S121" s="134">
        <f t="shared" si="30"/>
        <v>0</v>
      </c>
      <c r="T121" s="134">
        <f t="shared" si="30"/>
        <v>0</v>
      </c>
      <c r="U121" s="134">
        <f t="shared" si="30"/>
        <v>0</v>
      </c>
      <c r="V121" s="134">
        <f t="shared" si="30"/>
        <v>0</v>
      </c>
      <c r="W121" s="134">
        <f t="shared" si="30"/>
        <v>0</v>
      </c>
      <c r="X121" s="134">
        <f t="shared" si="30"/>
        <v>0</v>
      </c>
      <c r="Y121" s="131"/>
    </row>
    <row r="122" spans="1:25" ht="14.4" customHeight="1" outlineLevel="1" x14ac:dyDescent="0.3">
      <c r="A122" s="128"/>
      <c r="B122" s="132">
        <v>2008</v>
      </c>
      <c r="C122" s="133">
        <f>HLOOKUP(B122,'RCM Nominal (R$)'!$E$7:$X$35,15,FALSE)</f>
        <v>0</v>
      </c>
      <c r="D122" s="144">
        <v>30</v>
      </c>
      <c r="E122" s="134">
        <f t="shared" si="29"/>
        <v>0</v>
      </c>
      <c r="F122" s="134">
        <f t="shared" si="29"/>
        <v>0</v>
      </c>
      <c r="G122" s="134">
        <f t="shared" si="29"/>
        <v>0</v>
      </c>
      <c r="H122" s="134">
        <f t="shared" si="29"/>
        <v>0</v>
      </c>
      <c r="I122" s="134">
        <f t="shared" si="29"/>
        <v>0</v>
      </c>
      <c r="J122" s="134">
        <f t="shared" si="29"/>
        <v>0</v>
      </c>
      <c r="K122" s="134">
        <f t="shared" si="29"/>
        <v>0</v>
      </c>
      <c r="L122" s="134">
        <f t="shared" si="29"/>
        <v>0</v>
      </c>
      <c r="M122" s="134">
        <f t="shared" si="29"/>
        <v>0</v>
      </c>
      <c r="N122" s="134">
        <f t="shared" si="29"/>
        <v>0</v>
      </c>
      <c r="O122" s="134">
        <f t="shared" si="30"/>
        <v>0</v>
      </c>
      <c r="P122" s="134">
        <f t="shared" si="30"/>
        <v>0</v>
      </c>
      <c r="Q122" s="134">
        <f t="shared" si="30"/>
        <v>0</v>
      </c>
      <c r="R122" s="134">
        <f t="shared" si="30"/>
        <v>0</v>
      </c>
      <c r="S122" s="134">
        <f t="shared" si="30"/>
        <v>0</v>
      </c>
      <c r="T122" s="134">
        <f t="shared" si="30"/>
        <v>0</v>
      </c>
      <c r="U122" s="134">
        <f t="shared" si="30"/>
        <v>0</v>
      </c>
      <c r="V122" s="134">
        <f t="shared" si="30"/>
        <v>0</v>
      </c>
      <c r="W122" s="134">
        <f t="shared" si="30"/>
        <v>0</v>
      </c>
      <c r="X122" s="134">
        <f t="shared" si="30"/>
        <v>0</v>
      </c>
      <c r="Y122" s="131"/>
    </row>
    <row r="123" spans="1:25" ht="14.4" customHeight="1" outlineLevel="1" x14ac:dyDescent="0.3">
      <c r="A123" s="128"/>
      <c r="B123" s="132">
        <v>2009</v>
      </c>
      <c r="C123" s="133">
        <f>HLOOKUP(B123,'RCM Nominal (R$)'!$E$7:$X$35,15,FALSE)</f>
        <v>0</v>
      </c>
      <c r="D123" s="144">
        <v>30</v>
      </c>
      <c r="E123" s="134">
        <f t="shared" si="29"/>
        <v>0</v>
      </c>
      <c r="F123" s="134">
        <f t="shared" si="29"/>
        <v>0</v>
      </c>
      <c r="G123" s="134">
        <f t="shared" si="29"/>
        <v>0</v>
      </c>
      <c r="H123" s="134">
        <f t="shared" si="29"/>
        <v>0</v>
      </c>
      <c r="I123" s="134">
        <f t="shared" si="29"/>
        <v>0</v>
      </c>
      <c r="J123" s="134">
        <f t="shared" si="29"/>
        <v>0</v>
      </c>
      <c r="K123" s="134">
        <f t="shared" si="29"/>
        <v>0</v>
      </c>
      <c r="L123" s="134">
        <f t="shared" si="29"/>
        <v>0</v>
      </c>
      <c r="M123" s="134">
        <f t="shared" si="29"/>
        <v>0</v>
      </c>
      <c r="N123" s="134">
        <f t="shared" si="29"/>
        <v>0</v>
      </c>
      <c r="O123" s="134">
        <f t="shared" si="30"/>
        <v>0</v>
      </c>
      <c r="P123" s="134">
        <f t="shared" si="30"/>
        <v>0</v>
      </c>
      <c r="Q123" s="134">
        <f t="shared" si="30"/>
        <v>0</v>
      </c>
      <c r="R123" s="134">
        <f t="shared" si="30"/>
        <v>0</v>
      </c>
      <c r="S123" s="134">
        <f t="shared" si="30"/>
        <v>0</v>
      </c>
      <c r="T123" s="134">
        <f t="shared" si="30"/>
        <v>0</v>
      </c>
      <c r="U123" s="134">
        <f t="shared" si="30"/>
        <v>0</v>
      </c>
      <c r="V123" s="134">
        <f t="shared" si="30"/>
        <v>0</v>
      </c>
      <c r="W123" s="134">
        <f t="shared" si="30"/>
        <v>0</v>
      </c>
      <c r="X123" s="134">
        <f t="shared" si="30"/>
        <v>0</v>
      </c>
      <c r="Y123" s="131"/>
    </row>
    <row r="124" spans="1:25" ht="14.4" customHeight="1" outlineLevel="1" x14ac:dyDescent="0.3">
      <c r="A124" s="128"/>
      <c r="B124" s="132">
        <v>2010</v>
      </c>
      <c r="C124" s="133">
        <f>HLOOKUP(B124,'RCM Nominal (R$)'!$E$7:$X$35,15,FALSE)</f>
        <v>0</v>
      </c>
      <c r="D124" s="144">
        <v>30</v>
      </c>
      <c r="E124" s="134">
        <f t="shared" si="29"/>
        <v>0</v>
      </c>
      <c r="F124" s="134">
        <f t="shared" si="29"/>
        <v>0</v>
      </c>
      <c r="G124" s="134">
        <f t="shared" si="29"/>
        <v>0</v>
      </c>
      <c r="H124" s="134">
        <f t="shared" si="29"/>
        <v>0</v>
      </c>
      <c r="I124" s="134">
        <f t="shared" si="29"/>
        <v>0</v>
      </c>
      <c r="J124" s="134">
        <f t="shared" si="29"/>
        <v>0</v>
      </c>
      <c r="K124" s="134">
        <f t="shared" si="29"/>
        <v>0</v>
      </c>
      <c r="L124" s="134">
        <f t="shared" si="29"/>
        <v>0</v>
      </c>
      <c r="M124" s="134">
        <f t="shared" si="29"/>
        <v>0</v>
      </c>
      <c r="N124" s="134">
        <f t="shared" si="29"/>
        <v>0</v>
      </c>
      <c r="O124" s="134">
        <f t="shared" si="30"/>
        <v>0</v>
      </c>
      <c r="P124" s="134">
        <f t="shared" si="30"/>
        <v>0</v>
      </c>
      <c r="Q124" s="134">
        <f t="shared" si="30"/>
        <v>0</v>
      </c>
      <c r="R124" s="134">
        <f t="shared" si="30"/>
        <v>0</v>
      </c>
      <c r="S124" s="134">
        <f t="shared" si="30"/>
        <v>0</v>
      </c>
      <c r="T124" s="134">
        <f t="shared" si="30"/>
        <v>0</v>
      </c>
      <c r="U124" s="134">
        <f t="shared" si="30"/>
        <v>0</v>
      </c>
      <c r="V124" s="134">
        <f t="shared" si="30"/>
        <v>0</v>
      </c>
      <c r="W124" s="134">
        <f t="shared" si="30"/>
        <v>0</v>
      </c>
      <c r="X124" s="134">
        <f t="shared" si="30"/>
        <v>0</v>
      </c>
      <c r="Y124" s="131"/>
    </row>
    <row r="125" spans="1:25" ht="14.4" customHeight="1" outlineLevel="1" x14ac:dyDescent="0.3">
      <c r="A125" s="128"/>
      <c r="B125" s="132">
        <v>2011</v>
      </c>
      <c r="C125" s="133">
        <f>HLOOKUP(B125,'RCM Nominal (R$)'!$E$7:$X$35,15,FALSE)</f>
        <v>0</v>
      </c>
      <c r="D125" s="144">
        <v>30</v>
      </c>
      <c r="E125" s="134">
        <f t="shared" si="29"/>
        <v>0</v>
      </c>
      <c r="F125" s="134">
        <f t="shared" si="29"/>
        <v>0</v>
      </c>
      <c r="G125" s="134">
        <f t="shared" si="29"/>
        <v>0</v>
      </c>
      <c r="H125" s="134">
        <f t="shared" si="29"/>
        <v>0</v>
      </c>
      <c r="I125" s="134">
        <f t="shared" si="29"/>
        <v>0</v>
      </c>
      <c r="J125" s="134">
        <f t="shared" si="29"/>
        <v>0</v>
      </c>
      <c r="K125" s="134">
        <f t="shared" si="29"/>
        <v>0</v>
      </c>
      <c r="L125" s="134">
        <f t="shared" si="29"/>
        <v>0</v>
      </c>
      <c r="M125" s="134">
        <f t="shared" si="29"/>
        <v>0</v>
      </c>
      <c r="N125" s="134">
        <f t="shared" si="29"/>
        <v>0</v>
      </c>
      <c r="O125" s="134">
        <f t="shared" si="30"/>
        <v>0</v>
      </c>
      <c r="P125" s="134">
        <f t="shared" si="30"/>
        <v>0</v>
      </c>
      <c r="Q125" s="134">
        <f t="shared" si="30"/>
        <v>0</v>
      </c>
      <c r="R125" s="134">
        <f t="shared" si="30"/>
        <v>0</v>
      </c>
      <c r="S125" s="134">
        <f t="shared" si="30"/>
        <v>0</v>
      </c>
      <c r="T125" s="134">
        <f t="shared" si="30"/>
        <v>0</v>
      </c>
      <c r="U125" s="134">
        <f t="shared" si="30"/>
        <v>0</v>
      </c>
      <c r="V125" s="134">
        <f t="shared" si="30"/>
        <v>0</v>
      </c>
      <c r="W125" s="134">
        <f t="shared" si="30"/>
        <v>0</v>
      </c>
      <c r="X125" s="134">
        <f t="shared" si="30"/>
        <v>0</v>
      </c>
      <c r="Y125" s="131"/>
    </row>
    <row r="126" spans="1:25" ht="14.4" customHeight="1" outlineLevel="1" x14ac:dyDescent="0.3">
      <c r="A126" s="128"/>
      <c r="B126" s="132">
        <v>2012</v>
      </c>
      <c r="C126" s="133">
        <f>HLOOKUP(B126,'RCM Nominal (R$)'!$E$7:$X$35,15,FALSE)</f>
        <v>0</v>
      </c>
      <c r="D126" s="144">
        <v>30</v>
      </c>
      <c r="E126" s="134">
        <f t="shared" si="29"/>
        <v>0</v>
      </c>
      <c r="F126" s="134">
        <f t="shared" si="29"/>
        <v>0</v>
      </c>
      <c r="G126" s="134">
        <f t="shared" si="29"/>
        <v>0</v>
      </c>
      <c r="H126" s="134">
        <f t="shared" si="29"/>
        <v>0</v>
      </c>
      <c r="I126" s="134">
        <f t="shared" si="29"/>
        <v>0</v>
      </c>
      <c r="J126" s="134">
        <f t="shared" si="29"/>
        <v>0</v>
      </c>
      <c r="K126" s="134">
        <f t="shared" si="29"/>
        <v>0</v>
      </c>
      <c r="L126" s="134">
        <f t="shared" si="29"/>
        <v>0</v>
      </c>
      <c r="M126" s="134">
        <f t="shared" si="29"/>
        <v>0</v>
      </c>
      <c r="N126" s="134">
        <f t="shared" si="29"/>
        <v>0</v>
      </c>
      <c r="O126" s="134">
        <f t="shared" si="30"/>
        <v>0</v>
      </c>
      <c r="P126" s="134">
        <f t="shared" si="30"/>
        <v>0</v>
      </c>
      <c r="Q126" s="134">
        <f t="shared" si="30"/>
        <v>0</v>
      </c>
      <c r="R126" s="134">
        <f t="shared" si="30"/>
        <v>0</v>
      </c>
      <c r="S126" s="134">
        <f t="shared" si="30"/>
        <v>0</v>
      </c>
      <c r="T126" s="134">
        <f t="shared" si="30"/>
        <v>0</v>
      </c>
      <c r="U126" s="134">
        <f t="shared" si="30"/>
        <v>0</v>
      </c>
      <c r="V126" s="134">
        <f t="shared" si="30"/>
        <v>0</v>
      </c>
      <c r="W126" s="134">
        <f t="shared" si="30"/>
        <v>0</v>
      </c>
      <c r="X126" s="134">
        <f t="shared" si="30"/>
        <v>0</v>
      </c>
      <c r="Y126" s="131"/>
    </row>
    <row r="127" spans="1:25" ht="14.4" customHeight="1" outlineLevel="1" x14ac:dyDescent="0.3">
      <c r="A127" s="128"/>
      <c r="B127" s="132">
        <v>2013</v>
      </c>
      <c r="C127" s="133">
        <f>HLOOKUP(B127,'RCM Nominal (R$)'!$E$7:$X$35,15,FALSE)</f>
        <v>0</v>
      </c>
      <c r="D127" s="144">
        <v>30</v>
      </c>
      <c r="E127" s="134">
        <f t="shared" si="29"/>
        <v>0</v>
      </c>
      <c r="F127" s="134">
        <f t="shared" si="29"/>
        <v>0</v>
      </c>
      <c r="G127" s="134">
        <f t="shared" si="29"/>
        <v>0</v>
      </c>
      <c r="H127" s="134">
        <f t="shared" si="29"/>
        <v>0</v>
      </c>
      <c r="I127" s="134">
        <f t="shared" si="29"/>
        <v>0</v>
      </c>
      <c r="J127" s="134">
        <f t="shared" si="29"/>
        <v>0</v>
      </c>
      <c r="K127" s="134">
        <f t="shared" si="29"/>
        <v>0</v>
      </c>
      <c r="L127" s="134">
        <f t="shared" si="29"/>
        <v>0</v>
      </c>
      <c r="M127" s="134">
        <f t="shared" si="29"/>
        <v>0</v>
      </c>
      <c r="N127" s="134">
        <f t="shared" si="29"/>
        <v>0</v>
      </c>
      <c r="O127" s="134">
        <f t="shared" si="30"/>
        <v>0</v>
      </c>
      <c r="P127" s="134">
        <f t="shared" si="30"/>
        <v>0</v>
      </c>
      <c r="Q127" s="134">
        <f t="shared" si="30"/>
        <v>0</v>
      </c>
      <c r="R127" s="134">
        <f t="shared" si="30"/>
        <v>0</v>
      </c>
      <c r="S127" s="134">
        <f t="shared" si="30"/>
        <v>0</v>
      </c>
      <c r="T127" s="134">
        <f t="shared" si="30"/>
        <v>0</v>
      </c>
      <c r="U127" s="134">
        <f t="shared" si="30"/>
        <v>0</v>
      </c>
      <c r="V127" s="134">
        <f t="shared" si="30"/>
        <v>0</v>
      </c>
      <c r="W127" s="134">
        <f t="shared" si="30"/>
        <v>0</v>
      </c>
      <c r="X127" s="134">
        <f t="shared" si="30"/>
        <v>0</v>
      </c>
      <c r="Y127" s="131"/>
    </row>
    <row r="128" spans="1:25" ht="14.4" customHeight="1" outlineLevel="1" x14ac:dyDescent="0.3">
      <c r="A128" s="128"/>
      <c r="B128" s="132">
        <v>2014</v>
      </c>
      <c r="C128" s="133">
        <f>HLOOKUP(B128,'RCM Nominal (R$)'!$E$7:$X$35,15,FALSE)</f>
        <v>0</v>
      </c>
      <c r="D128" s="144">
        <v>30</v>
      </c>
      <c r="E128" s="134">
        <f t="shared" si="29"/>
        <v>0</v>
      </c>
      <c r="F128" s="134">
        <f t="shared" si="29"/>
        <v>0</v>
      </c>
      <c r="G128" s="134">
        <f t="shared" si="29"/>
        <v>0</v>
      </c>
      <c r="H128" s="134">
        <f t="shared" si="29"/>
        <v>0</v>
      </c>
      <c r="I128" s="134">
        <f t="shared" si="29"/>
        <v>0</v>
      </c>
      <c r="J128" s="134">
        <f t="shared" si="29"/>
        <v>0</v>
      </c>
      <c r="K128" s="134">
        <f t="shared" si="29"/>
        <v>0</v>
      </c>
      <c r="L128" s="134">
        <f t="shared" si="29"/>
        <v>0</v>
      </c>
      <c r="M128" s="134">
        <f t="shared" si="29"/>
        <v>0</v>
      </c>
      <c r="N128" s="134">
        <f t="shared" si="29"/>
        <v>0</v>
      </c>
      <c r="O128" s="134">
        <f t="shared" si="30"/>
        <v>0</v>
      </c>
      <c r="P128" s="134">
        <f t="shared" si="30"/>
        <v>0</v>
      </c>
      <c r="Q128" s="134">
        <f t="shared" si="30"/>
        <v>0</v>
      </c>
      <c r="R128" s="134">
        <f t="shared" si="30"/>
        <v>0</v>
      </c>
      <c r="S128" s="134">
        <f t="shared" si="30"/>
        <v>0</v>
      </c>
      <c r="T128" s="134">
        <f t="shared" si="30"/>
        <v>0</v>
      </c>
      <c r="U128" s="134">
        <f t="shared" si="30"/>
        <v>0</v>
      </c>
      <c r="V128" s="134">
        <f t="shared" si="30"/>
        <v>0</v>
      </c>
      <c r="W128" s="134">
        <f t="shared" si="30"/>
        <v>0</v>
      </c>
      <c r="X128" s="134">
        <f t="shared" si="30"/>
        <v>0</v>
      </c>
      <c r="Y128" s="131"/>
    </row>
    <row r="129" spans="1:25" ht="14.4" customHeight="1" outlineLevel="1" x14ac:dyDescent="0.3">
      <c r="A129" s="128"/>
      <c r="B129" s="132">
        <v>2015</v>
      </c>
      <c r="C129" s="133">
        <f>HLOOKUP(B129,'RCM Nominal (R$)'!$E$7:$X$35,15,FALSE)</f>
        <v>0</v>
      </c>
      <c r="D129" s="144">
        <v>30</v>
      </c>
      <c r="E129" s="134">
        <f t="shared" si="29"/>
        <v>0</v>
      </c>
      <c r="F129" s="134">
        <f t="shared" si="29"/>
        <v>0</v>
      </c>
      <c r="G129" s="134">
        <f t="shared" si="29"/>
        <v>0</v>
      </c>
      <c r="H129" s="134">
        <f t="shared" si="29"/>
        <v>0</v>
      </c>
      <c r="I129" s="134">
        <f t="shared" si="29"/>
        <v>0</v>
      </c>
      <c r="J129" s="134">
        <f t="shared" si="29"/>
        <v>0</v>
      </c>
      <c r="K129" s="134">
        <f t="shared" si="29"/>
        <v>0</v>
      </c>
      <c r="L129" s="134">
        <f t="shared" si="29"/>
        <v>0</v>
      </c>
      <c r="M129" s="134">
        <f t="shared" si="29"/>
        <v>0</v>
      </c>
      <c r="N129" s="134">
        <f t="shared" si="29"/>
        <v>0</v>
      </c>
      <c r="O129" s="134">
        <f t="shared" si="30"/>
        <v>0</v>
      </c>
      <c r="P129" s="134">
        <f t="shared" si="30"/>
        <v>0</v>
      </c>
      <c r="Q129" s="134">
        <f t="shared" si="30"/>
        <v>0</v>
      </c>
      <c r="R129" s="134">
        <f t="shared" si="30"/>
        <v>0</v>
      </c>
      <c r="S129" s="134">
        <f t="shared" si="30"/>
        <v>0</v>
      </c>
      <c r="T129" s="134">
        <f t="shared" si="30"/>
        <v>0</v>
      </c>
      <c r="U129" s="134">
        <f t="shared" si="30"/>
        <v>0</v>
      </c>
      <c r="V129" s="134">
        <f t="shared" si="30"/>
        <v>0</v>
      </c>
      <c r="W129" s="134">
        <f t="shared" si="30"/>
        <v>0</v>
      </c>
      <c r="X129" s="134">
        <f t="shared" si="30"/>
        <v>0</v>
      </c>
      <c r="Y129" s="131"/>
    </row>
    <row r="130" spans="1:25" ht="14.4" customHeight="1" outlineLevel="1" x14ac:dyDescent="0.3">
      <c r="A130" s="128"/>
      <c r="B130" s="132">
        <v>2016</v>
      </c>
      <c r="C130" s="133">
        <f>HLOOKUP(B130,'RCM Nominal (R$)'!$E$7:$X$35,15,FALSE)</f>
        <v>0</v>
      </c>
      <c r="D130" s="144">
        <v>30</v>
      </c>
      <c r="E130" s="134">
        <f t="shared" si="29"/>
        <v>0</v>
      </c>
      <c r="F130" s="134">
        <f t="shared" si="29"/>
        <v>0</v>
      </c>
      <c r="G130" s="134">
        <f t="shared" si="29"/>
        <v>0</v>
      </c>
      <c r="H130" s="134">
        <f t="shared" si="29"/>
        <v>0</v>
      </c>
      <c r="I130" s="134">
        <f t="shared" si="29"/>
        <v>0</v>
      </c>
      <c r="J130" s="134">
        <f t="shared" si="29"/>
        <v>0</v>
      </c>
      <c r="K130" s="134">
        <f t="shared" si="29"/>
        <v>0</v>
      </c>
      <c r="L130" s="134">
        <f t="shared" si="29"/>
        <v>0</v>
      </c>
      <c r="M130" s="134">
        <f t="shared" si="29"/>
        <v>0</v>
      </c>
      <c r="N130" s="134">
        <f t="shared" si="29"/>
        <v>0</v>
      </c>
      <c r="O130" s="134">
        <f t="shared" si="30"/>
        <v>0</v>
      </c>
      <c r="P130" s="134">
        <f t="shared" si="30"/>
        <v>0</v>
      </c>
      <c r="Q130" s="134">
        <f t="shared" si="30"/>
        <v>0</v>
      </c>
      <c r="R130" s="134">
        <f t="shared" si="30"/>
        <v>0</v>
      </c>
      <c r="S130" s="134">
        <f t="shared" si="30"/>
        <v>0</v>
      </c>
      <c r="T130" s="134">
        <f t="shared" si="30"/>
        <v>0</v>
      </c>
      <c r="U130" s="134">
        <f t="shared" si="30"/>
        <v>0</v>
      </c>
      <c r="V130" s="134">
        <f t="shared" si="30"/>
        <v>0</v>
      </c>
      <c r="W130" s="134">
        <f t="shared" si="30"/>
        <v>0</v>
      </c>
      <c r="X130" s="134">
        <f t="shared" si="30"/>
        <v>0</v>
      </c>
      <c r="Y130" s="131"/>
    </row>
    <row r="131" spans="1:25" ht="14.4" customHeight="1" outlineLevel="1" x14ac:dyDescent="0.3">
      <c r="A131" s="128"/>
      <c r="B131" s="132">
        <v>2017</v>
      </c>
      <c r="C131" s="133">
        <f>HLOOKUP(B131,'RCM Nominal (R$)'!$E$7:$X$35,15,FALSE)</f>
        <v>0</v>
      </c>
      <c r="D131" s="144">
        <v>30</v>
      </c>
      <c r="E131" s="134">
        <f t="shared" si="29"/>
        <v>0</v>
      </c>
      <c r="F131" s="134">
        <f t="shared" si="29"/>
        <v>0</v>
      </c>
      <c r="G131" s="134">
        <f t="shared" si="29"/>
        <v>0</v>
      </c>
      <c r="H131" s="134">
        <f t="shared" si="29"/>
        <v>0</v>
      </c>
      <c r="I131" s="134">
        <f t="shared" si="29"/>
        <v>0</v>
      </c>
      <c r="J131" s="134">
        <f t="shared" si="29"/>
        <v>0</v>
      </c>
      <c r="K131" s="134">
        <f t="shared" si="29"/>
        <v>0</v>
      </c>
      <c r="L131" s="134">
        <f t="shared" si="29"/>
        <v>0</v>
      </c>
      <c r="M131" s="134">
        <f t="shared" si="29"/>
        <v>0</v>
      </c>
      <c r="N131" s="134">
        <f t="shared" si="29"/>
        <v>0</v>
      </c>
      <c r="O131" s="134">
        <f t="shared" si="30"/>
        <v>0</v>
      </c>
      <c r="P131" s="134">
        <f t="shared" si="30"/>
        <v>0</v>
      </c>
      <c r="Q131" s="134">
        <f t="shared" si="30"/>
        <v>0</v>
      </c>
      <c r="R131" s="134">
        <f t="shared" si="30"/>
        <v>0</v>
      </c>
      <c r="S131" s="134">
        <f t="shared" si="30"/>
        <v>0</v>
      </c>
      <c r="T131" s="134">
        <f t="shared" si="30"/>
        <v>0</v>
      </c>
      <c r="U131" s="134">
        <f t="shared" si="30"/>
        <v>0</v>
      </c>
      <c r="V131" s="134">
        <f t="shared" si="30"/>
        <v>0</v>
      </c>
      <c r="W131" s="134">
        <f t="shared" si="30"/>
        <v>0</v>
      </c>
      <c r="X131" s="134">
        <f t="shared" si="30"/>
        <v>0</v>
      </c>
      <c r="Y131" s="131"/>
    </row>
    <row r="132" spans="1:25" ht="14.4" customHeight="1" outlineLevel="1" x14ac:dyDescent="0.3">
      <c r="A132" s="128"/>
      <c r="B132" s="132">
        <v>2018</v>
      </c>
      <c r="C132" s="133">
        <f>HLOOKUP(B132,'RCM Nominal (R$)'!$E$7:$X$35,15,FALSE)</f>
        <v>1220.80485</v>
      </c>
      <c r="D132" s="144">
        <v>30</v>
      </c>
      <c r="E132" s="134">
        <f t="shared" si="29"/>
        <v>0</v>
      </c>
      <c r="F132" s="134">
        <f t="shared" si="29"/>
        <v>0</v>
      </c>
      <c r="G132" s="134">
        <f t="shared" si="29"/>
        <v>0</v>
      </c>
      <c r="H132" s="134">
        <f t="shared" si="29"/>
        <v>0</v>
      </c>
      <c r="I132" s="134">
        <f t="shared" si="29"/>
        <v>0</v>
      </c>
      <c r="J132" s="134">
        <f t="shared" si="29"/>
        <v>0</v>
      </c>
      <c r="K132" s="134">
        <f t="shared" si="29"/>
        <v>0</v>
      </c>
      <c r="L132" s="134">
        <f t="shared" si="29"/>
        <v>0</v>
      </c>
      <c r="M132" s="134">
        <f t="shared" si="29"/>
        <v>0</v>
      </c>
      <c r="N132" s="134">
        <f t="shared" si="29"/>
        <v>0</v>
      </c>
      <c r="O132" s="134">
        <f t="shared" si="30"/>
        <v>0</v>
      </c>
      <c r="P132" s="134">
        <f t="shared" si="30"/>
        <v>0</v>
      </c>
      <c r="Q132" s="134">
        <f t="shared" si="30"/>
        <v>40.693494999999999</v>
      </c>
      <c r="R132" s="134">
        <f t="shared" si="30"/>
        <v>40.693494999999999</v>
      </c>
      <c r="S132" s="134">
        <f t="shared" si="30"/>
        <v>40.693494999999999</v>
      </c>
      <c r="T132" s="134">
        <f t="shared" si="30"/>
        <v>40.693494999999999</v>
      </c>
      <c r="U132" s="134">
        <f t="shared" si="30"/>
        <v>40.693494999999999</v>
      </c>
      <c r="V132" s="134">
        <f t="shared" si="30"/>
        <v>40.693494999999999</v>
      </c>
      <c r="W132" s="134">
        <f t="shared" si="30"/>
        <v>40.693494999999999</v>
      </c>
      <c r="X132" s="134">
        <f t="shared" si="30"/>
        <v>40.693494999999999</v>
      </c>
      <c r="Y132" s="131"/>
    </row>
    <row r="133" spans="1:25" ht="14.4" customHeight="1" outlineLevel="1" x14ac:dyDescent="0.3">
      <c r="A133" s="128"/>
      <c r="B133" s="132">
        <v>2019</v>
      </c>
      <c r="C133" s="133">
        <f>HLOOKUP(B133,'RCM Nominal (R$)'!$E$7:$X$35,15,FALSE)</f>
        <v>0</v>
      </c>
      <c r="D133" s="144">
        <v>30</v>
      </c>
      <c r="E133" s="134">
        <f t="shared" si="29"/>
        <v>0</v>
      </c>
      <c r="F133" s="134">
        <f t="shared" si="29"/>
        <v>0</v>
      </c>
      <c r="G133" s="134">
        <f t="shared" si="29"/>
        <v>0</v>
      </c>
      <c r="H133" s="134">
        <f t="shared" si="29"/>
        <v>0</v>
      </c>
      <c r="I133" s="134">
        <f t="shared" si="29"/>
        <v>0</v>
      </c>
      <c r="J133" s="134">
        <f t="shared" si="29"/>
        <v>0</v>
      </c>
      <c r="K133" s="134">
        <f t="shared" si="29"/>
        <v>0</v>
      </c>
      <c r="L133" s="134">
        <f t="shared" si="29"/>
        <v>0</v>
      </c>
      <c r="M133" s="134">
        <f t="shared" si="29"/>
        <v>0</v>
      </c>
      <c r="N133" s="134">
        <f t="shared" si="29"/>
        <v>0</v>
      </c>
      <c r="O133" s="134">
        <f t="shared" si="30"/>
        <v>0</v>
      </c>
      <c r="P133" s="134">
        <f t="shared" si="30"/>
        <v>0</v>
      </c>
      <c r="Q133" s="134">
        <f t="shared" si="30"/>
        <v>0</v>
      </c>
      <c r="R133" s="134">
        <f t="shared" si="30"/>
        <v>0</v>
      </c>
      <c r="S133" s="134">
        <f t="shared" si="30"/>
        <v>0</v>
      </c>
      <c r="T133" s="134">
        <f t="shared" si="30"/>
        <v>0</v>
      </c>
      <c r="U133" s="134">
        <f t="shared" si="30"/>
        <v>0</v>
      </c>
      <c r="V133" s="134">
        <f t="shared" si="30"/>
        <v>0</v>
      </c>
      <c r="W133" s="134">
        <f t="shared" si="30"/>
        <v>0</v>
      </c>
      <c r="X133" s="134">
        <f t="shared" si="30"/>
        <v>0</v>
      </c>
      <c r="Y133" s="131"/>
    </row>
    <row r="134" spans="1:25" ht="14.4" customHeight="1" outlineLevel="1" x14ac:dyDescent="0.3">
      <c r="A134" s="128"/>
      <c r="B134" s="132">
        <v>2020</v>
      </c>
      <c r="C134" s="133">
        <f>HLOOKUP(B134,'RCM Nominal (R$)'!$E$7:$X$35,15,FALSE)</f>
        <v>0</v>
      </c>
      <c r="D134" s="144">
        <v>30</v>
      </c>
      <c r="E134" s="134">
        <f t="shared" si="29"/>
        <v>0</v>
      </c>
      <c r="F134" s="134">
        <f t="shared" si="29"/>
        <v>0</v>
      </c>
      <c r="G134" s="134">
        <f t="shared" si="29"/>
        <v>0</v>
      </c>
      <c r="H134" s="134">
        <f t="shared" si="29"/>
        <v>0</v>
      </c>
      <c r="I134" s="134">
        <f t="shared" si="29"/>
        <v>0</v>
      </c>
      <c r="J134" s="134">
        <f t="shared" si="29"/>
        <v>0</v>
      </c>
      <c r="K134" s="134">
        <f t="shared" si="29"/>
        <v>0</v>
      </c>
      <c r="L134" s="134">
        <f t="shared" si="29"/>
        <v>0</v>
      </c>
      <c r="M134" s="134">
        <f t="shared" si="29"/>
        <v>0</v>
      </c>
      <c r="N134" s="134">
        <f t="shared" si="29"/>
        <v>0</v>
      </c>
      <c r="O134" s="134">
        <f t="shared" si="30"/>
        <v>0</v>
      </c>
      <c r="P134" s="134">
        <f t="shared" si="30"/>
        <v>0</v>
      </c>
      <c r="Q134" s="134">
        <f t="shared" si="30"/>
        <v>0</v>
      </c>
      <c r="R134" s="134">
        <f t="shared" si="30"/>
        <v>0</v>
      </c>
      <c r="S134" s="134">
        <f t="shared" si="30"/>
        <v>0</v>
      </c>
      <c r="T134" s="134">
        <f t="shared" si="30"/>
        <v>0</v>
      </c>
      <c r="U134" s="134">
        <f t="shared" si="30"/>
        <v>0</v>
      </c>
      <c r="V134" s="134">
        <f t="shared" si="30"/>
        <v>0</v>
      </c>
      <c r="W134" s="134">
        <f t="shared" si="30"/>
        <v>0</v>
      </c>
      <c r="X134" s="134">
        <f t="shared" si="30"/>
        <v>0</v>
      </c>
      <c r="Y134" s="131"/>
    </row>
    <row r="135" spans="1:25" ht="14.4" customHeight="1" outlineLevel="1" x14ac:dyDescent="0.3">
      <c r="A135" s="128"/>
      <c r="B135" s="132">
        <v>2021</v>
      </c>
      <c r="C135" s="133">
        <f>HLOOKUP(B135,'RCM Nominal (R$)'!$E$7:$X$35,15,FALSE)</f>
        <v>0</v>
      </c>
      <c r="D135" s="144">
        <v>30</v>
      </c>
      <c r="E135" s="134">
        <f t="shared" si="29"/>
        <v>0</v>
      </c>
      <c r="F135" s="134">
        <f t="shared" si="29"/>
        <v>0</v>
      </c>
      <c r="G135" s="134">
        <f t="shared" si="29"/>
        <v>0</v>
      </c>
      <c r="H135" s="134">
        <f t="shared" si="29"/>
        <v>0</v>
      </c>
      <c r="I135" s="134">
        <f t="shared" si="29"/>
        <v>0</v>
      </c>
      <c r="J135" s="134">
        <f t="shared" si="29"/>
        <v>0</v>
      </c>
      <c r="K135" s="134">
        <f t="shared" si="29"/>
        <v>0</v>
      </c>
      <c r="L135" s="134">
        <f t="shared" si="29"/>
        <v>0</v>
      </c>
      <c r="M135" s="134">
        <f t="shared" si="29"/>
        <v>0</v>
      </c>
      <c r="N135" s="134">
        <f t="shared" si="29"/>
        <v>0</v>
      </c>
      <c r="O135" s="134">
        <f t="shared" si="30"/>
        <v>0</v>
      </c>
      <c r="P135" s="134">
        <f t="shared" si="30"/>
        <v>0</v>
      </c>
      <c r="Q135" s="134">
        <f t="shared" si="30"/>
        <v>0</v>
      </c>
      <c r="R135" s="134">
        <f t="shared" si="30"/>
        <v>0</v>
      </c>
      <c r="S135" s="134">
        <f t="shared" si="30"/>
        <v>0</v>
      </c>
      <c r="T135" s="134">
        <f t="shared" si="30"/>
        <v>0</v>
      </c>
      <c r="U135" s="134">
        <f t="shared" si="30"/>
        <v>0</v>
      </c>
      <c r="V135" s="134">
        <f t="shared" si="30"/>
        <v>0</v>
      </c>
      <c r="W135" s="134">
        <f t="shared" si="30"/>
        <v>0</v>
      </c>
      <c r="X135" s="134">
        <f t="shared" si="30"/>
        <v>0</v>
      </c>
      <c r="Y135" s="131"/>
    </row>
    <row r="136" spans="1:25" ht="14.4" customHeight="1" outlineLevel="1" x14ac:dyDescent="0.3">
      <c r="A136" s="128"/>
      <c r="B136" s="132">
        <v>2022</v>
      </c>
      <c r="C136" s="133">
        <f>HLOOKUP(B136,'RCM Nominal (R$)'!$E$7:$X$35,15,FALSE)</f>
        <v>0</v>
      </c>
      <c r="D136" s="144">
        <v>30</v>
      </c>
      <c r="E136" s="134">
        <f t="shared" ref="E136:T139" si="31">IF($B136&gt;E$5,0,IF((E$5-$B136)&lt;$D136,(1/$D136)*$C136,0))</f>
        <v>0</v>
      </c>
      <c r="F136" s="134">
        <f t="shared" si="31"/>
        <v>0</v>
      </c>
      <c r="G136" s="134">
        <f t="shared" si="31"/>
        <v>0</v>
      </c>
      <c r="H136" s="134">
        <f t="shared" si="31"/>
        <v>0</v>
      </c>
      <c r="I136" s="134">
        <f t="shared" si="31"/>
        <v>0</v>
      </c>
      <c r="J136" s="134">
        <f t="shared" si="31"/>
        <v>0</v>
      </c>
      <c r="K136" s="134">
        <f t="shared" si="31"/>
        <v>0</v>
      </c>
      <c r="L136" s="134">
        <f t="shared" si="31"/>
        <v>0</v>
      </c>
      <c r="M136" s="134">
        <f t="shared" si="31"/>
        <v>0</v>
      </c>
      <c r="N136" s="134">
        <f t="shared" si="31"/>
        <v>0</v>
      </c>
      <c r="O136" s="134">
        <f t="shared" si="31"/>
        <v>0</v>
      </c>
      <c r="P136" s="134">
        <f t="shared" si="31"/>
        <v>0</v>
      </c>
      <c r="Q136" s="134">
        <f t="shared" si="31"/>
        <v>0</v>
      </c>
      <c r="R136" s="134">
        <f t="shared" si="31"/>
        <v>0</v>
      </c>
      <c r="S136" s="134">
        <f t="shared" si="31"/>
        <v>0</v>
      </c>
      <c r="T136" s="134">
        <f t="shared" si="31"/>
        <v>0</v>
      </c>
      <c r="U136" s="134">
        <f t="shared" ref="O136:X139" si="32">IF($B136&gt;U$5,0,IF((U$5-$B136)&lt;$D136,(1/$D136)*$C136,0))</f>
        <v>0</v>
      </c>
      <c r="V136" s="134">
        <f t="shared" si="32"/>
        <v>0</v>
      </c>
      <c r="W136" s="134">
        <f t="shared" si="32"/>
        <v>0</v>
      </c>
      <c r="X136" s="134">
        <f t="shared" si="32"/>
        <v>0</v>
      </c>
      <c r="Y136" s="131"/>
    </row>
    <row r="137" spans="1:25" ht="14.4" customHeight="1" outlineLevel="1" x14ac:dyDescent="0.3">
      <c r="A137" s="128"/>
      <c r="B137" s="132">
        <v>2023</v>
      </c>
      <c r="C137" s="133">
        <f>HLOOKUP(B137,'RCM Nominal (R$)'!$E$7:$X$35,15,FALSE)</f>
        <v>17168.069500000001</v>
      </c>
      <c r="D137" s="144">
        <v>30</v>
      </c>
      <c r="E137" s="134">
        <f t="shared" si="31"/>
        <v>0</v>
      </c>
      <c r="F137" s="134">
        <f t="shared" si="31"/>
        <v>0</v>
      </c>
      <c r="G137" s="134">
        <f t="shared" si="31"/>
        <v>0</v>
      </c>
      <c r="H137" s="134">
        <f t="shared" si="31"/>
        <v>0</v>
      </c>
      <c r="I137" s="134">
        <f t="shared" si="31"/>
        <v>0</v>
      </c>
      <c r="J137" s="134">
        <f t="shared" si="31"/>
        <v>0</v>
      </c>
      <c r="K137" s="134">
        <f t="shared" si="31"/>
        <v>0</v>
      </c>
      <c r="L137" s="134">
        <f t="shared" si="31"/>
        <v>0</v>
      </c>
      <c r="M137" s="134">
        <f t="shared" si="31"/>
        <v>0</v>
      </c>
      <c r="N137" s="134">
        <f t="shared" si="31"/>
        <v>0</v>
      </c>
      <c r="O137" s="134">
        <f t="shared" si="32"/>
        <v>0</v>
      </c>
      <c r="P137" s="134">
        <f t="shared" si="32"/>
        <v>0</v>
      </c>
      <c r="Q137" s="134">
        <f t="shared" si="32"/>
        <v>0</v>
      </c>
      <c r="R137" s="134">
        <f t="shared" si="32"/>
        <v>0</v>
      </c>
      <c r="S137" s="134">
        <f t="shared" si="32"/>
        <v>0</v>
      </c>
      <c r="T137" s="134">
        <f t="shared" si="32"/>
        <v>0</v>
      </c>
      <c r="U137" s="134">
        <f t="shared" si="32"/>
        <v>0</v>
      </c>
      <c r="V137" s="134">
        <f t="shared" si="32"/>
        <v>572.26898333333338</v>
      </c>
      <c r="W137" s="134">
        <f t="shared" si="32"/>
        <v>572.26898333333338</v>
      </c>
      <c r="X137" s="134">
        <f t="shared" si="32"/>
        <v>572.26898333333338</v>
      </c>
      <c r="Y137" s="131"/>
    </row>
    <row r="138" spans="1:25" ht="14.4" customHeight="1" outlineLevel="1" x14ac:dyDescent="0.3">
      <c r="A138" s="128"/>
      <c r="B138" s="132">
        <v>2024</v>
      </c>
      <c r="C138" s="133">
        <f>HLOOKUP(B138,'RCM Nominal (R$)'!$E$7:$X$35,15,FALSE)</f>
        <v>8.0799600000000016</v>
      </c>
      <c r="D138" s="144">
        <v>30</v>
      </c>
      <c r="E138" s="134">
        <f t="shared" si="31"/>
        <v>0</v>
      </c>
      <c r="F138" s="134">
        <f t="shared" si="31"/>
        <v>0</v>
      </c>
      <c r="G138" s="134">
        <f t="shared" si="31"/>
        <v>0</v>
      </c>
      <c r="H138" s="134">
        <f t="shared" si="31"/>
        <v>0</v>
      </c>
      <c r="I138" s="134">
        <f t="shared" si="31"/>
        <v>0</v>
      </c>
      <c r="J138" s="134">
        <f t="shared" si="31"/>
        <v>0</v>
      </c>
      <c r="K138" s="134">
        <f t="shared" si="31"/>
        <v>0</v>
      </c>
      <c r="L138" s="134">
        <f t="shared" si="31"/>
        <v>0</v>
      </c>
      <c r="M138" s="134">
        <f t="shared" si="31"/>
        <v>0</v>
      </c>
      <c r="N138" s="134">
        <f t="shared" si="31"/>
        <v>0</v>
      </c>
      <c r="O138" s="134">
        <f t="shared" si="32"/>
        <v>0</v>
      </c>
      <c r="P138" s="134">
        <f t="shared" si="32"/>
        <v>0</v>
      </c>
      <c r="Q138" s="134">
        <f t="shared" si="32"/>
        <v>0</v>
      </c>
      <c r="R138" s="134">
        <f t="shared" si="32"/>
        <v>0</v>
      </c>
      <c r="S138" s="134">
        <f t="shared" si="32"/>
        <v>0</v>
      </c>
      <c r="T138" s="134">
        <f t="shared" si="32"/>
        <v>0</v>
      </c>
      <c r="U138" s="134">
        <f t="shared" si="32"/>
        <v>0</v>
      </c>
      <c r="V138" s="134">
        <f t="shared" si="32"/>
        <v>0</v>
      </c>
      <c r="W138" s="134">
        <f t="shared" si="32"/>
        <v>0.26933200000000007</v>
      </c>
      <c r="X138" s="134">
        <f t="shared" si="32"/>
        <v>0.26933200000000007</v>
      </c>
      <c r="Y138" s="131"/>
    </row>
    <row r="139" spans="1:25" ht="14.4" customHeight="1" outlineLevel="1" x14ac:dyDescent="0.3">
      <c r="A139" s="128"/>
      <c r="B139" s="132">
        <v>2025</v>
      </c>
      <c r="C139" s="133">
        <f>HLOOKUP(B139,'RCM Nominal (R$)'!$E$7:$X$35,15,FALSE)</f>
        <v>59.422879999999999</v>
      </c>
      <c r="D139" s="144">
        <v>30</v>
      </c>
      <c r="E139" s="134">
        <f t="shared" si="31"/>
        <v>0</v>
      </c>
      <c r="F139" s="134">
        <f t="shared" si="31"/>
        <v>0</v>
      </c>
      <c r="G139" s="134">
        <f t="shared" si="31"/>
        <v>0</v>
      </c>
      <c r="H139" s="134">
        <f t="shared" si="31"/>
        <v>0</v>
      </c>
      <c r="I139" s="134">
        <f t="shared" si="31"/>
        <v>0</v>
      </c>
      <c r="J139" s="134">
        <f t="shared" si="31"/>
        <v>0</v>
      </c>
      <c r="K139" s="134">
        <f t="shared" si="31"/>
        <v>0</v>
      </c>
      <c r="L139" s="134">
        <f t="shared" si="31"/>
        <v>0</v>
      </c>
      <c r="M139" s="134">
        <f t="shared" si="31"/>
        <v>0</v>
      </c>
      <c r="N139" s="134">
        <f t="shared" si="31"/>
        <v>0</v>
      </c>
      <c r="O139" s="134">
        <f t="shared" si="32"/>
        <v>0</v>
      </c>
      <c r="P139" s="134">
        <f t="shared" si="32"/>
        <v>0</v>
      </c>
      <c r="Q139" s="134">
        <f t="shared" si="32"/>
        <v>0</v>
      </c>
      <c r="R139" s="134">
        <f t="shared" si="32"/>
        <v>0</v>
      </c>
      <c r="S139" s="134">
        <f t="shared" si="32"/>
        <v>0</v>
      </c>
      <c r="T139" s="134">
        <f t="shared" si="32"/>
        <v>0</v>
      </c>
      <c r="U139" s="134">
        <f t="shared" si="32"/>
        <v>0</v>
      </c>
      <c r="V139" s="134">
        <f t="shared" si="32"/>
        <v>0</v>
      </c>
      <c r="W139" s="134">
        <f t="shared" si="32"/>
        <v>0</v>
      </c>
      <c r="X139" s="134">
        <f t="shared" si="32"/>
        <v>1.9807626666666667</v>
      </c>
      <c r="Y139" s="131"/>
    </row>
    <row r="140" spans="1:25" x14ac:dyDescent="0.25">
      <c r="A140" s="128" t="e">
        <f>#REF!</f>
        <v>#REF!</v>
      </c>
      <c r="B140" s="128"/>
      <c r="C140" s="129"/>
      <c r="D140" s="129"/>
      <c r="E140" s="130">
        <f t="shared" ref="E140:X140" si="33">SUM(E141:E160)</f>
        <v>0</v>
      </c>
      <c r="F140" s="130">
        <f t="shared" si="33"/>
        <v>0</v>
      </c>
      <c r="G140" s="130">
        <f t="shared" si="33"/>
        <v>0</v>
      </c>
      <c r="H140" s="130">
        <f t="shared" si="33"/>
        <v>0</v>
      </c>
      <c r="I140" s="130">
        <f t="shared" si="33"/>
        <v>0</v>
      </c>
      <c r="J140" s="130">
        <f t="shared" si="33"/>
        <v>0</v>
      </c>
      <c r="K140" s="130">
        <f t="shared" si="33"/>
        <v>0</v>
      </c>
      <c r="L140" s="130">
        <f t="shared" si="33"/>
        <v>0</v>
      </c>
      <c r="M140" s="130">
        <f t="shared" si="33"/>
        <v>0</v>
      </c>
      <c r="N140" s="130">
        <f t="shared" si="33"/>
        <v>0</v>
      </c>
      <c r="O140" s="130">
        <f t="shared" si="33"/>
        <v>0</v>
      </c>
      <c r="P140" s="130">
        <f t="shared" si="33"/>
        <v>575.20562199999995</v>
      </c>
      <c r="Q140" s="130">
        <f t="shared" si="33"/>
        <v>575.20562199999995</v>
      </c>
      <c r="R140" s="130">
        <f t="shared" si="33"/>
        <v>575.20562199999995</v>
      </c>
      <c r="S140" s="130">
        <f t="shared" si="33"/>
        <v>575.20562199999995</v>
      </c>
      <c r="T140" s="130">
        <f t="shared" si="33"/>
        <v>575.20562199999995</v>
      </c>
      <c r="U140" s="130">
        <f t="shared" si="33"/>
        <v>575.20562199999995</v>
      </c>
      <c r="V140" s="130">
        <f t="shared" si="33"/>
        <v>575.20562199999995</v>
      </c>
      <c r="W140" s="130">
        <f t="shared" si="33"/>
        <v>575.20562199999995</v>
      </c>
      <c r="X140" s="130">
        <f t="shared" si="33"/>
        <v>575.20562199999995</v>
      </c>
    </row>
    <row r="141" spans="1:25" ht="14.4" customHeight="1" outlineLevel="1" x14ac:dyDescent="0.3">
      <c r="A141" s="128"/>
      <c r="B141" s="132">
        <v>2006</v>
      </c>
      <c r="C141" s="133">
        <f>HLOOKUP(B141,'RCM Nominal (R$)'!$E$7:$X$35,16,FALSE)</f>
        <v>0</v>
      </c>
      <c r="D141" s="144">
        <v>30</v>
      </c>
      <c r="E141" s="134">
        <f t="shared" ref="E141:T156" si="34">IF($B141&gt;E$5,0,IF((E$5-$B141)&lt;$D141,(1/$D141)*$C141,0))</f>
        <v>0</v>
      </c>
      <c r="F141" s="134">
        <f t="shared" si="34"/>
        <v>0</v>
      </c>
      <c r="G141" s="134">
        <f t="shared" si="34"/>
        <v>0</v>
      </c>
      <c r="H141" s="134">
        <f t="shared" si="34"/>
        <v>0</v>
      </c>
      <c r="I141" s="134">
        <f t="shared" si="34"/>
        <v>0</v>
      </c>
      <c r="J141" s="134">
        <f t="shared" si="34"/>
        <v>0</v>
      </c>
      <c r="K141" s="134">
        <f t="shared" si="34"/>
        <v>0</v>
      </c>
      <c r="L141" s="134">
        <f t="shared" si="34"/>
        <v>0</v>
      </c>
      <c r="M141" s="134">
        <f t="shared" si="34"/>
        <v>0</v>
      </c>
      <c r="N141" s="134">
        <f t="shared" si="34"/>
        <v>0</v>
      </c>
      <c r="O141" s="134">
        <f t="shared" si="34"/>
        <v>0</v>
      </c>
      <c r="P141" s="134">
        <f t="shared" si="34"/>
        <v>0</v>
      </c>
      <c r="Q141" s="134">
        <f t="shared" si="34"/>
        <v>0</v>
      </c>
      <c r="R141" s="134">
        <f t="shared" si="34"/>
        <v>0</v>
      </c>
      <c r="S141" s="134">
        <f t="shared" si="34"/>
        <v>0</v>
      </c>
      <c r="T141" s="134">
        <f t="shared" si="34"/>
        <v>0</v>
      </c>
      <c r="U141" s="134">
        <f t="shared" ref="O141:X156" si="35">IF($B141&gt;U$5,0,IF((U$5-$B141)&lt;$D141,(1/$D141)*$C141,0))</f>
        <v>0</v>
      </c>
      <c r="V141" s="134">
        <f t="shared" si="35"/>
        <v>0</v>
      </c>
      <c r="W141" s="134">
        <f t="shared" si="35"/>
        <v>0</v>
      </c>
      <c r="X141" s="134">
        <f t="shared" si="35"/>
        <v>0</v>
      </c>
      <c r="Y141" s="131"/>
    </row>
    <row r="142" spans="1:25" ht="14.4" customHeight="1" outlineLevel="1" x14ac:dyDescent="0.3">
      <c r="A142" s="128"/>
      <c r="B142" s="132">
        <v>2007</v>
      </c>
      <c r="C142" s="133">
        <f>HLOOKUP(B142,'RCM Nominal (R$)'!$E$7:$X$35,16,FALSE)</f>
        <v>0</v>
      </c>
      <c r="D142" s="144">
        <v>30</v>
      </c>
      <c r="E142" s="134">
        <f t="shared" si="34"/>
        <v>0</v>
      </c>
      <c r="F142" s="134">
        <f t="shared" si="34"/>
        <v>0</v>
      </c>
      <c r="G142" s="134">
        <f t="shared" si="34"/>
        <v>0</v>
      </c>
      <c r="H142" s="134">
        <f t="shared" si="34"/>
        <v>0</v>
      </c>
      <c r="I142" s="134">
        <f t="shared" si="34"/>
        <v>0</v>
      </c>
      <c r="J142" s="134">
        <f t="shared" si="34"/>
        <v>0</v>
      </c>
      <c r="K142" s="134">
        <f t="shared" si="34"/>
        <v>0</v>
      </c>
      <c r="L142" s="134">
        <f t="shared" si="34"/>
        <v>0</v>
      </c>
      <c r="M142" s="134">
        <f t="shared" si="34"/>
        <v>0</v>
      </c>
      <c r="N142" s="134">
        <f t="shared" si="34"/>
        <v>0</v>
      </c>
      <c r="O142" s="134">
        <f t="shared" si="35"/>
        <v>0</v>
      </c>
      <c r="P142" s="134">
        <f t="shared" si="35"/>
        <v>0</v>
      </c>
      <c r="Q142" s="134">
        <f t="shared" si="35"/>
        <v>0</v>
      </c>
      <c r="R142" s="134">
        <f t="shared" si="35"/>
        <v>0</v>
      </c>
      <c r="S142" s="134">
        <f t="shared" si="35"/>
        <v>0</v>
      </c>
      <c r="T142" s="134">
        <f t="shared" si="35"/>
        <v>0</v>
      </c>
      <c r="U142" s="134">
        <f t="shared" si="35"/>
        <v>0</v>
      </c>
      <c r="V142" s="134">
        <f t="shared" si="35"/>
        <v>0</v>
      </c>
      <c r="W142" s="134">
        <f t="shared" si="35"/>
        <v>0</v>
      </c>
      <c r="X142" s="134">
        <f t="shared" si="35"/>
        <v>0</v>
      </c>
      <c r="Y142" s="131"/>
    </row>
    <row r="143" spans="1:25" ht="14.4" customHeight="1" outlineLevel="1" x14ac:dyDescent="0.3">
      <c r="A143" s="128"/>
      <c r="B143" s="132">
        <v>2008</v>
      </c>
      <c r="C143" s="133">
        <f>HLOOKUP(B143,'RCM Nominal (R$)'!$E$7:$X$35,16,FALSE)</f>
        <v>0</v>
      </c>
      <c r="D143" s="144">
        <v>30</v>
      </c>
      <c r="E143" s="134">
        <f t="shared" si="34"/>
        <v>0</v>
      </c>
      <c r="F143" s="134">
        <f t="shared" si="34"/>
        <v>0</v>
      </c>
      <c r="G143" s="134">
        <f t="shared" si="34"/>
        <v>0</v>
      </c>
      <c r="H143" s="134">
        <f t="shared" si="34"/>
        <v>0</v>
      </c>
      <c r="I143" s="134">
        <f t="shared" si="34"/>
        <v>0</v>
      </c>
      <c r="J143" s="134">
        <f t="shared" si="34"/>
        <v>0</v>
      </c>
      <c r="K143" s="134">
        <f t="shared" si="34"/>
        <v>0</v>
      </c>
      <c r="L143" s="134">
        <f t="shared" si="34"/>
        <v>0</v>
      </c>
      <c r="M143" s="134">
        <f t="shared" si="34"/>
        <v>0</v>
      </c>
      <c r="N143" s="134">
        <f t="shared" si="34"/>
        <v>0</v>
      </c>
      <c r="O143" s="134">
        <f t="shared" si="35"/>
        <v>0</v>
      </c>
      <c r="P143" s="134">
        <f t="shared" si="35"/>
        <v>0</v>
      </c>
      <c r="Q143" s="134">
        <f t="shared" si="35"/>
        <v>0</v>
      </c>
      <c r="R143" s="134">
        <f t="shared" si="35"/>
        <v>0</v>
      </c>
      <c r="S143" s="134">
        <f t="shared" si="35"/>
        <v>0</v>
      </c>
      <c r="T143" s="134">
        <f t="shared" si="35"/>
        <v>0</v>
      </c>
      <c r="U143" s="134">
        <f t="shared" si="35"/>
        <v>0</v>
      </c>
      <c r="V143" s="134">
        <f t="shared" si="35"/>
        <v>0</v>
      </c>
      <c r="W143" s="134">
        <f t="shared" si="35"/>
        <v>0</v>
      </c>
      <c r="X143" s="134">
        <f t="shared" si="35"/>
        <v>0</v>
      </c>
      <c r="Y143" s="131"/>
    </row>
    <row r="144" spans="1:25" ht="14.4" customHeight="1" outlineLevel="1" x14ac:dyDescent="0.3">
      <c r="A144" s="128"/>
      <c r="B144" s="132">
        <v>2009</v>
      </c>
      <c r="C144" s="133">
        <f>HLOOKUP(B144,'RCM Nominal (R$)'!$E$7:$X$35,16,FALSE)</f>
        <v>0</v>
      </c>
      <c r="D144" s="144">
        <v>30</v>
      </c>
      <c r="E144" s="134">
        <f t="shared" si="34"/>
        <v>0</v>
      </c>
      <c r="F144" s="134">
        <f t="shared" si="34"/>
        <v>0</v>
      </c>
      <c r="G144" s="134">
        <f t="shared" si="34"/>
        <v>0</v>
      </c>
      <c r="H144" s="134">
        <f t="shared" si="34"/>
        <v>0</v>
      </c>
      <c r="I144" s="134">
        <f t="shared" si="34"/>
        <v>0</v>
      </c>
      <c r="J144" s="134">
        <f t="shared" si="34"/>
        <v>0</v>
      </c>
      <c r="K144" s="134">
        <f t="shared" si="34"/>
        <v>0</v>
      </c>
      <c r="L144" s="134">
        <f t="shared" si="34"/>
        <v>0</v>
      </c>
      <c r="M144" s="134">
        <f t="shared" si="34"/>
        <v>0</v>
      </c>
      <c r="N144" s="134">
        <f t="shared" si="34"/>
        <v>0</v>
      </c>
      <c r="O144" s="134">
        <f t="shared" si="35"/>
        <v>0</v>
      </c>
      <c r="P144" s="134">
        <f t="shared" si="35"/>
        <v>0</v>
      </c>
      <c r="Q144" s="134">
        <f t="shared" si="35"/>
        <v>0</v>
      </c>
      <c r="R144" s="134">
        <f t="shared" si="35"/>
        <v>0</v>
      </c>
      <c r="S144" s="134">
        <f t="shared" si="35"/>
        <v>0</v>
      </c>
      <c r="T144" s="134">
        <f t="shared" si="35"/>
        <v>0</v>
      </c>
      <c r="U144" s="134">
        <f t="shared" si="35"/>
        <v>0</v>
      </c>
      <c r="V144" s="134">
        <f t="shared" si="35"/>
        <v>0</v>
      </c>
      <c r="W144" s="134">
        <f t="shared" si="35"/>
        <v>0</v>
      </c>
      <c r="X144" s="134">
        <f t="shared" si="35"/>
        <v>0</v>
      </c>
      <c r="Y144" s="131"/>
    </row>
    <row r="145" spans="1:25" ht="14.4" customHeight="1" outlineLevel="1" x14ac:dyDescent="0.3">
      <c r="A145" s="128"/>
      <c r="B145" s="132">
        <v>2010</v>
      </c>
      <c r="C145" s="133">
        <f>HLOOKUP(B145,'RCM Nominal (R$)'!$E$7:$X$35,16,FALSE)</f>
        <v>0</v>
      </c>
      <c r="D145" s="144">
        <v>30</v>
      </c>
      <c r="E145" s="134">
        <f t="shared" si="34"/>
        <v>0</v>
      </c>
      <c r="F145" s="134">
        <f t="shared" si="34"/>
        <v>0</v>
      </c>
      <c r="G145" s="134">
        <f t="shared" si="34"/>
        <v>0</v>
      </c>
      <c r="H145" s="134">
        <f t="shared" si="34"/>
        <v>0</v>
      </c>
      <c r="I145" s="134">
        <f t="shared" si="34"/>
        <v>0</v>
      </c>
      <c r="J145" s="134">
        <f t="shared" si="34"/>
        <v>0</v>
      </c>
      <c r="K145" s="134">
        <f t="shared" si="34"/>
        <v>0</v>
      </c>
      <c r="L145" s="134">
        <f t="shared" si="34"/>
        <v>0</v>
      </c>
      <c r="M145" s="134">
        <f t="shared" si="34"/>
        <v>0</v>
      </c>
      <c r="N145" s="134">
        <f t="shared" si="34"/>
        <v>0</v>
      </c>
      <c r="O145" s="134">
        <f t="shared" si="35"/>
        <v>0</v>
      </c>
      <c r="P145" s="134">
        <f t="shared" si="35"/>
        <v>0</v>
      </c>
      <c r="Q145" s="134">
        <f t="shared" si="35"/>
        <v>0</v>
      </c>
      <c r="R145" s="134">
        <f t="shared" si="35"/>
        <v>0</v>
      </c>
      <c r="S145" s="134">
        <f t="shared" si="35"/>
        <v>0</v>
      </c>
      <c r="T145" s="134">
        <f t="shared" si="35"/>
        <v>0</v>
      </c>
      <c r="U145" s="134">
        <f t="shared" si="35"/>
        <v>0</v>
      </c>
      <c r="V145" s="134">
        <f t="shared" si="35"/>
        <v>0</v>
      </c>
      <c r="W145" s="134">
        <f t="shared" si="35"/>
        <v>0</v>
      </c>
      <c r="X145" s="134">
        <f t="shared" si="35"/>
        <v>0</v>
      </c>
      <c r="Y145" s="131"/>
    </row>
    <row r="146" spans="1:25" ht="14.4" customHeight="1" outlineLevel="1" x14ac:dyDescent="0.3">
      <c r="A146" s="128"/>
      <c r="B146" s="132">
        <v>2011</v>
      </c>
      <c r="C146" s="133">
        <f>HLOOKUP(B146,'RCM Nominal (R$)'!$E$7:$X$35,16,FALSE)</f>
        <v>0</v>
      </c>
      <c r="D146" s="144">
        <v>30</v>
      </c>
      <c r="E146" s="134">
        <f t="shared" si="34"/>
        <v>0</v>
      </c>
      <c r="F146" s="134">
        <f t="shared" si="34"/>
        <v>0</v>
      </c>
      <c r="G146" s="134">
        <f t="shared" si="34"/>
        <v>0</v>
      </c>
      <c r="H146" s="134">
        <f t="shared" si="34"/>
        <v>0</v>
      </c>
      <c r="I146" s="134">
        <f t="shared" si="34"/>
        <v>0</v>
      </c>
      <c r="J146" s="134">
        <f t="shared" si="34"/>
        <v>0</v>
      </c>
      <c r="K146" s="134">
        <f t="shared" si="34"/>
        <v>0</v>
      </c>
      <c r="L146" s="134">
        <f t="shared" si="34"/>
        <v>0</v>
      </c>
      <c r="M146" s="134">
        <f t="shared" si="34"/>
        <v>0</v>
      </c>
      <c r="N146" s="134">
        <f t="shared" si="34"/>
        <v>0</v>
      </c>
      <c r="O146" s="134">
        <f t="shared" si="35"/>
        <v>0</v>
      </c>
      <c r="P146" s="134">
        <f t="shared" si="35"/>
        <v>0</v>
      </c>
      <c r="Q146" s="134">
        <f t="shared" si="35"/>
        <v>0</v>
      </c>
      <c r="R146" s="134">
        <f t="shared" si="35"/>
        <v>0</v>
      </c>
      <c r="S146" s="134">
        <f t="shared" si="35"/>
        <v>0</v>
      </c>
      <c r="T146" s="134">
        <f t="shared" si="35"/>
        <v>0</v>
      </c>
      <c r="U146" s="134">
        <f t="shared" si="35"/>
        <v>0</v>
      </c>
      <c r="V146" s="134">
        <f t="shared" si="35"/>
        <v>0</v>
      </c>
      <c r="W146" s="134">
        <f t="shared" si="35"/>
        <v>0</v>
      </c>
      <c r="X146" s="134">
        <f t="shared" si="35"/>
        <v>0</v>
      </c>
      <c r="Y146" s="131"/>
    </row>
    <row r="147" spans="1:25" ht="14.4" customHeight="1" outlineLevel="1" x14ac:dyDescent="0.3">
      <c r="A147" s="128"/>
      <c r="B147" s="132">
        <v>2012</v>
      </c>
      <c r="C147" s="133">
        <f>HLOOKUP(B147,'RCM Nominal (R$)'!$E$7:$X$35,16,FALSE)</f>
        <v>0</v>
      </c>
      <c r="D147" s="144">
        <v>30</v>
      </c>
      <c r="E147" s="134">
        <f t="shared" si="34"/>
        <v>0</v>
      </c>
      <c r="F147" s="134">
        <f t="shared" si="34"/>
        <v>0</v>
      </c>
      <c r="G147" s="134">
        <f t="shared" si="34"/>
        <v>0</v>
      </c>
      <c r="H147" s="134">
        <f t="shared" si="34"/>
        <v>0</v>
      </c>
      <c r="I147" s="134">
        <f t="shared" si="34"/>
        <v>0</v>
      </c>
      <c r="J147" s="134">
        <f t="shared" si="34"/>
        <v>0</v>
      </c>
      <c r="K147" s="134">
        <f t="shared" si="34"/>
        <v>0</v>
      </c>
      <c r="L147" s="134">
        <f t="shared" si="34"/>
        <v>0</v>
      </c>
      <c r="M147" s="134">
        <f t="shared" si="34"/>
        <v>0</v>
      </c>
      <c r="N147" s="134">
        <f t="shared" si="34"/>
        <v>0</v>
      </c>
      <c r="O147" s="134">
        <f t="shared" si="35"/>
        <v>0</v>
      </c>
      <c r="P147" s="134">
        <f t="shared" si="35"/>
        <v>0</v>
      </c>
      <c r="Q147" s="134">
        <f t="shared" si="35"/>
        <v>0</v>
      </c>
      <c r="R147" s="134">
        <f t="shared" si="35"/>
        <v>0</v>
      </c>
      <c r="S147" s="134">
        <f t="shared" si="35"/>
        <v>0</v>
      </c>
      <c r="T147" s="134">
        <f t="shared" si="35"/>
        <v>0</v>
      </c>
      <c r="U147" s="134">
        <f t="shared" si="35"/>
        <v>0</v>
      </c>
      <c r="V147" s="134">
        <f t="shared" si="35"/>
        <v>0</v>
      </c>
      <c r="W147" s="134">
        <f t="shared" si="35"/>
        <v>0</v>
      </c>
      <c r="X147" s="134">
        <f t="shared" si="35"/>
        <v>0</v>
      </c>
      <c r="Y147" s="131"/>
    </row>
    <row r="148" spans="1:25" ht="14.4" customHeight="1" outlineLevel="1" x14ac:dyDescent="0.3">
      <c r="A148" s="128"/>
      <c r="B148" s="132">
        <v>2013</v>
      </c>
      <c r="C148" s="133">
        <f>HLOOKUP(B148,'RCM Nominal (R$)'!$E$7:$X$35,16,FALSE)</f>
        <v>0</v>
      </c>
      <c r="D148" s="144">
        <v>30</v>
      </c>
      <c r="E148" s="134">
        <f t="shared" si="34"/>
        <v>0</v>
      </c>
      <c r="F148" s="134">
        <f t="shared" si="34"/>
        <v>0</v>
      </c>
      <c r="G148" s="134">
        <f t="shared" si="34"/>
        <v>0</v>
      </c>
      <c r="H148" s="134">
        <f t="shared" si="34"/>
        <v>0</v>
      </c>
      <c r="I148" s="134">
        <f t="shared" si="34"/>
        <v>0</v>
      </c>
      <c r="J148" s="134">
        <f t="shared" si="34"/>
        <v>0</v>
      </c>
      <c r="K148" s="134">
        <f t="shared" si="34"/>
        <v>0</v>
      </c>
      <c r="L148" s="134">
        <f t="shared" si="34"/>
        <v>0</v>
      </c>
      <c r="M148" s="134">
        <f t="shared" si="34"/>
        <v>0</v>
      </c>
      <c r="N148" s="134">
        <f t="shared" si="34"/>
        <v>0</v>
      </c>
      <c r="O148" s="134">
        <f t="shared" si="35"/>
        <v>0</v>
      </c>
      <c r="P148" s="134">
        <f t="shared" si="35"/>
        <v>0</v>
      </c>
      <c r="Q148" s="134">
        <f t="shared" si="35"/>
        <v>0</v>
      </c>
      <c r="R148" s="134">
        <f t="shared" si="35"/>
        <v>0</v>
      </c>
      <c r="S148" s="134">
        <f t="shared" si="35"/>
        <v>0</v>
      </c>
      <c r="T148" s="134">
        <f t="shared" si="35"/>
        <v>0</v>
      </c>
      <c r="U148" s="134">
        <f t="shared" si="35"/>
        <v>0</v>
      </c>
      <c r="V148" s="134">
        <f t="shared" si="35"/>
        <v>0</v>
      </c>
      <c r="W148" s="134">
        <f t="shared" si="35"/>
        <v>0</v>
      </c>
      <c r="X148" s="134">
        <f t="shared" si="35"/>
        <v>0</v>
      </c>
      <c r="Y148" s="131"/>
    </row>
    <row r="149" spans="1:25" ht="14.4" customHeight="1" outlineLevel="1" x14ac:dyDescent="0.3">
      <c r="A149" s="128"/>
      <c r="B149" s="132">
        <v>2014</v>
      </c>
      <c r="C149" s="133">
        <f>HLOOKUP(B149,'RCM Nominal (R$)'!$E$7:$X$35,16,FALSE)</f>
        <v>0</v>
      </c>
      <c r="D149" s="144">
        <v>30</v>
      </c>
      <c r="E149" s="134">
        <f t="shared" si="34"/>
        <v>0</v>
      </c>
      <c r="F149" s="134">
        <f t="shared" si="34"/>
        <v>0</v>
      </c>
      <c r="G149" s="134">
        <f t="shared" si="34"/>
        <v>0</v>
      </c>
      <c r="H149" s="134">
        <f t="shared" si="34"/>
        <v>0</v>
      </c>
      <c r="I149" s="134">
        <f t="shared" si="34"/>
        <v>0</v>
      </c>
      <c r="J149" s="134">
        <f t="shared" si="34"/>
        <v>0</v>
      </c>
      <c r="K149" s="134">
        <f t="shared" si="34"/>
        <v>0</v>
      </c>
      <c r="L149" s="134">
        <f t="shared" si="34"/>
        <v>0</v>
      </c>
      <c r="M149" s="134">
        <f t="shared" si="34"/>
        <v>0</v>
      </c>
      <c r="N149" s="134">
        <f t="shared" si="34"/>
        <v>0</v>
      </c>
      <c r="O149" s="134">
        <f t="shared" si="35"/>
        <v>0</v>
      </c>
      <c r="P149" s="134">
        <f t="shared" si="35"/>
        <v>0</v>
      </c>
      <c r="Q149" s="134">
        <f t="shared" si="35"/>
        <v>0</v>
      </c>
      <c r="R149" s="134">
        <f t="shared" si="35"/>
        <v>0</v>
      </c>
      <c r="S149" s="134">
        <f t="shared" si="35"/>
        <v>0</v>
      </c>
      <c r="T149" s="134">
        <f t="shared" si="35"/>
        <v>0</v>
      </c>
      <c r="U149" s="134">
        <f t="shared" si="35"/>
        <v>0</v>
      </c>
      <c r="V149" s="134">
        <f t="shared" si="35"/>
        <v>0</v>
      </c>
      <c r="W149" s="134">
        <f t="shared" si="35"/>
        <v>0</v>
      </c>
      <c r="X149" s="134">
        <f t="shared" si="35"/>
        <v>0</v>
      </c>
      <c r="Y149" s="131"/>
    </row>
    <row r="150" spans="1:25" ht="14.4" customHeight="1" outlineLevel="1" x14ac:dyDescent="0.3">
      <c r="A150" s="128"/>
      <c r="B150" s="132">
        <v>2015</v>
      </c>
      <c r="C150" s="133">
        <f>HLOOKUP(B150,'RCM Nominal (R$)'!$E$7:$X$35,16,FALSE)</f>
        <v>0</v>
      </c>
      <c r="D150" s="144">
        <v>30</v>
      </c>
      <c r="E150" s="134">
        <f t="shared" si="34"/>
        <v>0</v>
      </c>
      <c r="F150" s="134">
        <f t="shared" si="34"/>
        <v>0</v>
      </c>
      <c r="G150" s="134">
        <f t="shared" si="34"/>
        <v>0</v>
      </c>
      <c r="H150" s="134">
        <f t="shared" si="34"/>
        <v>0</v>
      </c>
      <c r="I150" s="134">
        <f t="shared" si="34"/>
        <v>0</v>
      </c>
      <c r="J150" s="134">
        <f t="shared" si="34"/>
        <v>0</v>
      </c>
      <c r="K150" s="134">
        <f t="shared" si="34"/>
        <v>0</v>
      </c>
      <c r="L150" s="134">
        <f t="shared" si="34"/>
        <v>0</v>
      </c>
      <c r="M150" s="134">
        <f t="shared" si="34"/>
        <v>0</v>
      </c>
      <c r="N150" s="134">
        <f t="shared" si="34"/>
        <v>0</v>
      </c>
      <c r="O150" s="134">
        <f t="shared" si="35"/>
        <v>0</v>
      </c>
      <c r="P150" s="134">
        <f t="shared" si="35"/>
        <v>0</v>
      </c>
      <c r="Q150" s="134">
        <f t="shared" si="35"/>
        <v>0</v>
      </c>
      <c r="R150" s="134">
        <f t="shared" si="35"/>
        <v>0</v>
      </c>
      <c r="S150" s="134">
        <f t="shared" si="35"/>
        <v>0</v>
      </c>
      <c r="T150" s="134">
        <f t="shared" si="35"/>
        <v>0</v>
      </c>
      <c r="U150" s="134">
        <f t="shared" si="35"/>
        <v>0</v>
      </c>
      <c r="V150" s="134">
        <f t="shared" si="35"/>
        <v>0</v>
      </c>
      <c r="W150" s="134">
        <f t="shared" si="35"/>
        <v>0</v>
      </c>
      <c r="X150" s="134">
        <f t="shared" si="35"/>
        <v>0</v>
      </c>
      <c r="Y150" s="131"/>
    </row>
    <row r="151" spans="1:25" ht="14.4" customHeight="1" outlineLevel="1" x14ac:dyDescent="0.3">
      <c r="A151" s="128"/>
      <c r="B151" s="132">
        <v>2016</v>
      </c>
      <c r="C151" s="133">
        <f>HLOOKUP(B151,'RCM Nominal (R$)'!$E$7:$X$35,16,FALSE)</f>
        <v>0</v>
      </c>
      <c r="D151" s="144">
        <v>30</v>
      </c>
      <c r="E151" s="134">
        <f t="shared" si="34"/>
        <v>0</v>
      </c>
      <c r="F151" s="134">
        <f t="shared" si="34"/>
        <v>0</v>
      </c>
      <c r="G151" s="134">
        <f t="shared" si="34"/>
        <v>0</v>
      </c>
      <c r="H151" s="134">
        <f t="shared" si="34"/>
        <v>0</v>
      </c>
      <c r="I151" s="134">
        <f t="shared" si="34"/>
        <v>0</v>
      </c>
      <c r="J151" s="134">
        <f t="shared" si="34"/>
        <v>0</v>
      </c>
      <c r="K151" s="134">
        <f t="shared" si="34"/>
        <v>0</v>
      </c>
      <c r="L151" s="134">
        <f t="shared" si="34"/>
        <v>0</v>
      </c>
      <c r="M151" s="134">
        <f t="shared" si="34"/>
        <v>0</v>
      </c>
      <c r="N151" s="134">
        <f t="shared" si="34"/>
        <v>0</v>
      </c>
      <c r="O151" s="134">
        <f t="shared" si="35"/>
        <v>0</v>
      </c>
      <c r="P151" s="134">
        <f t="shared" si="35"/>
        <v>0</v>
      </c>
      <c r="Q151" s="134">
        <f t="shared" si="35"/>
        <v>0</v>
      </c>
      <c r="R151" s="134">
        <f t="shared" si="35"/>
        <v>0</v>
      </c>
      <c r="S151" s="134">
        <f t="shared" si="35"/>
        <v>0</v>
      </c>
      <c r="T151" s="134">
        <f t="shared" si="35"/>
        <v>0</v>
      </c>
      <c r="U151" s="134">
        <f t="shared" si="35"/>
        <v>0</v>
      </c>
      <c r="V151" s="134">
        <f t="shared" si="35"/>
        <v>0</v>
      </c>
      <c r="W151" s="134">
        <f t="shared" si="35"/>
        <v>0</v>
      </c>
      <c r="X151" s="134">
        <f t="shared" si="35"/>
        <v>0</v>
      </c>
      <c r="Y151" s="131"/>
    </row>
    <row r="152" spans="1:25" ht="14.4" customHeight="1" outlineLevel="1" x14ac:dyDescent="0.3">
      <c r="A152" s="128"/>
      <c r="B152" s="132">
        <v>2017</v>
      </c>
      <c r="C152" s="133">
        <f>HLOOKUP(B152,'RCM Nominal (R$)'!$E$7:$X$35,16,FALSE)</f>
        <v>17256.168659999999</v>
      </c>
      <c r="D152" s="144">
        <v>30</v>
      </c>
      <c r="E152" s="134">
        <f t="shared" si="34"/>
        <v>0</v>
      </c>
      <c r="F152" s="134">
        <f t="shared" si="34"/>
        <v>0</v>
      </c>
      <c r="G152" s="134">
        <f t="shared" si="34"/>
        <v>0</v>
      </c>
      <c r="H152" s="134">
        <f t="shared" si="34"/>
        <v>0</v>
      </c>
      <c r="I152" s="134">
        <f t="shared" si="34"/>
        <v>0</v>
      </c>
      <c r="J152" s="134">
        <f t="shared" si="34"/>
        <v>0</v>
      </c>
      <c r="K152" s="134">
        <f t="shared" si="34"/>
        <v>0</v>
      </c>
      <c r="L152" s="134">
        <f t="shared" si="34"/>
        <v>0</v>
      </c>
      <c r="M152" s="134">
        <f t="shared" si="34"/>
        <v>0</v>
      </c>
      <c r="N152" s="134">
        <f t="shared" si="34"/>
        <v>0</v>
      </c>
      <c r="O152" s="134">
        <f t="shared" si="35"/>
        <v>0</v>
      </c>
      <c r="P152" s="134">
        <f t="shared" si="35"/>
        <v>575.20562199999995</v>
      </c>
      <c r="Q152" s="134">
        <f t="shared" si="35"/>
        <v>575.20562199999995</v>
      </c>
      <c r="R152" s="134">
        <f t="shared" si="35"/>
        <v>575.20562199999995</v>
      </c>
      <c r="S152" s="134">
        <f t="shared" si="35"/>
        <v>575.20562199999995</v>
      </c>
      <c r="T152" s="134">
        <f t="shared" si="35"/>
        <v>575.20562199999995</v>
      </c>
      <c r="U152" s="134">
        <f t="shared" si="35"/>
        <v>575.20562199999995</v>
      </c>
      <c r="V152" s="134">
        <f t="shared" si="35"/>
        <v>575.20562199999995</v>
      </c>
      <c r="W152" s="134">
        <f t="shared" si="35"/>
        <v>575.20562199999995</v>
      </c>
      <c r="X152" s="134">
        <f t="shared" si="35"/>
        <v>575.20562199999995</v>
      </c>
      <c r="Y152" s="131"/>
    </row>
    <row r="153" spans="1:25" ht="14.4" customHeight="1" outlineLevel="1" x14ac:dyDescent="0.3">
      <c r="A153" s="128"/>
      <c r="B153" s="132">
        <v>2018</v>
      </c>
      <c r="C153" s="133">
        <f>HLOOKUP(B153,'RCM Nominal (R$)'!$E$7:$X$35,16,FALSE)</f>
        <v>0</v>
      </c>
      <c r="D153" s="144">
        <v>30</v>
      </c>
      <c r="E153" s="134">
        <f t="shared" si="34"/>
        <v>0</v>
      </c>
      <c r="F153" s="134">
        <f t="shared" si="34"/>
        <v>0</v>
      </c>
      <c r="G153" s="134">
        <f t="shared" si="34"/>
        <v>0</v>
      </c>
      <c r="H153" s="134">
        <f t="shared" si="34"/>
        <v>0</v>
      </c>
      <c r="I153" s="134">
        <f t="shared" si="34"/>
        <v>0</v>
      </c>
      <c r="J153" s="134">
        <f t="shared" si="34"/>
        <v>0</v>
      </c>
      <c r="K153" s="134">
        <f t="shared" si="34"/>
        <v>0</v>
      </c>
      <c r="L153" s="134">
        <f t="shared" si="34"/>
        <v>0</v>
      </c>
      <c r="M153" s="134">
        <f t="shared" si="34"/>
        <v>0</v>
      </c>
      <c r="N153" s="134">
        <f t="shared" si="34"/>
        <v>0</v>
      </c>
      <c r="O153" s="134">
        <f t="shared" si="35"/>
        <v>0</v>
      </c>
      <c r="P153" s="134">
        <f t="shared" si="35"/>
        <v>0</v>
      </c>
      <c r="Q153" s="134">
        <f t="shared" si="35"/>
        <v>0</v>
      </c>
      <c r="R153" s="134">
        <f t="shared" si="35"/>
        <v>0</v>
      </c>
      <c r="S153" s="134">
        <f t="shared" si="35"/>
        <v>0</v>
      </c>
      <c r="T153" s="134">
        <f t="shared" si="35"/>
        <v>0</v>
      </c>
      <c r="U153" s="134">
        <f t="shared" si="35"/>
        <v>0</v>
      </c>
      <c r="V153" s="134">
        <f t="shared" si="35"/>
        <v>0</v>
      </c>
      <c r="W153" s="134">
        <f t="shared" si="35"/>
        <v>0</v>
      </c>
      <c r="X153" s="134">
        <f t="shared" si="35"/>
        <v>0</v>
      </c>
      <c r="Y153" s="131"/>
    </row>
    <row r="154" spans="1:25" ht="14.4" customHeight="1" outlineLevel="1" x14ac:dyDescent="0.3">
      <c r="A154" s="128"/>
      <c r="B154" s="132">
        <v>2019</v>
      </c>
      <c r="C154" s="133">
        <f>HLOOKUP(B154,'RCM Nominal (R$)'!$E$7:$X$35,16,FALSE)</f>
        <v>0</v>
      </c>
      <c r="D154" s="144">
        <v>30</v>
      </c>
      <c r="E154" s="134">
        <f t="shared" si="34"/>
        <v>0</v>
      </c>
      <c r="F154" s="134">
        <f t="shared" si="34"/>
        <v>0</v>
      </c>
      <c r="G154" s="134">
        <f t="shared" si="34"/>
        <v>0</v>
      </c>
      <c r="H154" s="134">
        <f t="shared" si="34"/>
        <v>0</v>
      </c>
      <c r="I154" s="134">
        <f t="shared" si="34"/>
        <v>0</v>
      </c>
      <c r="J154" s="134">
        <f t="shared" si="34"/>
        <v>0</v>
      </c>
      <c r="K154" s="134">
        <f t="shared" si="34"/>
        <v>0</v>
      </c>
      <c r="L154" s="134">
        <f t="shared" si="34"/>
        <v>0</v>
      </c>
      <c r="M154" s="134">
        <f t="shared" si="34"/>
        <v>0</v>
      </c>
      <c r="N154" s="134">
        <f t="shared" si="34"/>
        <v>0</v>
      </c>
      <c r="O154" s="134">
        <f t="shared" si="35"/>
        <v>0</v>
      </c>
      <c r="P154" s="134">
        <f t="shared" si="35"/>
        <v>0</v>
      </c>
      <c r="Q154" s="134">
        <f t="shared" si="35"/>
        <v>0</v>
      </c>
      <c r="R154" s="134">
        <f t="shared" si="35"/>
        <v>0</v>
      </c>
      <c r="S154" s="134">
        <f t="shared" si="35"/>
        <v>0</v>
      </c>
      <c r="T154" s="134">
        <f t="shared" si="35"/>
        <v>0</v>
      </c>
      <c r="U154" s="134">
        <f t="shared" si="35"/>
        <v>0</v>
      </c>
      <c r="V154" s="134">
        <f t="shared" si="35"/>
        <v>0</v>
      </c>
      <c r="W154" s="134">
        <f t="shared" si="35"/>
        <v>0</v>
      </c>
      <c r="X154" s="134">
        <f t="shared" si="35"/>
        <v>0</v>
      </c>
      <c r="Y154" s="131"/>
    </row>
    <row r="155" spans="1:25" ht="14.4" customHeight="1" outlineLevel="1" x14ac:dyDescent="0.3">
      <c r="A155" s="128"/>
      <c r="B155" s="132">
        <v>2020</v>
      </c>
      <c r="C155" s="133">
        <f>HLOOKUP(B155,'RCM Nominal (R$)'!$E$7:$X$35,16,FALSE)</f>
        <v>0</v>
      </c>
      <c r="D155" s="144">
        <v>30</v>
      </c>
      <c r="E155" s="134">
        <f t="shared" si="34"/>
        <v>0</v>
      </c>
      <c r="F155" s="134">
        <f t="shared" si="34"/>
        <v>0</v>
      </c>
      <c r="G155" s="134">
        <f t="shared" si="34"/>
        <v>0</v>
      </c>
      <c r="H155" s="134">
        <f t="shared" si="34"/>
        <v>0</v>
      </c>
      <c r="I155" s="134">
        <f t="shared" si="34"/>
        <v>0</v>
      </c>
      <c r="J155" s="134">
        <f t="shared" si="34"/>
        <v>0</v>
      </c>
      <c r="K155" s="134">
        <f t="shared" si="34"/>
        <v>0</v>
      </c>
      <c r="L155" s="134">
        <f t="shared" si="34"/>
        <v>0</v>
      </c>
      <c r="M155" s="134">
        <f t="shared" si="34"/>
        <v>0</v>
      </c>
      <c r="N155" s="134">
        <f t="shared" si="34"/>
        <v>0</v>
      </c>
      <c r="O155" s="134">
        <f t="shared" si="35"/>
        <v>0</v>
      </c>
      <c r="P155" s="134">
        <f t="shared" si="35"/>
        <v>0</v>
      </c>
      <c r="Q155" s="134">
        <f t="shared" si="35"/>
        <v>0</v>
      </c>
      <c r="R155" s="134">
        <f t="shared" si="35"/>
        <v>0</v>
      </c>
      <c r="S155" s="134">
        <f t="shared" si="35"/>
        <v>0</v>
      </c>
      <c r="T155" s="134">
        <f t="shared" si="35"/>
        <v>0</v>
      </c>
      <c r="U155" s="134">
        <f t="shared" si="35"/>
        <v>0</v>
      </c>
      <c r="V155" s="134">
        <f t="shared" si="35"/>
        <v>0</v>
      </c>
      <c r="W155" s="134">
        <f t="shared" si="35"/>
        <v>0</v>
      </c>
      <c r="X155" s="134">
        <f t="shared" si="35"/>
        <v>0</v>
      </c>
      <c r="Y155" s="131"/>
    </row>
    <row r="156" spans="1:25" ht="14.4" customHeight="1" outlineLevel="1" x14ac:dyDescent="0.3">
      <c r="A156" s="128"/>
      <c r="B156" s="132">
        <v>2021</v>
      </c>
      <c r="C156" s="133">
        <f>HLOOKUP(B156,'RCM Nominal (R$)'!$E$7:$X$35,16,FALSE)</f>
        <v>0</v>
      </c>
      <c r="D156" s="144">
        <v>30</v>
      </c>
      <c r="E156" s="134">
        <f t="shared" si="34"/>
        <v>0</v>
      </c>
      <c r="F156" s="134">
        <f t="shared" si="34"/>
        <v>0</v>
      </c>
      <c r="G156" s="134">
        <f t="shared" si="34"/>
        <v>0</v>
      </c>
      <c r="H156" s="134">
        <f t="shared" si="34"/>
        <v>0</v>
      </c>
      <c r="I156" s="134">
        <f t="shared" si="34"/>
        <v>0</v>
      </c>
      <c r="J156" s="134">
        <f t="shared" si="34"/>
        <v>0</v>
      </c>
      <c r="K156" s="134">
        <f t="shared" si="34"/>
        <v>0</v>
      </c>
      <c r="L156" s="134">
        <f t="shared" si="34"/>
        <v>0</v>
      </c>
      <c r="M156" s="134">
        <f t="shared" si="34"/>
        <v>0</v>
      </c>
      <c r="N156" s="134">
        <f t="shared" si="34"/>
        <v>0</v>
      </c>
      <c r="O156" s="134">
        <f t="shared" si="35"/>
        <v>0</v>
      </c>
      <c r="P156" s="134">
        <f t="shared" si="35"/>
        <v>0</v>
      </c>
      <c r="Q156" s="134">
        <f t="shared" si="35"/>
        <v>0</v>
      </c>
      <c r="R156" s="134">
        <f t="shared" si="35"/>
        <v>0</v>
      </c>
      <c r="S156" s="134">
        <f t="shared" si="35"/>
        <v>0</v>
      </c>
      <c r="T156" s="134">
        <f t="shared" si="35"/>
        <v>0</v>
      </c>
      <c r="U156" s="134">
        <f t="shared" si="35"/>
        <v>0</v>
      </c>
      <c r="V156" s="134">
        <f t="shared" si="35"/>
        <v>0</v>
      </c>
      <c r="W156" s="134">
        <f t="shared" si="35"/>
        <v>0</v>
      </c>
      <c r="X156" s="134">
        <f t="shared" si="35"/>
        <v>0</v>
      </c>
      <c r="Y156" s="131"/>
    </row>
    <row r="157" spans="1:25" ht="14.4" customHeight="1" outlineLevel="1" x14ac:dyDescent="0.3">
      <c r="A157" s="128"/>
      <c r="B157" s="132">
        <v>2022</v>
      </c>
      <c r="C157" s="133">
        <f>HLOOKUP(B157,'RCM Nominal (R$)'!$E$7:$X$35,16,FALSE)</f>
        <v>0</v>
      </c>
      <c r="D157" s="144">
        <v>30</v>
      </c>
      <c r="E157" s="134">
        <f t="shared" ref="E157:T160" si="36">IF($B157&gt;E$5,0,IF((E$5-$B157)&lt;$D157,(1/$D157)*$C157,0))</f>
        <v>0</v>
      </c>
      <c r="F157" s="134">
        <f t="shared" si="36"/>
        <v>0</v>
      </c>
      <c r="G157" s="134">
        <f t="shared" si="36"/>
        <v>0</v>
      </c>
      <c r="H157" s="134">
        <f t="shared" si="36"/>
        <v>0</v>
      </c>
      <c r="I157" s="134">
        <f t="shared" si="36"/>
        <v>0</v>
      </c>
      <c r="J157" s="134">
        <f t="shared" si="36"/>
        <v>0</v>
      </c>
      <c r="K157" s="134">
        <f t="shared" si="36"/>
        <v>0</v>
      </c>
      <c r="L157" s="134">
        <f t="shared" si="36"/>
        <v>0</v>
      </c>
      <c r="M157" s="134">
        <f t="shared" si="36"/>
        <v>0</v>
      </c>
      <c r="N157" s="134">
        <f t="shared" si="36"/>
        <v>0</v>
      </c>
      <c r="O157" s="134">
        <f t="shared" si="36"/>
        <v>0</v>
      </c>
      <c r="P157" s="134">
        <f t="shared" si="36"/>
        <v>0</v>
      </c>
      <c r="Q157" s="134">
        <f t="shared" si="36"/>
        <v>0</v>
      </c>
      <c r="R157" s="134">
        <f t="shared" si="36"/>
        <v>0</v>
      </c>
      <c r="S157" s="134">
        <f t="shared" si="36"/>
        <v>0</v>
      </c>
      <c r="T157" s="134">
        <f t="shared" si="36"/>
        <v>0</v>
      </c>
      <c r="U157" s="134">
        <f t="shared" ref="O157:X160" si="37">IF($B157&gt;U$5,0,IF((U$5-$B157)&lt;$D157,(1/$D157)*$C157,0))</f>
        <v>0</v>
      </c>
      <c r="V157" s="134">
        <f t="shared" si="37"/>
        <v>0</v>
      </c>
      <c r="W157" s="134">
        <f t="shared" si="37"/>
        <v>0</v>
      </c>
      <c r="X157" s="134">
        <f t="shared" si="37"/>
        <v>0</v>
      </c>
      <c r="Y157" s="131"/>
    </row>
    <row r="158" spans="1:25" ht="14.4" customHeight="1" outlineLevel="1" x14ac:dyDescent="0.3">
      <c r="A158" s="128"/>
      <c r="B158" s="132">
        <v>2023</v>
      </c>
      <c r="C158" s="133">
        <f>HLOOKUP(B158,'RCM Nominal (R$)'!$E$7:$X$35,16,FALSE)</f>
        <v>0</v>
      </c>
      <c r="D158" s="144">
        <v>30</v>
      </c>
      <c r="E158" s="134">
        <f t="shared" si="36"/>
        <v>0</v>
      </c>
      <c r="F158" s="134">
        <f t="shared" si="36"/>
        <v>0</v>
      </c>
      <c r="G158" s="134">
        <f t="shared" si="36"/>
        <v>0</v>
      </c>
      <c r="H158" s="134">
        <f t="shared" si="36"/>
        <v>0</v>
      </c>
      <c r="I158" s="134">
        <f t="shared" si="36"/>
        <v>0</v>
      </c>
      <c r="J158" s="134">
        <f t="shared" si="36"/>
        <v>0</v>
      </c>
      <c r="K158" s="134">
        <f t="shared" si="36"/>
        <v>0</v>
      </c>
      <c r="L158" s="134">
        <f t="shared" si="36"/>
        <v>0</v>
      </c>
      <c r="M158" s="134">
        <f t="shared" si="36"/>
        <v>0</v>
      </c>
      <c r="N158" s="134">
        <f t="shared" si="36"/>
        <v>0</v>
      </c>
      <c r="O158" s="134">
        <f t="shared" si="37"/>
        <v>0</v>
      </c>
      <c r="P158" s="134">
        <f t="shared" si="37"/>
        <v>0</v>
      </c>
      <c r="Q158" s="134">
        <f t="shared" si="37"/>
        <v>0</v>
      </c>
      <c r="R158" s="134">
        <f t="shared" si="37"/>
        <v>0</v>
      </c>
      <c r="S158" s="134">
        <f t="shared" si="37"/>
        <v>0</v>
      </c>
      <c r="T158" s="134">
        <f t="shared" si="37"/>
        <v>0</v>
      </c>
      <c r="U158" s="134">
        <f t="shared" si="37"/>
        <v>0</v>
      </c>
      <c r="V158" s="134">
        <f t="shared" si="37"/>
        <v>0</v>
      </c>
      <c r="W158" s="134">
        <f t="shared" si="37"/>
        <v>0</v>
      </c>
      <c r="X158" s="134">
        <f t="shared" si="37"/>
        <v>0</v>
      </c>
      <c r="Y158" s="131"/>
    </row>
    <row r="159" spans="1:25" ht="14.4" customHeight="1" outlineLevel="1" x14ac:dyDescent="0.3">
      <c r="A159" s="128"/>
      <c r="B159" s="132">
        <v>2024</v>
      </c>
      <c r="C159" s="133">
        <f>HLOOKUP(B159,'RCM Nominal (R$)'!$E$7:$X$35,16,FALSE)</f>
        <v>0</v>
      </c>
      <c r="D159" s="144">
        <v>30</v>
      </c>
      <c r="E159" s="134">
        <f t="shared" si="36"/>
        <v>0</v>
      </c>
      <c r="F159" s="134">
        <f t="shared" si="36"/>
        <v>0</v>
      </c>
      <c r="G159" s="134">
        <f t="shared" si="36"/>
        <v>0</v>
      </c>
      <c r="H159" s="134">
        <f t="shared" si="36"/>
        <v>0</v>
      </c>
      <c r="I159" s="134">
        <f t="shared" si="36"/>
        <v>0</v>
      </c>
      <c r="J159" s="134">
        <f t="shared" si="36"/>
        <v>0</v>
      </c>
      <c r="K159" s="134">
        <f t="shared" si="36"/>
        <v>0</v>
      </c>
      <c r="L159" s="134">
        <f t="shared" si="36"/>
        <v>0</v>
      </c>
      <c r="M159" s="134">
        <f t="shared" si="36"/>
        <v>0</v>
      </c>
      <c r="N159" s="134">
        <f t="shared" si="36"/>
        <v>0</v>
      </c>
      <c r="O159" s="134">
        <f t="shared" si="37"/>
        <v>0</v>
      </c>
      <c r="P159" s="134">
        <f t="shared" si="37"/>
        <v>0</v>
      </c>
      <c r="Q159" s="134">
        <f t="shared" si="37"/>
        <v>0</v>
      </c>
      <c r="R159" s="134">
        <f t="shared" si="37"/>
        <v>0</v>
      </c>
      <c r="S159" s="134">
        <f t="shared" si="37"/>
        <v>0</v>
      </c>
      <c r="T159" s="134">
        <f t="shared" si="37"/>
        <v>0</v>
      </c>
      <c r="U159" s="134">
        <f t="shared" si="37"/>
        <v>0</v>
      </c>
      <c r="V159" s="134">
        <f t="shared" si="37"/>
        <v>0</v>
      </c>
      <c r="W159" s="134">
        <f t="shared" si="37"/>
        <v>0</v>
      </c>
      <c r="X159" s="134">
        <f t="shared" si="37"/>
        <v>0</v>
      </c>
      <c r="Y159" s="131"/>
    </row>
    <row r="160" spans="1:25" ht="14.4" customHeight="1" outlineLevel="1" x14ac:dyDescent="0.3">
      <c r="A160" s="128"/>
      <c r="B160" s="132">
        <v>2025</v>
      </c>
      <c r="C160" s="133">
        <f>HLOOKUP(B160,'RCM Nominal (R$)'!$E$7:$X$35,16,FALSE)</f>
        <v>0</v>
      </c>
      <c r="D160" s="144">
        <v>30</v>
      </c>
      <c r="E160" s="134">
        <f t="shared" si="36"/>
        <v>0</v>
      </c>
      <c r="F160" s="134">
        <f t="shared" si="36"/>
        <v>0</v>
      </c>
      <c r="G160" s="134">
        <f t="shared" si="36"/>
        <v>0</v>
      </c>
      <c r="H160" s="134">
        <f t="shared" si="36"/>
        <v>0</v>
      </c>
      <c r="I160" s="134">
        <f t="shared" si="36"/>
        <v>0</v>
      </c>
      <c r="J160" s="134">
        <f t="shared" si="36"/>
        <v>0</v>
      </c>
      <c r="K160" s="134">
        <f t="shared" si="36"/>
        <v>0</v>
      </c>
      <c r="L160" s="134">
        <f t="shared" si="36"/>
        <v>0</v>
      </c>
      <c r="M160" s="134">
        <f t="shared" si="36"/>
        <v>0</v>
      </c>
      <c r="N160" s="134">
        <f t="shared" si="36"/>
        <v>0</v>
      </c>
      <c r="O160" s="134">
        <f t="shared" si="37"/>
        <v>0</v>
      </c>
      <c r="P160" s="134">
        <f t="shared" si="37"/>
        <v>0</v>
      </c>
      <c r="Q160" s="134">
        <f t="shared" si="37"/>
        <v>0</v>
      </c>
      <c r="R160" s="134">
        <f t="shared" si="37"/>
        <v>0</v>
      </c>
      <c r="S160" s="134">
        <f t="shared" si="37"/>
        <v>0</v>
      </c>
      <c r="T160" s="134">
        <f t="shared" si="37"/>
        <v>0</v>
      </c>
      <c r="U160" s="134">
        <f t="shared" si="37"/>
        <v>0</v>
      </c>
      <c r="V160" s="134">
        <f t="shared" si="37"/>
        <v>0</v>
      </c>
      <c r="W160" s="134">
        <f t="shared" si="37"/>
        <v>0</v>
      </c>
      <c r="X160" s="134">
        <f t="shared" si="37"/>
        <v>0</v>
      </c>
      <c r="Y160" s="131"/>
    </row>
    <row r="161" spans="1:25" x14ac:dyDescent="0.25">
      <c r="A161" s="128" t="e">
        <f>#REF!</f>
        <v>#REF!</v>
      </c>
      <c r="B161" s="128"/>
      <c r="C161" s="129"/>
      <c r="D161" s="129"/>
      <c r="E161" s="130">
        <f t="shared" ref="E161:X161" si="38">SUM(E162:E181)</f>
        <v>0</v>
      </c>
      <c r="F161" s="130">
        <f t="shared" si="38"/>
        <v>0</v>
      </c>
      <c r="G161" s="130">
        <f t="shared" si="38"/>
        <v>0</v>
      </c>
      <c r="H161" s="130">
        <f t="shared" si="38"/>
        <v>0</v>
      </c>
      <c r="I161" s="130">
        <f t="shared" si="38"/>
        <v>0</v>
      </c>
      <c r="J161" s="130">
        <f t="shared" si="38"/>
        <v>0</v>
      </c>
      <c r="K161" s="130">
        <f t="shared" si="38"/>
        <v>0</v>
      </c>
      <c r="L161" s="130">
        <f t="shared" si="38"/>
        <v>0</v>
      </c>
      <c r="M161" s="130">
        <f t="shared" si="38"/>
        <v>0</v>
      </c>
      <c r="N161" s="130">
        <f t="shared" si="38"/>
        <v>0</v>
      </c>
      <c r="O161" s="130">
        <f t="shared" si="38"/>
        <v>0</v>
      </c>
      <c r="P161" s="130">
        <f t="shared" si="38"/>
        <v>0</v>
      </c>
      <c r="Q161" s="130">
        <f t="shared" si="38"/>
        <v>0</v>
      </c>
      <c r="R161" s="130">
        <f t="shared" si="38"/>
        <v>0</v>
      </c>
      <c r="S161" s="130">
        <f t="shared" si="38"/>
        <v>0</v>
      </c>
      <c r="T161" s="130">
        <f t="shared" si="38"/>
        <v>0</v>
      </c>
      <c r="U161" s="130">
        <f t="shared" si="38"/>
        <v>0</v>
      </c>
      <c r="V161" s="130">
        <f t="shared" si="38"/>
        <v>0</v>
      </c>
      <c r="W161" s="130">
        <f t="shared" si="38"/>
        <v>11.400573333333334</v>
      </c>
      <c r="X161" s="130">
        <f t="shared" si="38"/>
        <v>11.400573333333334</v>
      </c>
    </row>
    <row r="162" spans="1:25" ht="14.4" customHeight="1" outlineLevel="1" x14ac:dyDescent="0.3">
      <c r="A162" s="128"/>
      <c r="B162" s="132">
        <v>2006</v>
      </c>
      <c r="C162" s="133">
        <f>HLOOKUP(B162,'RCM Nominal (R$)'!$E$7:$X$35,17,FALSE)</f>
        <v>0</v>
      </c>
      <c r="D162" s="144">
        <v>30</v>
      </c>
      <c r="E162" s="134">
        <f t="shared" ref="E162:T177" si="39">IF($B162&gt;E$5,0,IF((E$5-$B162)&lt;$D162,(1/$D162)*$C162,0))</f>
        <v>0</v>
      </c>
      <c r="F162" s="134">
        <f t="shared" si="39"/>
        <v>0</v>
      </c>
      <c r="G162" s="134">
        <f t="shared" si="39"/>
        <v>0</v>
      </c>
      <c r="H162" s="134">
        <f t="shared" si="39"/>
        <v>0</v>
      </c>
      <c r="I162" s="134">
        <f t="shared" si="39"/>
        <v>0</v>
      </c>
      <c r="J162" s="134">
        <f t="shared" si="39"/>
        <v>0</v>
      </c>
      <c r="K162" s="134">
        <f t="shared" si="39"/>
        <v>0</v>
      </c>
      <c r="L162" s="134">
        <f t="shared" si="39"/>
        <v>0</v>
      </c>
      <c r="M162" s="134">
        <f t="shared" si="39"/>
        <v>0</v>
      </c>
      <c r="N162" s="134">
        <f t="shared" si="39"/>
        <v>0</v>
      </c>
      <c r="O162" s="134">
        <f t="shared" si="39"/>
        <v>0</v>
      </c>
      <c r="P162" s="134">
        <f t="shared" si="39"/>
        <v>0</v>
      </c>
      <c r="Q162" s="134">
        <f t="shared" si="39"/>
        <v>0</v>
      </c>
      <c r="R162" s="134">
        <f t="shared" si="39"/>
        <v>0</v>
      </c>
      <c r="S162" s="134">
        <f t="shared" si="39"/>
        <v>0</v>
      </c>
      <c r="T162" s="134">
        <f t="shared" si="39"/>
        <v>0</v>
      </c>
      <c r="U162" s="134">
        <f t="shared" ref="O162:X177" si="40">IF($B162&gt;U$5,0,IF((U$5-$B162)&lt;$D162,(1/$D162)*$C162,0))</f>
        <v>0</v>
      </c>
      <c r="V162" s="134">
        <f t="shared" si="40"/>
        <v>0</v>
      </c>
      <c r="W162" s="134">
        <f t="shared" si="40"/>
        <v>0</v>
      </c>
      <c r="X162" s="134">
        <f t="shared" si="40"/>
        <v>0</v>
      </c>
      <c r="Y162" s="131"/>
    </row>
    <row r="163" spans="1:25" ht="14.4" customHeight="1" outlineLevel="1" x14ac:dyDescent="0.3">
      <c r="A163" s="128"/>
      <c r="B163" s="132">
        <v>2007</v>
      </c>
      <c r="C163" s="133">
        <f>HLOOKUP(B163,'RCM Nominal (R$)'!$E$7:$X$35,17,FALSE)</f>
        <v>0</v>
      </c>
      <c r="D163" s="144">
        <v>30</v>
      </c>
      <c r="E163" s="134">
        <f t="shared" si="39"/>
        <v>0</v>
      </c>
      <c r="F163" s="134">
        <f t="shared" si="39"/>
        <v>0</v>
      </c>
      <c r="G163" s="134">
        <f t="shared" si="39"/>
        <v>0</v>
      </c>
      <c r="H163" s="134">
        <f t="shared" si="39"/>
        <v>0</v>
      </c>
      <c r="I163" s="134">
        <f t="shared" si="39"/>
        <v>0</v>
      </c>
      <c r="J163" s="134">
        <f t="shared" si="39"/>
        <v>0</v>
      </c>
      <c r="K163" s="134">
        <f t="shared" si="39"/>
        <v>0</v>
      </c>
      <c r="L163" s="134">
        <f t="shared" si="39"/>
        <v>0</v>
      </c>
      <c r="M163" s="134">
        <f t="shared" si="39"/>
        <v>0</v>
      </c>
      <c r="N163" s="134">
        <f t="shared" si="39"/>
        <v>0</v>
      </c>
      <c r="O163" s="134">
        <f t="shared" si="40"/>
        <v>0</v>
      </c>
      <c r="P163" s="134">
        <f t="shared" si="40"/>
        <v>0</v>
      </c>
      <c r="Q163" s="134">
        <f t="shared" si="40"/>
        <v>0</v>
      </c>
      <c r="R163" s="134">
        <f t="shared" si="40"/>
        <v>0</v>
      </c>
      <c r="S163" s="134">
        <f t="shared" si="40"/>
        <v>0</v>
      </c>
      <c r="T163" s="134">
        <f t="shared" si="40"/>
        <v>0</v>
      </c>
      <c r="U163" s="134">
        <f t="shared" si="40"/>
        <v>0</v>
      </c>
      <c r="V163" s="134">
        <f t="shared" si="40"/>
        <v>0</v>
      </c>
      <c r="W163" s="134">
        <f t="shared" si="40"/>
        <v>0</v>
      </c>
      <c r="X163" s="134">
        <f t="shared" si="40"/>
        <v>0</v>
      </c>
      <c r="Y163" s="131"/>
    </row>
    <row r="164" spans="1:25" ht="14.4" customHeight="1" outlineLevel="1" x14ac:dyDescent="0.3">
      <c r="A164" s="128"/>
      <c r="B164" s="132">
        <v>2008</v>
      </c>
      <c r="C164" s="133">
        <f>HLOOKUP(B164,'RCM Nominal (R$)'!$E$7:$X$35,17,FALSE)</f>
        <v>0</v>
      </c>
      <c r="D164" s="144">
        <v>30</v>
      </c>
      <c r="E164" s="134">
        <f t="shared" si="39"/>
        <v>0</v>
      </c>
      <c r="F164" s="134">
        <f t="shared" si="39"/>
        <v>0</v>
      </c>
      <c r="G164" s="134">
        <f t="shared" si="39"/>
        <v>0</v>
      </c>
      <c r="H164" s="134">
        <f t="shared" si="39"/>
        <v>0</v>
      </c>
      <c r="I164" s="134">
        <f t="shared" si="39"/>
        <v>0</v>
      </c>
      <c r="J164" s="134">
        <f t="shared" si="39"/>
        <v>0</v>
      </c>
      <c r="K164" s="134">
        <f t="shared" si="39"/>
        <v>0</v>
      </c>
      <c r="L164" s="134">
        <f t="shared" si="39"/>
        <v>0</v>
      </c>
      <c r="M164" s="134">
        <f t="shared" si="39"/>
        <v>0</v>
      </c>
      <c r="N164" s="134">
        <f t="shared" si="39"/>
        <v>0</v>
      </c>
      <c r="O164" s="134">
        <f t="shared" si="40"/>
        <v>0</v>
      </c>
      <c r="P164" s="134">
        <f t="shared" si="40"/>
        <v>0</v>
      </c>
      <c r="Q164" s="134">
        <f t="shared" si="40"/>
        <v>0</v>
      </c>
      <c r="R164" s="134">
        <f t="shared" si="40"/>
        <v>0</v>
      </c>
      <c r="S164" s="134">
        <f t="shared" si="40"/>
        <v>0</v>
      </c>
      <c r="T164" s="134">
        <f t="shared" si="40"/>
        <v>0</v>
      </c>
      <c r="U164" s="134">
        <f t="shared" si="40"/>
        <v>0</v>
      </c>
      <c r="V164" s="134">
        <f t="shared" si="40"/>
        <v>0</v>
      </c>
      <c r="W164" s="134">
        <f t="shared" si="40"/>
        <v>0</v>
      </c>
      <c r="X164" s="134">
        <f t="shared" si="40"/>
        <v>0</v>
      </c>
      <c r="Y164" s="131"/>
    </row>
    <row r="165" spans="1:25" ht="14.4" customHeight="1" outlineLevel="1" x14ac:dyDescent="0.3">
      <c r="A165" s="128"/>
      <c r="B165" s="132">
        <v>2009</v>
      </c>
      <c r="C165" s="133">
        <f>HLOOKUP(B165,'RCM Nominal (R$)'!$E$7:$X$35,17,FALSE)</f>
        <v>0</v>
      </c>
      <c r="D165" s="144">
        <v>30</v>
      </c>
      <c r="E165" s="134">
        <f t="shared" si="39"/>
        <v>0</v>
      </c>
      <c r="F165" s="134">
        <f t="shared" si="39"/>
        <v>0</v>
      </c>
      <c r="G165" s="134">
        <f t="shared" si="39"/>
        <v>0</v>
      </c>
      <c r="H165" s="134">
        <f t="shared" si="39"/>
        <v>0</v>
      </c>
      <c r="I165" s="134">
        <f t="shared" si="39"/>
        <v>0</v>
      </c>
      <c r="J165" s="134">
        <f t="shared" si="39"/>
        <v>0</v>
      </c>
      <c r="K165" s="134">
        <f t="shared" si="39"/>
        <v>0</v>
      </c>
      <c r="L165" s="134">
        <f t="shared" si="39"/>
        <v>0</v>
      </c>
      <c r="M165" s="134">
        <f t="shared" si="39"/>
        <v>0</v>
      </c>
      <c r="N165" s="134">
        <f t="shared" si="39"/>
        <v>0</v>
      </c>
      <c r="O165" s="134">
        <f t="shared" si="40"/>
        <v>0</v>
      </c>
      <c r="P165" s="134">
        <f t="shared" si="40"/>
        <v>0</v>
      </c>
      <c r="Q165" s="134">
        <f t="shared" si="40"/>
        <v>0</v>
      </c>
      <c r="R165" s="134">
        <f t="shared" si="40"/>
        <v>0</v>
      </c>
      <c r="S165" s="134">
        <f t="shared" si="40"/>
        <v>0</v>
      </c>
      <c r="T165" s="134">
        <f t="shared" si="40"/>
        <v>0</v>
      </c>
      <c r="U165" s="134">
        <f t="shared" si="40"/>
        <v>0</v>
      </c>
      <c r="V165" s="134">
        <f t="shared" si="40"/>
        <v>0</v>
      </c>
      <c r="W165" s="134">
        <f t="shared" si="40"/>
        <v>0</v>
      </c>
      <c r="X165" s="134">
        <f t="shared" si="40"/>
        <v>0</v>
      </c>
      <c r="Y165" s="131"/>
    </row>
    <row r="166" spans="1:25" ht="14.4" customHeight="1" outlineLevel="1" x14ac:dyDescent="0.3">
      <c r="A166" s="128"/>
      <c r="B166" s="132">
        <v>2010</v>
      </c>
      <c r="C166" s="133">
        <f>HLOOKUP(B166,'RCM Nominal (R$)'!$E$7:$X$35,17,FALSE)</f>
        <v>0</v>
      </c>
      <c r="D166" s="144">
        <v>30</v>
      </c>
      <c r="E166" s="134">
        <f t="shared" si="39"/>
        <v>0</v>
      </c>
      <c r="F166" s="134">
        <f t="shared" si="39"/>
        <v>0</v>
      </c>
      <c r="G166" s="134">
        <f t="shared" si="39"/>
        <v>0</v>
      </c>
      <c r="H166" s="134">
        <f t="shared" si="39"/>
        <v>0</v>
      </c>
      <c r="I166" s="134">
        <f t="shared" si="39"/>
        <v>0</v>
      </c>
      <c r="J166" s="134">
        <f t="shared" si="39"/>
        <v>0</v>
      </c>
      <c r="K166" s="134">
        <f t="shared" si="39"/>
        <v>0</v>
      </c>
      <c r="L166" s="134">
        <f t="shared" si="39"/>
        <v>0</v>
      </c>
      <c r="M166" s="134">
        <f t="shared" si="39"/>
        <v>0</v>
      </c>
      <c r="N166" s="134">
        <f t="shared" si="39"/>
        <v>0</v>
      </c>
      <c r="O166" s="134">
        <f t="shared" si="40"/>
        <v>0</v>
      </c>
      <c r="P166" s="134">
        <f t="shared" si="40"/>
        <v>0</v>
      </c>
      <c r="Q166" s="134">
        <f t="shared" si="40"/>
        <v>0</v>
      </c>
      <c r="R166" s="134">
        <f t="shared" si="40"/>
        <v>0</v>
      </c>
      <c r="S166" s="134">
        <f t="shared" si="40"/>
        <v>0</v>
      </c>
      <c r="T166" s="134">
        <f t="shared" si="40"/>
        <v>0</v>
      </c>
      <c r="U166" s="134">
        <f t="shared" si="40"/>
        <v>0</v>
      </c>
      <c r="V166" s="134">
        <f t="shared" si="40"/>
        <v>0</v>
      </c>
      <c r="W166" s="134">
        <f t="shared" si="40"/>
        <v>0</v>
      </c>
      <c r="X166" s="134">
        <f t="shared" si="40"/>
        <v>0</v>
      </c>
      <c r="Y166" s="131"/>
    </row>
    <row r="167" spans="1:25" ht="14.4" customHeight="1" outlineLevel="1" x14ac:dyDescent="0.3">
      <c r="A167" s="128"/>
      <c r="B167" s="132">
        <v>2011</v>
      </c>
      <c r="C167" s="133">
        <f>HLOOKUP(B167,'RCM Nominal (R$)'!$E$7:$X$35,17,FALSE)</f>
        <v>0</v>
      </c>
      <c r="D167" s="144">
        <v>30</v>
      </c>
      <c r="E167" s="134">
        <f t="shared" si="39"/>
        <v>0</v>
      </c>
      <c r="F167" s="134">
        <f t="shared" si="39"/>
        <v>0</v>
      </c>
      <c r="G167" s="134">
        <f t="shared" si="39"/>
        <v>0</v>
      </c>
      <c r="H167" s="134">
        <f t="shared" si="39"/>
        <v>0</v>
      </c>
      <c r="I167" s="134">
        <f t="shared" si="39"/>
        <v>0</v>
      </c>
      <c r="J167" s="134">
        <f t="shared" si="39"/>
        <v>0</v>
      </c>
      <c r="K167" s="134">
        <f t="shared" si="39"/>
        <v>0</v>
      </c>
      <c r="L167" s="134">
        <f t="shared" si="39"/>
        <v>0</v>
      </c>
      <c r="M167" s="134">
        <f t="shared" si="39"/>
        <v>0</v>
      </c>
      <c r="N167" s="134">
        <f t="shared" si="39"/>
        <v>0</v>
      </c>
      <c r="O167" s="134">
        <f t="shared" si="40"/>
        <v>0</v>
      </c>
      <c r="P167" s="134">
        <f t="shared" si="40"/>
        <v>0</v>
      </c>
      <c r="Q167" s="134">
        <f t="shared" si="40"/>
        <v>0</v>
      </c>
      <c r="R167" s="134">
        <f t="shared" si="40"/>
        <v>0</v>
      </c>
      <c r="S167" s="134">
        <f t="shared" si="40"/>
        <v>0</v>
      </c>
      <c r="T167" s="134">
        <f t="shared" si="40"/>
        <v>0</v>
      </c>
      <c r="U167" s="134">
        <f t="shared" si="40"/>
        <v>0</v>
      </c>
      <c r="V167" s="134">
        <f t="shared" si="40"/>
        <v>0</v>
      </c>
      <c r="W167" s="134">
        <f t="shared" si="40"/>
        <v>0</v>
      </c>
      <c r="X167" s="134">
        <f t="shared" si="40"/>
        <v>0</v>
      </c>
      <c r="Y167" s="131"/>
    </row>
    <row r="168" spans="1:25" ht="14.4" customHeight="1" outlineLevel="1" x14ac:dyDescent="0.3">
      <c r="A168" s="128"/>
      <c r="B168" s="132">
        <v>2012</v>
      </c>
      <c r="C168" s="133">
        <f>HLOOKUP(B168,'RCM Nominal (R$)'!$E$7:$X$35,17,FALSE)</f>
        <v>0</v>
      </c>
      <c r="D168" s="144">
        <v>30</v>
      </c>
      <c r="E168" s="134">
        <f t="shared" si="39"/>
        <v>0</v>
      </c>
      <c r="F168" s="134">
        <f t="shared" si="39"/>
        <v>0</v>
      </c>
      <c r="G168" s="134">
        <f t="shared" si="39"/>
        <v>0</v>
      </c>
      <c r="H168" s="134">
        <f t="shared" si="39"/>
        <v>0</v>
      </c>
      <c r="I168" s="134">
        <f t="shared" si="39"/>
        <v>0</v>
      </c>
      <c r="J168" s="134">
        <f t="shared" si="39"/>
        <v>0</v>
      </c>
      <c r="K168" s="134">
        <f t="shared" si="39"/>
        <v>0</v>
      </c>
      <c r="L168" s="134">
        <f t="shared" si="39"/>
        <v>0</v>
      </c>
      <c r="M168" s="134">
        <f t="shared" si="39"/>
        <v>0</v>
      </c>
      <c r="N168" s="134">
        <f t="shared" si="39"/>
        <v>0</v>
      </c>
      <c r="O168" s="134">
        <f t="shared" si="40"/>
        <v>0</v>
      </c>
      <c r="P168" s="134">
        <f t="shared" si="40"/>
        <v>0</v>
      </c>
      <c r="Q168" s="134">
        <f t="shared" si="40"/>
        <v>0</v>
      </c>
      <c r="R168" s="134">
        <f t="shared" si="40"/>
        <v>0</v>
      </c>
      <c r="S168" s="134">
        <f t="shared" si="40"/>
        <v>0</v>
      </c>
      <c r="T168" s="134">
        <f t="shared" si="40"/>
        <v>0</v>
      </c>
      <c r="U168" s="134">
        <f t="shared" si="40"/>
        <v>0</v>
      </c>
      <c r="V168" s="134">
        <f t="shared" si="40"/>
        <v>0</v>
      </c>
      <c r="W168" s="134">
        <f t="shared" si="40"/>
        <v>0</v>
      </c>
      <c r="X168" s="134">
        <f t="shared" si="40"/>
        <v>0</v>
      </c>
      <c r="Y168" s="131"/>
    </row>
    <row r="169" spans="1:25" ht="14.4" customHeight="1" outlineLevel="1" x14ac:dyDescent="0.3">
      <c r="A169" s="128"/>
      <c r="B169" s="132">
        <v>2013</v>
      </c>
      <c r="C169" s="133">
        <f>HLOOKUP(B169,'RCM Nominal (R$)'!$E$7:$X$35,17,FALSE)</f>
        <v>0</v>
      </c>
      <c r="D169" s="144">
        <v>30</v>
      </c>
      <c r="E169" s="134">
        <f t="shared" si="39"/>
        <v>0</v>
      </c>
      <c r="F169" s="134">
        <f t="shared" si="39"/>
        <v>0</v>
      </c>
      <c r="G169" s="134">
        <f t="shared" si="39"/>
        <v>0</v>
      </c>
      <c r="H169" s="134">
        <f t="shared" si="39"/>
        <v>0</v>
      </c>
      <c r="I169" s="134">
        <f t="shared" si="39"/>
        <v>0</v>
      </c>
      <c r="J169" s="134">
        <f t="shared" si="39"/>
        <v>0</v>
      </c>
      <c r="K169" s="134">
        <f t="shared" si="39"/>
        <v>0</v>
      </c>
      <c r="L169" s="134">
        <f t="shared" si="39"/>
        <v>0</v>
      </c>
      <c r="M169" s="134">
        <f t="shared" si="39"/>
        <v>0</v>
      </c>
      <c r="N169" s="134">
        <f t="shared" si="39"/>
        <v>0</v>
      </c>
      <c r="O169" s="134">
        <f t="shared" si="40"/>
        <v>0</v>
      </c>
      <c r="P169" s="134">
        <f t="shared" si="40"/>
        <v>0</v>
      </c>
      <c r="Q169" s="134">
        <f t="shared" si="40"/>
        <v>0</v>
      </c>
      <c r="R169" s="134">
        <f t="shared" si="40"/>
        <v>0</v>
      </c>
      <c r="S169" s="134">
        <f t="shared" si="40"/>
        <v>0</v>
      </c>
      <c r="T169" s="134">
        <f t="shared" si="40"/>
        <v>0</v>
      </c>
      <c r="U169" s="134">
        <f t="shared" si="40"/>
        <v>0</v>
      </c>
      <c r="V169" s="134">
        <f t="shared" si="40"/>
        <v>0</v>
      </c>
      <c r="W169" s="134">
        <f t="shared" si="40"/>
        <v>0</v>
      </c>
      <c r="X169" s="134">
        <f t="shared" si="40"/>
        <v>0</v>
      </c>
      <c r="Y169" s="131"/>
    </row>
    <row r="170" spans="1:25" ht="14.4" customHeight="1" outlineLevel="1" x14ac:dyDescent="0.3">
      <c r="A170" s="128"/>
      <c r="B170" s="132">
        <v>2014</v>
      </c>
      <c r="C170" s="133">
        <f>HLOOKUP(B170,'RCM Nominal (R$)'!$E$7:$X$35,17,FALSE)</f>
        <v>0</v>
      </c>
      <c r="D170" s="144">
        <v>30</v>
      </c>
      <c r="E170" s="134">
        <f t="shared" si="39"/>
        <v>0</v>
      </c>
      <c r="F170" s="134">
        <f t="shared" si="39"/>
        <v>0</v>
      </c>
      <c r="G170" s="134">
        <f t="shared" si="39"/>
        <v>0</v>
      </c>
      <c r="H170" s="134">
        <f t="shared" si="39"/>
        <v>0</v>
      </c>
      <c r="I170" s="134">
        <f t="shared" si="39"/>
        <v>0</v>
      </c>
      <c r="J170" s="134">
        <f t="shared" si="39"/>
        <v>0</v>
      </c>
      <c r="K170" s="134">
        <f t="shared" si="39"/>
        <v>0</v>
      </c>
      <c r="L170" s="134">
        <f t="shared" si="39"/>
        <v>0</v>
      </c>
      <c r="M170" s="134">
        <f t="shared" si="39"/>
        <v>0</v>
      </c>
      <c r="N170" s="134">
        <f t="shared" si="39"/>
        <v>0</v>
      </c>
      <c r="O170" s="134">
        <f t="shared" si="40"/>
        <v>0</v>
      </c>
      <c r="P170" s="134">
        <f t="shared" si="40"/>
        <v>0</v>
      </c>
      <c r="Q170" s="134">
        <f t="shared" si="40"/>
        <v>0</v>
      </c>
      <c r="R170" s="134">
        <f t="shared" si="40"/>
        <v>0</v>
      </c>
      <c r="S170" s="134">
        <f t="shared" si="40"/>
        <v>0</v>
      </c>
      <c r="T170" s="134">
        <f t="shared" si="40"/>
        <v>0</v>
      </c>
      <c r="U170" s="134">
        <f t="shared" si="40"/>
        <v>0</v>
      </c>
      <c r="V170" s="134">
        <f t="shared" si="40"/>
        <v>0</v>
      </c>
      <c r="W170" s="134">
        <f t="shared" si="40"/>
        <v>0</v>
      </c>
      <c r="X170" s="134">
        <f t="shared" si="40"/>
        <v>0</v>
      </c>
      <c r="Y170" s="131"/>
    </row>
    <row r="171" spans="1:25" ht="14.4" customHeight="1" outlineLevel="1" x14ac:dyDescent="0.3">
      <c r="A171" s="128"/>
      <c r="B171" s="132">
        <v>2015</v>
      </c>
      <c r="C171" s="133">
        <f>HLOOKUP(B171,'RCM Nominal (R$)'!$E$7:$X$35,17,FALSE)</f>
        <v>0</v>
      </c>
      <c r="D171" s="144">
        <v>30</v>
      </c>
      <c r="E171" s="134">
        <f t="shared" si="39"/>
        <v>0</v>
      </c>
      <c r="F171" s="134">
        <f t="shared" si="39"/>
        <v>0</v>
      </c>
      <c r="G171" s="134">
        <f t="shared" si="39"/>
        <v>0</v>
      </c>
      <c r="H171" s="134">
        <f t="shared" si="39"/>
        <v>0</v>
      </c>
      <c r="I171" s="134">
        <f t="shared" si="39"/>
        <v>0</v>
      </c>
      <c r="J171" s="134">
        <f t="shared" si="39"/>
        <v>0</v>
      </c>
      <c r="K171" s="134">
        <f t="shared" si="39"/>
        <v>0</v>
      </c>
      <c r="L171" s="134">
        <f t="shared" si="39"/>
        <v>0</v>
      </c>
      <c r="M171" s="134">
        <f t="shared" si="39"/>
        <v>0</v>
      </c>
      <c r="N171" s="134">
        <f t="shared" si="39"/>
        <v>0</v>
      </c>
      <c r="O171" s="134">
        <f t="shared" si="40"/>
        <v>0</v>
      </c>
      <c r="P171" s="134">
        <f t="shared" si="40"/>
        <v>0</v>
      </c>
      <c r="Q171" s="134">
        <f t="shared" si="40"/>
        <v>0</v>
      </c>
      <c r="R171" s="134">
        <f t="shared" si="40"/>
        <v>0</v>
      </c>
      <c r="S171" s="134">
        <f t="shared" si="40"/>
        <v>0</v>
      </c>
      <c r="T171" s="134">
        <f t="shared" si="40"/>
        <v>0</v>
      </c>
      <c r="U171" s="134">
        <f t="shared" si="40"/>
        <v>0</v>
      </c>
      <c r="V171" s="134">
        <f t="shared" si="40"/>
        <v>0</v>
      </c>
      <c r="W171" s="134">
        <f t="shared" si="40"/>
        <v>0</v>
      </c>
      <c r="X171" s="134">
        <f t="shared" si="40"/>
        <v>0</v>
      </c>
      <c r="Y171" s="131"/>
    </row>
    <row r="172" spans="1:25" ht="14.4" customHeight="1" outlineLevel="1" x14ac:dyDescent="0.3">
      <c r="A172" s="128"/>
      <c r="B172" s="132">
        <v>2016</v>
      </c>
      <c r="C172" s="133">
        <f>HLOOKUP(B172,'RCM Nominal (R$)'!$E$7:$X$35,17,FALSE)</f>
        <v>0</v>
      </c>
      <c r="D172" s="144">
        <v>30</v>
      </c>
      <c r="E172" s="134">
        <f t="shared" si="39"/>
        <v>0</v>
      </c>
      <c r="F172" s="134">
        <f t="shared" si="39"/>
        <v>0</v>
      </c>
      <c r="G172" s="134">
        <f t="shared" si="39"/>
        <v>0</v>
      </c>
      <c r="H172" s="134">
        <f t="shared" si="39"/>
        <v>0</v>
      </c>
      <c r="I172" s="134">
        <f t="shared" si="39"/>
        <v>0</v>
      </c>
      <c r="J172" s="134">
        <f t="shared" si="39"/>
        <v>0</v>
      </c>
      <c r="K172" s="134">
        <f t="shared" si="39"/>
        <v>0</v>
      </c>
      <c r="L172" s="134">
        <f t="shared" si="39"/>
        <v>0</v>
      </c>
      <c r="M172" s="134">
        <f t="shared" si="39"/>
        <v>0</v>
      </c>
      <c r="N172" s="134">
        <f t="shared" si="39"/>
        <v>0</v>
      </c>
      <c r="O172" s="134">
        <f t="shared" si="40"/>
        <v>0</v>
      </c>
      <c r="P172" s="134">
        <f t="shared" si="40"/>
        <v>0</v>
      </c>
      <c r="Q172" s="134">
        <f t="shared" si="40"/>
        <v>0</v>
      </c>
      <c r="R172" s="134">
        <f t="shared" si="40"/>
        <v>0</v>
      </c>
      <c r="S172" s="134">
        <f t="shared" si="40"/>
        <v>0</v>
      </c>
      <c r="T172" s="134">
        <f t="shared" si="40"/>
        <v>0</v>
      </c>
      <c r="U172" s="134">
        <f t="shared" si="40"/>
        <v>0</v>
      </c>
      <c r="V172" s="134">
        <f t="shared" si="40"/>
        <v>0</v>
      </c>
      <c r="W172" s="134">
        <f t="shared" si="40"/>
        <v>0</v>
      </c>
      <c r="X172" s="134">
        <f t="shared" si="40"/>
        <v>0</v>
      </c>
      <c r="Y172" s="131"/>
    </row>
    <row r="173" spans="1:25" ht="14.4" customHeight="1" outlineLevel="1" x14ac:dyDescent="0.3">
      <c r="A173" s="128"/>
      <c r="B173" s="132">
        <v>2017</v>
      </c>
      <c r="C173" s="133">
        <f>HLOOKUP(B173,'RCM Nominal (R$)'!$E$7:$X$35,17,FALSE)</f>
        <v>0</v>
      </c>
      <c r="D173" s="144">
        <v>30</v>
      </c>
      <c r="E173" s="134">
        <f t="shared" si="39"/>
        <v>0</v>
      </c>
      <c r="F173" s="134">
        <f t="shared" si="39"/>
        <v>0</v>
      </c>
      <c r="G173" s="134">
        <f t="shared" si="39"/>
        <v>0</v>
      </c>
      <c r="H173" s="134">
        <f t="shared" si="39"/>
        <v>0</v>
      </c>
      <c r="I173" s="134">
        <f t="shared" si="39"/>
        <v>0</v>
      </c>
      <c r="J173" s="134">
        <f t="shared" si="39"/>
        <v>0</v>
      </c>
      <c r="K173" s="134">
        <f t="shared" si="39"/>
        <v>0</v>
      </c>
      <c r="L173" s="134">
        <f t="shared" si="39"/>
        <v>0</v>
      </c>
      <c r="M173" s="134">
        <f t="shared" si="39"/>
        <v>0</v>
      </c>
      <c r="N173" s="134">
        <f t="shared" si="39"/>
        <v>0</v>
      </c>
      <c r="O173" s="134">
        <f t="shared" si="40"/>
        <v>0</v>
      </c>
      <c r="P173" s="134">
        <f t="shared" si="40"/>
        <v>0</v>
      </c>
      <c r="Q173" s="134">
        <f t="shared" si="40"/>
        <v>0</v>
      </c>
      <c r="R173" s="134">
        <f t="shared" si="40"/>
        <v>0</v>
      </c>
      <c r="S173" s="134">
        <f t="shared" si="40"/>
        <v>0</v>
      </c>
      <c r="T173" s="134">
        <f t="shared" si="40"/>
        <v>0</v>
      </c>
      <c r="U173" s="134">
        <f t="shared" si="40"/>
        <v>0</v>
      </c>
      <c r="V173" s="134">
        <f t="shared" si="40"/>
        <v>0</v>
      </c>
      <c r="W173" s="134">
        <f t="shared" si="40"/>
        <v>0</v>
      </c>
      <c r="X173" s="134">
        <f t="shared" si="40"/>
        <v>0</v>
      </c>
      <c r="Y173" s="131"/>
    </row>
    <row r="174" spans="1:25" ht="14.4" customHeight="1" outlineLevel="1" x14ac:dyDescent="0.3">
      <c r="A174" s="128"/>
      <c r="B174" s="132">
        <v>2018</v>
      </c>
      <c r="C174" s="133">
        <f>HLOOKUP(B174,'RCM Nominal (R$)'!$E$7:$X$35,17,FALSE)</f>
        <v>0</v>
      </c>
      <c r="D174" s="144">
        <v>30</v>
      </c>
      <c r="E174" s="134">
        <f t="shared" si="39"/>
        <v>0</v>
      </c>
      <c r="F174" s="134">
        <f t="shared" si="39"/>
        <v>0</v>
      </c>
      <c r="G174" s="134">
        <f t="shared" si="39"/>
        <v>0</v>
      </c>
      <c r="H174" s="134">
        <f t="shared" si="39"/>
        <v>0</v>
      </c>
      <c r="I174" s="134">
        <f t="shared" si="39"/>
        <v>0</v>
      </c>
      <c r="J174" s="134">
        <f t="shared" si="39"/>
        <v>0</v>
      </c>
      <c r="K174" s="134">
        <f t="shared" si="39"/>
        <v>0</v>
      </c>
      <c r="L174" s="134">
        <f t="shared" si="39"/>
        <v>0</v>
      </c>
      <c r="M174" s="134">
        <f t="shared" si="39"/>
        <v>0</v>
      </c>
      <c r="N174" s="134">
        <f t="shared" si="39"/>
        <v>0</v>
      </c>
      <c r="O174" s="134">
        <f t="shared" si="40"/>
        <v>0</v>
      </c>
      <c r="P174" s="134">
        <f t="shared" si="40"/>
        <v>0</v>
      </c>
      <c r="Q174" s="134">
        <f t="shared" si="40"/>
        <v>0</v>
      </c>
      <c r="R174" s="134">
        <f t="shared" si="40"/>
        <v>0</v>
      </c>
      <c r="S174" s="134">
        <f t="shared" si="40"/>
        <v>0</v>
      </c>
      <c r="T174" s="134">
        <f t="shared" si="40"/>
        <v>0</v>
      </c>
      <c r="U174" s="134">
        <f t="shared" si="40"/>
        <v>0</v>
      </c>
      <c r="V174" s="134">
        <f t="shared" si="40"/>
        <v>0</v>
      </c>
      <c r="W174" s="134">
        <f t="shared" si="40"/>
        <v>0</v>
      </c>
      <c r="X174" s="134">
        <f t="shared" si="40"/>
        <v>0</v>
      </c>
      <c r="Y174" s="131"/>
    </row>
    <row r="175" spans="1:25" ht="14.4" customHeight="1" outlineLevel="1" x14ac:dyDescent="0.3">
      <c r="A175" s="128"/>
      <c r="B175" s="132">
        <v>2019</v>
      </c>
      <c r="C175" s="133">
        <f>HLOOKUP(B175,'RCM Nominal (R$)'!$E$7:$X$35,17,FALSE)</f>
        <v>0</v>
      </c>
      <c r="D175" s="144">
        <v>30</v>
      </c>
      <c r="E175" s="134">
        <f t="shared" si="39"/>
        <v>0</v>
      </c>
      <c r="F175" s="134">
        <f t="shared" si="39"/>
        <v>0</v>
      </c>
      <c r="G175" s="134">
        <f t="shared" si="39"/>
        <v>0</v>
      </c>
      <c r="H175" s="134">
        <f t="shared" si="39"/>
        <v>0</v>
      </c>
      <c r="I175" s="134">
        <f t="shared" si="39"/>
        <v>0</v>
      </c>
      <c r="J175" s="134">
        <f t="shared" si="39"/>
        <v>0</v>
      </c>
      <c r="K175" s="134">
        <f t="shared" si="39"/>
        <v>0</v>
      </c>
      <c r="L175" s="134">
        <f t="shared" si="39"/>
        <v>0</v>
      </c>
      <c r="M175" s="134">
        <f t="shared" si="39"/>
        <v>0</v>
      </c>
      <c r="N175" s="134">
        <f t="shared" si="39"/>
        <v>0</v>
      </c>
      <c r="O175" s="134">
        <f t="shared" si="40"/>
        <v>0</v>
      </c>
      <c r="P175" s="134">
        <f t="shared" si="40"/>
        <v>0</v>
      </c>
      <c r="Q175" s="134">
        <f t="shared" si="40"/>
        <v>0</v>
      </c>
      <c r="R175" s="134">
        <f t="shared" si="40"/>
        <v>0</v>
      </c>
      <c r="S175" s="134">
        <f t="shared" si="40"/>
        <v>0</v>
      </c>
      <c r="T175" s="134">
        <f t="shared" si="40"/>
        <v>0</v>
      </c>
      <c r="U175" s="134">
        <f t="shared" si="40"/>
        <v>0</v>
      </c>
      <c r="V175" s="134">
        <f t="shared" si="40"/>
        <v>0</v>
      </c>
      <c r="W175" s="134">
        <f t="shared" si="40"/>
        <v>0</v>
      </c>
      <c r="X175" s="134">
        <f t="shared" si="40"/>
        <v>0</v>
      </c>
      <c r="Y175" s="131"/>
    </row>
    <row r="176" spans="1:25" ht="14.4" customHeight="1" outlineLevel="1" x14ac:dyDescent="0.3">
      <c r="A176" s="128"/>
      <c r="B176" s="132">
        <v>2020</v>
      </c>
      <c r="C176" s="133">
        <f>HLOOKUP(B176,'RCM Nominal (R$)'!$E$7:$X$35,17,FALSE)</f>
        <v>0</v>
      </c>
      <c r="D176" s="144">
        <v>30</v>
      </c>
      <c r="E176" s="134">
        <f t="shared" si="39"/>
        <v>0</v>
      </c>
      <c r="F176" s="134">
        <f t="shared" si="39"/>
        <v>0</v>
      </c>
      <c r="G176" s="134">
        <f t="shared" si="39"/>
        <v>0</v>
      </c>
      <c r="H176" s="134">
        <f t="shared" si="39"/>
        <v>0</v>
      </c>
      <c r="I176" s="134">
        <f t="shared" si="39"/>
        <v>0</v>
      </c>
      <c r="J176" s="134">
        <f t="shared" si="39"/>
        <v>0</v>
      </c>
      <c r="K176" s="134">
        <f t="shared" si="39"/>
        <v>0</v>
      </c>
      <c r="L176" s="134">
        <f t="shared" si="39"/>
        <v>0</v>
      </c>
      <c r="M176" s="134">
        <f t="shared" si="39"/>
        <v>0</v>
      </c>
      <c r="N176" s="134">
        <f t="shared" si="39"/>
        <v>0</v>
      </c>
      <c r="O176" s="134">
        <f t="shared" si="40"/>
        <v>0</v>
      </c>
      <c r="P176" s="134">
        <f t="shared" si="40"/>
        <v>0</v>
      </c>
      <c r="Q176" s="134">
        <f t="shared" si="40"/>
        <v>0</v>
      </c>
      <c r="R176" s="134">
        <f t="shared" si="40"/>
        <v>0</v>
      </c>
      <c r="S176" s="134">
        <f t="shared" si="40"/>
        <v>0</v>
      </c>
      <c r="T176" s="134">
        <f t="shared" si="40"/>
        <v>0</v>
      </c>
      <c r="U176" s="134">
        <f t="shared" si="40"/>
        <v>0</v>
      </c>
      <c r="V176" s="134">
        <f t="shared" si="40"/>
        <v>0</v>
      </c>
      <c r="W176" s="134">
        <f t="shared" si="40"/>
        <v>0</v>
      </c>
      <c r="X176" s="134">
        <f t="shared" si="40"/>
        <v>0</v>
      </c>
      <c r="Y176" s="131"/>
    </row>
    <row r="177" spans="1:25" ht="14.4" customHeight="1" outlineLevel="1" x14ac:dyDescent="0.3">
      <c r="A177" s="128"/>
      <c r="B177" s="132">
        <v>2021</v>
      </c>
      <c r="C177" s="133">
        <f>HLOOKUP(B177,'RCM Nominal (R$)'!$E$7:$X$35,17,FALSE)</f>
        <v>0</v>
      </c>
      <c r="D177" s="144">
        <v>30</v>
      </c>
      <c r="E177" s="134">
        <f t="shared" si="39"/>
        <v>0</v>
      </c>
      <c r="F177" s="134">
        <f t="shared" si="39"/>
        <v>0</v>
      </c>
      <c r="G177" s="134">
        <f t="shared" si="39"/>
        <v>0</v>
      </c>
      <c r="H177" s="134">
        <f t="shared" si="39"/>
        <v>0</v>
      </c>
      <c r="I177" s="134">
        <f t="shared" si="39"/>
        <v>0</v>
      </c>
      <c r="J177" s="134">
        <f t="shared" si="39"/>
        <v>0</v>
      </c>
      <c r="K177" s="134">
        <f t="shared" si="39"/>
        <v>0</v>
      </c>
      <c r="L177" s="134">
        <f t="shared" si="39"/>
        <v>0</v>
      </c>
      <c r="M177" s="134">
        <f t="shared" si="39"/>
        <v>0</v>
      </c>
      <c r="N177" s="134">
        <f t="shared" si="39"/>
        <v>0</v>
      </c>
      <c r="O177" s="134">
        <f t="shared" si="40"/>
        <v>0</v>
      </c>
      <c r="P177" s="134">
        <f t="shared" si="40"/>
        <v>0</v>
      </c>
      <c r="Q177" s="134">
        <f t="shared" si="40"/>
        <v>0</v>
      </c>
      <c r="R177" s="134">
        <f t="shared" si="40"/>
        <v>0</v>
      </c>
      <c r="S177" s="134">
        <f t="shared" si="40"/>
        <v>0</v>
      </c>
      <c r="T177" s="134">
        <f t="shared" si="40"/>
        <v>0</v>
      </c>
      <c r="U177" s="134">
        <f t="shared" si="40"/>
        <v>0</v>
      </c>
      <c r="V177" s="134">
        <f t="shared" si="40"/>
        <v>0</v>
      </c>
      <c r="W177" s="134">
        <f t="shared" si="40"/>
        <v>0</v>
      </c>
      <c r="X177" s="134">
        <f t="shared" si="40"/>
        <v>0</v>
      </c>
      <c r="Y177" s="131"/>
    </row>
    <row r="178" spans="1:25" ht="14.4" customHeight="1" outlineLevel="1" x14ac:dyDescent="0.3">
      <c r="A178" s="128"/>
      <c r="B178" s="132">
        <v>2022</v>
      </c>
      <c r="C178" s="133">
        <f>HLOOKUP(B178,'RCM Nominal (R$)'!$E$7:$X$35,17,FALSE)</f>
        <v>0</v>
      </c>
      <c r="D178" s="144">
        <v>30</v>
      </c>
      <c r="E178" s="134">
        <f t="shared" ref="E178:T181" si="41">IF($B178&gt;E$5,0,IF((E$5-$B178)&lt;$D178,(1/$D178)*$C178,0))</f>
        <v>0</v>
      </c>
      <c r="F178" s="134">
        <f t="shared" si="41"/>
        <v>0</v>
      </c>
      <c r="G178" s="134">
        <f t="shared" si="41"/>
        <v>0</v>
      </c>
      <c r="H178" s="134">
        <f t="shared" si="41"/>
        <v>0</v>
      </c>
      <c r="I178" s="134">
        <f t="shared" si="41"/>
        <v>0</v>
      </c>
      <c r="J178" s="134">
        <f t="shared" si="41"/>
        <v>0</v>
      </c>
      <c r="K178" s="134">
        <f t="shared" si="41"/>
        <v>0</v>
      </c>
      <c r="L178" s="134">
        <f t="shared" si="41"/>
        <v>0</v>
      </c>
      <c r="M178" s="134">
        <f t="shared" si="41"/>
        <v>0</v>
      </c>
      <c r="N178" s="134">
        <f t="shared" si="41"/>
        <v>0</v>
      </c>
      <c r="O178" s="134">
        <f t="shared" si="41"/>
        <v>0</v>
      </c>
      <c r="P178" s="134">
        <f t="shared" si="41"/>
        <v>0</v>
      </c>
      <c r="Q178" s="134">
        <f t="shared" si="41"/>
        <v>0</v>
      </c>
      <c r="R178" s="134">
        <f t="shared" si="41"/>
        <v>0</v>
      </c>
      <c r="S178" s="134">
        <f t="shared" si="41"/>
        <v>0</v>
      </c>
      <c r="T178" s="134">
        <f t="shared" si="41"/>
        <v>0</v>
      </c>
      <c r="U178" s="134">
        <f t="shared" ref="O178:X181" si="42">IF($B178&gt;U$5,0,IF((U$5-$B178)&lt;$D178,(1/$D178)*$C178,0))</f>
        <v>0</v>
      </c>
      <c r="V178" s="134">
        <f t="shared" si="42"/>
        <v>0</v>
      </c>
      <c r="W178" s="134">
        <f t="shared" si="42"/>
        <v>0</v>
      </c>
      <c r="X178" s="134">
        <f t="shared" si="42"/>
        <v>0</v>
      </c>
      <c r="Y178" s="131"/>
    </row>
    <row r="179" spans="1:25" ht="14.4" customHeight="1" outlineLevel="1" x14ac:dyDescent="0.3">
      <c r="A179" s="128"/>
      <c r="B179" s="132">
        <v>2023</v>
      </c>
      <c r="C179" s="133">
        <f>HLOOKUP(B179,'RCM Nominal (R$)'!$E$7:$X$35,17,FALSE)</f>
        <v>0</v>
      </c>
      <c r="D179" s="144">
        <v>30</v>
      </c>
      <c r="E179" s="134">
        <f t="shared" si="41"/>
        <v>0</v>
      </c>
      <c r="F179" s="134">
        <f t="shared" si="41"/>
        <v>0</v>
      </c>
      <c r="G179" s="134">
        <f t="shared" si="41"/>
        <v>0</v>
      </c>
      <c r="H179" s="134">
        <f t="shared" si="41"/>
        <v>0</v>
      </c>
      <c r="I179" s="134">
        <f t="shared" si="41"/>
        <v>0</v>
      </c>
      <c r="J179" s="134">
        <f t="shared" si="41"/>
        <v>0</v>
      </c>
      <c r="K179" s="134">
        <f t="shared" si="41"/>
        <v>0</v>
      </c>
      <c r="L179" s="134">
        <f t="shared" si="41"/>
        <v>0</v>
      </c>
      <c r="M179" s="134">
        <f t="shared" si="41"/>
        <v>0</v>
      </c>
      <c r="N179" s="134">
        <f t="shared" si="41"/>
        <v>0</v>
      </c>
      <c r="O179" s="134">
        <f t="shared" si="42"/>
        <v>0</v>
      </c>
      <c r="P179" s="134">
        <f t="shared" si="42"/>
        <v>0</v>
      </c>
      <c r="Q179" s="134">
        <f t="shared" si="42"/>
        <v>0</v>
      </c>
      <c r="R179" s="134">
        <f t="shared" si="42"/>
        <v>0</v>
      </c>
      <c r="S179" s="134">
        <f t="shared" si="42"/>
        <v>0</v>
      </c>
      <c r="T179" s="134">
        <f t="shared" si="42"/>
        <v>0</v>
      </c>
      <c r="U179" s="134">
        <f t="shared" si="42"/>
        <v>0</v>
      </c>
      <c r="V179" s="134">
        <f t="shared" si="42"/>
        <v>0</v>
      </c>
      <c r="W179" s="134">
        <f t="shared" si="42"/>
        <v>0</v>
      </c>
      <c r="X179" s="134">
        <f t="shared" si="42"/>
        <v>0</v>
      </c>
      <c r="Y179" s="131"/>
    </row>
    <row r="180" spans="1:25" ht="14.4" customHeight="1" outlineLevel="1" x14ac:dyDescent="0.3">
      <c r="A180" s="128"/>
      <c r="B180" s="132">
        <v>2024</v>
      </c>
      <c r="C180" s="133">
        <f>HLOOKUP(B180,'RCM Nominal (R$)'!$E$7:$X$35,17,FALSE)</f>
        <v>342.0172</v>
      </c>
      <c r="D180" s="144">
        <v>30</v>
      </c>
      <c r="E180" s="134">
        <f t="shared" si="41"/>
        <v>0</v>
      </c>
      <c r="F180" s="134">
        <f t="shared" si="41"/>
        <v>0</v>
      </c>
      <c r="G180" s="134">
        <f t="shared" si="41"/>
        <v>0</v>
      </c>
      <c r="H180" s="134">
        <f t="shared" si="41"/>
        <v>0</v>
      </c>
      <c r="I180" s="134">
        <f t="shared" si="41"/>
        <v>0</v>
      </c>
      <c r="J180" s="134">
        <f t="shared" si="41"/>
        <v>0</v>
      </c>
      <c r="K180" s="134">
        <f t="shared" si="41"/>
        <v>0</v>
      </c>
      <c r="L180" s="134">
        <f t="shared" si="41"/>
        <v>0</v>
      </c>
      <c r="M180" s="134">
        <f t="shared" si="41"/>
        <v>0</v>
      </c>
      <c r="N180" s="134">
        <f t="shared" si="41"/>
        <v>0</v>
      </c>
      <c r="O180" s="134">
        <f t="shared" si="42"/>
        <v>0</v>
      </c>
      <c r="P180" s="134">
        <f t="shared" si="42"/>
        <v>0</v>
      </c>
      <c r="Q180" s="134">
        <f t="shared" si="42"/>
        <v>0</v>
      </c>
      <c r="R180" s="134">
        <f t="shared" si="42"/>
        <v>0</v>
      </c>
      <c r="S180" s="134">
        <f t="shared" si="42"/>
        <v>0</v>
      </c>
      <c r="T180" s="134">
        <f t="shared" si="42"/>
        <v>0</v>
      </c>
      <c r="U180" s="134">
        <f t="shared" si="42"/>
        <v>0</v>
      </c>
      <c r="V180" s="134">
        <f t="shared" si="42"/>
        <v>0</v>
      </c>
      <c r="W180" s="134">
        <f t="shared" si="42"/>
        <v>11.400573333333334</v>
      </c>
      <c r="X180" s="134">
        <f t="shared" si="42"/>
        <v>11.400573333333334</v>
      </c>
      <c r="Y180" s="131"/>
    </row>
    <row r="181" spans="1:25" ht="14.4" customHeight="1" outlineLevel="1" x14ac:dyDescent="0.3">
      <c r="A181" s="128"/>
      <c r="B181" s="132">
        <v>2025</v>
      </c>
      <c r="C181" s="133">
        <f>HLOOKUP(B181,'RCM Nominal (R$)'!$E$7:$X$35,17,FALSE)</f>
        <v>0</v>
      </c>
      <c r="D181" s="144">
        <v>30</v>
      </c>
      <c r="E181" s="134">
        <f t="shared" si="41"/>
        <v>0</v>
      </c>
      <c r="F181" s="134">
        <f t="shared" si="41"/>
        <v>0</v>
      </c>
      <c r="G181" s="134">
        <f t="shared" si="41"/>
        <v>0</v>
      </c>
      <c r="H181" s="134">
        <f t="shared" si="41"/>
        <v>0</v>
      </c>
      <c r="I181" s="134">
        <f t="shared" si="41"/>
        <v>0</v>
      </c>
      <c r="J181" s="134">
        <f t="shared" si="41"/>
        <v>0</v>
      </c>
      <c r="K181" s="134">
        <f t="shared" si="41"/>
        <v>0</v>
      </c>
      <c r="L181" s="134">
        <f t="shared" si="41"/>
        <v>0</v>
      </c>
      <c r="M181" s="134">
        <f t="shared" si="41"/>
        <v>0</v>
      </c>
      <c r="N181" s="134">
        <f t="shared" si="41"/>
        <v>0</v>
      </c>
      <c r="O181" s="134">
        <f t="shared" si="42"/>
        <v>0</v>
      </c>
      <c r="P181" s="134">
        <f t="shared" si="42"/>
        <v>0</v>
      </c>
      <c r="Q181" s="134">
        <f t="shared" si="42"/>
        <v>0</v>
      </c>
      <c r="R181" s="134">
        <f t="shared" si="42"/>
        <v>0</v>
      </c>
      <c r="S181" s="134">
        <f t="shared" si="42"/>
        <v>0</v>
      </c>
      <c r="T181" s="134">
        <f t="shared" si="42"/>
        <v>0</v>
      </c>
      <c r="U181" s="134">
        <f t="shared" si="42"/>
        <v>0</v>
      </c>
      <c r="V181" s="134">
        <f t="shared" si="42"/>
        <v>0</v>
      </c>
      <c r="W181" s="134">
        <f t="shared" si="42"/>
        <v>0</v>
      </c>
      <c r="X181" s="134">
        <f t="shared" si="42"/>
        <v>0</v>
      </c>
      <c r="Y181" s="131"/>
    </row>
    <row r="182" spans="1:25" x14ac:dyDescent="0.25">
      <c r="A182" s="128" t="e">
        <f>#REF!</f>
        <v>#REF!</v>
      </c>
      <c r="B182" s="128"/>
      <c r="C182" s="129"/>
      <c r="D182" s="129"/>
      <c r="E182" s="130">
        <f t="shared" ref="E182:X182" si="43">SUM(E183:E202)</f>
        <v>0</v>
      </c>
      <c r="F182" s="130">
        <f t="shared" si="43"/>
        <v>0</v>
      </c>
      <c r="G182" s="130">
        <f t="shared" si="43"/>
        <v>0</v>
      </c>
      <c r="H182" s="130">
        <f t="shared" si="43"/>
        <v>0</v>
      </c>
      <c r="I182" s="130">
        <f t="shared" si="43"/>
        <v>0</v>
      </c>
      <c r="J182" s="130">
        <f t="shared" si="43"/>
        <v>0</v>
      </c>
      <c r="K182" s="130">
        <f t="shared" si="43"/>
        <v>0</v>
      </c>
      <c r="L182" s="130">
        <f t="shared" si="43"/>
        <v>0</v>
      </c>
      <c r="M182" s="130">
        <f t="shared" si="43"/>
        <v>0</v>
      </c>
      <c r="N182" s="130">
        <f t="shared" si="43"/>
        <v>0</v>
      </c>
      <c r="O182" s="130">
        <f t="shared" si="43"/>
        <v>0</v>
      </c>
      <c r="P182" s="130">
        <f t="shared" si="43"/>
        <v>0</v>
      </c>
      <c r="Q182" s="130">
        <f t="shared" si="43"/>
        <v>0</v>
      </c>
      <c r="R182" s="130">
        <f t="shared" si="43"/>
        <v>0</v>
      </c>
      <c r="S182" s="130">
        <f t="shared" si="43"/>
        <v>0</v>
      </c>
      <c r="T182" s="130">
        <f t="shared" si="43"/>
        <v>0</v>
      </c>
      <c r="U182" s="130">
        <f t="shared" si="43"/>
        <v>0</v>
      </c>
      <c r="V182" s="130">
        <f t="shared" si="43"/>
        <v>0</v>
      </c>
      <c r="W182" s="130">
        <f t="shared" si="43"/>
        <v>0</v>
      </c>
      <c r="X182" s="130">
        <f t="shared" si="43"/>
        <v>58.872279666666657</v>
      </c>
    </row>
    <row r="183" spans="1:25" ht="14.4" customHeight="1" outlineLevel="1" x14ac:dyDescent="0.3">
      <c r="A183" s="128"/>
      <c r="B183" s="132">
        <v>2006</v>
      </c>
      <c r="C183" s="133">
        <f>HLOOKUP(B183,'RCM Nominal (R$)'!$E$7:$X$35,18,FALSE)</f>
        <v>0</v>
      </c>
      <c r="D183" s="144">
        <v>30</v>
      </c>
      <c r="E183" s="134">
        <f t="shared" ref="E183:T198" si="44">IF($B183&gt;E$5,0,IF((E$5-$B183)&lt;$D183,(1/$D183)*$C183,0))</f>
        <v>0</v>
      </c>
      <c r="F183" s="134">
        <f t="shared" si="44"/>
        <v>0</v>
      </c>
      <c r="G183" s="134">
        <f t="shared" si="44"/>
        <v>0</v>
      </c>
      <c r="H183" s="134">
        <f t="shared" si="44"/>
        <v>0</v>
      </c>
      <c r="I183" s="134">
        <f t="shared" si="44"/>
        <v>0</v>
      </c>
      <c r="J183" s="134">
        <f t="shared" si="44"/>
        <v>0</v>
      </c>
      <c r="K183" s="134">
        <f t="shared" si="44"/>
        <v>0</v>
      </c>
      <c r="L183" s="134">
        <f t="shared" si="44"/>
        <v>0</v>
      </c>
      <c r="M183" s="134">
        <f t="shared" si="44"/>
        <v>0</v>
      </c>
      <c r="N183" s="134">
        <f t="shared" si="44"/>
        <v>0</v>
      </c>
      <c r="O183" s="134">
        <f t="shared" si="44"/>
        <v>0</v>
      </c>
      <c r="P183" s="134">
        <f t="shared" si="44"/>
        <v>0</v>
      </c>
      <c r="Q183" s="134">
        <f t="shared" si="44"/>
        <v>0</v>
      </c>
      <c r="R183" s="134">
        <f t="shared" si="44"/>
        <v>0</v>
      </c>
      <c r="S183" s="134">
        <f t="shared" si="44"/>
        <v>0</v>
      </c>
      <c r="T183" s="134">
        <f t="shared" si="44"/>
        <v>0</v>
      </c>
      <c r="U183" s="134">
        <f t="shared" ref="O183:X198" si="45">IF($B183&gt;U$5,0,IF((U$5-$B183)&lt;$D183,(1/$D183)*$C183,0))</f>
        <v>0</v>
      </c>
      <c r="V183" s="134">
        <f t="shared" si="45"/>
        <v>0</v>
      </c>
      <c r="W183" s="134">
        <f t="shared" si="45"/>
        <v>0</v>
      </c>
      <c r="X183" s="134">
        <f t="shared" si="45"/>
        <v>0</v>
      </c>
      <c r="Y183" s="131"/>
    </row>
    <row r="184" spans="1:25" ht="14.4" customHeight="1" outlineLevel="1" x14ac:dyDescent="0.3">
      <c r="A184" s="128"/>
      <c r="B184" s="132">
        <v>2007</v>
      </c>
      <c r="C184" s="133">
        <f>HLOOKUP(B184,'RCM Nominal (R$)'!$E$7:$X$35,18,FALSE)</f>
        <v>0</v>
      </c>
      <c r="D184" s="144">
        <v>30</v>
      </c>
      <c r="E184" s="134">
        <f t="shared" si="44"/>
        <v>0</v>
      </c>
      <c r="F184" s="134">
        <f t="shared" si="44"/>
        <v>0</v>
      </c>
      <c r="G184" s="134">
        <f t="shared" si="44"/>
        <v>0</v>
      </c>
      <c r="H184" s="134">
        <f t="shared" si="44"/>
        <v>0</v>
      </c>
      <c r="I184" s="134">
        <f t="shared" si="44"/>
        <v>0</v>
      </c>
      <c r="J184" s="134">
        <f t="shared" si="44"/>
        <v>0</v>
      </c>
      <c r="K184" s="134">
        <f t="shared" si="44"/>
        <v>0</v>
      </c>
      <c r="L184" s="134">
        <f t="shared" si="44"/>
        <v>0</v>
      </c>
      <c r="M184" s="134">
        <f t="shared" si="44"/>
        <v>0</v>
      </c>
      <c r="N184" s="134">
        <f t="shared" si="44"/>
        <v>0</v>
      </c>
      <c r="O184" s="134">
        <f t="shared" si="45"/>
        <v>0</v>
      </c>
      <c r="P184" s="134">
        <f t="shared" si="45"/>
        <v>0</v>
      </c>
      <c r="Q184" s="134">
        <f t="shared" si="45"/>
        <v>0</v>
      </c>
      <c r="R184" s="134">
        <f t="shared" si="45"/>
        <v>0</v>
      </c>
      <c r="S184" s="134">
        <f t="shared" si="45"/>
        <v>0</v>
      </c>
      <c r="T184" s="134">
        <f t="shared" si="45"/>
        <v>0</v>
      </c>
      <c r="U184" s="134">
        <f t="shared" si="45"/>
        <v>0</v>
      </c>
      <c r="V184" s="134">
        <f t="shared" si="45"/>
        <v>0</v>
      </c>
      <c r="W184" s="134">
        <f t="shared" si="45"/>
        <v>0</v>
      </c>
      <c r="X184" s="134">
        <f t="shared" si="45"/>
        <v>0</v>
      </c>
      <c r="Y184" s="131"/>
    </row>
    <row r="185" spans="1:25" ht="14.4" customHeight="1" outlineLevel="1" x14ac:dyDescent="0.3">
      <c r="A185" s="128"/>
      <c r="B185" s="132">
        <v>2008</v>
      </c>
      <c r="C185" s="133">
        <f>HLOOKUP(B185,'RCM Nominal (R$)'!$E$7:$X$35,18,FALSE)</f>
        <v>0</v>
      </c>
      <c r="D185" s="144">
        <v>30</v>
      </c>
      <c r="E185" s="134">
        <f t="shared" si="44"/>
        <v>0</v>
      </c>
      <c r="F185" s="134">
        <f t="shared" si="44"/>
        <v>0</v>
      </c>
      <c r="G185" s="134">
        <f t="shared" si="44"/>
        <v>0</v>
      </c>
      <c r="H185" s="134">
        <f t="shared" si="44"/>
        <v>0</v>
      </c>
      <c r="I185" s="134">
        <f t="shared" si="44"/>
        <v>0</v>
      </c>
      <c r="J185" s="134">
        <f t="shared" si="44"/>
        <v>0</v>
      </c>
      <c r="K185" s="134">
        <f t="shared" si="44"/>
        <v>0</v>
      </c>
      <c r="L185" s="134">
        <f t="shared" si="44"/>
        <v>0</v>
      </c>
      <c r="M185" s="134">
        <f t="shared" si="44"/>
        <v>0</v>
      </c>
      <c r="N185" s="134">
        <f t="shared" si="44"/>
        <v>0</v>
      </c>
      <c r="O185" s="134">
        <f t="shared" si="45"/>
        <v>0</v>
      </c>
      <c r="P185" s="134">
        <f t="shared" si="45"/>
        <v>0</v>
      </c>
      <c r="Q185" s="134">
        <f t="shared" si="45"/>
        <v>0</v>
      </c>
      <c r="R185" s="134">
        <f t="shared" si="45"/>
        <v>0</v>
      </c>
      <c r="S185" s="134">
        <f t="shared" si="45"/>
        <v>0</v>
      </c>
      <c r="T185" s="134">
        <f t="shared" si="45"/>
        <v>0</v>
      </c>
      <c r="U185" s="134">
        <f t="shared" si="45"/>
        <v>0</v>
      </c>
      <c r="V185" s="134">
        <f t="shared" si="45"/>
        <v>0</v>
      </c>
      <c r="W185" s="134">
        <f t="shared" si="45"/>
        <v>0</v>
      </c>
      <c r="X185" s="134">
        <f t="shared" si="45"/>
        <v>0</v>
      </c>
      <c r="Y185" s="131"/>
    </row>
    <row r="186" spans="1:25" ht="14.4" customHeight="1" outlineLevel="1" x14ac:dyDescent="0.3">
      <c r="A186" s="128"/>
      <c r="B186" s="132">
        <v>2009</v>
      </c>
      <c r="C186" s="133">
        <f>HLOOKUP(B186,'RCM Nominal (R$)'!$E$7:$X$35,18,FALSE)</f>
        <v>0</v>
      </c>
      <c r="D186" s="144">
        <v>30</v>
      </c>
      <c r="E186" s="134">
        <f t="shared" si="44"/>
        <v>0</v>
      </c>
      <c r="F186" s="134">
        <f t="shared" si="44"/>
        <v>0</v>
      </c>
      <c r="G186" s="134">
        <f t="shared" si="44"/>
        <v>0</v>
      </c>
      <c r="H186" s="134">
        <f t="shared" si="44"/>
        <v>0</v>
      </c>
      <c r="I186" s="134">
        <f t="shared" si="44"/>
        <v>0</v>
      </c>
      <c r="J186" s="134">
        <f t="shared" si="44"/>
        <v>0</v>
      </c>
      <c r="K186" s="134">
        <f t="shared" si="44"/>
        <v>0</v>
      </c>
      <c r="L186" s="134">
        <f t="shared" si="44"/>
        <v>0</v>
      </c>
      <c r="M186" s="134">
        <f t="shared" si="44"/>
        <v>0</v>
      </c>
      <c r="N186" s="134">
        <f t="shared" si="44"/>
        <v>0</v>
      </c>
      <c r="O186" s="134">
        <f t="shared" si="45"/>
        <v>0</v>
      </c>
      <c r="P186" s="134">
        <f t="shared" si="45"/>
        <v>0</v>
      </c>
      <c r="Q186" s="134">
        <f t="shared" si="45"/>
        <v>0</v>
      </c>
      <c r="R186" s="134">
        <f t="shared" si="45"/>
        <v>0</v>
      </c>
      <c r="S186" s="134">
        <f t="shared" si="45"/>
        <v>0</v>
      </c>
      <c r="T186" s="134">
        <f t="shared" si="45"/>
        <v>0</v>
      </c>
      <c r="U186" s="134">
        <f t="shared" si="45"/>
        <v>0</v>
      </c>
      <c r="V186" s="134">
        <f t="shared" si="45"/>
        <v>0</v>
      </c>
      <c r="W186" s="134">
        <f t="shared" si="45"/>
        <v>0</v>
      </c>
      <c r="X186" s="134">
        <f t="shared" si="45"/>
        <v>0</v>
      </c>
      <c r="Y186" s="131"/>
    </row>
    <row r="187" spans="1:25" ht="14.4" customHeight="1" outlineLevel="1" x14ac:dyDescent="0.3">
      <c r="A187" s="128"/>
      <c r="B187" s="132">
        <v>2010</v>
      </c>
      <c r="C187" s="133">
        <f>HLOOKUP(B187,'RCM Nominal (R$)'!$E$7:$X$35,18,FALSE)</f>
        <v>0</v>
      </c>
      <c r="D187" s="144">
        <v>30</v>
      </c>
      <c r="E187" s="134">
        <f t="shared" si="44"/>
        <v>0</v>
      </c>
      <c r="F187" s="134">
        <f t="shared" si="44"/>
        <v>0</v>
      </c>
      <c r="G187" s="134">
        <f t="shared" si="44"/>
        <v>0</v>
      </c>
      <c r="H187" s="134">
        <f t="shared" si="44"/>
        <v>0</v>
      </c>
      <c r="I187" s="134">
        <f t="shared" si="44"/>
        <v>0</v>
      </c>
      <c r="J187" s="134">
        <f t="shared" si="44"/>
        <v>0</v>
      </c>
      <c r="K187" s="134">
        <f t="shared" si="44"/>
        <v>0</v>
      </c>
      <c r="L187" s="134">
        <f t="shared" si="44"/>
        <v>0</v>
      </c>
      <c r="M187" s="134">
        <f t="shared" si="44"/>
        <v>0</v>
      </c>
      <c r="N187" s="134">
        <f t="shared" si="44"/>
        <v>0</v>
      </c>
      <c r="O187" s="134">
        <f t="shared" si="45"/>
        <v>0</v>
      </c>
      <c r="P187" s="134">
        <f t="shared" si="45"/>
        <v>0</v>
      </c>
      <c r="Q187" s="134">
        <f t="shared" si="45"/>
        <v>0</v>
      </c>
      <c r="R187" s="134">
        <f t="shared" si="45"/>
        <v>0</v>
      </c>
      <c r="S187" s="134">
        <f t="shared" si="45"/>
        <v>0</v>
      </c>
      <c r="T187" s="134">
        <f t="shared" si="45"/>
        <v>0</v>
      </c>
      <c r="U187" s="134">
        <f t="shared" si="45"/>
        <v>0</v>
      </c>
      <c r="V187" s="134">
        <f t="shared" si="45"/>
        <v>0</v>
      </c>
      <c r="W187" s="134">
        <f t="shared" si="45"/>
        <v>0</v>
      </c>
      <c r="X187" s="134">
        <f t="shared" si="45"/>
        <v>0</v>
      </c>
      <c r="Y187" s="131"/>
    </row>
    <row r="188" spans="1:25" ht="14.4" customHeight="1" outlineLevel="1" x14ac:dyDescent="0.3">
      <c r="A188" s="128"/>
      <c r="B188" s="132">
        <v>2011</v>
      </c>
      <c r="C188" s="133">
        <f>HLOOKUP(B188,'RCM Nominal (R$)'!$E$7:$X$35,18,FALSE)</f>
        <v>0</v>
      </c>
      <c r="D188" s="144">
        <v>30</v>
      </c>
      <c r="E188" s="134">
        <f t="shared" si="44"/>
        <v>0</v>
      </c>
      <c r="F188" s="134">
        <f t="shared" si="44"/>
        <v>0</v>
      </c>
      <c r="G188" s="134">
        <f t="shared" si="44"/>
        <v>0</v>
      </c>
      <c r="H188" s="134">
        <f t="shared" si="44"/>
        <v>0</v>
      </c>
      <c r="I188" s="134">
        <f t="shared" si="44"/>
        <v>0</v>
      </c>
      <c r="J188" s="134">
        <f t="shared" si="44"/>
        <v>0</v>
      </c>
      <c r="K188" s="134">
        <f t="shared" si="44"/>
        <v>0</v>
      </c>
      <c r="L188" s="134">
        <f t="shared" si="44"/>
        <v>0</v>
      </c>
      <c r="M188" s="134">
        <f t="shared" si="44"/>
        <v>0</v>
      </c>
      <c r="N188" s="134">
        <f t="shared" si="44"/>
        <v>0</v>
      </c>
      <c r="O188" s="134">
        <f t="shared" si="45"/>
        <v>0</v>
      </c>
      <c r="P188" s="134">
        <f t="shared" si="45"/>
        <v>0</v>
      </c>
      <c r="Q188" s="134">
        <f t="shared" si="45"/>
        <v>0</v>
      </c>
      <c r="R188" s="134">
        <f t="shared" si="45"/>
        <v>0</v>
      </c>
      <c r="S188" s="134">
        <f t="shared" si="45"/>
        <v>0</v>
      </c>
      <c r="T188" s="134">
        <f t="shared" si="45"/>
        <v>0</v>
      </c>
      <c r="U188" s="134">
        <f t="shared" si="45"/>
        <v>0</v>
      </c>
      <c r="V188" s="134">
        <f t="shared" si="45"/>
        <v>0</v>
      </c>
      <c r="W188" s="134">
        <f t="shared" si="45"/>
        <v>0</v>
      </c>
      <c r="X188" s="134">
        <f t="shared" si="45"/>
        <v>0</v>
      </c>
      <c r="Y188" s="131"/>
    </row>
    <row r="189" spans="1:25" ht="14.4" customHeight="1" outlineLevel="1" x14ac:dyDescent="0.3">
      <c r="A189" s="128"/>
      <c r="B189" s="132">
        <v>2012</v>
      </c>
      <c r="C189" s="133">
        <f>HLOOKUP(B189,'RCM Nominal (R$)'!$E$7:$X$35,18,FALSE)</f>
        <v>0</v>
      </c>
      <c r="D189" s="144">
        <v>30</v>
      </c>
      <c r="E189" s="134">
        <f t="shared" si="44"/>
        <v>0</v>
      </c>
      <c r="F189" s="134">
        <f t="shared" si="44"/>
        <v>0</v>
      </c>
      <c r="G189" s="134">
        <f t="shared" si="44"/>
        <v>0</v>
      </c>
      <c r="H189" s="134">
        <f t="shared" si="44"/>
        <v>0</v>
      </c>
      <c r="I189" s="134">
        <f t="shared" si="44"/>
        <v>0</v>
      </c>
      <c r="J189" s="134">
        <f t="shared" si="44"/>
        <v>0</v>
      </c>
      <c r="K189" s="134">
        <f t="shared" si="44"/>
        <v>0</v>
      </c>
      <c r="L189" s="134">
        <f t="shared" si="44"/>
        <v>0</v>
      </c>
      <c r="M189" s="134">
        <f t="shared" si="44"/>
        <v>0</v>
      </c>
      <c r="N189" s="134">
        <f t="shared" si="44"/>
        <v>0</v>
      </c>
      <c r="O189" s="134">
        <f t="shared" si="45"/>
        <v>0</v>
      </c>
      <c r="P189" s="134">
        <f t="shared" si="45"/>
        <v>0</v>
      </c>
      <c r="Q189" s="134">
        <f t="shared" si="45"/>
        <v>0</v>
      </c>
      <c r="R189" s="134">
        <f t="shared" si="45"/>
        <v>0</v>
      </c>
      <c r="S189" s="134">
        <f t="shared" si="45"/>
        <v>0</v>
      </c>
      <c r="T189" s="134">
        <f t="shared" si="45"/>
        <v>0</v>
      </c>
      <c r="U189" s="134">
        <f t="shared" si="45"/>
        <v>0</v>
      </c>
      <c r="V189" s="134">
        <f t="shared" si="45"/>
        <v>0</v>
      </c>
      <c r="W189" s="134">
        <f t="shared" si="45"/>
        <v>0</v>
      </c>
      <c r="X189" s="134">
        <f t="shared" si="45"/>
        <v>0</v>
      </c>
      <c r="Y189" s="131"/>
    </row>
    <row r="190" spans="1:25" ht="14.4" customHeight="1" outlineLevel="1" x14ac:dyDescent="0.3">
      <c r="A190" s="128"/>
      <c r="B190" s="132">
        <v>2013</v>
      </c>
      <c r="C190" s="133">
        <f>HLOOKUP(B190,'RCM Nominal (R$)'!$E$7:$X$35,18,FALSE)</f>
        <v>0</v>
      </c>
      <c r="D190" s="144">
        <v>30</v>
      </c>
      <c r="E190" s="134">
        <f t="shared" si="44"/>
        <v>0</v>
      </c>
      <c r="F190" s="134">
        <f t="shared" si="44"/>
        <v>0</v>
      </c>
      <c r="G190" s="134">
        <f t="shared" si="44"/>
        <v>0</v>
      </c>
      <c r="H190" s="134">
        <f t="shared" si="44"/>
        <v>0</v>
      </c>
      <c r="I190" s="134">
        <f t="shared" si="44"/>
        <v>0</v>
      </c>
      <c r="J190" s="134">
        <f t="shared" si="44"/>
        <v>0</v>
      </c>
      <c r="K190" s="134">
        <f t="shared" si="44"/>
        <v>0</v>
      </c>
      <c r="L190" s="134">
        <f t="shared" si="44"/>
        <v>0</v>
      </c>
      <c r="M190" s="134">
        <f t="shared" si="44"/>
        <v>0</v>
      </c>
      <c r="N190" s="134">
        <f t="shared" si="44"/>
        <v>0</v>
      </c>
      <c r="O190" s="134">
        <f t="shared" si="45"/>
        <v>0</v>
      </c>
      <c r="P190" s="134">
        <f t="shared" si="45"/>
        <v>0</v>
      </c>
      <c r="Q190" s="134">
        <f t="shared" si="45"/>
        <v>0</v>
      </c>
      <c r="R190" s="134">
        <f t="shared" si="45"/>
        <v>0</v>
      </c>
      <c r="S190" s="134">
        <f t="shared" si="45"/>
        <v>0</v>
      </c>
      <c r="T190" s="134">
        <f t="shared" si="45"/>
        <v>0</v>
      </c>
      <c r="U190" s="134">
        <f t="shared" si="45"/>
        <v>0</v>
      </c>
      <c r="V190" s="134">
        <f t="shared" si="45"/>
        <v>0</v>
      </c>
      <c r="W190" s="134">
        <f t="shared" si="45"/>
        <v>0</v>
      </c>
      <c r="X190" s="134">
        <f t="shared" si="45"/>
        <v>0</v>
      </c>
      <c r="Y190" s="131"/>
    </row>
    <row r="191" spans="1:25" ht="14.4" customHeight="1" outlineLevel="1" x14ac:dyDescent="0.3">
      <c r="A191" s="128"/>
      <c r="B191" s="132">
        <v>2014</v>
      </c>
      <c r="C191" s="133">
        <f>HLOOKUP(B191,'RCM Nominal (R$)'!$E$7:$X$35,18,FALSE)</f>
        <v>0</v>
      </c>
      <c r="D191" s="144">
        <v>30</v>
      </c>
      <c r="E191" s="134">
        <f t="shared" si="44"/>
        <v>0</v>
      </c>
      <c r="F191" s="134">
        <f t="shared" si="44"/>
        <v>0</v>
      </c>
      <c r="G191" s="134">
        <f t="shared" si="44"/>
        <v>0</v>
      </c>
      <c r="H191" s="134">
        <f t="shared" si="44"/>
        <v>0</v>
      </c>
      <c r="I191" s="134">
        <f t="shared" si="44"/>
        <v>0</v>
      </c>
      <c r="J191" s="134">
        <f t="shared" si="44"/>
        <v>0</v>
      </c>
      <c r="K191" s="134">
        <f t="shared" si="44"/>
        <v>0</v>
      </c>
      <c r="L191" s="134">
        <f t="shared" si="44"/>
        <v>0</v>
      </c>
      <c r="M191" s="134">
        <f t="shared" si="44"/>
        <v>0</v>
      </c>
      <c r="N191" s="134">
        <f t="shared" si="44"/>
        <v>0</v>
      </c>
      <c r="O191" s="134">
        <f t="shared" si="45"/>
        <v>0</v>
      </c>
      <c r="P191" s="134">
        <f t="shared" si="45"/>
        <v>0</v>
      </c>
      <c r="Q191" s="134">
        <f t="shared" si="45"/>
        <v>0</v>
      </c>
      <c r="R191" s="134">
        <f t="shared" si="45"/>
        <v>0</v>
      </c>
      <c r="S191" s="134">
        <f t="shared" si="45"/>
        <v>0</v>
      </c>
      <c r="T191" s="134">
        <f t="shared" si="45"/>
        <v>0</v>
      </c>
      <c r="U191" s="134">
        <f t="shared" si="45"/>
        <v>0</v>
      </c>
      <c r="V191" s="134">
        <f t="shared" si="45"/>
        <v>0</v>
      </c>
      <c r="W191" s="134">
        <f t="shared" si="45"/>
        <v>0</v>
      </c>
      <c r="X191" s="134">
        <f t="shared" si="45"/>
        <v>0</v>
      </c>
      <c r="Y191" s="131"/>
    </row>
    <row r="192" spans="1:25" ht="14.4" customHeight="1" outlineLevel="1" x14ac:dyDescent="0.3">
      <c r="A192" s="128"/>
      <c r="B192" s="132">
        <v>2015</v>
      </c>
      <c r="C192" s="133">
        <f>HLOOKUP(B192,'RCM Nominal (R$)'!$E$7:$X$35,18,FALSE)</f>
        <v>0</v>
      </c>
      <c r="D192" s="144">
        <v>30</v>
      </c>
      <c r="E192" s="134">
        <f t="shared" si="44"/>
        <v>0</v>
      </c>
      <c r="F192" s="134">
        <f t="shared" si="44"/>
        <v>0</v>
      </c>
      <c r="G192" s="134">
        <f t="shared" si="44"/>
        <v>0</v>
      </c>
      <c r="H192" s="134">
        <f t="shared" si="44"/>
        <v>0</v>
      </c>
      <c r="I192" s="134">
        <f t="shared" si="44"/>
        <v>0</v>
      </c>
      <c r="J192" s="134">
        <f t="shared" si="44"/>
        <v>0</v>
      </c>
      <c r="K192" s="134">
        <f t="shared" si="44"/>
        <v>0</v>
      </c>
      <c r="L192" s="134">
        <f t="shared" si="44"/>
        <v>0</v>
      </c>
      <c r="M192" s="134">
        <f t="shared" si="44"/>
        <v>0</v>
      </c>
      <c r="N192" s="134">
        <f t="shared" si="44"/>
        <v>0</v>
      </c>
      <c r="O192" s="134">
        <f t="shared" si="45"/>
        <v>0</v>
      </c>
      <c r="P192" s="134">
        <f t="shared" si="45"/>
        <v>0</v>
      </c>
      <c r="Q192" s="134">
        <f t="shared" si="45"/>
        <v>0</v>
      </c>
      <c r="R192" s="134">
        <f t="shared" si="45"/>
        <v>0</v>
      </c>
      <c r="S192" s="134">
        <f t="shared" si="45"/>
        <v>0</v>
      </c>
      <c r="T192" s="134">
        <f t="shared" si="45"/>
        <v>0</v>
      </c>
      <c r="U192" s="134">
        <f t="shared" si="45"/>
        <v>0</v>
      </c>
      <c r="V192" s="134">
        <f t="shared" si="45"/>
        <v>0</v>
      </c>
      <c r="W192" s="134">
        <f t="shared" si="45"/>
        <v>0</v>
      </c>
      <c r="X192" s="134">
        <f t="shared" si="45"/>
        <v>0</v>
      </c>
      <c r="Y192" s="131"/>
    </row>
    <row r="193" spans="1:25" ht="14.4" customHeight="1" outlineLevel="1" x14ac:dyDescent="0.3">
      <c r="A193" s="128"/>
      <c r="B193" s="132">
        <v>2016</v>
      </c>
      <c r="C193" s="133">
        <f>HLOOKUP(B193,'RCM Nominal (R$)'!$E$7:$X$35,18,FALSE)</f>
        <v>0</v>
      </c>
      <c r="D193" s="144">
        <v>30</v>
      </c>
      <c r="E193" s="134">
        <f t="shared" si="44"/>
        <v>0</v>
      </c>
      <c r="F193" s="134">
        <f t="shared" si="44"/>
        <v>0</v>
      </c>
      <c r="G193" s="134">
        <f t="shared" si="44"/>
        <v>0</v>
      </c>
      <c r="H193" s="134">
        <f t="shared" si="44"/>
        <v>0</v>
      </c>
      <c r="I193" s="134">
        <f t="shared" si="44"/>
        <v>0</v>
      </c>
      <c r="J193" s="134">
        <f t="shared" si="44"/>
        <v>0</v>
      </c>
      <c r="K193" s="134">
        <f t="shared" si="44"/>
        <v>0</v>
      </c>
      <c r="L193" s="134">
        <f t="shared" si="44"/>
        <v>0</v>
      </c>
      <c r="M193" s="134">
        <f t="shared" si="44"/>
        <v>0</v>
      </c>
      <c r="N193" s="134">
        <f t="shared" si="44"/>
        <v>0</v>
      </c>
      <c r="O193" s="134">
        <f t="shared" si="45"/>
        <v>0</v>
      </c>
      <c r="P193" s="134">
        <f t="shared" si="45"/>
        <v>0</v>
      </c>
      <c r="Q193" s="134">
        <f t="shared" si="45"/>
        <v>0</v>
      </c>
      <c r="R193" s="134">
        <f t="shared" si="45"/>
        <v>0</v>
      </c>
      <c r="S193" s="134">
        <f t="shared" si="45"/>
        <v>0</v>
      </c>
      <c r="T193" s="134">
        <f t="shared" si="45"/>
        <v>0</v>
      </c>
      <c r="U193" s="134">
        <f t="shared" si="45"/>
        <v>0</v>
      </c>
      <c r="V193" s="134">
        <f t="shared" si="45"/>
        <v>0</v>
      </c>
      <c r="W193" s="134">
        <f t="shared" si="45"/>
        <v>0</v>
      </c>
      <c r="X193" s="134">
        <f t="shared" si="45"/>
        <v>0</v>
      </c>
      <c r="Y193" s="131"/>
    </row>
    <row r="194" spans="1:25" ht="14.4" customHeight="1" outlineLevel="1" x14ac:dyDescent="0.3">
      <c r="A194" s="128"/>
      <c r="B194" s="132">
        <v>2017</v>
      </c>
      <c r="C194" s="133">
        <f>HLOOKUP(B194,'RCM Nominal (R$)'!$E$7:$X$35,18,FALSE)</f>
        <v>0</v>
      </c>
      <c r="D194" s="144">
        <v>30</v>
      </c>
      <c r="E194" s="134">
        <f t="shared" si="44"/>
        <v>0</v>
      </c>
      <c r="F194" s="134">
        <f t="shared" si="44"/>
        <v>0</v>
      </c>
      <c r="G194" s="134">
        <f t="shared" si="44"/>
        <v>0</v>
      </c>
      <c r="H194" s="134">
        <f t="shared" si="44"/>
        <v>0</v>
      </c>
      <c r="I194" s="134">
        <f t="shared" si="44"/>
        <v>0</v>
      </c>
      <c r="J194" s="134">
        <f t="shared" si="44"/>
        <v>0</v>
      </c>
      <c r="K194" s="134">
        <f t="shared" si="44"/>
        <v>0</v>
      </c>
      <c r="L194" s="134">
        <f t="shared" si="44"/>
        <v>0</v>
      </c>
      <c r="M194" s="134">
        <f t="shared" si="44"/>
        <v>0</v>
      </c>
      <c r="N194" s="134">
        <f t="shared" si="44"/>
        <v>0</v>
      </c>
      <c r="O194" s="134">
        <f t="shared" si="45"/>
        <v>0</v>
      </c>
      <c r="P194" s="134">
        <f t="shared" si="45"/>
        <v>0</v>
      </c>
      <c r="Q194" s="134">
        <f t="shared" si="45"/>
        <v>0</v>
      </c>
      <c r="R194" s="134">
        <f t="shared" si="45"/>
        <v>0</v>
      </c>
      <c r="S194" s="134">
        <f t="shared" si="45"/>
        <v>0</v>
      </c>
      <c r="T194" s="134">
        <f t="shared" si="45"/>
        <v>0</v>
      </c>
      <c r="U194" s="134">
        <f t="shared" si="45"/>
        <v>0</v>
      </c>
      <c r="V194" s="134">
        <f t="shared" si="45"/>
        <v>0</v>
      </c>
      <c r="W194" s="134">
        <f t="shared" si="45"/>
        <v>0</v>
      </c>
      <c r="X194" s="134">
        <f t="shared" si="45"/>
        <v>0</v>
      </c>
      <c r="Y194" s="131"/>
    </row>
    <row r="195" spans="1:25" ht="14.4" customHeight="1" outlineLevel="1" x14ac:dyDescent="0.3">
      <c r="A195" s="128"/>
      <c r="B195" s="132">
        <v>2018</v>
      </c>
      <c r="C195" s="133">
        <f>HLOOKUP(B195,'RCM Nominal (R$)'!$E$7:$X$35,18,FALSE)</f>
        <v>0</v>
      </c>
      <c r="D195" s="144">
        <v>30</v>
      </c>
      <c r="E195" s="134">
        <f t="shared" si="44"/>
        <v>0</v>
      </c>
      <c r="F195" s="134">
        <f t="shared" si="44"/>
        <v>0</v>
      </c>
      <c r="G195" s="134">
        <f t="shared" si="44"/>
        <v>0</v>
      </c>
      <c r="H195" s="134">
        <f t="shared" si="44"/>
        <v>0</v>
      </c>
      <c r="I195" s="134">
        <f t="shared" si="44"/>
        <v>0</v>
      </c>
      <c r="J195" s="134">
        <f t="shared" si="44"/>
        <v>0</v>
      </c>
      <c r="K195" s="134">
        <f t="shared" si="44"/>
        <v>0</v>
      </c>
      <c r="L195" s="134">
        <f t="shared" si="44"/>
        <v>0</v>
      </c>
      <c r="M195" s="134">
        <f t="shared" si="44"/>
        <v>0</v>
      </c>
      <c r="N195" s="134">
        <f t="shared" si="44"/>
        <v>0</v>
      </c>
      <c r="O195" s="134">
        <f t="shared" si="45"/>
        <v>0</v>
      </c>
      <c r="P195" s="134">
        <f t="shared" si="45"/>
        <v>0</v>
      </c>
      <c r="Q195" s="134">
        <f t="shared" si="45"/>
        <v>0</v>
      </c>
      <c r="R195" s="134">
        <f t="shared" si="45"/>
        <v>0</v>
      </c>
      <c r="S195" s="134">
        <f t="shared" si="45"/>
        <v>0</v>
      </c>
      <c r="T195" s="134">
        <f t="shared" si="45"/>
        <v>0</v>
      </c>
      <c r="U195" s="134">
        <f t="shared" si="45"/>
        <v>0</v>
      </c>
      <c r="V195" s="134">
        <f t="shared" si="45"/>
        <v>0</v>
      </c>
      <c r="W195" s="134">
        <f t="shared" si="45"/>
        <v>0</v>
      </c>
      <c r="X195" s="134">
        <f t="shared" si="45"/>
        <v>0</v>
      </c>
      <c r="Y195" s="131"/>
    </row>
    <row r="196" spans="1:25" ht="14.4" customHeight="1" outlineLevel="1" x14ac:dyDescent="0.3">
      <c r="A196" s="128"/>
      <c r="B196" s="132">
        <v>2019</v>
      </c>
      <c r="C196" s="133">
        <f>HLOOKUP(B196,'RCM Nominal (R$)'!$E$7:$X$35,18,FALSE)</f>
        <v>0</v>
      </c>
      <c r="D196" s="144">
        <v>30</v>
      </c>
      <c r="E196" s="134">
        <f t="shared" si="44"/>
        <v>0</v>
      </c>
      <c r="F196" s="134">
        <f t="shared" si="44"/>
        <v>0</v>
      </c>
      <c r="G196" s="134">
        <f t="shared" si="44"/>
        <v>0</v>
      </c>
      <c r="H196" s="134">
        <f t="shared" si="44"/>
        <v>0</v>
      </c>
      <c r="I196" s="134">
        <f t="shared" si="44"/>
        <v>0</v>
      </c>
      <c r="J196" s="134">
        <f t="shared" si="44"/>
        <v>0</v>
      </c>
      <c r="K196" s="134">
        <f t="shared" si="44"/>
        <v>0</v>
      </c>
      <c r="L196" s="134">
        <f t="shared" si="44"/>
        <v>0</v>
      </c>
      <c r="M196" s="134">
        <f t="shared" si="44"/>
        <v>0</v>
      </c>
      <c r="N196" s="134">
        <f t="shared" si="44"/>
        <v>0</v>
      </c>
      <c r="O196" s="134">
        <f t="shared" si="45"/>
        <v>0</v>
      </c>
      <c r="P196" s="134">
        <f t="shared" si="45"/>
        <v>0</v>
      </c>
      <c r="Q196" s="134">
        <f t="shared" si="45"/>
        <v>0</v>
      </c>
      <c r="R196" s="134">
        <f t="shared" si="45"/>
        <v>0</v>
      </c>
      <c r="S196" s="134">
        <f t="shared" si="45"/>
        <v>0</v>
      </c>
      <c r="T196" s="134">
        <f t="shared" si="45"/>
        <v>0</v>
      </c>
      <c r="U196" s="134">
        <f t="shared" si="45"/>
        <v>0</v>
      </c>
      <c r="V196" s="134">
        <f t="shared" si="45"/>
        <v>0</v>
      </c>
      <c r="W196" s="134">
        <f t="shared" si="45"/>
        <v>0</v>
      </c>
      <c r="X196" s="134">
        <f t="shared" si="45"/>
        <v>0</v>
      </c>
      <c r="Y196" s="131"/>
    </row>
    <row r="197" spans="1:25" ht="14.4" customHeight="1" outlineLevel="1" x14ac:dyDescent="0.3">
      <c r="A197" s="128"/>
      <c r="B197" s="132">
        <v>2020</v>
      </c>
      <c r="C197" s="133">
        <f>HLOOKUP(B197,'RCM Nominal (R$)'!$E$7:$X$35,18,FALSE)</f>
        <v>0</v>
      </c>
      <c r="D197" s="144">
        <v>30</v>
      </c>
      <c r="E197" s="134">
        <f t="shared" si="44"/>
        <v>0</v>
      </c>
      <c r="F197" s="134">
        <f t="shared" si="44"/>
        <v>0</v>
      </c>
      <c r="G197" s="134">
        <f t="shared" si="44"/>
        <v>0</v>
      </c>
      <c r="H197" s="134">
        <f t="shared" si="44"/>
        <v>0</v>
      </c>
      <c r="I197" s="134">
        <f t="shared" si="44"/>
        <v>0</v>
      </c>
      <c r="J197" s="134">
        <f t="shared" si="44"/>
        <v>0</v>
      </c>
      <c r="K197" s="134">
        <f t="shared" si="44"/>
        <v>0</v>
      </c>
      <c r="L197" s="134">
        <f t="shared" si="44"/>
        <v>0</v>
      </c>
      <c r="M197" s="134">
        <f t="shared" si="44"/>
        <v>0</v>
      </c>
      <c r="N197" s="134">
        <f t="shared" si="44"/>
        <v>0</v>
      </c>
      <c r="O197" s="134">
        <f t="shared" si="45"/>
        <v>0</v>
      </c>
      <c r="P197" s="134">
        <f t="shared" si="45"/>
        <v>0</v>
      </c>
      <c r="Q197" s="134">
        <f t="shared" si="45"/>
        <v>0</v>
      </c>
      <c r="R197" s="134">
        <f t="shared" si="45"/>
        <v>0</v>
      </c>
      <c r="S197" s="134">
        <f t="shared" si="45"/>
        <v>0</v>
      </c>
      <c r="T197" s="134">
        <f t="shared" si="45"/>
        <v>0</v>
      </c>
      <c r="U197" s="134">
        <f t="shared" si="45"/>
        <v>0</v>
      </c>
      <c r="V197" s="134">
        <f t="shared" si="45"/>
        <v>0</v>
      </c>
      <c r="W197" s="134">
        <f t="shared" si="45"/>
        <v>0</v>
      </c>
      <c r="X197" s="134">
        <f t="shared" si="45"/>
        <v>0</v>
      </c>
      <c r="Y197" s="131"/>
    </row>
    <row r="198" spans="1:25" ht="14.4" customHeight="1" outlineLevel="1" x14ac:dyDescent="0.3">
      <c r="A198" s="128"/>
      <c r="B198" s="132">
        <v>2021</v>
      </c>
      <c r="C198" s="133">
        <f>HLOOKUP(B198,'RCM Nominal (R$)'!$E$7:$X$35,18,FALSE)</f>
        <v>0</v>
      </c>
      <c r="D198" s="144">
        <v>30</v>
      </c>
      <c r="E198" s="134">
        <f t="shared" si="44"/>
        <v>0</v>
      </c>
      <c r="F198" s="134">
        <f t="shared" si="44"/>
        <v>0</v>
      </c>
      <c r="G198" s="134">
        <f t="shared" si="44"/>
        <v>0</v>
      </c>
      <c r="H198" s="134">
        <f t="shared" si="44"/>
        <v>0</v>
      </c>
      <c r="I198" s="134">
        <f t="shared" si="44"/>
        <v>0</v>
      </c>
      <c r="J198" s="134">
        <f t="shared" si="44"/>
        <v>0</v>
      </c>
      <c r="K198" s="134">
        <f t="shared" si="44"/>
        <v>0</v>
      </c>
      <c r="L198" s="134">
        <f t="shared" si="44"/>
        <v>0</v>
      </c>
      <c r="M198" s="134">
        <f t="shared" si="44"/>
        <v>0</v>
      </c>
      <c r="N198" s="134">
        <f t="shared" si="44"/>
        <v>0</v>
      </c>
      <c r="O198" s="134">
        <f t="shared" si="45"/>
        <v>0</v>
      </c>
      <c r="P198" s="134">
        <f t="shared" si="45"/>
        <v>0</v>
      </c>
      <c r="Q198" s="134">
        <f t="shared" si="45"/>
        <v>0</v>
      </c>
      <c r="R198" s="134">
        <f t="shared" si="45"/>
        <v>0</v>
      </c>
      <c r="S198" s="134">
        <f t="shared" si="45"/>
        <v>0</v>
      </c>
      <c r="T198" s="134">
        <f t="shared" si="45"/>
        <v>0</v>
      </c>
      <c r="U198" s="134">
        <f t="shared" si="45"/>
        <v>0</v>
      </c>
      <c r="V198" s="134">
        <f t="shared" si="45"/>
        <v>0</v>
      </c>
      <c r="W198" s="134">
        <f t="shared" si="45"/>
        <v>0</v>
      </c>
      <c r="X198" s="134">
        <f t="shared" si="45"/>
        <v>0</v>
      </c>
      <c r="Y198" s="131"/>
    </row>
    <row r="199" spans="1:25" ht="14.4" customHeight="1" outlineLevel="1" x14ac:dyDescent="0.3">
      <c r="A199" s="128"/>
      <c r="B199" s="132">
        <v>2022</v>
      </c>
      <c r="C199" s="133">
        <f>HLOOKUP(B199,'RCM Nominal (R$)'!$E$7:$X$35,18,FALSE)</f>
        <v>0</v>
      </c>
      <c r="D199" s="144">
        <v>30</v>
      </c>
      <c r="E199" s="134">
        <f t="shared" ref="E199:T202" si="46">IF($B199&gt;E$5,0,IF((E$5-$B199)&lt;$D199,(1/$D199)*$C199,0))</f>
        <v>0</v>
      </c>
      <c r="F199" s="134">
        <f t="shared" si="46"/>
        <v>0</v>
      </c>
      <c r="G199" s="134">
        <f t="shared" si="46"/>
        <v>0</v>
      </c>
      <c r="H199" s="134">
        <f t="shared" si="46"/>
        <v>0</v>
      </c>
      <c r="I199" s="134">
        <f t="shared" si="46"/>
        <v>0</v>
      </c>
      <c r="J199" s="134">
        <f t="shared" si="46"/>
        <v>0</v>
      </c>
      <c r="K199" s="134">
        <f t="shared" si="46"/>
        <v>0</v>
      </c>
      <c r="L199" s="134">
        <f t="shared" si="46"/>
        <v>0</v>
      </c>
      <c r="M199" s="134">
        <f t="shared" si="46"/>
        <v>0</v>
      </c>
      <c r="N199" s="134">
        <f t="shared" si="46"/>
        <v>0</v>
      </c>
      <c r="O199" s="134">
        <f t="shared" si="46"/>
        <v>0</v>
      </c>
      <c r="P199" s="134">
        <f t="shared" si="46"/>
        <v>0</v>
      </c>
      <c r="Q199" s="134">
        <f t="shared" si="46"/>
        <v>0</v>
      </c>
      <c r="R199" s="134">
        <f t="shared" si="46"/>
        <v>0</v>
      </c>
      <c r="S199" s="134">
        <f t="shared" si="46"/>
        <v>0</v>
      </c>
      <c r="T199" s="134">
        <f t="shared" si="46"/>
        <v>0</v>
      </c>
      <c r="U199" s="134">
        <f t="shared" ref="O199:X202" si="47">IF($B199&gt;U$5,0,IF((U$5-$B199)&lt;$D199,(1/$D199)*$C199,0))</f>
        <v>0</v>
      </c>
      <c r="V199" s="134">
        <f t="shared" si="47"/>
        <v>0</v>
      </c>
      <c r="W199" s="134">
        <f t="shared" si="47"/>
        <v>0</v>
      </c>
      <c r="X199" s="134">
        <f t="shared" si="47"/>
        <v>0</v>
      </c>
      <c r="Y199" s="131"/>
    </row>
    <row r="200" spans="1:25" ht="14.4" customHeight="1" outlineLevel="1" x14ac:dyDescent="0.3">
      <c r="A200" s="128"/>
      <c r="B200" s="132">
        <v>2023</v>
      </c>
      <c r="C200" s="133">
        <f>HLOOKUP(B200,'RCM Nominal (R$)'!$E$7:$X$35,18,FALSE)</f>
        <v>0</v>
      </c>
      <c r="D200" s="144">
        <v>30</v>
      </c>
      <c r="E200" s="134">
        <f t="shared" si="46"/>
        <v>0</v>
      </c>
      <c r="F200" s="134">
        <f t="shared" si="46"/>
        <v>0</v>
      </c>
      <c r="G200" s="134">
        <f t="shared" si="46"/>
        <v>0</v>
      </c>
      <c r="H200" s="134">
        <f t="shared" si="46"/>
        <v>0</v>
      </c>
      <c r="I200" s="134">
        <f t="shared" si="46"/>
        <v>0</v>
      </c>
      <c r="J200" s="134">
        <f t="shared" si="46"/>
        <v>0</v>
      </c>
      <c r="K200" s="134">
        <f t="shared" si="46"/>
        <v>0</v>
      </c>
      <c r="L200" s="134">
        <f t="shared" si="46"/>
        <v>0</v>
      </c>
      <c r="M200" s="134">
        <f t="shared" si="46"/>
        <v>0</v>
      </c>
      <c r="N200" s="134">
        <f t="shared" si="46"/>
        <v>0</v>
      </c>
      <c r="O200" s="134">
        <f t="shared" si="47"/>
        <v>0</v>
      </c>
      <c r="P200" s="134">
        <f t="shared" si="47"/>
        <v>0</v>
      </c>
      <c r="Q200" s="134">
        <f t="shared" si="47"/>
        <v>0</v>
      </c>
      <c r="R200" s="134">
        <f t="shared" si="47"/>
        <v>0</v>
      </c>
      <c r="S200" s="134">
        <f t="shared" si="47"/>
        <v>0</v>
      </c>
      <c r="T200" s="134">
        <f t="shared" si="47"/>
        <v>0</v>
      </c>
      <c r="U200" s="134">
        <f t="shared" si="47"/>
        <v>0</v>
      </c>
      <c r="V200" s="134">
        <f t="shared" si="47"/>
        <v>0</v>
      </c>
      <c r="W200" s="134">
        <f t="shared" si="47"/>
        <v>0</v>
      </c>
      <c r="X200" s="134">
        <f t="shared" si="47"/>
        <v>0</v>
      </c>
      <c r="Y200" s="131"/>
    </row>
    <row r="201" spans="1:25" ht="14.4" customHeight="1" outlineLevel="1" x14ac:dyDescent="0.3">
      <c r="A201" s="128"/>
      <c r="B201" s="132">
        <v>2024</v>
      </c>
      <c r="C201" s="133">
        <f>HLOOKUP(B201,'RCM Nominal (R$)'!$E$7:$X$35,18,FALSE)</f>
        <v>0</v>
      </c>
      <c r="D201" s="144">
        <v>30</v>
      </c>
      <c r="E201" s="134">
        <f t="shared" si="46"/>
        <v>0</v>
      </c>
      <c r="F201" s="134">
        <f t="shared" si="46"/>
        <v>0</v>
      </c>
      <c r="G201" s="134">
        <f t="shared" si="46"/>
        <v>0</v>
      </c>
      <c r="H201" s="134">
        <f t="shared" si="46"/>
        <v>0</v>
      </c>
      <c r="I201" s="134">
        <f t="shared" si="46"/>
        <v>0</v>
      </c>
      <c r="J201" s="134">
        <f t="shared" si="46"/>
        <v>0</v>
      </c>
      <c r="K201" s="134">
        <f t="shared" si="46"/>
        <v>0</v>
      </c>
      <c r="L201" s="134">
        <f t="shared" si="46"/>
        <v>0</v>
      </c>
      <c r="M201" s="134">
        <f t="shared" si="46"/>
        <v>0</v>
      </c>
      <c r="N201" s="134">
        <f t="shared" si="46"/>
        <v>0</v>
      </c>
      <c r="O201" s="134">
        <f t="shared" si="47"/>
        <v>0</v>
      </c>
      <c r="P201" s="134">
        <f t="shared" si="47"/>
        <v>0</v>
      </c>
      <c r="Q201" s="134">
        <f t="shared" si="47"/>
        <v>0</v>
      </c>
      <c r="R201" s="134">
        <f t="shared" si="47"/>
        <v>0</v>
      </c>
      <c r="S201" s="134">
        <f t="shared" si="47"/>
        <v>0</v>
      </c>
      <c r="T201" s="134">
        <f t="shared" si="47"/>
        <v>0</v>
      </c>
      <c r="U201" s="134">
        <f t="shared" si="47"/>
        <v>0</v>
      </c>
      <c r="V201" s="134">
        <f t="shared" si="47"/>
        <v>0</v>
      </c>
      <c r="W201" s="134">
        <f t="shared" si="47"/>
        <v>0</v>
      </c>
      <c r="X201" s="134">
        <f t="shared" si="47"/>
        <v>0</v>
      </c>
      <c r="Y201" s="131"/>
    </row>
    <row r="202" spans="1:25" ht="14.4" customHeight="1" outlineLevel="1" x14ac:dyDescent="0.3">
      <c r="A202" s="128"/>
      <c r="B202" s="132">
        <v>2025</v>
      </c>
      <c r="C202" s="133">
        <f>HLOOKUP(B202,'RCM Nominal (R$)'!$E$7:$X$35,18,FALSE)</f>
        <v>1766.1683899999998</v>
      </c>
      <c r="D202" s="144">
        <v>30</v>
      </c>
      <c r="E202" s="134">
        <f t="shared" si="46"/>
        <v>0</v>
      </c>
      <c r="F202" s="134">
        <f t="shared" si="46"/>
        <v>0</v>
      </c>
      <c r="G202" s="134">
        <f t="shared" si="46"/>
        <v>0</v>
      </c>
      <c r="H202" s="134">
        <f t="shared" si="46"/>
        <v>0</v>
      </c>
      <c r="I202" s="134">
        <f t="shared" si="46"/>
        <v>0</v>
      </c>
      <c r="J202" s="134">
        <f t="shared" si="46"/>
        <v>0</v>
      </c>
      <c r="K202" s="134">
        <f t="shared" si="46"/>
        <v>0</v>
      </c>
      <c r="L202" s="134">
        <f t="shared" si="46"/>
        <v>0</v>
      </c>
      <c r="M202" s="134">
        <f t="shared" si="46"/>
        <v>0</v>
      </c>
      <c r="N202" s="134">
        <f t="shared" si="46"/>
        <v>0</v>
      </c>
      <c r="O202" s="134">
        <f t="shared" si="47"/>
        <v>0</v>
      </c>
      <c r="P202" s="134">
        <f t="shared" si="47"/>
        <v>0</v>
      </c>
      <c r="Q202" s="134">
        <f t="shared" si="47"/>
        <v>0</v>
      </c>
      <c r="R202" s="134">
        <f t="shared" si="47"/>
        <v>0</v>
      </c>
      <c r="S202" s="134">
        <f t="shared" si="47"/>
        <v>0</v>
      </c>
      <c r="T202" s="134">
        <f t="shared" si="47"/>
        <v>0</v>
      </c>
      <c r="U202" s="134">
        <f t="shared" si="47"/>
        <v>0</v>
      </c>
      <c r="V202" s="134">
        <f t="shared" si="47"/>
        <v>0</v>
      </c>
      <c r="W202" s="134">
        <f t="shared" si="47"/>
        <v>0</v>
      </c>
      <c r="X202" s="134">
        <f t="shared" si="47"/>
        <v>58.872279666666657</v>
      </c>
      <c r="Y202" s="131"/>
    </row>
    <row r="203" spans="1:25" x14ac:dyDescent="0.25">
      <c r="A203" s="128" t="e">
        <f>#REF!</f>
        <v>#REF!</v>
      </c>
      <c r="B203" s="128"/>
      <c r="C203" s="129"/>
      <c r="D203" s="129"/>
      <c r="E203" s="130">
        <f t="shared" ref="E203:X203" si="48">SUM(E204:E223)</f>
        <v>0</v>
      </c>
      <c r="F203" s="130">
        <f t="shared" si="48"/>
        <v>0</v>
      </c>
      <c r="G203" s="130">
        <f t="shared" si="48"/>
        <v>0</v>
      </c>
      <c r="H203" s="130">
        <f t="shared" si="48"/>
        <v>0</v>
      </c>
      <c r="I203" s="130">
        <f t="shared" si="48"/>
        <v>0</v>
      </c>
      <c r="J203" s="130">
        <f t="shared" si="48"/>
        <v>0</v>
      </c>
      <c r="K203" s="130">
        <f t="shared" si="48"/>
        <v>0</v>
      </c>
      <c r="L203" s="130">
        <f t="shared" si="48"/>
        <v>0</v>
      </c>
      <c r="M203" s="130">
        <f t="shared" si="48"/>
        <v>0</v>
      </c>
      <c r="N203" s="130">
        <f t="shared" si="48"/>
        <v>0</v>
      </c>
      <c r="O203" s="130">
        <f t="shared" si="48"/>
        <v>0</v>
      </c>
      <c r="P203" s="130">
        <f t="shared" si="48"/>
        <v>0</v>
      </c>
      <c r="Q203" s="130">
        <f t="shared" si="48"/>
        <v>0</v>
      </c>
      <c r="R203" s="130">
        <f t="shared" si="48"/>
        <v>0</v>
      </c>
      <c r="S203" s="130">
        <f t="shared" si="48"/>
        <v>0</v>
      </c>
      <c r="T203" s="130">
        <f t="shared" si="48"/>
        <v>0</v>
      </c>
      <c r="U203" s="130">
        <f t="shared" si="48"/>
        <v>0</v>
      </c>
      <c r="V203" s="130">
        <f t="shared" si="48"/>
        <v>0</v>
      </c>
      <c r="W203" s="130">
        <f t="shared" si="48"/>
        <v>0</v>
      </c>
      <c r="X203" s="130">
        <f t="shared" si="48"/>
        <v>183.81228899999999</v>
      </c>
    </row>
    <row r="204" spans="1:25" ht="14.4" customHeight="1" outlineLevel="1" x14ac:dyDescent="0.3">
      <c r="A204" s="128"/>
      <c r="B204" s="132">
        <v>2006</v>
      </c>
      <c r="C204" s="133">
        <f>HLOOKUP(B204,'RCM Nominal (R$)'!$E$7:$X$35,19,FALSE)</f>
        <v>0</v>
      </c>
      <c r="D204" s="144">
        <v>30</v>
      </c>
      <c r="E204" s="134">
        <f t="shared" ref="E204:T219" si="49">IF($B204&gt;E$5,0,IF((E$5-$B204)&lt;$D204,(1/$D204)*$C204,0))</f>
        <v>0</v>
      </c>
      <c r="F204" s="134">
        <f t="shared" si="49"/>
        <v>0</v>
      </c>
      <c r="G204" s="134">
        <f t="shared" si="49"/>
        <v>0</v>
      </c>
      <c r="H204" s="134">
        <f t="shared" si="49"/>
        <v>0</v>
      </c>
      <c r="I204" s="134">
        <f t="shared" si="49"/>
        <v>0</v>
      </c>
      <c r="J204" s="134">
        <f t="shared" si="49"/>
        <v>0</v>
      </c>
      <c r="K204" s="134">
        <f t="shared" si="49"/>
        <v>0</v>
      </c>
      <c r="L204" s="134">
        <f t="shared" si="49"/>
        <v>0</v>
      </c>
      <c r="M204" s="134">
        <f t="shared" si="49"/>
        <v>0</v>
      </c>
      <c r="N204" s="134">
        <f t="shared" si="49"/>
        <v>0</v>
      </c>
      <c r="O204" s="134">
        <f t="shared" si="49"/>
        <v>0</v>
      </c>
      <c r="P204" s="134">
        <f t="shared" si="49"/>
        <v>0</v>
      </c>
      <c r="Q204" s="134">
        <f t="shared" si="49"/>
        <v>0</v>
      </c>
      <c r="R204" s="134">
        <f t="shared" si="49"/>
        <v>0</v>
      </c>
      <c r="S204" s="134">
        <f t="shared" si="49"/>
        <v>0</v>
      </c>
      <c r="T204" s="134">
        <f t="shared" si="49"/>
        <v>0</v>
      </c>
      <c r="U204" s="134">
        <f t="shared" ref="O204:X219" si="50">IF($B204&gt;U$5,0,IF((U$5-$B204)&lt;$D204,(1/$D204)*$C204,0))</f>
        <v>0</v>
      </c>
      <c r="V204" s="134">
        <f t="shared" si="50"/>
        <v>0</v>
      </c>
      <c r="W204" s="134">
        <f t="shared" si="50"/>
        <v>0</v>
      </c>
      <c r="X204" s="134">
        <f t="shared" si="50"/>
        <v>0</v>
      </c>
      <c r="Y204" s="131"/>
    </row>
    <row r="205" spans="1:25" ht="14.4" customHeight="1" outlineLevel="1" x14ac:dyDescent="0.3">
      <c r="A205" s="128"/>
      <c r="B205" s="132">
        <v>2007</v>
      </c>
      <c r="C205" s="133">
        <f>HLOOKUP(B205,'RCM Nominal (R$)'!$E$7:$X$35,19,FALSE)</f>
        <v>0</v>
      </c>
      <c r="D205" s="144">
        <v>30</v>
      </c>
      <c r="E205" s="134">
        <f t="shared" si="49"/>
        <v>0</v>
      </c>
      <c r="F205" s="134">
        <f t="shared" si="49"/>
        <v>0</v>
      </c>
      <c r="G205" s="134">
        <f t="shared" si="49"/>
        <v>0</v>
      </c>
      <c r="H205" s="134">
        <f t="shared" si="49"/>
        <v>0</v>
      </c>
      <c r="I205" s="134">
        <f t="shared" si="49"/>
        <v>0</v>
      </c>
      <c r="J205" s="134">
        <f t="shared" si="49"/>
        <v>0</v>
      </c>
      <c r="K205" s="134">
        <f t="shared" si="49"/>
        <v>0</v>
      </c>
      <c r="L205" s="134">
        <f t="shared" si="49"/>
        <v>0</v>
      </c>
      <c r="M205" s="134">
        <f t="shared" si="49"/>
        <v>0</v>
      </c>
      <c r="N205" s="134">
        <f t="shared" si="49"/>
        <v>0</v>
      </c>
      <c r="O205" s="134">
        <f t="shared" si="50"/>
        <v>0</v>
      </c>
      <c r="P205" s="134">
        <f t="shared" si="50"/>
        <v>0</v>
      </c>
      <c r="Q205" s="134">
        <f t="shared" si="50"/>
        <v>0</v>
      </c>
      <c r="R205" s="134">
        <f t="shared" si="50"/>
        <v>0</v>
      </c>
      <c r="S205" s="134">
        <f t="shared" si="50"/>
        <v>0</v>
      </c>
      <c r="T205" s="134">
        <f t="shared" si="50"/>
        <v>0</v>
      </c>
      <c r="U205" s="134">
        <f t="shared" si="50"/>
        <v>0</v>
      </c>
      <c r="V205" s="134">
        <f t="shared" si="50"/>
        <v>0</v>
      </c>
      <c r="W205" s="134">
        <f t="shared" si="50"/>
        <v>0</v>
      </c>
      <c r="X205" s="134">
        <f t="shared" si="50"/>
        <v>0</v>
      </c>
      <c r="Y205" s="131"/>
    </row>
    <row r="206" spans="1:25" ht="14.4" customHeight="1" outlineLevel="1" x14ac:dyDescent="0.3">
      <c r="A206" s="128"/>
      <c r="B206" s="132">
        <v>2008</v>
      </c>
      <c r="C206" s="133">
        <f>HLOOKUP(B206,'RCM Nominal (R$)'!$E$7:$X$35,19,FALSE)</f>
        <v>0</v>
      </c>
      <c r="D206" s="144">
        <v>30</v>
      </c>
      <c r="E206" s="134">
        <f t="shared" si="49"/>
        <v>0</v>
      </c>
      <c r="F206" s="134">
        <f t="shared" si="49"/>
        <v>0</v>
      </c>
      <c r="G206" s="134">
        <f t="shared" si="49"/>
        <v>0</v>
      </c>
      <c r="H206" s="134">
        <f t="shared" si="49"/>
        <v>0</v>
      </c>
      <c r="I206" s="134">
        <f t="shared" si="49"/>
        <v>0</v>
      </c>
      <c r="J206" s="134">
        <f t="shared" si="49"/>
        <v>0</v>
      </c>
      <c r="K206" s="134">
        <f t="shared" si="49"/>
        <v>0</v>
      </c>
      <c r="L206" s="134">
        <f t="shared" si="49"/>
        <v>0</v>
      </c>
      <c r="M206" s="134">
        <f t="shared" si="49"/>
        <v>0</v>
      </c>
      <c r="N206" s="134">
        <f t="shared" si="49"/>
        <v>0</v>
      </c>
      <c r="O206" s="134">
        <f t="shared" si="50"/>
        <v>0</v>
      </c>
      <c r="P206" s="134">
        <f t="shared" si="50"/>
        <v>0</v>
      </c>
      <c r="Q206" s="134">
        <f t="shared" si="50"/>
        <v>0</v>
      </c>
      <c r="R206" s="134">
        <f t="shared" si="50"/>
        <v>0</v>
      </c>
      <c r="S206" s="134">
        <f t="shared" si="50"/>
        <v>0</v>
      </c>
      <c r="T206" s="134">
        <f t="shared" si="50"/>
        <v>0</v>
      </c>
      <c r="U206" s="134">
        <f t="shared" si="50"/>
        <v>0</v>
      </c>
      <c r="V206" s="134">
        <f t="shared" si="50"/>
        <v>0</v>
      </c>
      <c r="W206" s="134">
        <f t="shared" si="50"/>
        <v>0</v>
      </c>
      <c r="X206" s="134">
        <f t="shared" si="50"/>
        <v>0</v>
      </c>
      <c r="Y206" s="131"/>
    </row>
    <row r="207" spans="1:25" ht="14.4" customHeight="1" outlineLevel="1" x14ac:dyDescent="0.3">
      <c r="A207" s="128"/>
      <c r="B207" s="132">
        <v>2009</v>
      </c>
      <c r="C207" s="133">
        <f>HLOOKUP(B207,'RCM Nominal (R$)'!$E$7:$X$35,19,FALSE)</f>
        <v>0</v>
      </c>
      <c r="D207" s="144">
        <v>30</v>
      </c>
      <c r="E207" s="134">
        <f t="shared" si="49"/>
        <v>0</v>
      </c>
      <c r="F207" s="134">
        <f t="shared" si="49"/>
        <v>0</v>
      </c>
      <c r="G207" s="134">
        <f t="shared" si="49"/>
        <v>0</v>
      </c>
      <c r="H207" s="134">
        <f t="shared" si="49"/>
        <v>0</v>
      </c>
      <c r="I207" s="134">
        <f t="shared" si="49"/>
        <v>0</v>
      </c>
      <c r="J207" s="134">
        <f t="shared" si="49"/>
        <v>0</v>
      </c>
      <c r="K207" s="134">
        <f t="shared" si="49"/>
        <v>0</v>
      </c>
      <c r="L207" s="134">
        <f t="shared" si="49"/>
        <v>0</v>
      </c>
      <c r="M207" s="134">
        <f t="shared" si="49"/>
        <v>0</v>
      </c>
      <c r="N207" s="134">
        <f t="shared" si="49"/>
        <v>0</v>
      </c>
      <c r="O207" s="134">
        <f t="shared" si="50"/>
        <v>0</v>
      </c>
      <c r="P207" s="134">
        <f t="shared" si="50"/>
        <v>0</v>
      </c>
      <c r="Q207" s="134">
        <f t="shared" si="50"/>
        <v>0</v>
      </c>
      <c r="R207" s="134">
        <f t="shared" si="50"/>
        <v>0</v>
      </c>
      <c r="S207" s="134">
        <f t="shared" si="50"/>
        <v>0</v>
      </c>
      <c r="T207" s="134">
        <f t="shared" si="50"/>
        <v>0</v>
      </c>
      <c r="U207" s="134">
        <f t="shared" si="50"/>
        <v>0</v>
      </c>
      <c r="V207" s="134">
        <f t="shared" si="50"/>
        <v>0</v>
      </c>
      <c r="W207" s="134">
        <f t="shared" si="50"/>
        <v>0</v>
      </c>
      <c r="X207" s="134">
        <f t="shared" si="50"/>
        <v>0</v>
      </c>
      <c r="Y207" s="131"/>
    </row>
    <row r="208" spans="1:25" ht="14.4" customHeight="1" outlineLevel="1" x14ac:dyDescent="0.3">
      <c r="A208" s="128"/>
      <c r="B208" s="132">
        <v>2010</v>
      </c>
      <c r="C208" s="133">
        <f>HLOOKUP(B208,'RCM Nominal (R$)'!$E$7:$X$35,19,FALSE)</f>
        <v>0</v>
      </c>
      <c r="D208" s="144">
        <v>30</v>
      </c>
      <c r="E208" s="134">
        <f t="shared" si="49"/>
        <v>0</v>
      </c>
      <c r="F208" s="134">
        <f t="shared" si="49"/>
        <v>0</v>
      </c>
      <c r="G208" s="134">
        <f t="shared" si="49"/>
        <v>0</v>
      </c>
      <c r="H208" s="134">
        <f t="shared" si="49"/>
        <v>0</v>
      </c>
      <c r="I208" s="134">
        <f t="shared" si="49"/>
        <v>0</v>
      </c>
      <c r="J208" s="134">
        <f t="shared" si="49"/>
        <v>0</v>
      </c>
      <c r="K208" s="134">
        <f t="shared" si="49"/>
        <v>0</v>
      </c>
      <c r="L208" s="134">
        <f t="shared" si="49"/>
        <v>0</v>
      </c>
      <c r="M208" s="134">
        <f t="shared" si="49"/>
        <v>0</v>
      </c>
      <c r="N208" s="134">
        <f t="shared" si="49"/>
        <v>0</v>
      </c>
      <c r="O208" s="134">
        <f t="shared" si="50"/>
        <v>0</v>
      </c>
      <c r="P208" s="134">
        <f t="shared" si="50"/>
        <v>0</v>
      </c>
      <c r="Q208" s="134">
        <f t="shared" si="50"/>
        <v>0</v>
      </c>
      <c r="R208" s="134">
        <f t="shared" si="50"/>
        <v>0</v>
      </c>
      <c r="S208" s="134">
        <f t="shared" si="50"/>
        <v>0</v>
      </c>
      <c r="T208" s="134">
        <f t="shared" si="50"/>
        <v>0</v>
      </c>
      <c r="U208" s="134">
        <f t="shared" si="50"/>
        <v>0</v>
      </c>
      <c r="V208" s="134">
        <f t="shared" si="50"/>
        <v>0</v>
      </c>
      <c r="W208" s="134">
        <f t="shared" si="50"/>
        <v>0</v>
      </c>
      <c r="X208" s="134">
        <f t="shared" si="50"/>
        <v>0</v>
      </c>
      <c r="Y208" s="131"/>
    </row>
    <row r="209" spans="1:25" ht="14.4" customHeight="1" outlineLevel="1" x14ac:dyDescent="0.3">
      <c r="A209" s="128"/>
      <c r="B209" s="132">
        <v>2011</v>
      </c>
      <c r="C209" s="133">
        <f>HLOOKUP(B209,'RCM Nominal (R$)'!$E$7:$X$35,19,FALSE)</f>
        <v>0</v>
      </c>
      <c r="D209" s="144">
        <v>30</v>
      </c>
      <c r="E209" s="134">
        <f t="shared" si="49"/>
        <v>0</v>
      </c>
      <c r="F209" s="134">
        <f t="shared" si="49"/>
        <v>0</v>
      </c>
      <c r="G209" s="134">
        <f t="shared" si="49"/>
        <v>0</v>
      </c>
      <c r="H209" s="134">
        <f t="shared" si="49"/>
        <v>0</v>
      </c>
      <c r="I209" s="134">
        <f t="shared" si="49"/>
        <v>0</v>
      </c>
      <c r="J209" s="134">
        <f t="shared" si="49"/>
        <v>0</v>
      </c>
      <c r="K209" s="134">
        <f t="shared" si="49"/>
        <v>0</v>
      </c>
      <c r="L209" s="134">
        <f t="shared" si="49"/>
        <v>0</v>
      </c>
      <c r="M209" s="134">
        <f t="shared" si="49"/>
        <v>0</v>
      </c>
      <c r="N209" s="134">
        <f t="shared" si="49"/>
        <v>0</v>
      </c>
      <c r="O209" s="134">
        <f t="shared" si="50"/>
        <v>0</v>
      </c>
      <c r="P209" s="134">
        <f t="shared" si="50"/>
        <v>0</v>
      </c>
      <c r="Q209" s="134">
        <f t="shared" si="50"/>
        <v>0</v>
      </c>
      <c r="R209" s="134">
        <f t="shared" si="50"/>
        <v>0</v>
      </c>
      <c r="S209" s="134">
        <f t="shared" si="50"/>
        <v>0</v>
      </c>
      <c r="T209" s="134">
        <f t="shared" si="50"/>
        <v>0</v>
      </c>
      <c r="U209" s="134">
        <f t="shared" si="50"/>
        <v>0</v>
      </c>
      <c r="V209" s="134">
        <f t="shared" si="50"/>
        <v>0</v>
      </c>
      <c r="W209" s="134">
        <f t="shared" si="50"/>
        <v>0</v>
      </c>
      <c r="X209" s="134">
        <f t="shared" si="50"/>
        <v>0</v>
      </c>
      <c r="Y209" s="131"/>
    </row>
    <row r="210" spans="1:25" ht="14.4" customHeight="1" outlineLevel="1" x14ac:dyDescent="0.3">
      <c r="A210" s="128"/>
      <c r="B210" s="132">
        <v>2012</v>
      </c>
      <c r="C210" s="133">
        <f>HLOOKUP(B210,'RCM Nominal (R$)'!$E$7:$X$35,19,FALSE)</f>
        <v>0</v>
      </c>
      <c r="D210" s="144">
        <v>30</v>
      </c>
      <c r="E210" s="134">
        <f t="shared" si="49"/>
        <v>0</v>
      </c>
      <c r="F210" s="134">
        <f t="shared" si="49"/>
        <v>0</v>
      </c>
      <c r="G210" s="134">
        <f t="shared" si="49"/>
        <v>0</v>
      </c>
      <c r="H210" s="134">
        <f t="shared" si="49"/>
        <v>0</v>
      </c>
      <c r="I210" s="134">
        <f t="shared" si="49"/>
        <v>0</v>
      </c>
      <c r="J210" s="134">
        <f t="shared" si="49"/>
        <v>0</v>
      </c>
      <c r="K210" s="134">
        <f t="shared" si="49"/>
        <v>0</v>
      </c>
      <c r="L210" s="134">
        <f t="shared" si="49"/>
        <v>0</v>
      </c>
      <c r="M210" s="134">
        <f t="shared" si="49"/>
        <v>0</v>
      </c>
      <c r="N210" s="134">
        <f t="shared" si="49"/>
        <v>0</v>
      </c>
      <c r="O210" s="134">
        <f t="shared" si="50"/>
        <v>0</v>
      </c>
      <c r="P210" s="134">
        <f t="shared" si="50"/>
        <v>0</v>
      </c>
      <c r="Q210" s="134">
        <f t="shared" si="50"/>
        <v>0</v>
      </c>
      <c r="R210" s="134">
        <f t="shared" si="50"/>
        <v>0</v>
      </c>
      <c r="S210" s="134">
        <f t="shared" si="50"/>
        <v>0</v>
      </c>
      <c r="T210" s="134">
        <f t="shared" si="50"/>
        <v>0</v>
      </c>
      <c r="U210" s="134">
        <f t="shared" si="50"/>
        <v>0</v>
      </c>
      <c r="V210" s="134">
        <f t="shared" si="50"/>
        <v>0</v>
      </c>
      <c r="W210" s="134">
        <f t="shared" si="50"/>
        <v>0</v>
      </c>
      <c r="X210" s="134">
        <f t="shared" si="50"/>
        <v>0</v>
      </c>
      <c r="Y210" s="131"/>
    </row>
    <row r="211" spans="1:25" ht="14.4" customHeight="1" outlineLevel="1" x14ac:dyDescent="0.3">
      <c r="A211" s="128"/>
      <c r="B211" s="132">
        <v>2013</v>
      </c>
      <c r="C211" s="133">
        <f>HLOOKUP(B211,'RCM Nominal (R$)'!$E$7:$X$35,19,FALSE)</f>
        <v>0</v>
      </c>
      <c r="D211" s="144">
        <v>30</v>
      </c>
      <c r="E211" s="134">
        <f t="shared" si="49"/>
        <v>0</v>
      </c>
      <c r="F211" s="134">
        <f t="shared" si="49"/>
        <v>0</v>
      </c>
      <c r="G211" s="134">
        <f t="shared" si="49"/>
        <v>0</v>
      </c>
      <c r="H211" s="134">
        <f t="shared" si="49"/>
        <v>0</v>
      </c>
      <c r="I211" s="134">
        <f t="shared" si="49"/>
        <v>0</v>
      </c>
      <c r="J211" s="134">
        <f t="shared" si="49"/>
        <v>0</v>
      </c>
      <c r="K211" s="134">
        <f t="shared" si="49"/>
        <v>0</v>
      </c>
      <c r="L211" s="134">
        <f t="shared" si="49"/>
        <v>0</v>
      </c>
      <c r="M211" s="134">
        <f t="shared" si="49"/>
        <v>0</v>
      </c>
      <c r="N211" s="134">
        <f t="shared" si="49"/>
        <v>0</v>
      </c>
      <c r="O211" s="134">
        <f t="shared" si="50"/>
        <v>0</v>
      </c>
      <c r="P211" s="134">
        <f t="shared" si="50"/>
        <v>0</v>
      </c>
      <c r="Q211" s="134">
        <f t="shared" si="50"/>
        <v>0</v>
      </c>
      <c r="R211" s="134">
        <f t="shared" si="50"/>
        <v>0</v>
      </c>
      <c r="S211" s="134">
        <f t="shared" si="50"/>
        <v>0</v>
      </c>
      <c r="T211" s="134">
        <f t="shared" si="50"/>
        <v>0</v>
      </c>
      <c r="U211" s="134">
        <f t="shared" si="50"/>
        <v>0</v>
      </c>
      <c r="V211" s="134">
        <f t="shared" si="50"/>
        <v>0</v>
      </c>
      <c r="W211" s="134">
        <f t="shared" si="50"/>
        <v>0</v>
      </c>
      <c r="X211" s="134">
        <f t="shared" si="50"/>
        <v>0</v>
      </c>
      <c r="Y211" s="131"/>
    </row>
    <row r="212" spans="1:25" ht="14.4" customHeight="1" outlineLevel="1" x14ac:dyDescent="0.3">
      <c r="A212" s="128"/>
      <c r="B212" s="132">
        <v>2014</v>
      </c>
      <c r="C212" s="133">
        <f>HLOOKUP(B212,'RCM Nominal (R$)'!$E$7:$X$35,19,FALSE)</f>
        <v>0</v>
      </c>
      <c r="D212" s="144">
        <v>30</v>
      </c>
      <c r="E212" s="134">
        <f t="shared" si="49"/>
        <v>0</v>
      </c>
      <c r="F212" s="134">
        <f t="shared" si="49"/>
        <v>0</v>
      </c>
      <c r="G212" s="134">
        <f t="shared" si="49"/>
        <v>0</v>
      </c>
      <c r="H212" s="134">
        <f t="shared" si="49"/>
        <v>0</v>
      </c>
      <c r="I212" s="134">
        <f t="shared" si="49"/>
        <v>0</v>
      </c>
      <c r="J212" s="134">
        <f t="shared" si="49"/>
        <v>0</v>
      </c>
      <c r="K212" s="134">
        <f t="shared" si="49"/>
        <v>0</v>
      </c>
      <c r="L212" s="134">
        <f t="shared" si="49"/>
        <v>0</v>
      </c>
      <c r="M212" s="134">
        <f t="shared" si="49"/>
        <v>0</v>
      </c>
      <c r="N212" s="134">
        <f t="shared" si="49"/>
        <v>0</v>
      </c>
      <c r="O212" s="134">
        <f t="shared" si="50"/>
        <v>0</v>
      </c>
      <c r="P212" s="134">
        <f t="shared" si="50"/>
        <v>0</v>
      </c>
      <c r="Q212" s="134">
        <f t="shared" si="50"/>
        <v>0</v>
      </c>
      <c r="R212" s="134">
        <f t="shared" si="50"/>
        <v>0</v>
      </c>
      <c r="S212" s="134">
        <f t="shared" si="50"/>
        <v>0</v>
      </c>
      <c r="T212" s="134">
        <f t="shared" si="50"/>
        <v>0</v>
      </c>
      <c r="U212" s="134">
        <f t="shared" si="50"/>
        <v>0</v>
      </c>
      <c r="V212" s="134">
        <f t="shared" si="50"/>
        <v>0</v>
      </c>
      <c r="W212" s="134">
        <f t="shared" si="50"/>
        <v>0</v>
      </c>
      <c r="X212" s="134">
        <f t="shared" si="50"/>
        <v>0</v>
      </c>
      <c r="Y212" s="131"/>
    </row>
    <row r="213" spans="1:25" ht="14.4" customHeight="1" outlineLevel="1" x14ac:dyDescent="0.3">
      <c r="A213" s="128"/>
      <c r="B213" s="132">
        <v>2015</v>
      </c>
      <c r="C213" s="133">
        <f>HLOOKUP(B213,'RCM Nominal (R$)'!$E$7:$X$35,19,FALSE)</f>
        <v>0</v>
      </c>
      <c r="D213" s="144">
        <v>30</v>
      </c>
      <c r="E213" s="134">
        <f t="shared" si="49"/>
        <v>0</v>
      </c>
      <c r="F213" s="134">
        <f t="shared" si="49"/>
        <v>0</v>
      </c>
      <c r="G213" s="134">
        <f t="shared" si="49"/>
        <v>0</v>
      </c>
      <c r="H213" s="134">
        <f t="shared" si="49"/>
        <v>0</v>
      </c>
      <c r="I213" s="134">
        <f t="shared" si="49"/>
        <v>0</v>
      </c>
      <c r="J213" s="134">
        <f t="shared" si="49"/>
        <v>0</v>
      </c>
      <c r="K213" s="134">
        <f t="shared" si="49"/>
        <v>0</v>
      </c>
      <c r="L213" s="134">
        <f t="shared" si="49"/>
        <v>0</v>
      </c>
      <c r="M213" s="134">
        <f t="shared" si="49"/>
        <v>0</v>
      </c>
      <c r="N213" s="134">
        <f t="shared" si="49"/>
        <v>0</v>
      </c>
      <c r="O213" s="134">
        <f t="shared" si="50"/>
        <v>0</v>
      </c>
      <c r="P213" s="134">
        <f t="shared" si="50"/>
        <v>0</v>
      </c>
      <c r="Q213" s="134">
        <f t="shared" si="50"/>
        <v>0</v>
      </c>
      <c r="R213" s="134">
        <f t="shared" si="50"/>
        <v>0</v>
      </c>
      <c r="S213" s="134">
        <f t="shared" si="50"/>
        <v>0</v>
      </c>
      <c r="T213" s="134">
        <f t="shared" si="50"/>
        <v>0</v>
      </c>
      <c r="U213" s="134">
        <f t="shared" si="50"/>
        <v>0</v>
      </c>
      <c r="V213" s="134">
        <f t="shared" si="50"/>
        <v>0</v>
      </c>
      <c r="W213" s="134">
        <f t="shared" si="50"/>
        <v>0</v>
      </c>
      <c r="X213" s="134">
        <f t="shared" si="50"/>
        <v>0</v>
      </c>
      <c r="Y213" s="131"/>
    </row>
    <row r="214" spans="1:25" ht="14.4" customHeight="1" outlineLevel="1" x14ac:dyDescent="0.3">
      <c r="A214" s="128"/>
      <c r="B214" s="132">
        <v>2016</v>
      </c>
      <c r="C214" s="133">
        <f>HLOOKUP(B214,'RCM Nominal (R$)'!$E$7:$X$35,19,FALSE)</f>
        <v>0</v>
      </c>
      <c r="D214" s="144">
        <v>30</v>
      </c>
      <c r="E214" s="134">
        <f t="shared" si="49"/>
        <v>0</v>
      </c>
      <c r="F214" s="134">
        <f t="shared" si="49"/>
        <v>0</v>
      </c>
      <c r="G214" s="134">
        <f t="shared" si="49"/>
        <v>0</v>
      </c>
      <c r="H214" s="134">
        <f t="shared" si="49"/>
        <v>0</v>
      </c>
      <c r="I214" s="134">
        <f t="shared" si="49"/>
        <v>0</v>
      </c>
      <c r="J214" s="134">
        <f t="shared" si="49"/>
        <v>0</v>
      </c>
      <c r="K214" s="134">
        <f t="shared" si="49"/>
        <v>0</v>
      </c>
      <c r="L214" s="134">
        <f t="shared" si="49"/>
        <v>0</v>
      </c>
      <c r="M214" s="134">
        <f t="shared" si="49"/>
        <v>0</v>
      </c>
      <c r="N214" s="134">
        <f t="shared" si="49"/>
        <v>0</v>
      </c>
      <c r="O214" s="134">
        <f t="shared" si="50"/>
        <v>0</v>
      </c>
      <c r="P214" s="134">
        <f t="shared" si="50"/>
        <v>0</v>
      </c>
      <c r="Q214" s="134">
        <f t="shared" si="50"/>
        <v>0</v>
      </c>
      <c r="R214" s="134">
        <f t="shared" si="50"/>
        <v>0</v>
      </c>
      <c r="S214" s="134">
        <f t="shared" si="50"/>
        <v>0</v>
      </c>
      <c r="T214" s="134">
        <f t="shared" si="50"/>
        <v>0</v>
      </c>
      <c r="U214" s="134">
        <f t="shared" si="50"/>
        <v>0</v>
      </c>
      <c r="V214" s="134">
        <f t="shared" si="50"/>
        <v>0</v>
      </c>
      <c r="W214" s="134">
        <f t="shared" si="50"/>
        <v>0</v>
      </c>
      <c r="X214" s="134">
        <f t="shared" si="50"/>
        <v>0</v>
      </c>
      <c r="Y214" s="131"/>
    </row>
    <row r="215" spans="1:25" ht="14.4" customHeight="1" outlineLevel="1" x14ac:dyDescent="0.3">
      <c r="A215" s="128"/>
      <c r="B215" s="132">
        <v>2017</v>
      </c>
      <c r="C215" s="133">
        <f>HLOOKUP(B215,'RCM Nominal (R$)'!$E$7:$X$35,19,FALSE)</f>
        <v>0</v>
      </c>
      <c r="D215" s="144">
        <v>30</v>
      </c>
      <c r="E215" s="134">
        <f t="shared" si="49"/>
        <v>0</v>
      </c>
      <c r="F215" s="134">
        <f t="shared" si="49"/>
        <v>0</v>
      </c>
      <c r="G215" s="134">
        <f t="shared" si="49"/>
        <v>0</v>
      </c>
      <c r="H215" s="134">
        <f t="shared" si="49"/>
        <v>0</v>
      </c>
      <c r="I215" s="134">
        <f t="shared" si="49"/>
        <v>0</v>
      </c>
      <c r="J215" s="134">
        <f t="shared" si="49"/>
        <v>0</v>
      </c>
      <c r="K215" s="134">
        <f t="shared" si="49"/>
        <v>0</v>
      </c>
      <c r="L215" s="134">
        <f t="shared" si="49"/>
        <v>0</v>
      </c>
      <c r="M215" s="134">
        <f t="shared" si="49"/>
        <v>0</v>
      </c>
      <c r="N215" s="134">
        <f t="shared" si="49"/>
        <v>0</v>
      </c>
      <c r="O215" s="134">
        <f t="shared" si="50"/>
        <v>0</v>
      </c>
      <c r="P215" s="134">
        <f t="shared" si="50"/>
        <v>0</v>
      </c>
      <c r="Q215" s="134">
        <f t="shared" si="50"/>
        <v>0</v>
      </c>
      <c r="R215" s="134">
        <f t="shared" si="50"/>
        <v>0</v>
      </c>
      <c r="S215" s="134">
        <f t="shared" si="50"/>
        <v>0</v>
      </c>
      <c r="T215" s="134">
        <f t="shared" si="50"/>
        <v>0</v>
      </c>
      <c r="U215" s="134">
        <f t="shared" si="50"/>
        <v>0</v>
      </c>
      <c r="V215" s="134">
        <f t="shared" si="50"/>
        <v>0</v>
      </c>
      <c r="W215" s="134">
        <f t="shared" si="50"/>
        <v>0</v>
      </c>
      <c r="X215" s="134">
        <f t="shared" si="50"/>
        <v>0</v>
      </c>
      <c r="Y215" s="131"/>
    </row>
    <row r="216" spans="1:25" ht="14.4" customHeight="1" outlineLevel="1" x14ac:dyDescent="0.3">
      <c r="A216" s="128"/>
      <c r="B216" s="132">
        <v>2018</v>
      </c>
      <c r="C216" s="133">
        <f>HLOOKUP(B216,'RCM Nominal (R$)'!$E$7:$X$35,19,FALSE)</f>
        <v>0</v>
      </c>
      <c r="D216" s="144">
        <v>30</v>
      </c>
      <c r="E216" s="134">
        <f t="shared" si="49"/>
        <v>0</v>
      </c>
      <c r="F216" s="134">
        <f t="shared" si="49"/>
        <v>0</v>
      </c>
      <c r="G216" s="134">
        <f t="shared" si="49"/>
        <v>0</v>
      </c>
      <c r="H216" s="134">
        <f t="shared" si="49"/>
        <v>0</v>
      </c>
      <c r="I216" s="134">
        <f t="shared" si="49"/>
        <v>0</v>
      </c>
      <c r="J216" s="134">
        <f t="shared" si="49"/>
        <v>0</v>
      </c>
      <c r="K216" s="134">
        <f t="shared" si="49"/>
        <v>0</v>
      </c>
      <c r="L216" s="134">
        <f t="shared" si="49"/>
        <v>0</v>
      </c>
      <c r="M216" s="134">
        <f t="shared" si="49"/>
        <v>0</v>
      </c>
      <c r="N216" s="134">
        <f t="shared" si="49"/>
        <v>0</v>
      </c>
      <c r="O216" s="134">
        <f t="shared" si="50"/>
        <v>0</v>
      </c>
      <c r="P216" s="134">
        <f t="shared" si="50"/>
        <v>0</v>
      </c>
      <c r="Q216" s="134">
        <f t="shared" si="50"/>
        <v>0</v>
      </c>
      <c r="R216" s="134">
        <f t="shared" si="50"/>
        <v>0</v>
      </c>
      <c r="S216" s="134">
        <f t="shared" si="50"/>
        <v>0</v>
      </c>
      <c r="T216" s="134">
        <f t="shared" si="50"/>
        <v>0</v>
      </c>
      <c r="U216" s="134">
        <f t="shared" si="50"/>
        <v>0</v>
      </c>
      <c r="V216" s="134">
        <f t="shared" si="50"/>
        <v>0</v>
      </c>
      <c r="W216" s="134">
        <f t="shared" si="50"/>
        <v>0</v>
      </c>
      <c r="X216" s="134">
        <f t="shared" si="50"/>
        <v>0</v>
      </c>
      <c r="Y216" s="131"/>
    </row>
    <row r="217" spans="1:25" ht="14.4" customHeight="1" outlineLevel="1" x14ac:dyDescent="0.3">
      <c r="A217" s="128"/>
      <c r="B217" s="132">
        <v>2019</v>
      </c>
      <c r="C217" s="133">
        <f>HLOOKUP(B217,'RCM Nominal (R$)'!$E$7:$X$35,19,FALSE)</f>
        <v>0</v>
      </c>
      <c r="D217" s="144">
        <v>30</v>
      </c>
      <c r="E217" s="134">
        <f t="shared" si="49"/>
        <v>0</v>
      </c>
      <c r="F217" s="134">
        <f t="shared" si="49"/>
        <v>0</v>
      </c>
      <c r="G217" s="134">
        <f t="shared" si="49"/>
        <v>0</v>
      </c>
      <c r="H217" s="134">
        <f t="shared" si="49"/>
        <v>0</v>
      </c>
      <c r="I217" s="134">
        <f t="shared" si="49"/>
        <v>0</v>
      </c>
      <c r="J217" s="134">
        <f t="shared" si="49"/>
        <v>0</v>
      </c>
      <c r="K217" s="134">
        <f t="shared" si="49"/>
        <v>0</v>
      </c>
      <c r="L217" s="134">
        <f t="shared" si="49"/>
        <v>0</v>
      </c>
      <c r="M217" s="134">
        <f t="shared" si="49"/>
        <v>0</v>
      </c>
      <c r="N217" s="134">
        <f t="shared" si="49"/>
        <v>0</v>
      </c>
      <c r="O217" s="134">
        <f t="shared" si="50"/>
        <v>0</v>
      </c>
      <c r="P217" s="134">
        <f t="shared" si="50"/>
        <v>0</v>
      </c>
      <c r="Q217" s="134">
        <f t="shared" si="50"/>
        <v>0</v>
      </c>
      <c r="R217" s="134">
        <f t="shared" si="50"/>
        <v>0</v>
      </c>
      <c r="S217" s="134">
        <f t="shared" si="50"/>
        <v>0</v>
      </c>
      <c r="T217" s="134">
        <f t="shared" si="50"/>
        <v>0</v>
      </c>
      <c r="U217" s="134">
        <f t="shared" si="50"/>
        <v>0</v>
      </c>
      <c r="V217" s="134">
        <f t="shared" si="50"/>
        <v>0</v>
      </c>
      <c r="W217" s="134">
        <f t="shared" si="50"/>
        <v>0</v>
      </c>
      <c r="X217" s="134">
        <f t="shared" si="50"/>
        <v>0</v>
      </c>
      <c r="Y217" s="131"/>
    </row>
    <row r="218" spans="1:25" ht="14.4" customHeight="1" outlineLevel="1" x14ac:dyDescent="0.3">
      <c r="A218" s="128"/>
      <c r="B218" s="132">
        <v>2020</v>
      </c>
      <c r="C218" s="133">
        <f>HLOOKUP(B218,'RCM Nominal (R$)'!$E$7:$X$35,19,FALSE)</f>
        <v>0</v>
      </c>
      <c r="D218" s="144">
        <v>30</v>
      </c>
      <c r="E218" s="134">
        <f t="shared" si="49"/>
        <v>0</v>
      </c>
      <c r="F218" s="134">
        <f t="shared" si="49"/>
        <v>0</v>
      </c>
      <c r="G218" s="134">
        <f t="shared" si="49"/>
        <v>0</v>
      </c>
      <c r="H218" s="134">
        <f t="shared" si="49"/>
        <v>0</v>
      </c>
      <c r="I218" s="134">
        <f t="shared" si="49"/>
        <v>0</v>
      </c>
      <c r="J218" s="134">
        <f t="shared" si="49"/>
        <v>0</v>
      </c>
      <c r="K218" s="134">
        <f t="shared" si="49"/>
        <v>0</v>
      </c>
      <c r="L218" s="134">
        <f t="shared" si="49"/>
        <v>0</v>
      </c>
      <c r="M218" s="134">
        <f t="shared" si="49"/>
        <v>0</v>
      </c>
      <c r="N218" s="134">
        <f t="shared" si="49"/>
        <v>0</v>
      </c>
      <c r="O218" s="134">
        <f t="shared" si="50"/>
        <v>0</v>
      </c>
      <c r="P218" s="134">
        <f t="shared" si="50"/>
        <v>0</v>
      </c>
      <c r="Q218" s="134">
        <f t="shared" si="50"/>
        <v>0</v>
      </c>
      <c r="R218" s="134">
        <f t="shared" si="50"/>
        <v>0</v>
      </c>
      <c r="S218" s="134">
        <f t="shared" si="50"/>
        <v>0</v>
      </c>
      <c r="T218" s="134">
        <f t="shared" si="50"/>
        <v>0</v>
      </c>
      <c r="U218" s="134">
        <f t="shared" si="50"/>
        <v>0</v>
      </c>
      <c r="V218" s="134">
        <f t="shared" si="50"/>
        <v>0</v>
      </c>
      <c r="W218" s="134">
        <f t="shared" si="50"/>
        <v>0</v>
      </c>
      <c r="X218" s="134">
        <f t="shared" si="50"/>
        <v>0</v>
      </c>
      <c r="Y218" s="131"/>
    </row>
    <row r="219" spans="1:25" ht="14.4" customHeight="1" outlineLevel="1" x14ac:dyDescent="0.3">
      <c r="A219" s="128"/>
      <c r="B219" s="132">
        <v>2021</v>
      </c>
      <c r="C219" s="133">
        <f>HLOOKUP(B219,'RCM Nominal (R$)'!$E$7:$X$35,19,FALSE)</f>
        <v>0</v>
      </c>
      <c r="D219" s="144">
        <v>30</v>
      </c>
      <c r="E219" s="134">
        <f t="shared" si="49"/>
        <v>0</v>
      </c>
      <c r="F219" s="134">
        <f t="shared" si="49"/>
        <v>0</v>
      </c>
      <c r="G219" s="134">
        <f t="shared" si="49"/>
        <v>0</v>
      </c>
      <c r="H219" s="134">
        <f t="shared" si="49"/>
        <v>0</v>
      </c>
      <c r="I219" s="134">
        <f t="shared" si="49"/>
        <v>0</v>
      </c>
      <c r="J219" s="134">
        <f t="shared" si="49"/>
        <v>0</v>
      </c>
      <c r="K219" s="134">
        <f t="shared" si="49"/>
        <v>0</v>
      </c>
      <c r="L219" s="134">
        <f t="shared" si="49"/>
        <v>0</v>
      </c>
      <c r="M219" s="134">
        <f t="shared" si="49"/>
        <v>0</v>
      </c>
      <c r="N219" s="134">
        <f t="shared" si="49"/>
        <v>0</v>
      </c>
      <c r="O219" s="134">
        <f t="shared" si="50"/>
        <v>0</v>
      </c>
      <c r="P219" s="134">
        <f t="shared" si="50"/>
        <v>0</v>
      </c>
      <c r="Q219" s="134">
        <f t="shared" si="50"/>
        <v>0</v>
      </c>
      <c r="R219" s="134">
        <f t="shared" si="50"/>
        <v>0</v>
      </c>
      <c r="S219" s="134">
        <f t="shared" si="50"/>
        <v>0</v>
      </c>
      <c r="T219" s="134">
        <f t="shared" si="50"/>
        <v>0</v>
      </c>
      <c r="U219" s="134">
        <f t="shared" si="50"/>
        <v>0</v>
      </c>
      <c r="V219" s="134">
        <f t="shared" si="50"/>
        <v>0</v>
      </c>
      <c r="W219" s="134">
        <f t="shared" si="50"/>
        <v>0</v>
      </c>
      <c r="X219" s="134">
        <f t="shared" si="50"/>
        <v>0</v>
      </c>
      <c r="Y219" s="131"/>
    </row>
    <row r="220" spans="1:25" ht="14.4" customHeight="1" outlineLevel="1" x14ac:dyDescent="0.3">
      <c r="A220" s="128"/>
      <c r="B220" s="132">
        <v>2022</v>
      </c>
      <c r="C220" s="133">
        <f>HLOOKUP(B220,'RCM Nominal (R$)'!$E$7:$X$35,19,FALSE)</f>
        <v>0</v>
      </c>
      <c r="D220" s="144">
        <v>30</v>
      </c>
      <c r="E220" s="134">
        <f t="shared" ref="E220:T223" si="51">IF($B220&gt;E$5,0,IF((E$5-$B220)&lt;$D220,(1/$D220)*$C220,0))</f>
        <v>0</v>
      </c>
      <c r="F220" s="134">
        <f t="shared" si="51"/>
        <v>0</v>
      </c>
      <c r="G220" s="134">
        <f t="shared" si="51"/>
        <v>0</v>
      </c>
      <c r="H220" s="134">
        <f t="shared" si="51"/>
        <v>0</v>
      </c>
      <c r="I220" s="134">
        <f t="shared" si="51"/>
        <v>0</v>
      </c>
      <c r="J220" s="134">
        <f t="shared" si="51"/>
        <v>0</v>
      </c>
      <c r="K220" s="134">
        <f t="shared" si="51"/>
        <v>0</v>
      </c>
      <c r="L220" s="134">
        <f t="shared" si="51"/>
        <v>0</v>
      </c>
      <c r="M220" s="134">
        <f t="shared" si="51"/>
        <v>0</v>
      </c>
      <c r="N220" s="134">
        <f t="shared" si="51"/>
        <v>0</v>
      </c>
      <c r="O220" s="134">
        <f t="shared" si="51"/>
        <v>0</v>
      </c>
      <c r="P220" s="134">
        <f t="shared" si="51"/>
        <v>0</v>
      </c>
      <c r="Q220" s="134">
        <f t="shared" si="51"/>
        <v>0</v>
      </c>
      <c r="R220" s="134">
        <f t="shared" si="51"/>
        <v>0</v>
      </c>
      <c r="S220" s="134">
        <f t="shared" si="51"/>
        <v>0</v>
      </c>
      <c r="T220" s="134">
        <f t="shared" si="51"/>
        <v>0</v>
      </c>
      <c r="U220" s="134">
        <f t="shared" ref="O220:X223" si="52">IF($B220&gt;U$5,0,IF((U$5-$B220)&lt;$D220,(1/$D220)*$C220,0))</f>
        <v>0</v>
      </c>
      <c r="V220" s="134">
        <f t="shared" si="52"/>
        <v>0</v>
      </c>
      <c r="W220" s="134">
        <f t="shared" si="52"/>
        <v>0</v>
      </c>
      <c r="X220" s="134">
        <f t="shared" si="52"/>
        <v>0</v>
      </c>
      <c r="Y220" s="131"/>
    </row>
    <row r="221" spans="1:25" ht="14.4" customHeight="1" outlineLevel="1" x14ac:dyDescent="0.3">
      <c r="A221" s="128"/>
      <c r="B221" s="132">
        <v>2023</v>
      </c>
      <c r="C221" s="133">
        <f>HLOOKUP(B221,'RCM Nominal (R$)'!$E$7:$X$35,19,FALSE)</f>
        <v>0</v>
      </c>
      <c r="D221" s="144">
        <v>30</v>
      </c>
      <c r="E221" s="134">
        <f t="shared" si="51"/>
        <v>0</v>
      </c>
      <c r="F221" s="134">
        <f t="shared" si="51"/>
        <v>0</v>
      </c>
      <c r="G221" s="134">
        <f t="shared" si="51"/>
        <v>0</v>
      </c>
      <c r="H221" s="134">
        <f t="shared" si="51"/>
        <v>0</v>
      </c>
      <c r="I221" s="134">
        <f t="shared" si="51"/>
        <v>0</v>
      </c>
      <c r="J221" s="134">
        <f t="shared" si="51"/>
        <v>0</v>
      </c>
      <c r="K221" s="134">
        <f t="shared" si="51"/>
        <v>0</v>
      </c>
      <c r="L221" s="134">
        <f t="shared" si="51"/>
        <v>0</v>
      </c>
      <c r="M221" s="134">
        <f t="shared" si="51"/>
        <v>0</v>
      </c>
      <c r="N221" s="134">
        <f t="shared" si="51"/>
        <v>0</v>
      </c>
      <c r="O221" s="134">
        <f t="shared" si="52"/>
        <v>0</v>
      </c>
      <c r="P221" s="134">
        <f t="shared" si="52"/>
        <v>0</v>
      </c>
      <c r="Q221" s="134">
        <f t="shared" si="52"/>
        <v>0</v>
      </c>
      <c r="R221" s="134">
        <f t="shared" si="52"/>
        <v>0</v>
      </c>
      <c r="S221" s="134">
        <f t="shared" si="52"/>
        <v>0</v>
      </c>
      <c r="T221" s="134">
        <f t="shared" si="52"/>
        <v>0</v>
      </c>
      <c r="U221" s="134">
        <f t="shared" si="52"/>
        <v>0</v>
      </c>
      <c r="V221" s="134">
        <f t="shared" si="52"/>
        <v>0</v>
      </c>
      <c r="W221" s="134">
        <f t="shared" si="52"/>
        <v>0</v>
      </c>
      <c r="X221" s="134">
        <f t="shared" si="52"/>
        <v>0</v>
      </c>
      <c r="Y221" s="131"/>
    </row>
    <row r="222" spans="1:25" ht="14.4" customHeight="1" outlineLevel="1" x14ac:dyDescent="0.3">
      <c r="A222" s="128"/>
      <c r="B222" s="132">
        <v>2024</v>
      </c>
      <c r="C222" s="133">
        <f>HLOOKUP(B222,'RCM Nominal (R$)'!$E$7:$X$35,19,FALSE)</f>
        <v>0</v>
      </c>
      <c r="D222" s="144">
        <v>30</v>
      </c>
      <c r="E222" s="134">
        <f t="shared" si="51"/>
        <v>0</v>
      </c>
      <c r="F222" s="134">
        <f t="shared" si="51"/>
        <v>0</v>
      </c>
      <c r="G222" s="134">
        <f t="shared" si="51"/>
        <v>0</v>
      </c>
      <c r="H222" s="134">
        <f t="shared" si="51"/>
        <v>0</v>
      </c>
      <c r="I222" s="134">
        <f t="shared" si="51"/>
        <v>0</v>
      </c>
      <c r="J222" s="134">
        <f t="shared" si="51"/>
        <v>0</v>
      </c>
      <c r="K222" s="134">
        <f t="shared" si="51"/>
        <v>0</v>
      </c>
      <c r="L222" s="134">
        <f t="shared" si="51"/>
        <v>0</v>
      </c>
      <c r="M222" s="134">
        <f t="shared" si="51"/>
        <v>0</v>
      </c>
      <c r="N222" s="134">
        <f t="shared" si="51"/>
        <v>0</v>
      </c>
      <c r="O222" s="134">
        <f t="shared" si="52"/>
        <v>0</v>
      </c>
      <c r="P222" s="134">
        <f t="shared" si="52"/>
        <v>0</v>
      </c>
      <c r="Q222" s="134">
        <f t="shared" si="52"/>
        <v>0</v>
      </c>
      <c r="R222" s="134">
        <f t="shared" si="52"/>
        <v>0</v>
      </c>
      <c r="S222" s="134">
        <f t="shared" si="52"/>
        <v>0</v>
      </c>
      <c r="T222" s="134">
        <f t="shared" si="52"/>
        <v>0</v>
      </c>
      <c r="U222" s="134">
        <f t="shared" si="52"/>
        <v>0</v>
      </c>
      <c r="V222" s="134">
        <f t="shared" si="52"/>
        <v>0</v>
      </c>
      <c r="W222" s="134">
        <f t="shared" si="52"/>
        <v>0</v>
      </c>
      <c r="X222" s="134">
        <f t="shared" si="52"/>
        <v>0</v>
      </c>
      <c r="Y222" s="131"/>
    </row>
    <row r="223" spans="1:25" ht="14.4" customHeight="1" outlineLevel="1" x14ac:dyDescent="0.3">
      <c r="A223" s="128"/>
      <c r="B223" s="132">
        <v>2025</v>
      </c>
      <c r="C223" s="133">
        <f>HLOOKUP(B223,'RCM Nominal (R$)'!$E$7:$X$35,19,FALSE)</f>
        <v>5514.3686699999998</v>
      </c>
      <c r="D223" s="144">
        <v>30</v>
      </c>
      <c r="E223" s="134">
        <f t="shared" si="51"/>
        <v>0</v>
      </c>
      <c r="F223" s="134">
        <f t="shared" si="51"/>
        <v>0</v>
      </c>
      <c r="G223" s="134">
        <f t="shared" si="51"/>
        <v>0</v>
      </c>
      <c r="H223" s="134">
        <f t="shared" si="51"/>
        <v>0</v>
      </c>
      <c r="I223" s="134">
        <f t="shared" si="51"/>
        <v>0</v>
      </c>
      <c r="J223" s="134">
        <f t="shared" si="51"/>
        <v>0</v>
      </c>
      <c r="K223" s="134">
        <f t="shared" si="51"/>
        <v>0</v>
      </c>
      <c r="L223" s="134">
        <f t="shared" si="51"/>
        <v>0</v>
      </c>
      <c r="M223" s="134">
        <f t="shared" si="51"/>
        <v>0</v>
      </c>
      <c r="N223" s="134">
        <f t="shared" si="51"/>
        <v>0</v>
      </c>
      <c r="O223" s="134">
        <f t="shared" si="52"/>
        <v>0</v>
      </c>
      <c r="P223" s="134">
        <f t="shared" si="52"/>
        <v>0</v>
      </c>
      <c r="Q223" s="134">
        <f t="shared" si="52"/>
        <v>0</v>
      </c>
      <c r="R223" s="134">
        <f t="shared" si="52"/>
        <v>0</v>
      </c>
      <c r="S223" s="134">
        <f t="shared" si="52"/>
        <v>0</v>
      </c>
      <c r="T223" s="134">
        <f t="shared" si="52"/>
        <v>0</v>
      </c>
      <c r="U223" s="134">
        <f t="shared" si="52"/>
        <v>0</v>
      </c>
      <c r="V223" s="134">
        <f t="shared" si="52"/>
        <v>0</v>
      </c>
      <c r="W223" s="134">
        <f t="shared" si="52"/>
        <v>0</v>
      </c>
      <c r="X223" s="134">
        <f t="shared" si="52"/>
        <v>183.81228899999999</v>
      </c>
      <c r="Y223" s="131"/>
    </row>
    <row r="224" spans="1:25" x14ac:dyDescent="0.25">
      <c r="A224" s="128" t="e">
        <f>#REF!</f>
        <v>#REF!</v>
      </c>
      <c r="B224" s="128"/>
      <c r="C224" s="129"/>
      <c r="D224" s="129"/>
      <c r="E224" s="130">
        <f t="shared" ref="E224:X224" si="53">SUM(E225:E244)</f>
        <v>0</v>
      </c>
      <c r="F224" s="130">
        <f t="shared" si="53"/>
        <v>0</v>
      </c>
      <c r="G224" s="130">
        <f t="shared" si="53"/>
        <v>0</v>
      </c>
      <c r="H224" s="130">
        <f t="shared" si="53"/>
        <v>0</v>
      </c>
      <c r="I224" s="130">
        <f t="shared" si="53"/>
        <v>0</v>
      </c>
      <c r="J224" s="130">
        <f t="shared" si="53"/>
        <v>0</v>
      </c>
      <c r="K224" s="130">
        <f t="shared" si="53"/>
        <v>0</v>
      </c>
      <c r="L224" s="130">
        <f t="shared" si="53"/>
        <v>0</v>
      </c>
      <c r="M224" s="130">
        <f t="shared" si="53"/>
        <v>0</v>
      </c>
      <c r="N224" s="130">
        <f t="shared" si="53"/>
        <v>0</v>
      </c>
      <c r="O224" s="130">
        <f t="shared" si="53"/>
        <v>0</v>
      </c>
      <c r="P224" s="130">
        <f t="shared" si="53"/>
        <v>0</v>
      </c>
      <c r="Q224" s="130">
        <f t="shared" si="53"/>
        <v>0</v>
      </c>
      <c r="R224" s="130">
        <f t="shared" si="53"/>
        <v>0</v>
      </c>
      <c r="S224" s="130">
        <f t="shared" si="53"/>
        <v>0</v>
      </c>
      <c r="T224" s="130">
        <f t="shared" si="53"/>
        <v>0</v>
      </c>
      <c r="U224" s="130">
        <f t="shared" si="53"/>
        <v>42.119055666666661</v>
      </c>
      <c r="V224" s="130">
        <f t="shared" si="53"/>
        <v>212.12263600000003</v>
      </c>
      <c r="W224" s="130">
        <f t="shared" si="53"/>
        <v>321.58110966666669</v>
      </c>
      <c r="X224" s="130">
        <f t="shared" si="53"/>
        <v>321.58110966666669</v>
      </c>
    </row>
    <row r="225" spans="1:25" ht="14.4" customHeight="1" outlineLevel="1" x14ac:dyDescent="0.3">
      <c r="A225" s="128"/>
      <c r="B225" s="132">
        <v>2006</v>
      </c>
      <c r="C225" s="133">
        <f>HLOOKUP(B225,'RCM Nominal (R$)'!$E$7:$X$35,20,FALSE)</f>
        <v>0</v>
      </c>
      <c r="D225" s="144">
        <v>30</v>
      </c>
      <c r="E225" s="134">
        <f t="shared" ref="E225:T240" si="54">IF($B225&gt;E$5,0,IF((E$5-$B225)&lt;$D225,(1/$D225)*$C225,0))</f>
        <v>0</v>
      </c>
      <c r="F225" s="134">
        <f t="shared" si="54"/>
        <v>0</v>
      </c>
      <c r="G225" s="134">
        <f t="shared" si="54"/>
        <v>0</v>
      </c>
      <c r="H225" s="134">
        <f t="shared" si="54"/>
        <v>0</v>
      </c>
      <c r="I225" s="134">
        <f t="shared" si="54"/>
        <v>0</v>
      </c>
      <c r="J225" s="134">
        <f t="shared" si="54"/>
        <v>0</v>
      </c>
      <c r="K225" s="134">
        <f t="shared" si="54"/>
        <v>0</v>
      </c>
      <c r="L225" s="134">
        <f t="shared" si="54"/>
        <v>0</v>
      </c>
      <c r="M225" s="134">
        <f t="shared" si="54"/>
        <v>0</v>
      </c>
      <c r="N225" s="134">
        <f t="shared" si="54"/>
        <v>0</v>
      </c>
      <c r="O225" s="134">
        <f t="shared" si="54"/>
        <v>0</v>
      </c>
      <c r="P225" s="134">
        <f t="shared" si="54"/>
        <v>0</v>
      </c>
      <c r="Q225" s="134">
        <f t="shared" si="54"/>
        <v>0</v>
      </c>
      <c r="R225" s="134">
        <f t="shared" si="54"/>
        <v>0</v>
      </c>
      <c r="S225" s="134">
        <f t="shared" si="54"/>
        <v>0</v>
      </c>
      <c r="T225" s="134">
        <f t="shared" si="54"/>
        <v>0</v>
      </c>
      <c r="U225" s="134">
        <f t="shared" ref="O225:X240" si="55">IF($B225&gt;U$5,0,IF((U$5-$B225)&lt;$D225,(1/$D225)*$C225,0))</f>
        <v>0</v>
      </c>
      <c r="V225" s="134">
        <f t="shared" si="55"/>
        <v>0</v>
      </c>
      <c r="W225" s="134">
        <f t="shared" si="55"/>
        <v>0</v>
      </c>
      <c r="X225" s="134">
        <f t="shared" si="55"/>
        <v>0</v>
      </c>
      <c r="Y225" s="131"/>
    </row>
    <row r="226" spans="1:25" ht="14.4" customHeight="1" outlineLevel="1" x14ac:dyDescent="0.3">
      <c r="A226" s="128"/>
      <c r="B226" s="132">
        <v>2007</v>
      </c>
      <c r="C226" s="133">
        <f>HLOOKUP(B226,'RCM Nominal (R$)'!$E$7:$X$35,20,FALSE)</f>
        <v>0</v>
      </c>
      <c r="D226" s="144">
        <v>30</v>
      </c>
      <c r="E226" s="134">
        <f t="shared" si="54"/>
        <v>0</v>
      </c>
      <c r="F226" s="134">
        <f t="shared" si="54"/>
        <v>0</v>
      </c>
      <c r="G226" s="134">
        <f t="shared" si="54"/>
        <v>0</v>
      </c>
      <c r="H226" s="134">
        <f t="shared" si="54"/>
        <v>0</v>
      </c>
      <c r="I226" s="134">
        <f t="shared" si="54"/>
        <v>0</v>
      </c>
      <c r="J226" s="134">
        <f t="shared" si="54"/>
        <v>0</v>
      </c>
      <c r="K226" s="134">
        <f t="shared" si="54"/>
        <v>0</v>
      </c>
      <c r="L226" s="134">
        <f t="shared" si="54"/>
        <v>0</v>
      </c>
      <c r="M226" s="134">
        <f t="shared" si="54"/>
        <v>0</v>
      </c>
      <c r="N226" s="134">
        <f t="shared" si="54"/>
        <v>0</v>
      </c>
      <c r="O226" s="134">
        <f t="shared" si="55"/>
        <v>0</v>
      </c>
      <c r="P226" s="134">
        <f t="shared" si="55"/>
        <v>0</v>
      </c>
      <c r="Q226" s="134">
        <f t="shared" si="55"/>
        <v>0</v>
      </c>
      <c r="R226" s="134">
        <f t="shared" si="55"/>
        <v>0</v>
      </c>
      <c r="S226" s="134">
        <f t="shared" si="55"/>
        <v>0</v>
      </c>
      <c r="T226" s="134">
        <f t="shared" si="55"/>
        <v>0</v>
      </c>
      <c r="U226" s="134">
        <f t="shared" si="55"/>
        <v>0</v>
      </c>
      <c r="V226" s="134">
        <f t="shared" si="55"/>
        <v>0</v>
      </c>
      <c r="W226" s="134">
        <f t="shared" si="55"/>
        <v>0</v>
      </c>
      <c r="X226" s="134">
        <f t="shared" si="55"/>
        <v>0</v>
      </c>
      <c r="Y226" s="131"/>
    </row>
    <row r="227" spans="1:25" ht="14.4" customHeight="1" outlineLevel="1" x14ac:dyDescent="0.3">
      <c r="A227" s="128"/>
      <c r="B227" s="132">
        <v>2008</v>
      </c>
      <c r="C227" s="133">
        <f>HLOOKUP(B227,'RCM Nominal (R$)'!$E$7:$X$35,20,FALSE)</f>
        <v>0</v>
      </c>
      <c r="D227" s="144">
        <v>30</v>
      </c>
      <c r="E227" s="134">
        <f t="shared" si="54"/>
        <v>0</v>
      </c>
      <c r="F227" s="134">
        <f t="shared" si="54"/>
        <v>0</v>
      </c>
      <c r="G227" s="134">
        <f t="shared" si="54"/>
        <v>0</v>
      </c>
      <c r="H227" s="134">
        <f t="shared" si="54"/>
        <v>0</v>
      </c>
      <c r="I227" s="134">
        <f t="shared" si="54"/>
        <v>0</v>
      </c>
      <c r="J227" s="134">
        <f t="shared" si="54"/>
        <v>0</v>
      </c>
      <c r="K227" s="134">
        <f t="shared" si="54"/>
        <v>0</v>
      </c>
      <c r="L227" s="134">
        <f t="shared" si="54"/>
        <v>0</v>
      </c>
      <c r="M227" s="134">
        <f t="shared" si="54"/>
        <v>0</v>
      </c>
      <c r="N227" s="134">
        <f t="shared" si="54"/>
        <v>0</v>
      </c>
      <c r="O227" s="134">
        <f t="shared" si="55"/>
        <v>0</v>
      </c>
      <c r="P227" s="134">
        <f t="shared" si="55"/>
        <v>0</v>
      </c>
      <c r="Q227" s="134">
        <f t="shared" si="55"/>
        <v>0</v>
      </c>
      <c r="R227" s="134">
        <f t="shared" si="55"/>
        <v>0</v>
      </c>
      <c r="S227" s="134">
        <f t="shared" si="55"/>
        <v>0</v>
      </c>
      <c r="T227" s="134">
        <f t="shared" si="55"/>
        <v>0</v>
      </c>
      <c r="U227" s="134">
        <f t="shared" si="55"/>
        <v>0</v>
      </c>
      <c r="V227" s="134">
        <f t="shared" si="55"/>
        <v>0</v>
      </c>
      <c r="W227" s="134">
        <f t="shared" si="55"/>
        <v>0</v>
      </c>
      <c r="X227" s="134">
        <f t="shared" si="55"/>
        <v>0</v>
      </c>
      <c r="Y227" s="131"/>
    </row>
    <row r="228" spans="1:25" ht="14.4" customHeight="1" outlineLevel="1" x14ac:dyDescent="0.3">
      <c r="A228" s="128"/>
      <c r="B228" s="132">
        <v>2009</v>
      </c>
      <c r="C228" s="133">
        <f>HLOOKUP(B228,'RCM Nominal (R$)'!$E$7:$X$35,20,FALSE)</f>
        <v>0</v>
      </c>
      <c r="D228" s="144">
        <v>30</v>
      </c>
      <c r="E228" s="134">
        <f t="shared" si="54"/>
        <v>0</v>
      </c>
      <c r="F228" s="134">
        <f t="shared" si="54"/>
        <v>0</v>
      </c>
      <c r="G228" s="134">
        <f t="shared" si="54"/>
        <v>0</v>
      </c>
      <c r="H228" s="134">
        <f t="shared" si="54"/>
        <v>0</v>
      </c>
      <c r="I228" s="134">
        <f t="shared" si="54"/>
        <v>0</v>
      </c>
      <c r="J228" s="134">
        <f t="shared" si="54"/>
        <v>0</v>
      </c>
      <c r="K228" s="134">
        <f t="shared" si="54"/>
        <v>0</v>
      </c>
      <c r="L228" s="134">
        <f t="shared" si="54"/>
        <v>0</v>
      </c>
      <c r="M228" s="134">
        <f t="shared" si="54"/>
        <v>0</v>
      </c>
      <c r="N228" s="134">
        <f t="shared" si="54"/>
        <v>0</v>
      </c>
      <c r="O228" s="134">
        <f t="shared" si="55"/>
        <v>0</v>
      </c>
      <c r="P228" s="134">
        <f t="shared" si="55"/>
        <v>0</v>
      </c>
      <c r="Q228" s="134">
        <f t="shared" si="55"/>
        <v>0</v>
      </c>
      <c r="R228" s="134">
        <f t="shared" si="55"/>
        <v>0</v>
      </c>
      <c r="S228" s="134">
        <f t="shared" si="55"/>
        <v>0</v>
      </c>
      <c r="T228" s="134">
        <f t="shared" si="55"/>
        <v>0</v>
      </c>
      <c r="U228" s="134">
        <f t="shared" si="55"/>
        <v>0</v>
      </c>
      <c r="V228" s="134">
        <f t="shared" si="55"/>
        <v>0</v>
      </c>
      <c r="W228" s="134">
        <f t="shared" si="55"/>
        <v>0</v>
      </c>
      <c r="X228" s="134">
        <f t="shared" si="55"/>
        <v>0</v>
      </c>
      <c r="Y228" s="131"/>
    </row>
    <row r="229" spans="1:25" ht="14.4" customHeight="1" outlineLevel="1" x14ac:dyDescent="0.3">
      <c r="A229" s="128"/>
      <c r="B229" s="132">
        <v>2010</v>
      </c>
      <c r="C229" s="133">
        <f>HLOOKUP(B229,'RCM Nominal (R$)'!$E$7:$X$35,20,FALSE)</f>
        <v>0</v>
      </c>
      <c r="D229" s="144">
        <v>30</v>
      </c>
      <c r="E229" s="134">
        <f t="shared" si="54"/>
        <v>0</v>
      </c>
      <c r="F229" s="134">
        <f t="shared" si="54"/>
        <v>0</v>
      </c>
      <c r="G229" s="134">
        <f t="shared" si="54"/>
        <v>0</v>
      </c>
      <c r="H229" s="134">
        <f t="shared" si="54"/>
        <v>0</v>
      </c>
      <c r="I229" s="134">
        <f t="shared" si="54"/>
        <v>0</v>
      </c>
      <c r="J229" s="134">
        <f t="shared" si="54"/>
        <v>0</v>
      </c>
      <c r="K229" s="134">
        <f t="shared" si="54"/>
        <v>0</v>
      </c>
      <c r="L229" s="134">
        <f t="shared" si="54"/>
        <v>0</v>
      </c>
      <c r="M229" s="134">
        <f t="shared" si="54"/>
        <v>0</v>
      </c>
      <c r="N229" s="134">
        <f t="shared" si="54"/>
        <v>0</v>
      </c>
      <c r="O229" s="134">
        <f t="shared" si="55"/>
        <v>0</v>
      </c>
      <c r="P229" s="134">
        <f t="shared" si="55"/>
        <v>0</v>
      </c>
      <c r="Q229" s="134">
        <f t="shared" si="55"/>
        <v>0</v>
      </c>
      <c r="R229" s="134">
        <f t="shared" si="55"/>
        <v>0</v>
      </c>
      <c r="S229" s="134">
        <f t="shared" si="55"/>
        <v>0</v>
      </c>
      <c r="T229" s="134">
        <f t="shared" si="55"/>
        <v>0</v>
      </c>
      <c r="U229" s="134">
        <f t="shared" si="55"/>
        <v>0</v>
      </c>
      <c r="V229" s="134">
        <f t="shared" si="55"/>
        <v>0</v>
      </c>
      <c r="W229" s="134">
        <f t="shared" si="55"/>
        <v>0</v>
      </c>
      <c r="X229" s="134">
        <f t="shared" si="55"/>
        <v>0</v>
      </c>
      <c r="Y229" s="131"/>
    </row>
    <row r="230" spans="1:25" ht="14.4" customHeight="1" outlineLevel="1" x14ac:dyDescent="0.3">
      <c r="A230" s="128"/>
      <c r="B230" s="132">
        <v>2011</v>
      </c>
      <c r="C230" s="133">
        <f>HLOOKUP(B230,'RCM Nominal (R$)'!$E$7:$X$35,20,FALSE)</f>
        <v>0</v>
      </c>
      <c r="D230" s="144">
        <v>30</v>
      </c>
      <c r="E230" s="134">
        <f t="shared" si="54"/>
        <v>0</v>
      </c>
      <c r="F230" s="134">
        <f t="shared" si="54"/>
        <v>0</v>
      </c>
      <c r="G230" s="134">
        <f t="shared" si="54"/>
        <v>0</v>
      </c>
      <c r="H230" s="134">
        <f t="shared" si="54"/>
        <v>0</v>
      </c>
      <c r="I230" s="134">
        <f t="shared" si="54"/>
        <v>0</v>
      </c>
      <c r="J230" s="134">
        <f t="shared" si="54"/>
        <v>0</v>
      </c>
      <c r="K230" s="134">
        <f t="shared" si="54"/>
        <v>0</v>
      </c>
      <c r="L230" s="134">
        <f t="shared" si="54"/>
        <v>0</v>
      </c>
      <c r="M230" s="134">
        <f t="shared" si="54"/>
        <v>0</v>
      </c>
      <c r="N230" s="134">
        <f t="shared" si="54"/>
        <v>0</v>
      </c>
      <c r="O230" s="134">
        <f t="shared" si="55"/>
        <v>0</v>
      </c>
      <c r="P230" s="134">
        <f t="shared" si="55"/>
        <v>0</v>
      </c>
      <c r="Q230" s="134">
        <f t="shared" si="55"/>
        <v>0</v>
      </c>
      <c r="R230" s="134">
        <f t="shared" si="55"/>
        <v>0</v>
      </c>
      <c r="S230" s="134">
        <f t="shared" si="55"/>
        <v>0</v>
      </c>
      <c r="T230" s="134">
        <f t="shared" si="55"/>
        <v>0</v>
      </c>
      <c r="U230" s="134">
        <f t="shared" si="55"/>
        <v>0</v>
      </c>
      <c r="V230" s="134">
        <f t="shared" si="55"/>
        <v>0</v>
      </c>
      <c r="W230" s="134">
        <f t="shared" si="55"/>
        <v>0</v>
      </c>
      <c r="X230" s="134">
        <f t="shared" si="55"/>
        <v>0</v>
      </c>
      <c r="Y230" s="131"/>
    </row>
    <row r="231" spans="1:25" ht="14.4" customHeight="1" outlineLevel="1" x14ac:dyDescent="0.3">
      <c r="A231" s="128"/>
      <c r="B231" s="132">
        <v>2012</v>
      </c>
      <c r="C231" s="133">
        <f>HLOOKUP(B231,'RCM Nominal (R$)'!$E$7:$X$35,20,FALSE)</f>
        <v>0</v>
      </c>
      <c r="D231" s="144">
        <v>30</v>
      </c>
      <c r="E231" s="134">
        <f t="shared" si="54"/>
        <v>0</v>
      </c>
      <c r="F231" s="134">
        <f t="shared" si="54"/>
        <v>0</v>
      </c>
      <c r="G231" s="134">
        <f t="shared" si="54"/>
        <v>0</v>
      </c>
      <c r="H231" s="134">
        <f t="shared" si="54"/>
        <v>0</v>
      </c>
      <c r="I231" s="134">
        <f t="shared" si="54"/>
        <v>0</v>
      </c>
      <c r="J231" s="134">
        <f t="shared" si="54"/>
        <v>0</v>
      </c>
      <c r="K231" s="134">
        <f t="shared" si="54"/>
        <v>0</v>
      </c>
      <c r="L231" s="134">
        <f t="shared" si="54"/>
        <v>0</v>
      </c>
      <c r="M231" s="134">
        <f t="shared" si="54"/>
        <v>0</v>
      </c>
      <c r="N231" s="134">
        <f t="shared" si="54"/>
        <v>0</v>
      </c>
      <c r="O231" s="134">
        <f t="shared" si="55"/>
        <v>0</v>
      </c>
      <c r="P231" s="134">
        <f t="shared" si="55"/>
        <v>0</v>
      </c>
      <c r="Q231" s="134">
        <f t="shared" si="55"/>
        <v>0</v>
      </c>
      <c r="R231" s="134">
        <f t="shared" si="55"/>
        <v>0</v>
      </c>
      <c r="S231" s="134">
        <f t="shared" si="55"/>
        <v>0</v>
      </c>
      <c r="T231" s="134">
        <f t="shared" si="55"/>
        <v>0</v>
      </c>
      <c r="U231" s="134">
        <f t="shared" si="55"/>
        <v>0</v>
      </c>
      <c r="V231" s="134">
        <f t="shared" si="55"/>
        <v>0</v>
      </c>
      <c r="W231" s="134">
        <f t="shared" si="55"/>
        <v>0</v>
      </c>
      <c r="X231" s="134">
        <f t="shared" si="55"/>
        <v>0</v>
      </c>
      <c r="Y231" s="131"/>
    </row>
    <row r="232" spans="1:25" ht="14.4" customHeight="1" outlineLevel="1" x14ac:dyDescent="0.3">
      <c r="A232" s="128"/>
      <c r="B232" s="132">
        <v>2013</v>
      </c>
      <c r="C232" s="133">
        <f>HLOOKUP(B232,'RCM Nominal (R$)'!$E$7:$X$35,20,FALSE)</f>
        <v>0</v>
      </c>
      <c r="D232" s="144">
        <v>30</v>
      </c>
      <c r="E232" s="134">
        <f t="shared" si="54"/>
        <v>0</v>
      </c>
      <c r="F232" s="134">
        <f t="shared" si="54"/>
        <v>0</v>
      </c>
      <c r="G232" s="134">
        <f t="shared" si="54"/>
        <v>0</v>
      </c>
      <c r="H232" s="134">
        <f t="shared" si="54"/>
        <v>0</v>
      </c>
      <c r="I232" s="134">
        <f t="shared" si="54"/>
        <v>0</v>
      </c>
      <c r="J232" s="134">
        <f t="shared" si="54"/>
        <v>0</v>
      </c>
      <c r="K232" s="134">
        <f t="shared" si="54"/>
        <v>0</v>
      </c>
      <c r="L232" s="134">
        <f t="shared" si="54"/>
        <v>0</v>
      </c>
      <c r="M232" s="134">
        <f t="shared" si="54"/>
        <v>0</v>
      </c>
      <c r="N232" s="134">
        <f t="shared" si="54"/>
        <v>0</v>
      </c>
      <c r="O232" s="134">
        <f t="shared" si="55"/>
        <v>0</v>
      </c>
      <c r="P232" s="134">
        <f t="shared" si="55"/>
        <v>0</v>
      </c>
      <c r="Q232" s="134">
        <f t="shared" si="55"/>
        <v>0</v>
      </c>
      <c r="R232" s="134">
        <f t="shared" si="55"/>
        <v>0</v>
      </c>
      <c r="S232" s="134">
        <f t="shared" si="55"/>
        <v>0</v>
      </c>
      <c r="T232" s="134">
        <f t="shared" si="55"/>
        <v>0</v>
      </c>
      <c r="U232" s="134">
        <f t="shared" si="55"/>
        <v>0</v>
      </c>
      <c r="V232" s="134">
        <f t="shared" si="55"/>
        <v>0</v>
      </c>
      <c r="W232" s="134">
        <f t="shared" si="55"/>
        <v>0</v>
      </c>
      <c r="X232" s="134">
        <f t="shared" si="55"/>
        <v>0</v>
      </c>
      <c r="Y232" s="131"/>
    </row>
    <row r="233" spans="1:25" ht="14.4" customHeight="1" outlineLevel="1" x14ac:dyDescent="0.3">
      <c r="A233" s="128"/>
      <c r="B233" s="132">
        <v>2014</v>
      </c>
      <c r="C233" s="133">
        <f>HLOOKUP(B233,'RCM Nominal (R$)'!$E$7:$X$35,20,FALSE)</f>
        <v>0</v>
      </c>
      <c r="D233" s="144">
        <v>30</v>
      </c>
      <c r="E233" s="134">
        <f t="shared" si="54"/>
        <v>0</v>
      </c>
      <c r="F233" s="134">
        <f t="shared" si="54"/>
        <v>0</v>
      </c>
      <c r="G233" s="134">
        <f t="shared" si="54"/>
        <v>0</v>
      </c>
      <c r="H233" s="134">
        <f t="shared" si="54"/>
        <v>0</v>
      </c>
      <c r="I233" s="134">
        <f t="shared" si="54"/>
        <v>0</v>
      </c>
      <c r="J233" s="134">
        <f t="shared" si="54"/>
        <v>0</v>
      </c>
      <c r="K233" s="134">
        <f t="shared" si="54"/>
        <v>0</v>
      </c>
      <c r="L233" s="134">
        <f t="shared" si="54"/>
        <v>0</v>
      </c>
      <c r="M233" s="134">
        <f t="shared" si="54"/>
        <v>0</v>
      </c>
      <c r="N233" s="134">
        <f t="shared" si="54"/>
        <v>0</v>
      </c>
      <c r="O233" s="134">
        <f t="shared" si="55"/>
        <v>0</v>
      </c>
      <c r="P233" s="134">
        <f t="shared" si="55"/>
        <v>0</v>
      </c>
      <c r="Q233" s="134">
        <f t="shared" si="55"/>
        <v>0</v>
      </c>
      <c r="R233" s="134">
        <f t="shared" si="55"/>
        <v>0</v>
      </c>
      <c r="S233" s="134">
        <f t="shared" si="55"/>
        <v>0</v>
      </c>
      <c r="T233" s="134">
        <f t="shared" si="55"/>
        <v>0</v>
      </c>
      <c r="U233" s="134">
        <f t="shared" si="55"/>
        <v>0</v>
      </c>
      <c r="V233" s="134">
        <f t="shared" si="55"/>
        <v>0</v>
      </c>
      <c r="W233" s="134">
        <f t="shared" si="55"/>
        <v>0</v>
      </c>
      <c r="X233" s="134">
        <f t="shared" si="55"/>
        <v>0</v>
      </c>
      <c r="Y233" s="131"/>
    </row>
    <row r="234" spans="1:25" ht="14.4" customHeight="1" outlineLevel="1" x14ac:dyDescent="0.3">
      <c r="A234" s="128"/>
      <c r="B234" s="132">
        <v>2015</v>
      </c>
      <c r="C234" s="133">
        <f>HLOOKUP(B234,'RCM Nominal (R$)'!$E$7:$X$35,20,FALSE)</f>
        <v>0</v>
      </c>
      <c r="D234" s="144">
        <v>30</v>
      </c>
      <c r="E234" s="134">
        <f t="shared" si="54"/>
        <v>0</v>
      </c>
      <c r="F234" s="134">
        <f t="shared" si="54"/>
        <v>0</v>
      </c>
      <c r="G234" s="134">
        <f t="shared" si="54"/>
        <v>0</v>
      </c>
      <c r="H234" s="134">
        <f t="shared" si="54"/>
        <v>0</v>
      </c>
      <c r="I234" s="134">
        <f t="shared" si="54"/>
        <v>0</v>
      </c>
      <c r="J234" s="134">
        <f t="shared" si="54"/>
        <v>0</v>
      </c>
      <c r="K234" s="134">
        <f t="shared" si="54"/>
        <v>0</v>
      </c>
      <c r="L234" s="134">
        <f t="shared" si="54"/>
        <v>0</v>
      </c>
      <c r="M234" s="134">
        <f t="shared" si="54"/>
        <v>0</v>
      </c>
      <c r="N234" s="134">
        <f t="shared" si="54"/>
        <v>0</v>
      </c>
      <c r="O234" s="134">
        <f t="shared" si="55"/>
        <v>0</v>
      </c>
      <c r="P234" s="134">
        <f t="shared" si="55"/>
        <v>0</v>
      </c>
      <c r="Q234" s="134">
        <f t="shared" si="55"/>
        <v>0</v>
      </c>
      <c r="R234" s="134">
        <f t="shared" si="55"/>
        <v>0</v>
      </c>
      <c r="S234" s="134">
        <f t="shared" si="55"/>
        <v>0</v>
      </c>
      <c r="T234" s="134">
        <f t="shared" si="55"/>
        <v>0</v>
      </c>
      <c r="U234" s="134">
        <f t="shared" si="55"/>
        <v>0</v>
      </c>
      <c r="V234" s="134">
        <f t="shared" si="55"/>
        <v>0</v>
      </c>
      <c r="W234" s="134">
        <f t="shared" si="55"/>
        <v>0</v>
      </c>
      <c r="X234" s="134">
        <f t="shared" si="55"/>
        <v>0</v>
      </c>
      <c r="Y234" s="131"/>
    </row>
    <row r="235" spans="1:25" ht="14.4" customHeight="1" outlineLevel="1" x14ac:dyDescent="0.3">
      <c r="A235" s="128"/>
      <c r="B235" s="132">
        <v>2016</v>
      </c>
      <c r="C235" s="133">
        <f>HLOOKUP(B235,'RCM Nominal (R$)'!$E$7:$X$35,20,FALSE)</f>
        <v>0</v>
      </c>
      <c r="D235" s="144">
        <v>30</v>
      </c>
      <c r="E235" s="134">
        <f t="shared" si="54"/>
        <v>0</v>
      </c>
      <c r="F235" s="134">
        <f t="shared" si="54"/>
        <v>0</v>
      </c>
      <c r="G235" s="134">
        <f t="shared" si="54"/>
        <v>0</v>
      </c>
      <c r="H235" s="134">
        <f t="shared" si="54"/>
        <v>0</v>
      </c>
      <c r="I235" s="134">
        <f t="shared" si="54"/>
        <v>0</v>
      </c>
      <c r="J235" s="134">
        <f t="shared" si="54"/>
        <v>0</v>
      </c>
      <c r="K235" s="134">
        <f t="shared" si="54"/>
        <v>0</v>
      </c>
      <c r="L235" s="134">
        <f t="shared" si="54"/>
        <v>0</v>
      </c>
      <c r="M235" s="134">
        <f t="shared" si="54"/>
        <v>0</v>
      </c>
      <c r="N235" s="134">
        <f t="shared" si="54"/>
        <v>0</v>
      </c>
      <c r="O235" s="134">
        <f t="shared" si="55"/>
        <v>0</v>
      </c>
      <c r="P235" s="134">
        <f t="shared" si="55"/>
        <v>0</v>
      </c>
      <c r="Q235" s="134">
        <f t="shared" si="55"/>
        <v>0</v>
      </c>
      <c r="R235" s="134">
        <f t="shared" si="55"/>
        <v>0</v>
      </c>
      <c r="S235" s="134">
        <f t="shared" si="55"/>
        <v>0</v>
      </c>
      <c r="T235" s="134">
        <f t="shared" si="55"/>
        <v>0</v>
      </c>
      <c r="U235" s="134">
        <f t="shared" si="55"/>
        <v>0</v>
      </c>
      <c r="V235" s="134">
        <f t="shared" si="55"/>
        <v>0</v>
      </c>
      <c r="W235" s="134">
        <f t="shared" si="55"/>
        <v>0</v>
      </c>
      <c r="X235" s="134">
        <f t="shared" si="55"/>
        <v>0</v>
      </c>
      <c r="Y235" s="131"/>
    </row>
    <row r="236" spans="1:25" ht="14.4" customHeight="1" outlineLevel="1" x14ac:dyDescent="0.3">
      <c r="A236" s="128"/>
      <c r="B236" s="132">
        <v>2017</v>
      </c>
      <c r="C236" s="133">
        <f>HLOOKUP(B236,'RCM Nominal (R$)'!$E$7:$X$35,20,FALSE)</f>
        <v>0</v>
      </c>
      <c r="D236" s="144">
        <v>30</v>
      </c>
      <c r="E236" s="134">
        <f t="shared" si="54"/>
        <v>0</v>
      </c>
      <c r="F236" s="134">
        <f t="shared" si="54"/>
        <v>0</v>
      </c>
      <c r="G236" s="134">
        <f t="shared" si="54"/>
        <v>0</v>
      </c>
      <c r="H236" s="134">
        <f t="shared" si="54"/>
        <v>0</v>
      </c>
      <c r="I236" s="134">
        <f t="shared" si="54"/>
        <v>0</v>
      </c>
      <c r="J236" s="134">
        <f t="shared" si="54"/>
        <v>0</v>
      </c>
      <c r="K236" s="134">
        <f t="shared" si="54"/>
        <v>0</v>
      </c>
      <c r="L236" s="134">
        <f t="shared" si="54"/>
        <v>0</v>
      </c>
      <c r="M236" s="134">
        <f t="shared" si="54"/>
        <v>0</v>
      </c>
      <c r="N236" s="134">
        <f t="shared" si="54"/>
        <v>0</v>
      </c>
      <c r="O236" s="134">
        <f t="shared" si="55"/>
        <v>0</v>
      </c>
      <c r="P236" s="134">
        <f t="shared" si="55"/>
        <v>0</v>
      </c>
      <c r="Q236" s="134">
        <f t="shared" si="55"/>
        <v>0</v>
      </c>
      <c r="R236" s="134">
        <f t="shared" si="55"/>
        <v>0</v>
      </c>
      <c r="S236" s="134">
        <f t="shared" si="55"/>
        <v>0</v>
      </c>
      <c r="T236" s="134">
        <f t="shared" si="55"/>
        <v>0</v>
      </c>
      <c r="U236" s="134">
        <f t="shared" si="55"/>
        <v>0</v>
      </c>
      <c r="V236" s="134">
        <f t="shared" si="55"/>
        <v>0</v>
      </c>
      <c r="W236" s="134">
        <f t="shared" si="55"/>
        <v>0</v>
      </c>
      <c r="X236" s="134">
        <f t="shared" si="55"/>
        <v>0</v>
      </c>
      <c r="Y236" s="131"/>
    </row>
    <row r="237" spans="1:25" ht="14.4" customHeight="1" outlineLevel="1" x14ac:dyDescent="0.3">
      <c r="A237" s="128"/>
      <c r="B237" s="132">
        <v>2018</v>
      </c>
      <c r="C237" s="133">
        <f>HLOOKUP(B237,'RCM Nominal (R$)'!$E$7:$X$35,20,FALSE)</f>
        <v>0</v>
      </c>
      <c r="D237" s="144">
        <v>30</v>
      </c>
      <c r="E237" s="134">
        <f t="shared" si="54"/>
        <v>0</v>
      </c>
      <c r="F237" s="134">
        <f t="shared" si="54"/>
        <v>0</v>
      </c>
      <c r="G237" s="134">
        <f t="shared" si="54"/>
        <v>0</v>
      </c>
      <c r="H237" s="134">
        <f t="shared" si="54"/>
        <v>0</v>
      </c>
      <c r="I237" s="134">
        <f t="shared" si="54"/>
        <v>0</v>
      </c>
      <c r="J237" s="134">
        <f t="shared" si="54"/>
        <v>0</v>
      </c>
      <c r="K237" s="134">
        <f t="shared" si="54"/>
        <v>0</v>
      </c>
      <c r="L237" s="134">
        <f t="shared" si="54"/>
        <v>0</v>
      </c>
      <c r="M237" s="134">
        <f t="shared" si="54"/>
        <v>0</v>
      </c>
      <c r="N237" s="134">
        <f t="shared" si="54"/>
        <v>0</v>
      </c>
      <c r="O237" s="134">
        <f t="shared" si="55"/>
        <v>0</v>
      </c>
      <c r="P237" s="134">
        <f t="shared" si="55"/>
        <v>0</v>
      </c>
      <c r="Q237" s="134">
        <f t="shared" si="55"/>
        <v>0</v>
      </c>
      <c r="R237" s="134">
        <f t="shared" si="55"/>
        <v>0</v>
      </c>
      <c r="S237" s="134">
        <f t="shared" si="55"/>
        <v>0</v>
      </c>
      <c r="T237" s="134">
        <f t="shared" si="55"/>
        <v>0</v>
      </c>
      <c r="U237" s="134">
        <f t="shared" si="55"/>
        <v>0</v>
      </c>
      <c r="V237" s="134">
        <f t="shared" si="55"/>
        <v>0</v>
      </c>
      <c r="W237" s="134">
        <f t="shared" si="55"/>
        <v>0</v>
      </c>
      <c r="X237" s="134">
        <f t="shared" si="55"/>
        <v>0</v>
      </c>
      <c r="Y237" s="131"/>
    </row>
    <row r="238" spans="1:25" ht="14.4" customHeight="1" outlineLevel="1" x14ac:dyDescent="0.3">
      <c r="A238" s="128"/>
      <c r="B238" s="132">
        <v>2019</v>
      </c>
      <c r="C238" s="133">
        <f>HLOOKUP(B238,'RCM Nominal (R$)'!$E$7:$X$35,20,FALSE)</f>
        <v>0</v>
      </c>
      <c r="D238" s="144">
        <v>30</v>
      </c>
      <c r="E238" s="134">
        <f t="shared" si="54"/>
        <v>0</v>
      </c>
      <c r="F238" s="134">
        <f t="shared" si="54"/>
        <v>0</v>
      </c>
      <c r="G238" s="134">
        <f t="shared" si="54"/>
        <v>0</v>
      </c>
      <c r="H238" s="134">
        <f t="shared" si="54"/>
        <v>0</v>
      </c>
      <c r="I238" s="134">
        <f t="shared" si="54"/>
        <v>0</v>
      </c>
      <c r="J238" s="134">
        <f t="shared" si="54"/>
        <v>0</v>
      </c>
      <c r="K238" s="134">
        <f t="shared" si="54"/>
        <v>0</v>
      </c>
      <c r="L238" s="134">
        <f t="shared" si="54"/>
        <v>0</v>
      </c>
      <c r="M238" s="134">
        <f t="shared" si="54"/>
        <v>0</v>
      </c>
      <c r="N238" s="134">
        <f t="shared" si="54"/>
        <v>0</v>
      </c>
      <c r="O238" s="134">
        <f t="shared" si="55"/>
        <v>0</v>
      </c>
      <c r="P238" s="134">
        <f t="shared" si="55"/>
        <v>0</v>
      </c>
      <c r="Q238" s="134">
        <f t="shared" si="55"/>
        <v>0</v>
      </c>
      <c r="R238" s="134">
        <f t="shared" si="55"/>
        <v>0</v>
      </c>
      <c r="S238" s="134">
        <f t="shared" si="55"/>
        <v>0</v>
      </c>
      <c r="T238" s="134">
        <f t="shared" si="55"/>
        <v>0</v>
      </c>
      <c r="U238" s="134">
        <f t="shared" si="55"/>
        <v>0</v>
      </c>
      <c r="V238" s="134">
        <f t="shared" si="55"/>
        <v>0</v>
      </c>
      <c r="W238" s="134">
        <f t="shared" si="55"/>
        <v>0</v>
      </c>
      <c r="X238" s="134">
        <f t="shared" si="55"/>
        <v>0</v>
      </c>
      <c r="Y238" s="131"/>
    </row>
    <row r="239" spans="1:25" ht="14.4" customHeight="1" outlineLevel="1" x14ac:dyDescent="0.3">
      <c r="A239" s="128"/>
      <c r="B239" s="132">
        <v>2020</v>
      </c>
      <c r="C239" s="133">
        <f>HLOOKUP(B239,'RCM Nominal (R$)'!$E$7:$X$35,20,FALSE)</f>
        <v>0</v>
      </c>
      <c r="D239" s="144">
        <v>30</v>
      </c>
      <c r="E239" s="134">
        <f t="shared" si="54"/>
        <v>0</v>
      </c>
      <c r="F239" s="134">
        <f t="shared" si="54"/>
        <v>0</v>
      </c>
      <c r="G239" s="134">
        <f t="shared" si="54"/>
        <v>0</v>
      </c>
      <c r="H239" s="134">
        <f t="shared" si="54"/>
        <v>0</v>
      </c>
      <c r="I239" s="134">
        <f t="shared" si="54"/>
        <v>0</v>
      </c>
      <c r="J239" s="134">
        <f t="shared" si="54"/>
        <v>0</v>
      </c>
      <c r="K239" s="134">
        <f t="shared" si="54"/>
        <v>0</v>
      </c>
      <c r="L239" s="134">
        <f t="shared" si="54"/>
        <v>0</v>
      </c>
      <c r="M239" s="134">
        <f t="shared" si="54"/>
        <v>0</v>
      </c>
      <c r="N239" s="134">
        <f t="shared" si="54"/>
        <v>0</v>
      </c>
      <c r="O239" s="134">
        <f t="shared" si="55"/>
        <v>0</v>
      </c>
      <c r="P239" s="134">
        <f t="shared" si="55"/>
        <v>0</v>
      </c>
      <c r="Q239" s="134">
        <f t="shared" si="55"/>
        <v>0</v>
      </c>
      <c r="R239" s="134">
        <f t="shared" si="55"/>
        <v>0</v>
      </c>
      <c r="S239" s="134">
        <f t="shared" si="55"/>
        <v>0</v>
      </c>
      <c r="T239" s="134">
        <f t="shared" si="55"/>
        <v>0</v>
      </c>
      <c r="U239" s="134">
        <f t="shared" si="55"/>
        <v>0</v>
      </c>
      <c r="V239" s="134">
        <f t="shared" si="55"/>
        <v>0</v>
      </c>
      <c r="W239" s="134">
        <f t="shared" si="55"/>
        <v>0</v>
      </c>
      <c r="X239" s="134">
        <f t="shared" si="55"/>
        <v>0</v>
      </c>
      <c r="Y239" s="131"/>
    </row>
    <row r="240" spans="1:25" ht="14.4" customHeight="1" outlineLevel="1" x14ac:dyDescent="0.3">
      <c r="A240" s="128"/>
      <c r="B240" s="132">
        <v>2021</v>
      </c>
      <c r="C240" s="133">
        <f>HLOOKUP(B240,'RCM Nominal (R$)'!$E$7:$X$35,20,FALSE)</f>
        <v>0</v>
      </c>
      <c r="D240" s="144">
        <v>30</v>
      </c>
      <c r="E240" s="134">
        <f t="shared" si="54"/>
        <v>0</v>
      </c>
      <c r="F240" s="134">
        <f t="shared" si="54"/>
        <v>0</v>
      </c>
      <c r="G240" s="134">
        <f t="shared" si="54"/>
        <v>0</v>
      </c>
      <c r="H240" s="134">
        <f t="shared" si="54"/>
        <v>0</v>
      </c>
      <c r="I240" s="134">
        <f t="shared" si="54"/>
        <v>0</v>
      </c>
      <c r="J240" s="134">
        <f t="shared" si="54"/>
        <v>0</v>
      </c>
      <c r="K240" s="134">
        <f t="shared" si="54"/>
        <v>0</v>
      </c>
      <c r="L240" s="134">
        <f t="shared" si="54"/>
        <v>0</v>
      </c>
      <c r="M240" s="134">
        <f t="shared" si="54"/>
        <v>0</v>
      </c>
      <c r="N240" s="134">
        <f t="shared" si="54"/>
        <v>0</v>
      </c>
      <c r="O240" s="134">
        <f t="shared" si="55"/>
        <v>0</v>
      </c>
      <c r="P240" s="134">
        <f t="shared" si="55"/>
        <v>0</v>
      </c>
      <c r="Q240" s="134">
        <f t="shared" si="55"/>
        <v>0</v>
      </c>
      <c r="R240" s="134">
        <f t="shared" si="55"/>
        <v>0</v>
      </c>
      <c r="S240" s="134">
        <f t="shared" si="55"/>
        <v>0</v>
      </c>
      <c r="T240" s="134">
        <f t="shared" si="55"/>
        <v>0</v>
      </c>
      <c r="U240" s="134">
        <f t="shared" si="55"/>
        <v>0</v>
      </c>
      <c r="V240" s="134">
        <f t="shared" si="55"/>
        <v>0</v>
      </c>
      <c r="W240" s="134">
        <f t="shared" si="55"/>
        <v>0</v>
      </c>
      <c r="X240" s="134">
        <f t="shared" si="55"/>
        <v>0</v>
      </c>
      <c r="Y240" s="131"/>
    </row>
    <row r="241" spans="1:25" ht="14.4" customHeight="1" outlineLevel="1" x14ac:dyDescent="0.3">
      <c r="A241" s="128"/>
      <c r="B241" s="132">
        <v>2022</v>
      </c>
      <c r="C241" s="133">
        <f>HLOOKUP(B241,'RCM Nominal (R$)'!$E$7:$X$35,20,FALSE)</f>
        <v>1263.5716699999998</v>
      </c>
      <c r="D241" s="144">
        <v>30</v>
      </c>
      <c r="E241" s="134">
        <f t="shared" ref="E241:T244" si="56">IF($B241&gt;E$5,0,IF((E$5-$B241)&lt;$D241,(1/$D241)*$C241,0))</f>
        <v>0</v>
      </c>
      <c r="F241" s="134">
        <f t="shared" si="56"/>
        <v>0</v>
      </c>
      <c r="G241" s="134">
        <f t="shared" si="56"/>
        <v>0</v>
      </c>
      <c r="H241" s="134">
        <f t="shared" si="56"/>
        <v>0</v>
      </c>
      <c r="I241" s="134">
        <f t="shared" si="56"/>
        <v>0</v>
      </c>
      <c r="J241" s="134">
        <f t="shared" si="56"/>
        <v>0</v>
      </c>
      <c r="K241" s="134">
        <f t="shared" si="56"/>
        <v>0</v>
      </c>
      <c r="L241" s="134">
        <f t="shared" si="56"/>
        <v>0</v>
      </c>
      <c r="M241" s="134">
        <f t="shared" si="56"/>
        <v>0</v>
      </c>
      <c r="N241" s="134">
        <f t="shared" si="56"/>
        <v>0</v>
      </c>
      <c r="O241" s="134">
        <f t="shared" si="56"/>
        <v>0</v>
      </c>
      <c r="P241" s="134">
        <f t="shared" si="56"/>
        <v>0</v>
      </c>
      <c r="Q241" s="134">
        <f t="shared" si="56"/>
        <v>0</v>
      </c>
      <c r="R241" s="134">
        <f t="shared" si="56"/>
        <v>0</v>
      </c>
      <c r="S241" s="134">
        <f t="shared" si="56"/>
        <v>0</v>
      </c>
      <c r="T241" s="134">
        <f t="shared" si="56"/>
        <v>0</v>
      </c>
      <c r="U241" s="134">
        <f t="shared" ref="O241:X244" si="57">IF($B241&gt;U$5,0,IF((U$5-$B241)&lt;$D241,(1/$D241)*$C241,0))</f>
        <v>42.119055666666661</v>
      </c>
      <c r="V241" s="134">
        <f t="shared" si="57"/>
        <v>42.119055666666661</v>
      </c>
      <c r="W241" s="134">
        <f t="shared" si="57"/>
        <v>42.119055666666661</v>
      </c>
      <c r="X241" s="134">
        <f t="shared" si="57"/>
        <v>42.119055666666661</v>
      </c>
      <c r="Y241" s="131"/>
    </row>
    <row r="242" spans="1:25" ht="14.4" customHeight="1" outlineLevel="1" x14ac:dyDescent="0.3">
      <c r="A242" s="128"/>
      <c r="B242" s="132">
        <v>2023</v>
      </c>
      <c r="C242" s="133">
        <f>HLOOKUP(B242,'RCM Nominal (R$)'!$E$7:$X$35,20,FALSE)</f>
        <v>5100.1074100000005</v>
      </c>
      <c r="D242" s="144">
        <v>30</v>
      </c>
      <c r="E242" s="134">
        <f t="shared" si="56"/>
        <v>0</v>
      </c>
      <c r="F242" s="134">
        <f t="shared" si="56"/>
        <v>0</v>
      </c>
      <c r="G242" s="134">
        <f t="shared" si="56"/>
        <v>0</v>
      </c>
      <c r="H242" s="134">
        <f t="shared" si="56"/>
        <v>0</v>
      </c>
      <c r="I242" s="134">
        <f t="shared" si="56"/>
        <v>0</v>
      </c>
      <c r="J242" s="134">
        <f t="shared" si="56"/>
        <v>0</v>
      </c>
      <c r="K242" s="134">
        <f t="shared" si="56"/>
        <v>0</v>
      </c>
      <c r="L242" s="134">
        <f t="shared" si="56"/>
        <v>0</v>
      </c>
      <c r="M242" s="134">
        <f t="shared" si="56"/>
        <v>0</v>
      </c>
      <c r="N242" s="134">
        <f t="shared" si="56"/>
        <v>0</v>
      </c>
      <c r="O242" s="134">
        <f t="shared" si="57"/>
        <v>0</v>
      </c>
      <c r="P242" s="134">
        <f t="shared" si="57"/>
        <v>0</v>
      </c>
      <c r="Q242" s="134">
        <f t="shared" si="57"/>
        <v>0</v>
      </c>
      <c r="R242" s="134">
        <f t="shared" si="57"/>
        <v>0</v>
      </c>
      <c r="S242" s="134">
        <f t="shared" si="57"/>
        <v>0</v>
      </c>
      <c r="T242" s="134">
        <f t="shared" si="57"/>
        <v>0</v>
      </c>
      <c r="U242" s="134">
        <f t="shared" si="57"/>
        <v>0</v>
      </c>
      <c r="V242" s="134">
        <f t="shared" si="57"/>
        <v>170.00358033333336</v>
      </c>
      <c r="W242" s="134">
        <f t="shared" si="57"/>
        <v>170.00358033333336</v>
      </c>
      <c r="X242" s="134">
        <f t="shared" si="57"/>
        <v>170.00358033333336</v>
      </c>
      <c r="Y242" s="131"/>
    </row>
    <row r="243" spans="1:25" ht="14.4" customHeight="1" outlineLevel="1" x14ac:dyDescent="0.3">
      <c r="A243" s="128"/>
      <c r="B243" s="132">
        <v>2024</v>
      </c>
      <c r="C243" s="133">
        <f>HLOOKUP(B243,'RCM Nominal (R$)'!$E$7:$X$35,20,FALSE)</f>
        <v>3283.7542100000001</v>
      </c>
      <c r="D243" s="144">
        <v>30</v>
      </c>
      <c r="E243" s="134">
        <f t="shared" si="56"/>
        <v>0</v>
      </c>
      <c r="F243" s="134">
        <f t="shared" si="56"/>
        <v>0</v>
      </c>
      <c r="G243" s="134">
        <f t="shared" si="56"/>
        <v>0</v>
      </c>
      <c r="H243" s="134">
        <f t="shared" si="56"/>
        <v>0</v>
      </c>
      <c r="I243" s="134">
        <f t="shared" si="56"/>
        <v>0</v>
      </c>
      <c r="J243" s="134">
        <f t="shared" si="56"/>
        <v>0</v>
      </c>
      <c r="K243" s="134">
        <f t="shared" si="56"/>
        <v>0</v>
      </c>
      <c r="L243" s="134">
        <f t="shared" si="56"/>
        <v>0</v>
      </c>
      <c r="M243" s="134">
        <f t="shared" si="56"/>
        <v>0</v>
      </c>
      <c r="N243" s="134">
        <f t="shared" si="56"/>
        <v>0</v>
      </c>
      <c r="O243" s="134">
        <f t="shared" si="57"/>
        <v>0</v>
      </c>
      <c r="P243" s="134">
        <f t="shared" si="57"/>
        <v>0</v>
      </c>
      <c r="Q243" s="134">
        <f t="shared" si="57"/>
        <v>0</v>
      </c>
      <c r="R243" s="134">
        <f t="shared" si="57"/>
        <v>0</v>
      </c>
      <c r="S243" s="134">
        <f t="shared" si="57"/>
        <v>0</v>
      </c>
      <c r="T243" s="134">
        <f t="shared" si="57"/>
        <v>0</v>
      </c>
      <c r="U243" s="134">
        <f t="shared" si="57"/>
        <v>0</v>
      </c>
      <c r="V243" s="134">
        <f t="shared" si="57"/>
        <v>0</v>
      </c>
      <c r="W243" s="134">
        <f t="shared" si="57"/>
        <v>109.45847366666666</v>
      </c>
      <c r="X243" s="134">
        <f t="shared" si="57"/>
        <v>109.45847366666666</v>
      </c>
      <c r="Y243" s="131"/>
    </row>
    <row r="244" spans="1:25" ht="14.4" customHeight="1" outlineLevel="1" x14ac:dyDescent="0.3">
      <c r="A244" s="128"/>
      <c r="B244" s="132">
        <v>2025</v>
      </c>
      <c r="C244" s="133">
        <f>HLOOKUP(B244,'RCM Nominal (R$)'!$E$7:$X$35,20,FALSE)</f>
        <v>0</v>
      </c>
      <c r="D244" s="144">
        <v>30</v>
      </c>
      <c r="E244" s="134">
        <f t="shared" si="56"/>
        <v>0</v>
      </c>
      <c r="F244" s="134">
        <f t="shared" si="56"/>
        <v>0</v>
      </c>
      <c r="G244" s="134">
        <f t="shared" si="56"/>
        <v>0</v>
      </c>
      <c r="H244" s="134">
        <f t="shared" si="56"/>
        <v>0</v>
      </c>
      <c r="I244" s="134">
        <f t="shared" si="56"/>
        <v>0</v>
      </c>
      <c r="J244" s="134">
        <f t="shared" si="56"/>
        <v>0</v>
      </c>
      <c r="K244" s="134">
        <f t="shared" si="56"/>
        <v>0</v>
      </c>
      <c r="L244" s="134">
        <f t="shared" si="56"/>
        <v>0</v>
      </c>
      <c r="M244" s="134">
        <f t="shared" si="56"/>
        <v>0</v>
      </c>
      <c r="N244" s="134">
        <f t="shared" si="56"/>
        <v>0</v>
      </c>
      <c r="O244" s="134">
        <f t="shared" si="57"/>
        <v>0</v>
      </c>
      <c r="P244" s="134">
        <f t="shared" si="57"/>
        <v>0</v>
      </c>
      <c r="Q244" s="134">
        <f t="shared" si="57"/>
        <v>0</v>
      </c>
      <c r="R244" s="134">
        <f t="shared" si="57"/>
        <v>0</v>
      </c>
      <c r="S244" s="134">
        <f t="shared" si="57"/>
        <v>0</v>
      </c>
      <c r="T244" s="134">
        <f t="shared" si="57"/>
        <v>0</v>
      </c>
      <c r="U244" s="134">
        <f t="shared" si="57"/>
        <v>0</v>
      </c>
      <c r="V244" s="134">
        <f t="shared" si="57"/>
        <v>0</v>
      </c>
      <c r="W244" s="134">
        <f t="shared" si="57"/>
        <v>0</v>
      </c>
      <c r="X244" s="134">
        <f t="shared" si="57"/>
        <v>0</v>
      </c>
      <c r="Y244" s="131"/>
    </row>
    <row r="245" spans="1:25" x14ac:dyDescent="0.25">
      <c r="A245" s="128" t="e">
        <f>#REF!</f>
        <v>#REF!</v>
      </c>
      <c r="B245" s="128"/>
      <c r="C245" s="129"/>
      <c r="D245" s="129"/>
      <c r="E245" s="130">
        <f t="shared" ref="E245:X245" si="58">SUM(E246:E265)</f>
        <v>0</v>
      </c>
      <c r="F245" s="130">
        <f t="shared" si="58"/>
        <v>0</v>
      </c>
      <c r="G245" s="130">
        <f t="shared" si="58"/>
        <v>0</v>
      </c>
      <c r="H245" s="130">
        <f t="shared" si="58"/>
        <v>0</v>
      </c>
      <c r="I245" s="130">
        <f t="shared" si="58"/>
        <v>0</v>
      </c>
      <c r="J245" s="130">
        <f t="shared" si="58"/>
        <v>0</v>
      </c>
      <c r="K245" s="130">
        <f t="shared" si="58"/>
        <v>0</v>
      </c>
      <c r="L245" s="130">
        <f t="shared" si="58"/>
        <v>0</v>
      </c>
      <c r="M245" s="130">
        <f t="shared" si="58"/>
        <v>0</v>
      </c>
      <c r="N245" s="130">
        <f t="shared" si="58"/>
        <v>0</v>
      </c>
      <c r="O245" s="130">
        <f t="shared" si="58"/>
        <v>0</v>
      </c>
      <c r="P245" s="130">
        <f t="shared" si="58"/>
        <v>0</v>
      </c>
      <c r="Q245" s="130">
        <f t="shared" si="58"/>
        <v>4.190626</v>
      </c>
      <c r="R245" s="130">
        <f t="shared" si="58"/>
        <v>4.190626</v>
      </c>
      <c r="S245" s="130">
        <f t="shared" si="58"/>
        <v>4.8807109999999998</v>
      </c>
      <c r="T245" s="130">
        <f t="shared" si="58"/>
        <v>4.8807109999999998</v>
      </c>
      <c r="U245" s="130">
        <f t="shared" si="58"/>
        <v>4.8807109999999998</v>
      </c>
      <c r="V245" s="130">
        <f t="shared" si="58"/>
        <v>4.8807109999999998</v>
      </c>
      <c r="W245" s="130">
        <f t="shared" si="58"/>
        <v>308.76437433333336</v>
      </c>
      <c r="X245" s="130">
        <f t="shared" si="58"/>
        <v>308.76437433333336</v>
      </c>
    </row>
    <row r="246" spans="1:25" ht="14.4" customHeight="1" outlineLevel="1" x14ac:dyDescent="0.3">
      <c r="A246" s="128"/>
      <c r="B246" s="132">
        <v>2006</v>
      </c>
      <c r="C246" s="133">
        <f>HLOOKUP(B246,'RCM Nominal (R$)'!$E$7:$X$35,21,FALSE)</f>
        <v>0</v>
      </c>
      <c r="D246" s="144">
        <v>30</v>
      </c>
      <c r="E246" s="134">
        <f t="shared" ref="E246:T261" si="59">IF($B246&gt;E$5,0,IF((E$5-$B246)&lt;$D246,(1/$D246)*$C246,0))</f>
        <v>0</v>
      </c>
      <c r="F246" s="134">
        <f t="shared" si="59"/>
        <v>0</v>
      </c>
      <c r="G246" s="134">
        <f t="shared" si="59"/>
        <v>0</v>
      </c>
      <c r="H246" s="134">
        <f t="shared" si="59"/>
        <v>0</v>
      </c>
      <c r="I246" s="134">
        <f t="shared" si="59"/>
        <v>0</v>
      </c>
      <c r="J246" s="134">
        <f t="shared" si="59"/>
        <v>0</v>
      </c>
      <c r="K246" s="134">
        <f t="shared" si="59"/>
        <v>0</v>
      </c>
      <c r="L246" s="134">
        <f t="shared" si="59"/>
        <v>0</v>
      </c>
      <c r="M246" s="134">
        <f t="shared" si="59"/>
        <v>0</v>
      </c>
      <c r="N246" s="134">
        <f t="shared" si="59"/>
        <v>0</v>
      </c>
      <c r="O246" s="134">
        <f t="shared" si="59"/>
        <v>0</v>
      </c>
      <c r="P246" s="134">
        <f t="shared" si="59"/>
        <v>0</v>
      </c>
      <c r="Q246" s="134">
        <f t="shared" si="59"/>
        <v>0</v>
      </c>
      <c r="R246" s="134">
        <f t="shared" si="59"/>
        <v>0</v>
      </c>
      <c r="S246" s="134">
        <f t="shared" si="59"/>
        <v>0</v>
      </c>
      <c r="T246" s="134">
        <f t="shared" si="59"/>
        <v>0</v>
      </c>
      <c r="U246" s="134">
        <f t="shared" ref="O246:X261" si="60">IF($B246&gt;U$5,0,IF((U$5-$B246)&lt;$D246,(1/$D246)*$C246,0))</f>
        <v>0</v>
      </c>
      <c r="V246" s="134">
        <f t="shared" si="60"/>
        <v>0</v>
      </c>
      <c r="W246" s="134">
        <f t="shared" si="60"/>
        <v>0</v>
      </c>
      <c r="X246" s="134">
        <f t="shared" si="60"/>
        <v>0</v>
      </c>
      <c r="Y246" s="131"/>
    </row>
    <row r="247" spans="1:25" ht="14.4" customHeight="1" outlineLevel="1" x14ac:dyDescent="0.3">
      <c r="A247" s="128"/>
      <c r="B247" s="132">
        <v>2007</v>
      </c>
      <c r="C247" s="133">
        <f>HLOOKUP(B247,'RCM Nominal (R$)'!$E$7:$X$35,21,FALSE)</f>
        <v>0</v>
      </c>
      <c r="D247" s="144">
        <v>30</v>
      </c>
      <c r="E247" s="134">
        <f t="shared" si="59"/>
        <v>0</v>
      </c>
      <c r="F247" s="134">
        <f t="shared" si="59"/>
        <v>0</v>
      </c>
      <c r="G247" s="134">
        <f t="shared" si="59"/>
        <v>0</v>
      </c>
      <c r="H247" s="134">
        <f t="shared" si="59"/>
        <v>0</v>
      </c>
      <c r="I247" s="134">
        <f t="shared" si="59"/>
        <v>0</v>
      </c>
      <c r="J247" s="134">
        <f t="shared" si="59"/>
        <v>0</v>
      </c>
      <c r="K247" s="134">
        <f t="shared" si="59"/>
        <v>0</v>
      </c>
      <c r="L247" s="134">
        <f t="shared" si="59"/>
        <v>0</v>
      </c>
      <c r="M247" s="134">
        <f t="shared" si="59"/>
        <v>0</v>
      </c>
      <c r="N247" s="134">
        <f t="shared" si="59"/>
        <v>0</v>
      </c>
      <c r="O247" s="134">
        <f t="shared" si="60"/>
        <v>0</v>
      </c>
      <c r="P247" s="134">
        <f t="shared" si="60"/>
        <v>0</v>
      </c>
      <c r="Q247" s="134">
        <f t="shared" si="60"/>
        <v>0</v>
      </c>
      <c r="R247" s="134">
        <f t="shared" si="60"/>
        <v>0</v>
      </c>
      <c r="S247" s="134">
        <f t="shared" si="60"/>
        <v>0</v>
      </c>
      <c r="T247" s="134">
        <f t="shared" si="60"/>
        <v>0</v>
      </c>
      <c r="U247" s="134">
        <f t="shared" si="60"/>
        <v>0</v>
      </c>
      <c r="V247" s="134">
        <f t="shared" si="60"/>
        <v>0</v>
      </c>
      <c r="W247" s="134">
        <f t="shared" si="60"/>
        <v>0</v>
      </c>
      <c r="X247" s="134">
        <f t="shared" si="60"/>
        <v>0</v>
      </c>
      <c r="Y247" s="131"/>
    </row>
    <row r="248" spans="1:25" ht="14.4" customHeight="1" outlineLevel="1" x14ac:dyDescent="0.3">
      <c r="A248" s="128"/>
      <c r="B248" s="132">
        <v>2008</v>
      </c>
      <c r="C248" s="133">
        <f>HLOOKUP(B248,'RCM Nominal (R$)'!$E$7:$X$35,21,FALSE)</f>
        <v>0</v>
      </c>
      <c r="D248" s="144">
        <v>30</v>
      </c>
      <c r="E248" s="134">
        <f t="shared" si="59"/>
        <v>0</v>
      </c>
      <c r="F248" s="134">
        <f t="shared" si="59"/>
        <v>0</v>
      </c>
      <c r="G248" s="134">
        <f t="shared" si="59"/>
        <v>0</v>
      </c>
      <c r="H248" s="134">
        <f t="shared" si="59"/>
        <v>0</v>
      </c>
      <c r="I248" s="134">
        <f t="shared" si="59"/>
        <v>0</v>
      </c>
      <c r="J248" s="134">
        <f t="shared" si="59"/>
        <v>0</v>
      </c>
      <c r="K248" s="134">
        <f t="shared" si="59"/>
        <v>0</v>
      </c>
      <c r="L248" s="134">
        <f t="shared" si="59"/>
        <v>0</v>
      </c>
      <c r="M248" s="134">
        <f t="shared" si="59"/>
        <v>0</v>
      </c>
      <c r="N248" s="134">
        <f t="shared" si="59"/>
        <v>0</v>
      </c>
      <c r="O248" s="134">
        <f t="shared" si="60"/>
        <v>0</v>
      </c>
      <c r="P248" s="134">
        <f t="shared" si="60"/>
        <v>0</v>
      </c>
      <c r="Q248" s="134">
        <f t="shared" si="60"/>
        <v>0</v>
      </c>
      <c r="R248" s="134">
        <f t="shared" si="60"/>
        <v>0</v>
      </c>
      <c r="S248" s="134">
        <f t="shared" si="60"/>
        <v>0</v>
      </c>
      <c r="T248" s="134">
        <f t="shared" si="60"/>
        <v>0</v>
      </c>
      <c r="U248" s="134">
        <f t="shared" si="60"/>
        <v>0</v>
      </c>
      <c r="V248" s="134">
        <f t="shared" si="60"/>
        <v>0</v>
      </c>
      <c r="W248" s="134">
        <f t="shared" si="60"/>
        <v>0</v>
      </c>
      <c r="X248" s="134">
        <f t="shared" si="60"/>
        <v>0</v>
      </c>
      <c r="Y248" s="131"/>
    </row>
    <row r="249" spans="1:25" ht="14.4" customHeight="1" outlineLevel="1" x14ac:dyDescent="0.3">
      <c r="A249" s="128"/>
      <c r="B249" s="132">
        <v>2009</v>
      </c>
      <c r="C249" s="133">
        <f>HLOOKUP(B249,'RCM Nominal (R$)'!$E$7:$X$35,21,FALSE)</f>
        <v>0</v>
      </c>
      <c r="D249" s="144">
        <v>30</v>
      </c>
      <c r="E249" s="134">
        <f t="shared" si="59"/>
        <v>0</v>
      </c>
      <c r="F249" s="134">
        <f t="shared" si="59"/>
        <v>0</v>
      </c>
      <c r="G249" s="134">
        <f t="shared" si="59"/>
        <v>0</v>
      </c>
      <c r="H249" s="134">
        <f t="shared" si="59"/>
        <v>0</v>
      </c>
      <c r="I249" s="134">
        <f t="shared" si="59"/>
        <v>0</v>
      </c>
      <c r="J249" s="134">
        <f t="shared" si="59"/>
        <v>0</v>
      </c>
      <c r="K249" s="134">
        <f t="shared" si="59"/>
        <v>0</v>
      </c>
      <c r="L249" s="134">
        <f t="shared" si="59"/>
        <v>0</v>
      </c>
      <c r="M249" s="134">
        <f t="shared" si="59"/>
        <v>0</v>
      </c>
      <c r="N249" s="134">
        <f t="shared" si="59"/>
        <v>0</v>
      </c>
      <c r="O249" s="134">
        <f t="shared" si="60"/>
        <v>0</v>
      </c>
      <c r="P249" s="134">
        <f t="shared" si="60"/>
        <v>0</v>
      </c>
      <c r="Q249" s="134">
        <f t="shared" si="60"/>
        <v>0</v>
      </c>
      <c r="R249" s="134">
        <f t="shared" si="60"/>
        <v>0</v>
      </c>
      <c r="S249" s="134">
        <f t="shared" si="60"/>
        <v>0</v>
      </c>
      <c r="T249" s="134">
        <f t="shared" si="60"/>
        <v>0</v>
      </c>
      <c r="U249" s="134">
        <f t="shared" si="60"/>
        <v>0</v>
      </c>
      <c r="V249" s="134">
        <f t="shared" si="60"/>
        <v>0</v>
      </c>
      <c r="W249" s="134">
        <f t="shared" si="60"/>
        <v>0</v>
      </c>
      <c r="X249" s="134">
        <f t="shared" si="60"/>
        <v>0</v>
      </c>
      <c r="Y249" s="131"/>
    </row>
    <row r="250" spans="1:25" ht="14.4" customHeight="1" outlineLevel="1" x14ac:dyDescent="0.3">
      <c r="A250" s="128"/>
      <c r="B250" s="132">
        <v>2010</v>
      </c>
      <c r="C250" s="133">
        <f>HLOOKUP(B250,'RCM Nominal (R$)'!$E$7:$X$35,21,FALSE)</f>
        <v>0</v>
      </c>
      <c r="D250" s="144">
        <v>30</v>
      </c>
      <c r="E250" s="134">
        <f t="shared" si="59"/>
        <v>0</v>
      </c>
      <c r="F250" s="134">
        <f t="shared" si="59"/>
        <v>0</v>
      </c>
      <c r="G250" s="134">
        <f t="shared" si="59"/>
        <v>0</v>
      </c>
      <c r="H250" s="134">
        <f t="shared" si="59"/>
        <v>0</v>
      </c>
      <c r="I250" s="134">
        <f t="shared" si="59"/>
        <v>0</v>
      </c>
      <c r="J250" s="134">
        <f t="shared" si="59"/>
        <v>0</v>
      </c>
      <c r="K250" s="134">
        <f t="shared" si="59"/>
        <v>0</v>
      </c>
      <c r="L250" s="134">
        <f t="shared" si="59"/>
        <v>0</v>
      </c>
      <c r="M250" s="134">
        <f t="shared" si="59"/>
        <v>0</v>
      </c>
      <c r="N250" s="134">
        <f t="shared" si="59"/>
        <v>0</v>
      </c>
      <c r="O250" s="134">
        <f t="shared" si="60"/>
        <v>0</v>
      </c>
      <c r="P250" s="134">
        <f t="shared" si="60"/>
        <v>0</v>
      </c>
      <c r="Q250" s="134">
        <f t="shared" si="60"/>
        <v>0</v>
      </c>
      <c r="R250" s="134">
        <f t="shared" si="60"/>
        <v>0</v>
      </c>
      <c r="S250" s="134">
        <f t="shared" si="60"/>
        <v>0</v>
      </c>
      <c r="T250" s="134">
        <f t="shared" si="60"/>
        <v>0</v>
      </c>
      <c r="U250" s="134">
        <f t="shared" si="60"/>
        <v>0</v>
      </c>
      <c r="V250" s="134">
        <f t="shared" si="60"/>
        <v>0</v>
      </c>
      <c r="W250" s="134">
        <f t="shared" si="60"/>
        <v>0</v>
      </c>
      <c r="X250" s="134">
        <f t="shared" si="60"/>
        <v>0</v>
      </c>
      <c r="Y250" s="131"/>
    </row>
    <row r="251" spans="1:25" ht="14.4" customHeight="1" outlineLevel="1" x14ac:dyDescent="0.3">
      <c r="A251" s="128"/>
      <c r="B251" s="132">
        <v>2011</v>
      </c>
      <c r="C251" s="133">
        <f>HLOOKUP(B251,'RCM Nominal (R$)'!$E$7:$X$35,21,FALSE)</f>
        <v>0</v>
      </c>
      <c r="D251" s="144">
        <v>30</v>
      </c>
      <c r="E251" s="134">
        <f t="shared" si="59"/>
        <v>0</v>
      </c>
      <c r="F251" s="134">
        <f t="shared" si="59"/>
        <v>0</v>
      </c>
      <c r="G251" s="134">
        <f t="shared" si="59"/>
        <v>0</v>
      </c>
      <c r="H251" s="134">
        <f t="shared" si="59"/>
        <v>0</v>
      </c>
      <c r="I251" s="134">
        <f t="shared" si="59"/>
        <v>0</v>
      </c>
      <c r="J251" s="134">
        <f t="shared" si="59"/>
        <v>0</v>
      </c>
      <c r="K251" s="134">
        <f t="shared" si="59"/>
        <v>0</v>
      </c>
      <c r="L251" s="134">
        <f t="shared" si="59"/>
        <v>0</v>
      </c>
      <c r="M251" s="134">
        <f t="shared" si="59"/>
        <v>0</v>
      </c>
      <c r="N251" s="134">
        <f t="shared" si="59"/>
        <v>0</v>
      </c>
      <c r="O251" s="134">
        <f t="shared" si="60"/>
        <v>0</v>
      </c>
      <c r="P251" s="134">
        <f t="shared" si="60"/>
        <v>0</v>
      </c>
      <c r="Q251" s="134">
        <f t="shared" si="60"/>
        <v>0</v>
      </c>
      <c r="R251" s="134">
        <f t="shared" si="60"/>
        <v>0</v>
      </c>
      <c r="S251" s="134">
        <f t="shared" si="60"/>
        <v>0</v>
      </c>
      <c r="T251" s="134">
        <f t="shared" si="60"/>
        <v>0</v>
      </c>
      <c r="U251" s="134">
        <f t="shared" si="60"/>
        <v>0</v>
      </c>
      <c r="V251" s="134">
        <f t="shared" si="60"/>
        <v>0</v>
      </c>
      <c r="W251" s="134">
        <f t="shared" si="60"/>
        <v>0</v>
      </c>
      <c r="X251" s="134">
        <f t="shared" si="60"/>
        <v>0</v>
      </c>
      <c r="Y251" s="131"/>
    </row>
    <row r="252" spans="1:25" ht="14.4" customHeight="1" outlineLevel="1" x14ac:dyDescent="0.3">
      <c r="A252" s="128"/>
      <c r="B252" s="132">
        <v>2012</v>
      </c>
      <c r="C252" s="133">
        <f>HLOOKUP(B252,'RCM Nominal (R$)'!$E$7:$X$35,21,FALSE)</f>
        <v>0</v>
      </c>
      <c r="D252" s="144">
        <v>30</v>
      </c>
      <c r="E252" s="134">
        <f t="shared" si="59"/>
        <v>0</v>
      </c>
      <c r="F252" s="134">
        <f t="shared" si="59"/>
        <v>0</v>
      </c>
      <c r="G252" s="134">
        <f t="shared" si="59"/>
        <v>0</v>
      </c>
      <c r="H252" s="134">
        <f t="shared" si="59"/>
        <v>0</v>
      </c>
      <c r="I252" s="134">
        <f t="shared" si="59"/>
        <v>0</v>
      </c>
      <c r="J252" s="134">
        <f t="shared" si="59"/>
        <v>0</v>
      </c>
      <c r="K252" s="134">
        <f t="shared" si="59"/>
        <v>0</v>
      </c>
      <c r="L252" s="134">
        <f t="shared" si="59"/>
        <v>0</v>
      </c>
      <c r="M252" s="134">
        <f t="shared" si="59"/>
        <v>0</v>
      </c>
      <c r="N252" s="134">
        <f t="shared" si="59"/>
        <v>0</v>
      </c>
      <c r="O252" s="134">
        <f t="shared" si="60"/>
        <v>0</v>
      </c>
      <c r="P252" s="134">
        <f t="shared" si="60"/>
        <v>0</v>
      </c>
      <c r="Q252" s="134">
        <f t="shared" si="60"/>
        <v>0</v>
      </c>
      <c r="R252" s="134">
        <f t="shared" si="60"/>
        <v>0</v>
      </c>
      <c r="S252" s="134">
        <f t="shared" si="60"/>
        <v>0</v>
      </c>
      <c r="T252" s="134">
        <f t="shared" si="60"/>
        <v>0</v>
      </c>
      <c r="U252" s="134">
        <f t="shared" si="60"/>
        <v>0</v>
      </c>
      <c r="V252" s="134">
        <f t="shared" si="60"/>
        <v>0</v>
      </c>
      <c r="W252" s="134">
        <f t="shared" si="60"/>
        <v>0</v>
      </c>
      <c r="X252" s="134">
        <f t="shared" si="60"/>
        <v>0</v>
      </c>
      <c r="Y252" s="131"/>
    </row>
    <row r="253" spans="1:25" ht="14.4" customHeight="1" outlineLevel="1" x14ac:dyDescent="0.3">
      <c r="A253" s="128"/>
      <c r="B253" s="132">
        <v>2013</v>
      </c>
      <c r="C253" s="133">
        <f>HLOOKUP(B253,'RCM Nominal (R$)'!$E$7:$X$35,21,FALSE)</f>
        <v>0</v>
      </c>
      <c r="D253" s="144">
        <v>30</v>
      </c>
      <c r="E253" s="134">
        <f t="shared" si="59"/>
        <v>0</v>
      </c>
      <c r="F253" s="134">
        <f t="shared" si="59"/>
        <v>0</v>
      </c>
      <c r="G253" s="134">
        <f t="shared" si="59"/>
        <v>0</v>
      </c>
      <c r="H253" s="134">
        <f t="shared" si="59"/>
        <v>0</v>
      </c>
      <c r="I253" s="134">
        <f t="shared" si="59"/>
        <v>0</v>
      </c>
      <c r="J253" s="134">
        <f t="shared" si="59"/>
        <v>0</v>
      </c>
      <c r="K253" s="134">
        <f t="shared" si="59"/>
        <v>0</v>
      </c>
      <c r="L253" s="134">
        <f t="shared" si="59"/>
        <v>0</v>
      </c>
      <c r="M253" s="134">
        <f t="shared" si="59"/>
        <v>0</v>
      </c>
      <c r="N253" s="134">
        <f t="shared" si="59"/>
        <v>0</v>
      </c>
      <c r="O253" s="134">
        <f t="shared" si="60"/>
        <v>0</v>
      </c>
      <c r="P253" s="134">
        <f t="shared" si="60"/>
        <v>0</v>
      </c>
      <c r="Q253" s="134">
        <f t="shared" si="60"/>
        <v>0</v>
      </c>
      <c r="R253" s="134">
        <f t="shared" si="60"/>
        <v>0</v>
      </c>
      <c r="S253" s="134">
        <f t="shared" si="60"/>
        <v>0</v>
      </c>
      <c r="T253" s="134">
        <f t="shared" si="60"/>
        <v>0</v>
      </c>
      <c r="U253" s="134">
        <f t="shared" si="60"/>
        <v>0</v>
      </c>
      <c r="V253" s="134">
        <f t="shared" si="60"/>
        <v>0</v>
      </c>
      <c r="W253" s="134">
        <f t="shared" si="60"/>
        <v>0</v>
      </c>
      <c r="X253" s="134">
        <f t="shared" si="60"/>
        <v>0</v>
      </c>
      <c r="Y253" s="131"/>
    </row>
    <row r="254" spans="1:25" ht="14.4" customHeight="1" outlineLevel="1" x14ac:dyDescent="0.3">
      <c r="A254" s="128"/>
      <c r="B254" s="132">
        <v>2014</v>
      </c>
      <c r="C254" s="133">
        <f>HLOOKUP(B254,'RCM Nominal (R$)'!$E$7:$X$35,21,FALSE)</f>
        <v>0</v>
      </c>
      <c r="D254" s="144">
        <v>30</v>
      </c>
      <c r="E254" s="134">
        <f t="shared" si="59"/>
        <v>0</v>
      </c>
      <c r="F254" s="134">
        <f t="shared" si="59"/>
        <v>0</v>
      </c>
      <c r="G254" s="134">
        <f t="shared" si="59"/>
        <v>0</v>
      </c>
      <c r="H254" s="134">
        <f t="shared" si="59"/>
        <v>0</v>
      </c>
      <c r="I254" s="134">
        <f t="shared" si="59"/>
        <v>0</v>
      </c>
      <c r="J254" s="134">
        <f t="shared" si="59"/>
        <v>0</v>
      </c>
      <c r="K254" s="134">
        <f t="shared" si="59"/>
        <v>0</v>
      </c>
      <c r="L254" s="134">
        <f t="shared" si="59"/>
        <v>0</v>
      </c>
      <c r="M254" s="134">
        <f t="shared" si="59"/>
        <v>0</v>
      </c>
      <c r="N254" s="134">
        <f t="shared" si="59"/>
        <v>0</v>
      </c>
      <c r="O254" s="134">
        <f t="shared" si="60"/>
        <v>0</v>
      </c>
      <c r="P254" s="134">
        <f t="shared" si="60"/>
        <v>0</v>
      </c>
      <c r="Q254" s="134">
        <f t="shared" si="60"/>
        <v>0</v>
      </c>
      <c r="R254" s="134">
        <f t="shared" si="60"/>
        <v>0</v>
      </c>
      <c r="S254" s="134">
        <f t="shared" si="60"/>
        <v>0</v>
      </c>
      <c r="T254" s="134">
        <f t="shared" si="60"/>
        <v>0</v>
      </c>
      <c r="U254" s="134">
        <f t="shared" si="60"/>
        <v>0</v>
      </c>
      <c r="V254" s="134">
        <f t="shared" si="60"/>
        <v>0</v>
      </c>
      <c r="W254" s="134">
        <f t="shared" si="60"/>
        <v>0</v>
      </c>
      <c r="X254" s="134">
        <f t="shared" si="60"/>
        <v>0</v>
      </c>
      <c r="Y254" s="131"/>
    </row>
    <row r="255" spans="1:25" ht="14.4" customHeight="1" outlineLevel="1" x14ac:dyDescent="0.3">
      <c r="A255" s="128"/>
      <c r="B255" s="132">
        <v>2015</v>
      </c>
      <c r="C255" s="133">
        <f>HLOOKUP(B255,'RCM Nominal (R$)'!$E$7:$X$35,21,FALSE)</f>
        <v>0</v>
      </c>
      <c r="D255" s="144">
        <v>30</v>
      </c>
      <c r="E255" s="134">
        <f t="shared" si="59"/>
        <v>0</v>
      </c>
      <c r="F255" s="134">
        <f t="shared" si="59"/>
        <v>0</v>
      </c>
      <c r="G255" s="134">
        <f t="shared" si="59"/>
        <v>0</v>
      </c>
      <c r="H255" s="134">
        <f t="shared" si="59"/>
        <v>0</v>
      </c>
      <c r="I255" s="134">
        <f t="shared" si="59"/>
        <v>0</v>
      </c>
      <c r="J255" s="134">
        <f t="shared" si="59"/>
        <v>0</v>
      </c>
      <c r="K255" s="134">
        <f t="shared" si="59"/>
        <v>0</v>
      </c>
      <c r="L255" s="134">
        <f t="shared" si="59"/>
        <v>0</v>
      </c>
      <c r="M255" s="134">
        <f t="shared" si="59"/>
        <v>0</v>
      </c>
      <c r="N255" s="134">
        <f t="shared" si="59"/>
        <v>0</v>
      </c>
      <c r="O255" s="134">
        <f t="shared" si="60"/>
        <v>0</v>
      </c>
      <c r="P255" s="134">
        <f t="shared" si="60"/>
        <v>0</v>
      </c>
      <c r="Q255" s="134">
        <f t="shared" si="60"/>
        <v>0</v>
      </c>
      <c r="R255" s="134">
        <f t="shared" si="60"/>
        <v>0</v>
      </c>
      <c r="S255" s="134">
        <f t="shared" si="60"/>
        <v>0</v>
      </c>
      <c r="T255" s="134">
        <f t="shared" si="60"/>
        <v>0</v>
      </c>
      <c r="U255" s="134">
        <f t="shared" si="60"/>
        <v>0</v>
      </c>
      <c r="V255" s="134">
        <f t="shared" si="60"/>
        <v>0</v>
      </c>
      <c r="W255" s="134">
        <f t="shared" si="60"/>
        <v>0</v>
      </c>
      <c r="X255" s="134">
        <f t="shared" si="60"/>
        <v>0</v>
      </c>
      <c r="Y255" s="131"/>
    </row>
    <row r="256" spans="1:25" ht="14.4" customHeight="1" outlineLevel="1" x14ac:dyDescent="0.3">
      <c r="A256" s="128"/>
      <c r="B256" s="132">
        <v>2016</v>
      </c>
      <c r="C256" s="133">
        <f>HLOOKUP(B256,'RCM Nominal (R$)'!$E$7:$X$35,21,FALSE)</f>
        <v>0</v>
      </c>
      <c r="D256" s="144">
        <v>30</v>
      </c>
      <c r="E256" s="134">
        <f t="shared" si="59"/>
        <v>0</v>
      </c>
      <c r="F256" s="134">
        <f t="shared" si="59"/>
        <v>0</v>
      </c>
      <c r="G256" s="134">
        <f t="shared" si="59"/>
        <v>0</v>
      </c>
      <c r="H256" s="134">
        <f t="shared" si="59"/>
        <v>0</v>
      </c>
      <c r="I256" s="134">
        <f t="shared" si="59"/>
        <v>0</v>
      </c>
      <c r="J256" s="134">
        <f t="shared" si="59"/>
        <v>0</v>
      </c>
      <c r="K256" s="134">
        <f t="shared" si="59"/>
        <v>0</v>
      </c>
      <c r="L256" s="134">
        <f t="shared" si="59"/>
        <v>0</v>
      </c>
      <c r="M256" s="134">
        <f t="shared" si="59"/>
        <v>0</v>
      </c>
      <c r="N256" s="134">
        <f t="shared" si="59"/>
        <v>0</v>
      </c>
      <c r="O256" s="134">
        <f t="shared" si="60"/>
        <v>0</v>
      </c>
      <c r="P256" s="134">
        <f t="shared" si="60"/>
        <v>0</v>
      </c>
      <c r="Q256" s="134">
        <f t="shared" si="60"/>
        <v>0</v>
      </c>
      <c r="R256" s="134">
        <f t="shared" si="60"/>
        <v>0</v>
      </c>
      <c r="S256" s="134">
        <f t="shared" si="60"/>
        <v>0</v>
      </c>
      <c r="T256" s="134">
        <f t="shared" si="60"/>
        <v>0</v>
      </c>
      <c r="U256" s="134">
        <f t="shared" si="60"/>
        <v>0</v>
      </c>
      <c r="V256" s="134">
        <f t="shared" si="60"/>
        <v>0</v>
      </c>
      <c r="W256" s="134">
        <f t="shared" si="60"/>
        <v>0</v>
      </c>
      <c r="X256" s="134">
        <f t="shared" si="60"/>
        <v>0</v>
      </c>
      <c r="Y256" s="131"/>
    </row>
    <row r="257" spans="1:25" ht="14.4" customHeight="1" outlineLevel="1" x14ac:dyDescent="0.3">
      <c r="A257" s="128"/>
      <c r="B257" s="132">
        <v>2017</v>
      </c>
      <c r="C257" s="133">
        <f>HLOOKUP(B257,'RCM Nominal (R$)'!$E$7:$X$35,21,FALSE)</f>
        <v>0</v>
      </c>
      <c r="D257" s="144">
        <v>30</v>
      </c>
      <c r="E257" s="134">
        <f t="shared" si="59"/>
        <v>0</v>
      </c>
      <c r="F257" s="134">
        <f t="shared" si="59"/>
        <v>0</v>
      </c>
      <c r="G257" s="134">
        <f t="shared" si="59"/>
        <v>0</v>
      </c>
      <c r="H257" s="134">
        <f t="shared" si="59"/>
        <v>0</v>
      </c>
      <c r="I257" s="134">
        <f t="shared" si="59"/>
        <v>0</v>
      </c>
      <c r="J257" s="134">
        <f t="shared" si="59"/>
        <v>0</v>
      </c>
      <c r="K257" s="134">
        <f t="shared" si="59"/>
        <v>0</v>
      </c>
      <c r="L257" s="134">
        <f t="shared" si="59"/>
        <v>0</v>
      </c>
      <c r="M257" s="134">
        <f t="shared" si="59"/>
        <v>0</v>
      </c>
      <c r="N257" s="134">
        <f t="shared" si="59"/>
        <v>0</v>
      </c>
      <c r="O257" s="134">
        <f t="shared" si="60"/>
        <v>0</v>
      </c>
      <c r="P257" s="134">
        <f t="shared" si="60"/>
        <v>0</v>
      </c>
      <c r="Q257" s="134">
        <f t="shared" si="60"/>
        <v>0</v>
      </c>
      <c r="R257" s="134">
        <f t="shared" si="60"/>
        <v>0</v>
      </c>
      <c r="S257" s="134">
        <f t="shared" si="60"/>
        <v>0</v>
      </c>
      <c r="T257" s="134">
        <f t="shared" si="60"/>
        <v>0</v>
      </c>
      <c r="U257" s="134">
        <f t="shared" si="60"/>
        <v>0</v>
      </c>
      <c r="V257" s="134">
        <f t="shared" si="60"/>
        <v>0</v>
      </c>
      <c r="W257" s="134">
        <f t="shared" si="60"/>
        <v>0</v>
      </c>
      <c r="X257" s="134">
        <f t="shared" si="60"/>
        <v>0</v>
      </c>
      <c r="Y257" s="131"/>
    </row>
    <row r="258" spans="1:25" ht="14.4" customHeight="1" outlineLevel="1" x14ac:dyDescent="0.3">
      <c r="A258" s="128"/>
      <c r="B258" s="132">
        <v>2018</v>
      </c>
      <c r="C258" s="133">
        <f>HLOOKUP(B258,'RCM Nominal (R$)'!$E$7:$X$35,21,FALSE)</f>
        <v>125.71878</v>
      </c>
      <c r="D258" s="144">
        <v>30</v>
      </c>
      <c r="E258" s="134">
        <f t="shared" si="59"/>
        <v>0</v>
      </c>
      <c r="F258" s="134">
        <f t="shared" si="59"/>
        <v>0</v>
      </c>
      <c r="G258" s="134">
        <f t="shared" si="59"/>
        <v>0</v>
      </c>
      <c r="H258" s="134">
        <f t="shared" si="59"/>
        <v>0</v>
      </c>
      <c r="I258" s="134">
        <f t="shared" si="59"/>
        <v>0</v>
      </c>
      <c r="J258" s="134">
        <f t="shared" si="59"/>
        <v>0</v>
      </c>
      <c r="K258" s="134">
        <f t="shared" si="59"/>
        <v>0</v>
      </c>
      <c r="L258" s="134">
        <f t="shared" si="59"/>
        <v>0</v>
      </c>
      <c r="M258" s="134">
        <f t="shared" si="59"/>
        <v>0</v>
      </c>
      <c r="N258" s="134">
        <f t="shared" si="59"/>
        <v>0</v>
      </c>
      <c r="O258" s="134">
        <f t="shared" si="60"/>
        <v>0</v>
      </c>
      <c r="P258" s="134">
        <f t="shared" si="60"/>
        <v>0</v>
      </c>
      <c r="Q258" s="134">
        <f t="shared" si="60"/>
        <v>4.190626</v>
      </c>
      <c r="R258" s="134">
        <f t="shared" si="60"/>
        <v>4.190626</v>
      </c>
      <c r="S258" s="134">
        <f t="shared" si="60"/>
        <v>4.190626</v>
      </c>
      <c r="T258" s="134">
        <f t="shared" si="60"/>
        <v>4.190626</v>
      </c>
      <c r="U258" s="134">
        <f t="shared" si="60"/>
        <v>4.190626</v>
      </c>
      <c r="V258" s="134">
        <f t="shared" si="60"/>
        <v>4.190626</v>
      </c>
      <c r="W258" s="134">
        <f t="shared" si="60"/>
        <v>4.190626</v>
      </c>
      <c r="X258" s="134">
        <f t="shared" si="60"/>
        <v>4.190626</v>
      </c>
      <c r="Y258" s="131"/>
    </row>
    <row r="259" spans="1:25" ht="14.4" customHeight="1" outlineLevel="1" x14ac:dyDescent="0.3">
      <c r="A259" s="128"/>
      <c r="B259" s="132">
        <v>2019</v>
      </c>
      <c r="C259" s="133">
        <f>HLOOKUP(B259,'RCM Nominal (R$)'!$E$7:$X$35,21,FALSE)</f>
        <v>0</v>
      </c>
      <c r="D259" s="144">
        <v>30</v>
      </c>
      <c r="E259" s="134">
        <f t="shared" si="59"/>
        <v>0</v>
      </c>
      <c r="F259" s="134">
        <f t="shared" si="59"/>
        <v>0</v>
      </c>
      <c r="G259" s="134">
        <f t="shared" si="59"/>
        <v>0</v>
      </c>
      <c r="H259" s="134">
        <f t="shared" si="59"/>
        <v>0</v>
      </c>
      <c r="I259" s="134">
        <f t="shared" si="59"/>
        <v>0</v>
      </c>
      <c r="J259" s="134">
        <f t="shared" si="59"/>
        <v>0</v>
      </c>
      <c r="K259" s="134">
        <f t="shared" si="59"/>
        <v>0</v>
      </c>
      <c r="L259" s="134">
        <f t="shared" si="59"/>
        <v>0</v>
      </c>
      <c r="M259" s="134">
        <f t="shared" si="59"/>
        <v>0</v>
      </c>
      <c r="N259" s="134">
        <f t="shared" si="59"/>
        <v>0</v>
      </c>
      <c r="O259" s="134">
        <f t="shared" si="60"/>
        <v>0</v>
      </c>
      <c r="P259" s="134">
        <f t="shared" si="60"/>
        <v>0</v>
      </c>
      <c r="Q259" s="134">
        <f t="shared" si="60"/>
        <v>0</v>
      </c>
      <c r="R259" s="134">
        <f t="shared" si="60"/>
        <v>0</v>
      </c>
      <c r="S259" s="134">
        <f t="shared" si="60"/>
        <v>0</v>
      </c>
      <c r="T259" s="134">
        <f t="shared" si="60"/>
        <v>0</v>
      </c>
      <c r="U259" s="134">
        <f t="shared" si="60"/>
        <v>0</v>
      </c>
      <c r="V259" s="134">
        <f t="shared" si="60"/>
        <v>0</v>
      </c>
      <c r="W259" s="134">
        <f t="shared" si="60"/>
        <v>0</v>
      </c>
      <c r="X259" s="134">
        <f t="shared" si="60"/>
        <v>0</v>
      </c>
      <c r="Y259" s="131"/>
    </row>
    <row r="260" spans="1:25" ht="14.4" customHeight="1" outlineLevel="1" x14ac:dyDescent="0.3">
      <c r="A260" s="128"/>
      <c r="B260" s="132">
        <v>2020</v>
      </c>
      <c r="C260" s="133">
        <f>HLOOKUP(B260,'RCM Nominal (R$)'!$E$7:$X$35,21,FALSE)</f>
        <v>20.702550000000002</v>
      </c>
      <c r="D260" s="144">
        <v>30</v>
      </c>
      <c r="E260" s="134">
        <f t="shared" si="59"/>
        <v>0</v>
      </c>
      <c r="F260" s="134">
        <f t="shared" si="59"/>
        <v>0</v>
      </c>
      <c r="G260" s="134">
        <f t="shared" si="59"/>
        <v>0</v>
      </c>
      <c r="H260" s="134">
        <f t="shared" si="59"/>
        <v>0</v>
      </c>
      <c r="I260" s="134">
        <f t="shared" si="59"/>
        <v>0</v>
      </c>
      <c r="J260" s="134">
        <f t="shared" si="59"/>
        <v>0</v>
      </c>
      <c r="K260" s="134">
        <f t="shared" si="59"/>
        <v>0</v>
      </c>
      <c r="L260" s="134">
        <f t="shared" si="59"/>
        <v>0</v>
      </c>
      <c r="M260" s="134">
        <f t="shared" si="59"/>
        <v>0</v>
      </c>
      <c r="N260" s="134">
        <f t="shared" si="59"/>
        <v>0</v>
      </c>
      <c r="O260" s="134">
        <f t="shared" si="60"/>
        <v>0</v>
      </c>
      <c r="P260" s="134">
        <f t="shared" si="60"/>
        <v>0</v>
      </c>
      <c r="Q260" s="134">
        <f t="shared" si="60"/>
        <v>0</v>
      </c>
      <c r="R260" s="134">
        <f t="shared" si="60"/>
        <v>0</v>
      </c>
      <c r="S260" s="134">
        <f t="shared" si="60"/>
        <v>0.69008500000000006</v>
      </c>
      <c r="T260" s="134">
        <f t="shared" si="60"/>
        <v>0.69008500000000006</v>
      </c>
      <c r="U260" s="134">
        <f t="shared" si="60"/>
        <v>0.69008500000000006</v>
      </c>
      <c r="V260" s="134">
        <f t="shared" si="60"/>
        <v>0.69008500000000006</v>
      </c>
      <c r="W260" s="134">
        <f t="shared" si="60"/>
        <v>0.69008500000000006</v>
      </c>
      <c r="X260" s="134">
        <f t="shared" si="60"/>
        <v>0.69008500000000006</v>
      </c>
      <c r="Y260" s="131"/>
    </row>
    <row r="261" spans="1:25" ht="14.4" customHeight="1" outlineLevel="1" x14ac:dyDescent="0.3">
      <c r="A261" s="128"/>
      <c r="B261" s="132">
        <v>2021</v>
      </c>
      <c r="C261" s="133">
        <f>HLOOKUP(B261,'RCM Nominal (R$)'!$E$7:$X$35,21,FALSE)</f>
        <v>0</v>
      </c>
      <c r="D261" s="144">
        <v>30</v>
      </c>
      <c r="E261" s="134">
        <f t="shared" si="59"/>
        <v>0</v>
      </c>
      <c r="F261" s="134">
        <f t="shared" si="59"/>
        <v>0</v>
      </c>
      <c r="G261" s="134">
        <f t="shared" si="59"/>
        <v>0</v>
      </c>
      <c r="H261" s="134">
        <f t="shared" si="59"/>
        <v>0</v>
      </c>
      <c r="I261" s="134">
        <f t="shared" si="59"/>
        <v>0</v>
      </c>
      <c r="J261" s="134">
        <f t="shared" si="59"/>
        <v>0</v>
      </c>
      <c r="K261" s="134">
        <f t="shared" si="59"/>
        <v>0</v>
      </c>
      <c r="L261" s="134">
        <f t="shared" si="59"/>
        <v>0</v>
      </c>
      <c r="M261" s="134">
        <f t="shared" si="59"/>
        <v>0</v>
      </c>
      <c r="N261" s="134">
        <f t="shared" si="59"/>
        <v>0</v>
      </c>
      <c r="O261" s="134">
        <f t="shared" si="60"/>
        <v>0</v>
      </c>
      <c r="P261" s="134">
        <f t="shared" si="60"/>
        <v>0</v>
      </c>
      <c r="Q261" s="134">
        <f t="shared" si="60"/>
        <v>0</v>
      </c>
      <c r="R261" s="134">
        <f t="shared" si="60"/>
        <v>0</v>
      </c>
      <c r="S261" s="134">
        <f t="shared" si="60"/>
        <v>0</v>
      </c>
      <c r="T261" s="134">
        <f t="shared" si="60"/>
        <v>0</v>
      </c>
      <c r="U261" s="134">
        <f t="shared" si="60"/>
        <v>0</v>
      </c>
      <c r="V261" s="134">
        <f t="shared" si="60"/>
        <v>0</v>
      </c>
      <c r="W261" s="134">
        <f t="shared" si="60"/>
        <v>0</v>
      </c>
      <c r="X261" s="134">
        <f t="shared" si="60"/>
        <v>0</v>
      </c>
      <c r="Y261" s="131"/>
    </row>
    <row r="262" spans="1:25" ht="14.4" customHeight="1" outlineLevel="1" x14ac:dyDescent="0.3">
      <c r="A262" s="128"/>
      <c r="B262" s="132">
        <v>2022</v>
      </c>
      <c r="C262" s="133">
        <f>HLOOKUP(B262,'RCM Nominal (R$)'!$E$7:$X$35,21,FALSE)</f>
        <v>0</v>
      </c>
      <c r="D262" s="144">
        <v>30</v>
      </c>
      <c r="E262" s="134">
        <f t="shared" ref="E262:T265" si="61">IF($B262&gt;E$5,0,IF((E$5-$B262)&lt;$D262,(1/$D262)*$C262,0))</f>
        <v>0</v>
      </c>
      <c r="F262" s="134">
        <f t="shared" si="61"/>
        <v>0</v>
      </c>
      <c r="G262" s="134">
        <f t="shared" si="61"/>
        <v>0</v>
      </c>
      <c r="H262" s="134">
        <f t="shared" si="61"/>
        <v>0</v>
      </c>
      <c r="I262" s="134">
        <f t="shared" si="61"/>
        <v>0</v>
      </c>
      <c r="J262" s="134">
        <f t="shared" si="61"/>
        <v>0</v>
      </c>
      <c r="K262" s="134">
        <f t="shared" si="61"/>
        <v>0</v>
      </c>
      <c r="L262" s="134">
        <f t="shared" si="61"/>
        <v>0</v>
      </c>
      <c r="M262" s="134">
        <f t="shared" si="61"/>
        <v>0</v>
      </c>
      <c r="N262" s="134">
        <f t="shared" si="61"/>
        <v>0</v>
      </c>
      <c r="O262" s="134">
        <f t="shared" si="61"/>
        <v>0</v>
      </c>
      <c r="P262" s="134">
        <f t="shared" si="61"/>
        <v>0</v>
      </c>
      <c r="Q262" s="134">
        <f t="shared" si="61"/>
        <v>0</v>
      </c>
      <c r="R262" s="134">
        <f t="shared" si="61"/>
        <v>0</v>
      </c>
      <c r="S262" s="134">
        <f t="shared" si="61"/>
        <v>0</v>
      </c>
      <c r="T262" s="134">
        <f t="shared" si="61"/>
        <v>0</v>
      </c>
      <c r="U262" s="134">
        <f t="shared" ref="O262:X265" si="62">IF($B262&gt;U$5,0,IF((U$5-$B262)&lt;$D262,(1/$D262)*$C262,0))</f>
        <v>0</v>
      </c>
      <c r="V262" s="134">
        <f t="shared" si="62"/>
        <v>0</v>
      </c>
      <c r="W262" s="134">
        <f t="shared" si="62"/>
        <v>0</v>
      </c>
      <c r="X262" s="134">
        <f t="shared" si="62"/>
        <v>0</v>
      </c>
      <c r="Y262" s="131"/>
    </row>
    <row r="263" spans="1:25" ht="14.4" customHeight="1" outlineLevel="1" x14ac:dyDescent="0.3">
      <c r="A263" s="128"/>
      <c r="B263" s="132">
        <v>2023</v>
      </c>
      <c r="C263" s="133">
        <f>HLOOKUP(B263,'RCM Nominal (R$)'!$E$7:$X$35,21,FALSE)</f>
        <v>0</v>
      </c>
      <c r="D263" s="144">
        <v>30</v>
      </c>
      <c r="E263" s="134">
        <f t="shared" si="61"/>
        <v>0</v>
      </c>
      <c r="F263" s="134">
        <f t="shared" si="61"/>
        <v>0</v>
      </c>
      <c r="G263" s="134">
        <f t="shared" si="61"/>
        <v>0</v>
      </c>
      <c r="H263" s="134">
        <f t="shared" si="61"/>
        <v>0</v>
      </c>
      <c r="I263" s="134">
        <f t="shared" si="61"/>
        <v>0</v>
      </c>
      <c r="J263" s="134">
        <f t="shared" si="61"/>
        <v>0</v>
      </c>
      <c r="K263" s="134">
        <f t="shared" si="61"/>
        <v>0</v>
      </c>
      <c r="L263" s="134">
        <f t="shared" si="61"/>
        <v>0</v>
      </c>
      <c r="M263" s="134">
        <f t="shared" si="61"/>
        <v>0</v>
      </c>
      <c r="N263" s="134">
        <f t="shared" si="61"/>
        <v>0</v>
      </c>
      <c r="O263" s="134">
        <f t="shared" si="62"/>
        <v>0</v>
      </c>
      <c r="P263" s="134">
        <f t="shared" si="62"/>
        <v>0</v>
      </c>
      <c r="Q263" s="134">
        <f t="shared" si="62"/>
        <v>0</v>
      </c>
      <c r="R263" s="134">
        <f t="shared" si="62"/>
        <v>0</v>
      </c>
      <c r="S263" s="134">
        <f t="shared" si="62"/>
        <v>0</v>
      </c>
      <c r="T263" s="134">
        <f t="shared" si="62"/>
        <v>0</v>
      </c>
      <c r="U263" s="134">
        <f t="shared" si="62"/>
        <v>0</v>
      </c>
      <c r="V263" s="134">
        <f t="shared" si="62"/>
        <v>0</v>
      </c>
      <c r="W263" s="134">
        <f t="shared" si="62"/>
        <v>0</v>
      </c>
      <c r="X263" s="134">
        <f t="shared" si="62"/>
        <v>0</v>
      </c>
      <c r="Y263" s="131"/>
    </row>
    <row r="264" spans="1:25" ht="14.4" customHeight="1" outlineLevel="1" x14ac:dyDescent="0.3">
      <c r="A264" s="128"/>
      <c r="B264" s="132">
        <v>2024</v>
      </c>
      <c r="C264" s="133">
        <f>HLOOKUP(B264,'RCM Nominal (R$)'!$E$7:$X$35,21,FALSE)</f>
        <v>9116.5099000000009</v>
      </c>
      <c r="D264" s="144">
        <v>30</v>
      </c>
      <c r="E264" s="134">
        <f t="shared" si="61"/>
        <v>0</v>
      </c>
      <c r="F264" s="134">
        <f t="shared" si="61"/>
        <v>0</v>
      </c>
      <c r="G264" s="134">
        <f t="shared" si="61"/>
        <v>0</v>
      </c>
      <c r="H264" s="134">
        <f t="shared" si="61"/>
        <v>0</v>
      </c>
      <c r="I264" s="134">
        <f t="shared" si="61"/>
        <v>0</v>
      </c>
      <c r="J264" s="134">
        <f t="shared" si="61"/>
        <v>0</v>
      </c>
      <c r="K264" s="134">
        <f t="shared" si="61"/>
        <v>0</v>
      </c>
      <c r="L264" s="134">
        <f t="shared" si="61"/>
        <v>0</v>
      </c>
      <c r="M264" s="134">
        <f t="shared" si="61"/>
        <v>0</v>
      </c>
      <c r="N264" s="134">
        <f t="shared" si="61"/>
        <v>0</v>
      </c>
      <c r="O264" s="134">
        <f t="shared" si="62"/>
        <v>0</v>
      </c>
      <c r="P264" s="134">
        <f t="shared" si="62"/>
        <v>0</v>
      </c>
      <c r="Q264" s="134">
        <f t="shared" si="62"/>
        <v>0</v>
      </c>
      <c r="R264" s="134">
        <f t="shared" si="62"/>
        <v>0</v>
      </c>
      <c r="S264" s="134">
        <f t="shared" si="62"/>
        <v>0</v>
      </c>
      <c r="T264" s="134">
        <f t="shared" si="62"/>
        <v>0</v>
      </c>
      <c r="U264" s="134">
        <f t="shared" si="62"/>
        <v>0</v>
      </c>
      <c r="V264" s="134">
        <f t="shared" si="62"/>
        <v>0</v>
      </c>
      <c r="W264" s="134">
        <f t="shared" si="62"/>
        <v>303.88366333333335</v>
      </c>
      <c r="X264" s="134">
        <f t="shared" si="62"/>
        <v>303.88366333333335</v>
      </c>
      <c r="Y264" s="131"/>
    </row>
    <row r="265" spans="1:25" ht="14.4" customHeight="1" outlineLevel="1" x14ac:dyDescent="0.3">
      <c r="A265" s="128"/>
      <c r="B265" s="132">
        <v>2025</v>
      </c>
      <c r="C265" s="133">
        <f>HLOOKUP(B265,'RCM Nominal (R$)'!$E$7:$X$35,21,FALSE)</f>
        <v>0</v>
      </c>
      <c r="D265" s="144">
        <v>30</v>
      </c>
      <c r="E265" s="134">
        <f t="shared" si="61"/>
        <v>0</v>
      </c>
      <c r="F265" s="134">
        <f t="shared" si="61"/>
        <v>0</v>
      </c>
      <c r="G265" s="134">
        <f t="shared" si="61"/>
        <v>0</v>
      </c>
      <c r="H265" s="134">
        <f t="shared" si="61"/>
        <v>0</v>
      </c>
      <c r="I265" s="134">
        <f t="shared" si="61"/>
        <v>0</v>
      </c>
      <c r="J265" s="134">
        <f t="shared" si="61"/>
        <v>0</v>
      </c>
      <c r="K265" s="134">
        <f t="shared" si="61"/>
        <v>0</v>
      </c>
      <c r="L265" s="134">
        <f t="shared" si="61"/>
        <v>0</v>
      </c>
      <c r="M265" s="134">
        <f t="shared" si="61"/>
        <v>0</v>
      </c>
      <c r="N265" s="134">
        <f t="shared" si="61"/>
        <v>0</v>
      </c>
      <c r="O265" s="134">
        <f t="shared" si="62"/>
        <v>0</v>
      </c>
      <c r="P265" s="134">
        <f t="shared" si="62"/>
        <v>0</v>
      </c>
      <c r="Q265" s="134">
        <f t="shared" si="62"/>
        <v>0</v>
      </c>
      <c r="R265" s="134">
        <f t="shared" si="62"/>
        <v>0</v>
      </c>
      <c r="S265" s="134">
        <f t="shared" si="62"/>
        <v>0</v>
      </c>
      <c r="T265" s="134">
        <f t="shared" si="62"/>
        <v>0</v>
      </c>
      <c r="U265" s="134">
        <f t="shared" si="62"/>
        <v>0</v>
      </c>
      <c r="V265" s="134">
        <f t="shared" si="62"/>
        <v>0</v>
      </c>
      <c r="W265" s="134">
        <f t="shared" si="62"/>
        <v>0</v>
      </c>
      <c r="X265" s="134">
        <f t="shared" si="62"/>
        <v>0</v>
      </c>
      <c r="Y265" s="131"/>
    </row>
    <row r="266" spans="1:25" x14ac:dyDescent="0.25">
      <c r="A266" s="128" t="e">
        <f>#REF!</f>
        <v>#REF!</v>
      </c>
      <c r="B266" s="128"/>
      <c r="C266" s="129"/>
      <c r="D266" s="129"/>
      <c r="E266" s="130">
        <f t="shared" ref="E266:X266" si="63">SUM(E267:E286)</f>
        <v>0</v>
      </c>
      <c r="F266" s="130">
        <f t="shared" si="63"/>
        <v>0</v>
      </c>
      <c r="G266" s="130">
        <f t="shared" si="63"/>
        <v>0</v>
      </c>
      <c r="H266" s="130">
        <f t="shared" si="63"/>
        <v>0</v>
      </c>
      <c r="I266" s="130">
        <f t="shared" si="63"/>
        <v>0</v>
      </c>
      <c r="J266" s="130">
        <f t="shared" si="63"/>
        <v>0</v>
      </c>
      <c r="K266" s="130">
        <f t="shared" si="63"/>
        <v>0</v>
      </c>
      <c r="L266" s="130">
        <f t="shared" si="63"/>
        <v>0</v>
      </c>
      <c r="M266" s="130">
        <f t="shared" si="63"/>
        <v>0</v>
      </c>
      <c r="N266" s="130">
        <f t="shared" si="63"/>
        <v>0</v>
      </c>
      <c r="O266" s="130">
        <f t="shared" si="63"/>
        <v>0</v>
      </c>
      <c r="P266" s="130">
        <f t="shared" si="63"/>
        <v>0</v>
      </c>
      <c r="Q266" s="130">
        <f t="shared" si="63"/>
        <v>0</v>
      </c>
      <c r="R266" s="130">
        <f t="shared" si="63"/>
        <v>0</v>
      </c>
      <c r="S266" s="130">
        <f t="shared" si="63"/>
        <v>0</v>
      </c>
      <c r="T266" s="130">
        <f t="shared" si="63"/>
        <v>0</v>
      </c>
      <c r="U266" s="130">
        <f t="shared" si="63"/>
        <v>0</v>
      </c>
      <c r="V266" s="130">
        <f t="shared" si="63"/>
        <v>271.601879</v>
      </c>
      <c r="W266" s="130">
        <f t="shared" si="63"/>
        <v>394.01892866666668</v>
      </c>
      <c r="X266" s="130">
        <f t="shared" si="63"/>
        <v>394.01892866666668</v>
      </c>
    </row>
    <row r="267" spans="1:25" ht="14.4" customHeight="1" outlineLevel="1" x14ac:dyDescent="0.3">
      <c r="A267" s="128"/>
      <c r="B267" s="132">
        <v>2006</v>
      </c>
      <c r="C267" s="133">
        <f>HLOOKUP(B267,'RCM Nominal (R$)'!$E$7:$X$35,22,FALSE)</f>
        <v>0</v>
      </c>
      <c r="D267" s="144">
        <v>30</v>
      </c>
      <c r="E267" s="134">
        <f t="shared" ref="E267:T282" si="64">IF($B267&gt;E$5,0,IF((E$5-$B267)&lt;$D267,(1/$D267)*$C267,0))</f>
        <v>0</v>
      </c>
      <c r="F267" s="134">
        <f t="shared" si="64"/>
        <v>0</v>
      </c>
      <c r="G267" s="134">
        <f t="shared" si="64"/>
        <v>0</v>
      </c>
      <c r="H267" s="134">
        <f t="shared" si="64"/>
        <v>0</v>
      </c>
      <c r="I267" s="134">
        <f t="shared" si="64"/>
        <v>0</v>
      </c>
      <c r="J267" s="134">
        <f t="shared" si="64"/>
        <v>0</v>
      </c>
      <c r="K267" s="134">
        <f t="shared" si="64"/>
        <v>0</v>
      </c>
      <c r="L267" s="134">
        <f t="shared" si="64"/>
        <v>0</v>
      </c>
      <c r="M267" s="134">
        <f t="shared" si="64"/>
        <v>0</v>
      </c>
      <c r="N267" s="134">
        <f t="shared" si="64"/>
        <v>0</v>
      </c>
      <c r="O267" s="134">
        <f t="shared" si="64"/>
        <v>0</v>
      </c>
      <c r="P267" s="134">
        <f t="shared" si="64"/>
        <v>0</v>
      </c>
      <c r="Q267" s="134">
        <f t="shared" si="64"/>
        <v>0</v>
      </c>
      <c r="R267" s="134">
        <f t="shared" si="64"/>
        <v>0</v>
      </c>
      <c r="S267" s="134">
        <f t="shared" si="64"/>
        <v>0</v>
      </c>
      <c r="T267" s="134">
        <f t="shared" si="64"/>
        <v>0</v>
      </c>
      <c r="U267" s="134">
        <f t="shared" ref="O267:X282" si="65">IF($B267&gt;U$5,0,IF((U$5-$B267)&lt;$D267,(1/$D267)*$C267,0))</f>
        <v>0</v>
      </c>
      <c r="V267" s="134">
        <f t="shared" si="65"/>
        <v>0</v>
      </c>
      <c r="W267" s="134">
        <f t="shared" si="65"/>
        <v>0</v>
      </c>
      <c r="X267" s="134">
        <f t="shared" si="65"/>
        <v>0</v>
      </c>
      <c r="Y267" s="131"/>
    </row>
    <row r="268" spans="1:25" ht="14.4" customHeight="1" outlineLevel="1" x14ac:dyDescent="0.3">
      <c r="A268" s="128"/>
      <c r="B268" s="132">
        <v>2007</v>
      </c>
      <c r="C268" s="133">
        <f>HLOOKUP(B268,'RCM Nominal (R$)'!$E$7:$X$35,22,FALSE)</f>
        <v>0</v>
      </c>
      <c r="D268" s="144">
        <v>30</v>
      </c>
      <c r="E268" s="134">
        <f t="shared" si="64"/>
        <v>0</v>
      </c>
      <c r="F268" s="134">
        <f t="shared" si="64"/>
        <v>0</v>
      </c>
      <c r="G268" s="134">
        <f t="shared" si="64"/>
        <v>0</v>
      </c>
      <c r="H268" s="134">
        <f t="shared" si="64"/>
        <v>0</v>
      </c>
      <c r="I268" s="134">
        <f t="shared" si="64"/>
        <v>0</v>
      </c>
      <c r="J268" s="134">
        <f t="shared" si="64"/>
        <v>0</v>
      </c>
      <c r="K268" s="134">
        <f t="shared" si="64"/>
        <v>0</v>
      </c>
      <c r="L268" s="134">
        <f t="shared" si="64"/>
        <v>0</v>
      </c>
      <c r="M268" s="134">
        <f t="shared" si="64"/>
        <v>0</v>
      </c>
      <c r="N268" s="134">
        <f t="shared" si="64"/>
        <v>0</v>
      </c>
      <c r="O268" s="134">
        <f t="shared" si="65"/>
        <v>0</v>
      </c>
      <c r="P268" s="134">
        <f t="shared" si="65"/>
        <v>0</v>
      </c>
      <c r="Q268" s="134">
        <f t="shared" si="65"/>
        <v>0</v>
      </c>
      <c r="R268" s="134">
        <f t="shared" si="65"/>
        <v>0</v>
      </c>
      <c r="S268" s="134">
        <f t="shared" si="65"/>
        <v>0</v>
      </c>
      <c r="T268" s="134">
        <f t="shared" si="65"/>
        <v>0</v>
      </c>
      <c r="U268" s="134">
        <f t="shared" si="65"/>
        <v>0</v>
      </c>
      <c r="V268" s="134">
        <f t="shared" si="65"/>
        <v>0</v>
      </c>
      <c r="W268" s="134">
        <f t="shared" si="65"/>
        <v>0</v>
      </c>
      <c r="X268" s="134">
        <f t="shared" si="65"/>
        <v>0</v>
      </c>
      <c r="Y268" s="131"/>
    </row>
    <row r="269" spans="1:25" ht="14.4" customHeight="1" outlineLevel="1" x14ac:dyDescent="0.3">
      <c r="A269" s="128"/>
      <c r="B269" s="132">
        <v>2008</v>
      </c>
      <c r="C269" s="133">
        <f>HLOOKUP(B269,'RCM Nominal (R$)'!$E$7:$X$35,22,FALSE)</f>
        <v>0</v>
      </c>
      <c r="D269" s="144">
        <v>30</v>
      </c>
      <c r="E269" s="134">
        <f t="shared" si="64"/>
        <v>0</v>
      </c>
      <c r="F269" s="134">
        <f t="shared" si="64"/>
        <v>0</v>
      </c>
      <c r="G269" s="134">
        <f t="shared" si="64"/>
        <v>0</v>
      </c>
      <c r="H269" s="134">
        <f t="shared" si="64"/>
        <v>0</v>
      </c>
      <c r="I269" s="134">
        <f t="shared" si="64"/>
        <v>0</v>
      </c>
      <c r="J269" s="134">
        <f t="shared" si="64"/>
        <v>0</v>
      </c>
      <c r="K269" s="134">
        <f t="shared" si="64"/>
        <v>0</v>
      </c>
      <c r="L269" s="134">
        <f t="shared" si="64"/>
        <v>0</v>
      </c>
      <c r="M269" s="134">
        <f t="shared" si="64"/>
        <v>0</v>
      </c>
      <c r="N269" s="134">
        <f t="shared" si="64"/>
        <v>0</v>
      </c>
      <c r="O269" s="134">
        <f t="shared" si="65"/>
        <v>0</v>
      </c>
      <c r="P269" s="134">
        <f t="shared" si="65"/>
        <v>0</v>
      </c>
      <c r="Q269" s="134">
        <f t="shared" si="65"/>
        <v>0</v>
      </c>
      <c r="R269" s="134">
        <f t="shared" si="65"/>
        <v>0</v>
      </c>
      <c r="S269" s="134">
        <f t="shared" si="65"/>
        <v>0</v>
      </c>
      <c r="T269" s="134">
        <f t="shared" si="65"/>
        <v>0</v>
      </c>
      <c r="U269" s="134">
        <f t="shared" si="65"/>
        <v>0</v>
      </c>
      <c r="V269" s="134">
        <f t="shared" si="65"/>
        <v>0</v>
      </c>
      <c r="W269" s="134">
        <f t="shared" si="65"/>
        <v>0</v>
      </c>
      <c r="X269" s="134">
        <f t="shared" si="65"/>
        <v>0</v>
      </c>
      <c r="Y269" s="131"/>
    </row>
    <row r="270" spans="1:25" ht="14.4" customHeight="1" outlineLevel="1" x14ac:dyDescent="0.3">
      <c r="A270" s="128"/>
      <c r="B270" s="132">
        <v>2009</v>
      </c>
      <c r="C270" s="133">
        <f>HLOOKUP(B270,'RCM Nominal (R$)'!$E$7:$X$35,22,FALSE)</f>
        <v>0</v>
      </c>
      <c r="D270" s="144">
        <v>30</v>
      </c>
      <c r="E270" s="134">
        <f t="shared" si="64"/>
        <v>0</v>
      </c>
      <c r="F270" s="134">
        <f t="shared" si="64"/>
        <v>0</v>
      </c>
      <c r="G270" s="134">
        <f t="shared" si="64"/>
        <v>0</v>
      </c>
      <c r="H270" s="134">
        <f t="shared" si="64"/>
        <v>0</v>
      </c>
      <c r="I270" s="134">
        <f t="shared" si="64"/>
        <v>0</v>
      </c>
      <c r="J270" s="134">
        <f t="shared" si="64"/>
        <v>0</v>
      </c>
      <c r="K270" s="134">
        <f t="shared" si="64"/>
        <v>0</v>
      </c>
      <c r="L270" s="134">
        <f t="shared" si="64"/>
        <v>0</v>
      </c>
      <c r="M270" s="134">
        <f t="shared" si="64"/>
        <v>0</v>
      </c>
      <c r="N270" s="134">
        <f t="shared" si="64"/>
        <v>0</v>
      </c>
      <c r="O270" s="134">
        <f t="shared" si="65"/>
        <v>0</v>
      </c>
      <c r="P270" s="134">
        <f t="shared" si="65"/>
        <v>0</v>
      </c>
      <c r="Q270" s="134">
        <f t="shared" si="65"/>
        <v>0</v>
      </c>
      <c r="R270" s="134">
        <f t="shared" si="65"/>
        <v>0</v>
      </c>
      <c r="S270" s="134">
        <f t="shared" si="65"/>
        <v>0</v>
      </c>
      <c r="T270" s="134">
        <f t="shared" si="65"/>
        <v>0</v>
      </c>
      <c r="U270" s="134">
        <f t="shared" si="65"/>
        <v>0</v>
      </c>
      <c r="V270" s="134">
        <f t="shared" si="65"/>
        <v>0</v>
      </c>
      <c r="W270" s="134">
        <f t="shared" si="65"/>
        <v>0</v>
      </c>
      <c r="X270" s="134">
        <f t="shared" si="65"/>
        <v>0</v>
      </c>
      <c r="Y270" s="131"/>
    </row>
    <row r="271" spans="1:25" ht="14.4" customHeight="1" outlineLevel="1" x14ac:dyDescent="0.3">
      <c r="A271" s="128"/>
      <c r="B271" s="132">
        <v>2010</v>
      </c>
      <c r="C271" s="133">
        <f>HLOOKUP(B271,'RCM Nominal (R$)'!$E$7:$X$35,22,FALSE)</f>
        <v>0</v>
      </c>
      <c r="D271" s="144">
        <v>30</v>
      </c>
      <c r="E271" s="134">
        <f t="shared" si="64"/>
        <v>0</v>
      </c>
      <c r="F271" s="134">
        <f t="shared" si="64"/>
        <v>0</v>
      </c>
      <c r="G271" s="134">
        <f t="shared" si="64"/>
        <v>0</v>
      </c>
      <c r="H271" s="134">
        <f t="shared" si="64"/>
        <v>0</v>
      </c>
      <c r="I271" s="134">
        <f t="shared" si="64"/>
        <v>0</v>
      </c>
      <c r="J271" s="134">
        <f t="shared" si="64"/>
        <v>0</v>
      </c>
      <c r="K271" s="134">
        <f t="shared" si="64"/>
        <v>0</v>
      </c>
      <c r="L271" s="134">
        <f t="shared" si="64"/>
        <v>0</v>
      </c>
      <c r="M271" s="134">
        <f t="shared" si="64"/>
        <v>0</v>
      </c>
      <c r="N271" s="134">
        <f t="shared" si="64"/>
        <v>0</v>
      </c>
      <c r="O271" s="134">
        <f t="shared" si="65"/>
        <v>0</v>
      </c>
      <c r="P271" s="134">
        <f t="shared" si="65"/>
        <v>0</v>
      </c>
      <c r="Q271" s="134">
        <f t="shared" si="65"/>
        <v>0</v>
      </c>
      <c r="R271" s="134">
        <f t="shared" si="65"/>
        <v>0</v>
      </c>
      <c r="S271" s="134">
        <f t="shared" si="65"/>
        <v>0</v>
      </c>
      <c r="T271" s="134">
        <f t="shared" si="65"/>
        <v>0</v>
      </c>
      <c r="U271" s="134">
        <f t="shared" si="65"/>
        <v>0</v>
      </c>
      <c r="V271" s="134">
        <f t="shared" si="65"/>
        <v>0</v>
      </c>
      <c r="W271" s="134">
        <f t="shared" si="65"/>
        <v>0</v>
      </c>
      <c r="X271" s="134">
        <f t="shared" si="65"/>
        <v>0</v>
      </c>
      <c r="Y271" s="131"/>
    </row>
    <row r="272" spans="1:25" ht="14.4" customHeight="1" outlineLevel="1" x14ac:dyDescent="0.3">
      <c r="A272" s="128"/>
      <c r="B272" s="132">
        <v>2011</v>
      </c>
      <c r="C272" s="133">
        <f>HLOOKUP(B272,'RCM Nominal (R$)'!$E$7:$X$35,22,FALSE)</f>
        <v>0</v>
      </c>
      <c r="D272" s="144">
        <v>30</v>
      </c>
      <c r="E272" s="134">
        <f t="shared" si="64"/>
        <v>0</v>
      </c>
      <c r="F272" s="134">
        <f t="shared" si="64"/>
        <v>0</v>
      </c>
      <c r="G272" s="134">
        <f t="shared" si="64"/>
        <v>0</v>
      </c>
      <c r="H272" s="134">
        <f t="shared" si="64"/>
        <v>0</v>
      </c>
      <c r="I272" s="134">
        <f t="shared" si="64"/>
        <v>0</v>
      </c>
      <c r="J272" s="134">
        <f t="shared" si="64"/>
        <v>0</v>
      </c>
      <c r="K272" s="134">
        <f t="shared" si="64"/>
        <v>0</v>
      </c>
      <c r="L272" s="134">
        <f t="shared" si="64"/>
        <v>0</v>
      </c>
      <c r="M272" s="134">
        <f t="shared" si="64"/>
        <v>0</v>
      </c>
      <c r="N272" s="134">
        <f t="shared" si="64"/>
        <v>0</v>
      </c>
      <c r="O272" s="134">
        <f t="shared" si="65"/>
        <v>0</v>
      </c>
      <c r="P272" s="134">
        <f t="shared" si="65"/>
        <v>0</v>
      </c>
      <c r="Q272" s="134">
        <f t="shared" si="65"/>
        <v>0</v>
      </c>
      <c r="R272" s="134">
        <f t="shared" si="65"/>
        <v>0</v>
      </c>
      <c r="S272" s="134">
        <f t="shared" si="65"/>
        <v>0</v>
      </c>
      <c r="T272" s="134">
        <f t="shared" si="65"/>
        <v>0</v>
      </c>
      <c r="U272" s="134">
        <f t="shared" si="65"/>
        <v>0</v>
      </c>
      <c r="V272" s="134">
        <f t="shared" si="65"/>
        <v>0</v>
      </c>
      <c r="W272" s="134">
        <f t="shared" si="65"/>
        <v>0</v>
      </c>
      <c r="X272" s="134">
        <f t="shared" si="65"/>
        <v>0</v>
      </c>
      <c r="Y272" s="131"/>
    </row>
    <row r="273" spans="1:25" ht="14.4" customHeight="1" outlineLevel="1" x14ac:dyDescent="0.3">
      <c r="A273" s="128"/>
      <c r="B273" s="132">
        <v>2012</v>
      </c>
      <c r="C273" s="133">
        <f>HLOOKUP(B273,'RCM Nominal (R$)'!$E$7:$X$35,22,FALSE)</f>
        <v>0</v>
      </c>
      <c r="D273" s="144">
        <v>30</v>
      </c>
      <c r="E273" s="134">
        <f t="shared" si="64"/>
        <v>0</v>
      </c>
      <c r="F273" s="134">
        <f t="shared" si="64"/>
        <v>0</v>
      </c>
      <c r="G273" s="134">
        <f t="shared" si="64"/>
        <v>0</v>
      </c>
      <c r="H273" s="134">
        <f t="shared" si="64"/>
        <v>0</v>
      </c>
      <c r="I273" s="134">
        <f t="shared" si="64"/>
        <v>0</v>
      </c>
      <c r="J273" s="134">
        <f t="shared" si="64"/>
        <v>0</v>
      </c>
      <c r="K273" s="134">
        <f t="shared" si="64"/>
        <v>0</v>
      </c>
      <c r="L273" s="134">
        <f t="shared" si="64"/>
        <v>0</v>
      </c>
      <c r="M273" s="134">
        <f t="shared" si="64"/>
        <v>0</v>
      </c>
      <c r="N273" s="134">
        <f t="shared" si="64"/>
        <v>0</v>
      </c>
      <c r="O273" s="134">
        <f t="shared" si="65"/>
        <v>0</v>
      </c>
      <c r="P273" s="134">
        <f t="shared" si="65"/>
        <v>0</v>
      </c>
      <c r="Q273" s="134">
        <f t="shared" si="65"/>
        <v>0</v>
      </c>
      <c r="R273" s="134">
        <f t="shared" si="65"/>
        <v>0</v>
      </c>
      <c r="S273" s="134">
        <f t="shared" si="65"/>
        <v>0</v>
      </c>
      <c r="T273" s="134">
        <f t="shared" si="65"/>
        <v>0</v>
      </c>
      <c r="U273" s="134">
        <f t="shared" si="65"/>
        <v>0</v>
      </c>
      <c r="V273" s="134">
        <f t="shared" si="65"/>
        <v>0</v>
      </c>
      <c r="W273" s="134">
        <f t="shared" si="65"/>
        <v>0</v>
      </c>
      <c r="X273" s="134">
        <f t="shared" si="65"/>
        <v>0</v>
      </c>
      <c r="Y273" s="131"/>
    </row>
    <row r="274" spans="1:25" ht="14.4" customHeight="1" outlineLevel="1" x14ac:dyDescent="0.3">
      <c r="A274" s="128"/>
      <c r="B274" s="132">
        <v>2013</v>
      </c>
      <c r="C274" s="133">
        <f>HLOOKUP(B274,'RCM Nominal (R$)'!$E$7:$X$35,22,FALSE)</f>
        <v>0</v>
      </c>
      <c r="D274" s="144">
        <v>30</v>
      </c>
      <c r="E274" s="134">
        <f t="shared" si="64"/>
        <v>0</v>
      </c>
      <c r="F274" s="134">
        <f t="shared" si="64"/>
        <v>0</v>
      </c>
      <c r="G274" s="134">
        <f t="shared" si="64"/>
        <v>0</v>
      </c>
      <c r="H274" s="134">
        <f t="shared" si="64"/>
        <v>0</v>
      </c>
      <c r="I274" s="134">
        <f t="shared" si="64"/>
        <v>0</v>
      </c>
      <c r="J274" s="134">
        <f t="shared" si="64"/>
        <v>0</v>
      </c>
      <c r="K274" s="134">
        <f t="shared" si="64"/>
        <v>0</v>
      </c>
      <c r="L274" s="134">
        <f t="shared" si="64"/>
        <v>0</v>
      </c>
      <c r="M274" s="134">
        <f t="shared" si="64"/>
        <v>0</v>
      </c>
      <c r="N274" s="134">
        <f t="shared" si="64"/>
        <v>0</v>
      </c>
      <c r="O274" s="134">
        <f t="shared" si="65"/>
        <v>0</v>
      </c>
      <c r="P274" s="134">
        <f t="shared" si="65"/>
        <v>0</v>
      </c>
      <c r="Q274" s="134">
        <f t="shared" si="65"/>
        <v>0</v>
      </c>
      <c r="R274" s="134">
        <f t="shared" si="65"/>
        <v>0</v>
      </c>
      <c r="S274" s="134">
        <f t="shared" si="65"/>
        <v>0</v>
      </c>
      <c r="T274" s="134">
        <f t="shared" si="65"/>
        <v>0</v>
      </c>
      <c r="U274" s="134">
        <f t="shared" si="65"/>
        <v>0</v>
      </c>
      <c r="V274" s="134">
        <f t="shared" si="65"/>
        <v>0</v>
      </c>
      <c r="W274" s="134">
        <f t="shared" si="65"/>
        <v>0</v>
      </c>
      <c r="X274" s="134">
        <f t="shared" si="65"/>
        <v>0</v>
      </c>
      <c r="Y274" s="131"/>
    </row>
    <row r="275" spans="1:25" ht="14.4" customHeight="1" outlineLevel="1" x14ac:dyDescent="0.3">
      <c r="A275" s="128"/>
      <c r="B275" s="132">
        <v>2014</v>
      </c>
      <c r="C275" s="133">
        <f>HLOOKUP(B275,'RCM Nominal (R$)'!$E$7:$X$35,22,FALSE)</f>
        <v>0</v>
      </c>
      <c r="D275" s="144">
        <v>30</v>
      </c>
      <c r="E275" s="134">
        <f t="shared" si="64"/>
        <v>0</v>
      </c>
      <c r="F275" s="134">
        <f t="shared" si="64"/>
        <v>0</v>
      </c>
      <c r="G275" s="134">
        <f t="shared" si="64"/>
        <v>0</v>
      </c>
      <c r="H275" s="134">
        <f t="shared" si="64"/>
        <v>0</v>
      </c>
      <c r="I275" s="134">
        <f t="shared" si="64"/>
        <v>0</v>
      </c>
      <c r="J275" s="134">
        <f t="shared" si="64"/>
        <v>0</v>
      </c>
      <c r="K275" s="134">
        <f t="shared" si="64"/>
        <v>0</v>
      </c>
      <c r="L275" s="134">
        <f t="shared" si="64"/>
        <v>0</v>
      </c>
      <c r="M275" s="134">
        <f t="shared" si="64"/>
        <v>0</v>
      </c>
      <c r="N275" s="134">
        <f t="shared" si="64"/>
        <v>0</v>
      </c>
      <c r="O275" s="134">
        <f t="shared" si="65"/>
        <v>0</v>
      </c>
      <c r="P275" s="134">
        <f t="shared" si="65"/>
        <v>0</v>
      </c>
      <c r="Q275" s="134">
        <f t="shared" si="65"/>
        <v>0</v>
      </c>
      <c r="R275" s="134">
        <f t="shared" si="65"/>
        <v>0</v>
      </c>
      <c r="S275" s="134">
        <f t="shared" si="65"/>
        <v>0</v>
      </c>
      <c r="T275" s="134">
        <f t="shared" si="65"/>
        <v>0</v>
      </c>
      <c r="U275" s="134">
        <f t="shared" si="65"/>
        <v>0</v>
      </c>
      <c r="V275" s="134">
        <f t="shared" si="65"/>
        <v>0</v>
      </c>
      <c r="W275" s="134">
        <f t="shared" si="65"/>
        <v>0</v>
      </c>
      <c r="X275" s="134">
        <f t="shared" si="65"/>
        <v>0</v>
      </c>
      <c r="Y275" s="131"/>
    </row>
    <row r="276" spans="1:25" ht="14.4" customHeight="1" outlineLevel="1" x14ac:dyDescent="0.3">
      <c r="A276" s="128"/>
      <c r="B276" s="132">
        <v>2015</v>
      </c>
      <c r="C276" s="133">
        <f>HLOOKUP(B276,'RCM Nominal (R$)'!$E$7:$X$35,22,FALSE)</f>
        <v>0</v>
      </c>
      <c r="D276" s="144">
        <v>30</v>
      </c>
      <c r="E276" s="134">
        <f t="shared" si="64"/>
        <v>0</v>
      </c>
      <c r="F276" s="134">
        <f t="shared" si="64"/>
        <v>0</v>
      </c>
      <c r="G276" s="134">
        <f t="shared" si="64"/>
        <v>0</v>
      </c>
      <c r="H276" s="134">
        <f t="shared" si="64"/>
        <v>0</v>
      </c>
      <c r="I276" s="134">
        <f t="shared" si="64"/>
        <v>0</v>
      </c>
      <c r="J276" s="134">
        <f t="shared" si="64"/>
        <v>0</v>
      </c>
      <c r="K276" s="134">
        <f t="shared" si="64"/>
        <v>0</v>
      </c>
      <c r="L276" s="134">
        <f t="shared" si="64"/>
        <v>0</v>
      </c>
      <c r="M276" s="134">
        <f t="shared" si="64"/>
        <v>0</v>
      </c>
      <c r="N276" s="134">
        <f t="shared" si="64"/>
        <v>0</v>
      </c>
      <c r="O276" s="134">
        <f t="shared" si="65"/>
        <v>0</v>
      </c>
      <c r="P276" s="134">
        <f t="shared" si="65"/>
        <v>0</v>
      </c>
      <c r="Q276" s="134">
        <f t="shared" si="65"/>
        <v>0</v>
      </c>
      <c r="R276" s="134">
        <f t="shared" si="65"/>
        <v>0</v>
      </c>
      <c r="S276" s="134">
        <f t="shared" si="65"/>
        <v>0</v>
      </c>
      <c r="T276" s="134">
        <f t="shared" si="65"/>
        <v>0</v>
      </c>
      <c r="U276" s="134">
        <f t="shared" si="65"/>
        <v>0</v>
      </c>
      <c r="V276" s="134">
        <f t="shared" si="65"/>
        <v>0</v>
      </c>
      <c r="W276" s="134">
        <f t="shared" si="65"/>
        <v>0</v>
      </c>
      <c r="X276" s="134">
        <f t="shared" si="65"/>
        <v>0</v>
      </c>
      <c r="Y276" s="131"/>
    </row>
    <row r="277" spans="1:25" ht="14.4" customHeight="1" outlineLevel="1" x14ac:dyDescent="0.3">
      <c r="A277" s="128"/>
      <c r="B277" s="132">
        <v>2016</v>
      </c>
      <c r="C277" s="133">
        <f>HLOOKUP(B277,'RCM Nominal (R$)'!$E$7:$X$35,22,FALSE)</f>
        <v>0</v>
      </c>
      <c r="D277" s="144">
        <v>30</v>
      </c>
      <c r="E277" s="134">
        <f t="shared" si="64"/>
        <v>0</v>
      </c>
      <c r="F277" s="134">
        <f t="shared" si="64"/>
        <v>0</v>
      </c>
      <c r="G277" s="134">
        <f t="shared" si="64"/>
        <v>0</v>
      </c>
      <c r="H277" s="134">
        <f t="shared" si="64"/>
        <v>0</v>
      </c>
      <c r="I277" s="134">
        <f t="shared" si="64"/>
        <v>0</v>
      </c>
      <c r="J277" s="134">
        <f t="shared" si="64"/>
        <v>0</v>
      </c>
      <c r="K277" s="134">
        <f t="shared" si="64"/>
        <v>0</v>
      </c>
      <c r="L277" s="134">
        <f t="shared" si="64"/>
        <v>0</v>
      </c>
      <c r="M277" s="134">
        <f t="shared" si="64"/>
        <v>0</v>
      </c>
      <c r="N277" s="134">
        <f t="shared" si="64"/>
        <v>0</v>
      </c>
      <c r="O277" s="134">
        <f t="shared" si="65"/>
        <v>0</v>
      </c>
      <c r="P277" s="134">
        <f t="shared" si="65"/>
        <v>0</v>
      </c>
      <c r="Q277" s="134">
        <f t="shared" si="65"/>
        <v>0</v>
      </c>
      <c r="R277" s="134">
        <f t="shared" si="65"/>
        <v>0</v>
      </c>
      <c r="S277" s="134">
        <f t="shared" si="65"/>
        <v>0</v>
      </c>
      <c r="T277" s="134">
        <f t="shared" si="65"/>
        <v>0</v>
      </c>
      <c r="U277" s="134">
        <f t="shared" si="65"/>
        <v>0</v>
      </c>
      <c r="V277" s="134">
        <f t="shared" si="65"/>
        <v>0</v>
      </c>
      <c r="W277" s="134">
        <f t="shared" si="65"/>
        <v>0</v>
      </c>
      <c r="X277" s="134">
        <f t="shared" si="65"/>
        <v>0</v>
      </c>
      <c r="Y277" s="131"/>
    </row>
    <row r="278" spans="1:25" ht="14.4" customHeight="1" outlineLevel="1" x14ac:dyDescent="0.3">
      <c r="A278" s="128"/>
      <c r="B278" s="132">
        <v>2017</v>
      </c>
      <c r="C278" s="133">
        <f>HLOOKUP(B278,'RCM Nominal (R$)'!$E$7:$X$35,22,FALSE)</f>
        <v>0</v>
      </c>
      <c r="D278" s="144">
        <v>30</v>
      </c>
      <c r="E278" s="134">
        <f t="shared" si="64"/>
        <v>0</v>
      </c>
      <c r="F278" s="134">
        <f t="shared" si="64"/>
        <v>0</v>
      </c>
      <c r="G278" s="134">
        <f t="shared" si="64"/>
        <v>0</v>
      </c>
      <c r="H278" s="134">
        <f t="shared" si="64"/>
        <v>0</v>
      </c>
      <c r="I278" s="134">
        <f t="shared" si="64"/>
        <v>0</v>
      </c>
      <c r="J278" s="134">
        <f t="shared" si="64"/>
        <v>0</v>
      </c>
      <c r="K278" s="134">
        <f t="shared" si="64"/>
        <v>0</v>
      </c>
      <c r="L278" s="134">
        <f t="shared" si="64"/>
        <v>0</v>
      </c>
      <c r="M278" s="134">
        <f t="shared" si="64"/>
        <v>0</v>
      </c>
      <c r="N278" s="134">
        <f t="shared" si="64"/>
        <v>0</v>
      </c>
      <c r="O278" s="134">
        <f t="shared" si="65"/>
        <v>0</v>
      </c>
      <c r="P278" s="134">
        <f t="shared" si="65"/>
        <v>0</v>
      </c>
      <c r="Q278" s="134">
        <f t="shared" si="65"/>
        <v>0</v>
      </c>
      <c r="R278" s="134">
        <f t="shared" si="65"/>
        <v>0</v>
      </c>
      <c r="S278" s="134">
        <f t="shared" si="65"/>
        <v>0</v>
      </c>
      <c r="T278" s="134">
        <f t="shared" si="65"/>
        <v>0</v>
      </c>
      <c r="U278" s="134">
        <f t="shared" si="65"/>
        <v>0</v>
      </c>
      <c r="V278" s="134">
        <f t="shared" si="65"/>
        <v>0</v>
      </c>
      <c r="W278" s="134">
        <f t="shared" si="65"/>
        <v>0</v>
      </c>
      <c r="X278" s="134">
        <f t="shared" si="65"/>
        <v>0</v>
      </c>
      <c r="Y278" s="131"/>
    </row>
    <row r="279" spans="1:25" ht="14.4" customHeight="1" outlineLevel="1" x14ac:dyDescent="0.3">
      <c r="A279" s="128"/>
      <c r="B279" s="132">
        <v>2018</v>
      </c>
      <c r="C279" s="133">
        <f>HLOOKUP(B279,'RCM Nominal (R$)'!$E$7:$X$35,22,FALSE)</f>
        <v>0</v>
      </c>
      <c r="D279" s="144">
        <v>30</v>
      </c>
      <c r="E279" s="134">
        <f t="shared" si="64"/>
        <v>0</v>
      </c>
      <c r="F279" s="134">
        <f t="shared" si="64"/>
        <v>0</v>
      </c>
      <c r="G279" s="134">
        <f t="shared" si="64"/>
        <v>0</v>
      </c>
      <c r="H279" s="134">
        <f t="shared" si="64"/>
        <v>0</v>
      </c>
      <c r="I279" s="134">
        <f t="shared" si="64"/>
        <v>0</v>
      </c>
      <c r="J279" s="134">
        <f t="shared" si="64"/>
        <v>0</v>
      </c>
      <c r="K279" s="134">
        <f t="shared" si="64"/>
        <v>0</v>
      </c>
      <c r="L279" s="134">
        <f t="shared" si="64"/>
        <v>0</v>
      </c>
      <c r="M279" s="134">
        <f t="shared" si="64"/>
        <v>0</v>
      </c>
      <c r="N279" s="134">
        <f t="shared" si="64"/>
        <v>0</v>
      </c>
      <c r="O279" s="134">
        <f t="shared" si="65"/>
        <v>0</v>
      </c>
      <c r="P279" s="134">
        <f t="shared" si="65"/>
        <v>0</v>
      </c>
      <c r="Q279" s="134">
        <f t="shared" si="65"/>
        <v>0</v>
      </c>
      <c r="R279" s="134">
        <f t="shared" si="65"/>
        <v>0</v>
      </c>
      <c r="S279" s="134">
        <f t="shared" si="65"/>
        <v>0</v>
      </c>
      <c r="T279" s="134">
        <f t="shared" si="65"/>
        <v>0</v>
      </c>
      <c r="U279" s="134">
        <f t="shared" si="65"/>
        <v>0</v>
      </c>
      <c r="V279" s="134">
        <f t="shared" si="65"/>
        <v>0</v>
      </c>
      <c r="W279" s="134">
        <f t="shared" si="65"/>
        <v>0</v>
      </c>
      <c r="X279" s="134">
        <f t="shared" si="65"/>
        <v>0</v>
      </c>
      <c r="Y279" s="131"/>
    </row>
    <row r="280" spans="1:25" ht="14.4" customHeight="1" outlineLevel="1" x14ac:dyDescent="0.3">
      <c r="A280" s="128"/>
      <c r="B280" s="132">
        <v>2019</v>
      </c>
      <c r="C280" s="133">
        <f>HLOOKUP(B280,'RCM Nominal (R$)'!$E$7:$X$35,22,FALSE)</f>
        <v>0</v>
      </c>
      <c r="D280" s="144">
        <v>30</v>
      </c>
      <c r="E280" s="134">
        <f t="shared" si="64"/>
        <v>0</v>
      </c>
      <c r="F280" s="134">
        <f t="shared" si="64"/>
        <v>0</v>
      </c>
      <c r="G280" s="134">
        <f t="shared" si="64"/>
        <v>0</v>
      </c>
      <c r="H280" s="134">
        <f t="shared" si="64"/>
        <v>0</v>
      </c>
      <c r="I280" s="134">
        <f t="shared" si="64"/>
        <v>0</v>
      </c>
      <c r="J280" s="134">
        <f t="shared" si="64"/>
        <v>0</v>
      </c>
      <c r="K280" s="134">
        <f t="shared" si="64"/>
        <v>0</v>
      </c>
      <c r="L280" s="134">
        <f t="shared" si="64"/>
        <v>0</v>
      </c>
      <c r="M280" s="134">
        <f t="shared" si="64"/>
        <v>0</v>
      </c>
      <c r="N280" s="134">
        <f t="shared" si="64"/>
        <v>0</v>
      </c>
      <c r="O280" s="134">
        <f t="shared" si="65"/>
        <v>0</v>
      </c>
      <c r="P280" s="134">
        <f t="shared" si="65"/>
        <v>0</v>
      </c>
      <c r="Q280" s="134">
        <f t="shared" si="65"/>
        <v>0</v>
      </c>
      <c r="R280" s="134">
        <f t="shared" si="65"/>
        <v>0</v>
      </c>
      <c r="S280" s="134">
        <f t="shared" si="65"/>
        <v>0</v>
      </c>
      <c r="T280" s="134">
        <f t="shared" si="65"/>
        <v>0</v>
      </c>
      <c r="U280" s="134">
        <f t="shared" si="65"/>
        <v>0</v>
      </c>
      <c r="V280" s="134">
        <f t="shared" si="65"/>
        <v>0</v>
      </c>
      <c r="W280" s="134">
        <f t="shared" si="65"/>
        <v>0</v>
      </c>
      <c r="X280" s="134">
        <f t="shared" si="65"/>
        <v>0</v>
      </c>
      <c r="Y280" s="131"/>
    </row>
    <row r="281" spans="1:25" ht="14.4" customHeight="1" outlineLevel="1" x14ac:dyDescent="0.3">
      <c r="A281" s="128"/>
      <c r="B281" s="132">
        <v>2020</v>
      </c>
      <c r="C281" s="133">
        <f>HLOOKUP(B281,'RCM Nominal (R$)'!$E$7:$X$35,22,FALSE)</f>
        <v>0</v>
      </c>
      <c r="D281" s="144">
        <v>30</v>
      </c>
      <c r="E281" s="134">
        <f t="shared" si="64"/>
        <v>0</v>
      </c>
      <c r="F281" s="134">
        <f t="shared" si="64"/>
        <v>0</v>
      </c>
      <c r="G281" s="134">
        <f t="shared" si="64"/>
        <v>0</v>
      </c>
      <c r="H281" s="134">
        <f t="shared" si="64"/>
        <v>0</v>
      </c>
      <c r="I281" s="134">
        <f t="shared" si="64"/>
        <v>0</v>
      </c>
      <c r="J281" s="134">
        <f t="shared" si="64"/>
        <v>0</v>
      </c>
      <c r="K281" s="134">
        <f t="shared" si="64"/>
        <v>0</v>
      </c>
      <c r="L281" s="134">
        <f t="shared" si="64"/>
        <v>0</v>
      </c>
      <c r="M281" s="134">
        <f t="shared" si="64"/>
        <v>0</v>
      </c>
      <c r="N281" s="134">
        <f t="shared" si="64"/>
        <v>0</v>
      </c>
      <c r="O281" s="134">
        <f t="shared" si="65"/>
        <v>0</v>
      </c>
      <c r="P281" s="134">
        <f t="shared" si="65"/>
        <v>0</v>
      </c>
      <c r="Q281" s="134">
        <f t="shared" si="65"/>
        <v>0</v>
      </c>
      <c r="R281" s="134">
        <f t="shared" si="65"/>
        <v>0</v>
      </c>
      <c r="S281" s="134">
        <f t="shared" si="65"/>
        <v>0</v>
      </c>
      <c r="T281" s="134">
        <f t="shared" si="65"/>
        <v>0</v>
      </c>
      <c r="U281" s="134">
        <f t="shared" si="65"/>
        <v>0</v>
      </c>
      <c r="V281" s="134">
        <f t="shared" si="65"/>
        <v>0</v>
      </c>
      <c r="W281" s="134">
        <f t="shared" si="65"/>
        <v>0</v>
      </c>
      <c r="X281" s="134">
        <f t="shared" si="65"/>
        <v>0</v>
      </c>
      <c r="Y281" s="131"/>
    </row>
    <row r="282" spans="1:25" ht="14.4" customHeight="1" outlineLevel="1" x14ac:dyDescent="0.3">
      <c r="A282" s="128"/>
      <c r="B282" s="132">
        <v>2021</v>
      </c>
      <c r="C282" s="133">
        <f>HLOOKUP(B282,'RCM Nominal (R$)'!$E$7:$X$35,22,FALSE)</f>
        <v>0</v>
      </c>
      <c r="D282" s="144">
        <v>30</v>
      </c>
      <c r="E282" s="134">
        <f t="shared" si="64"/>
        <v>0</v>
      </c>
      <c r="F282" s="134">
        <f t="shared" si="64"/>
        <v>0</v>
      </c>
      <c r="G282" s="134">
        <f t="shared" si="64"/>
        <v>0</v>
      </c>
      <c r="H282" s="134">
        <f t="shared" si="64"/>
        <v>0</v>
      </c>
      <c r="I282" s="134">
        <f t="shared" si="64"/>
        <v>0</v>
      </c>
      <c r="J282" s="134">
        <f t="shared" si="64"/>
        <v>0</v>
      </c>
      <c r="K282" s="134">
        <f t="shared" si="64"/>
        <v>0</v>
      </c>
      <c r="L282" s="134">
        <f t="shared" si="64"/>
        <v>0</v>
      </c>
      <c r="M282" s="134">
        <f t="shared" si="64"/>
        <v>0</v>
      </c>
      <c r="N282" s="134">
        <f t="shared" si="64"/>
        <v>0</v>
      </c>
      <c r="O282" s="134">
        <f t="shared" si="65"/>
        <v>0</v>
      </c>
      <c r="P282" s="134">
        <f t="shared" si="65"/>
        <v>0</v>
      </c>
      <c r="Q282" s="134">
        <f t="shared" si="65"/>
        <v>0</v>
      </c>
      <c r="R282" s="134">
        <f t="shared" si="65"/>
        <v>0</v>
      </c>
      <c r="S282" s="134">
        <f t="shared" si="65"/>
        <v>0</v>
      </c>
      <c r="T282" s="134">
        <f t="shared" si="65"/>
        <v>0</v>
      </c>
      <c r="U282" s="134">
        <f t="shared" si="65"/>
        <v>0</v>
      </c>
      <c r="V282" s="134">
        <f t="shared" si="65"/>
        <v>0</v>
      </c>
      <c r="W282" s="134">
        <f t="shared" si="65"/>
        <v>0</v>
      </c>
      <c r="X282" s="134">
        <f t="shared" si="65"/>
        <v>0</v>
      </c>
      <c r="Y282" s="131"/>
    </row>
    <row r="283" spans="1:25" ht="14.4" customHeight="1" outlineLevel="1" x14ac:dyDescent="0.3">
      <c r="A283" s="128"/>
      <c r="B283" s="132">
        <v>2022</v>
      </c>
      <c r="C283" s="133">
        <f>HLOOKUP(B283,'RCM Nominal (R$)'!$E$7:$X$35,22,FALSE)</f>
        <v>0</v>
      </c>
      <c r="D283" s="144">
        <v>30</v>
      </c>
      <c r="E283" s="134">
        <f t="shared" ref="E283:T286" si="66">IF($B283&gt;E$5,0,IF((E$5-$B283)&lt;$D283,(1/$D283)*$C283,0))</f>
        <v>0</v>
      </c>
      <c r="F283" s="134">
        <f t="shared" si="66"/>
        <v>0</v>
      </c>
      <c r="G283" s="134">
        <f t="shared" si="66"/>
        <v>0</v>
      </c>
      <c r="H283" s="134">
        <f t="shared" si="66"/>
        <v>0</v>
      </c>
      <c r="I283" s="134">
        <f t="shared" si="66"/>
        <v>0</v>
      </c>
      <c r="J283" s="134">
        <f t="shared" si="66"/>
        <v>0</v>
      </c>
      <c r="K283" s="134">
        <f t="shared" si="66"/>
        <v>0</v>
      </c>
      <c r="L283" s="134">
        <f t="shared" si="66"/>
        <v>0</v>
      </c>
      <c r="M283" s="134">
        <f t="shared" si="66"/>
        <v>0</v>
      </c>
      <c r="N283" s="134">
        <f t="shared" si="66"/>
        <v>0</v>
      </c>
      <c r="O283" s="134">
        <f t="shared" si="66"/>
        <v>0</v>
      </c>
      <c r="P283" s="134">
        <f t="shared" si="66"/>
        <v>0</v>
      </c>
      <c r="Q283" s="134">
        <f t="shared" si="66"/>
        <v>0</v>
      </c>
      <c r="R283" s="134">
        <f t="shared" si="66"/>
        <v>0</v>
      </c>
      <c r="S283" s="134">
        <f t="shared" si="66"/>
        <v>0</v>
      </c>
      <c r="T283" s="134">
        <f t="shared" si="66"/>
        <v>0</v>
      </c>
      <c r="U283" s="134">
        <f t="shared" ref="O283:X286" si="67">IF($B283&gt;U$5,0,IF((U$5-$B283)&lt;$D283,(1/$D283)*$C283,0))</f>
        <v>0</v>
      </c>
      <c r="V283" s="134">
        <f t="shared" si="67"/>
        <v>0</v>
      </c>
      <c r="W283" s="134">
        <f t="shared" si="67"/>
        <v>0</v>
      </c>
      <c r="X283" s="134">
        <f t="shared" si="67"/>
        <v>0</v>
      </c>
      <c r="Y283" s="131"/>
    </row>
    <row r="284" spans="1:25" ht="14.4" customHeight="1" outlineLevel="1" x14ac:dyDescent="0.3">
      <c r="A284" s="128"/>
      <c r="B284" s="132">
        <v>2023</v>
      </c>
      <c r="C284" s="133">
        <f>HLOOKUP(B284,'RCM Nominal (R$)'!$E$7:$X$35,22,FALSE)</f>
        <v>8148.0563700000002</v>
      </c>
      <c r="D284" s="144">
        <v>30</v>
      </c>
      <c r="E284" s="134">
        <f t="shared" si="66"/>
        <v>0</v>
      </c>
      <c r="F284" s="134">
        <f t="shared" si="66"/>
        <v>0</v>
      </c>
      <c r="G284" s="134">
        <f t="shared" si="66"/>
        <v>0</v>
      </c>
      <c r="H284" s="134">
        <f t="shared" si="66"/>
        <v>0</v>
      </c>
      <c r="I284" s="134">
        <f t="shared" si="66"/>
        <v>0</v>
      </c>
      <c r="J284" s="134">
        <f t="shared" si="66"/>
        <v>0</v>
      </c>
      <c r="K284" s="134">
        <f t="shared" si="66"/>
        <v>0</v>
      </c>
      <c r="L284" s="134">
        <f t="shared" si="66"/>
        <v>0</v>
      </c>
      <c r="M284" s="134">
        <f t="shared" si="66"/>
        <v>0</v>
      </c>
      <c r="N284" s="134">
        <f t="shared" si="66"/>
        <v>0</v>
      </c>
      <c r="O284" s="134">
        <f t="shared" si="67"/>
        <v>0</v>
      </c>
      <c r="P284" s="134">
        <f t="shared" si="67"/>
        <v>0</v>
      </c>
      <c r="Q284" s="134">
        <f t="shared" si="67"/>
        <v>0</v>
      </c>
      <c r="R284" s="134">
        <f t="shared" si="67"/>
        <v>0</v>
      </c>
      <c r="S284" s="134">
        <f t="shared" si="67"/>
        <v>0</v>
      </c>
      <c r="T284" s="134">
        <f t="shared" si="67"/>
        <v>0</v>
      </c>
      <c r="U284" s="134">
        <f t="shared" si="67"/>
        <v>0</v>
      </c>
      <c r="V284" s="134">
        <f t="shared" si="67"/>
        <v>271.601879</v>
      </c>
      <c r="W284" s="134">
        <f t="shared" si="67"/>
        <v>271.601879</v>
      </c>
      <c r="X284" s="134">
        <f t="shared" si="67"/>
        <v>271.601879</v>
      </c>
      <c r="Y284" s="131"/>
    </row>
    <row r="285" spans="1:25" ht="14.4" customHeight="1" outlineLevel="1" x14ac:dyDescent="0.3">
      <c r="A285" s="128"/>
      <c r="B285" s="132">
        <v>2024</v>
      </c>
      <c r="C285" s="133">
        <f>HLOOKUP(B285,'RCM Nominal (R$)'!$E$7:$X$35,22,FALSE)</f>
        <v>3672.5114900000003</v>
      </c>
      <c r="D285" s="144">
        <v>30</v>
      </c>
      <c r="E285" s="134">
        <f t="shared" si="66"/>
        <v>0</v>
      </c>
      <c r="F285" s="134">
        <f t="shared" si="66"/>
        <v>0</v>
      </c>
      <c r="G285" s="134">
        <f t="shared" si="66"/>
        <v>0</v>
      </c>
      <c r="H285" s="134">
        <f t="shared" si="66"/>
        <v>0</v>
      </c>
      <c r="I285" s="134">
        <f t="shared" si="66"/>
        <v>0</v>
      </c>
      <c r="J285" s="134">
        <f t="shared" si="66"/>
        <v>0</v>
      </c>
      <c r="K285" s="134">
        <f t="shared" si="66"/>
        <v>0</v>
      </c>
      <c r="L285" s="134">
        <f t="shared" si="66"/>
        <v>0</v>
      </c>
      <c r="M285" s="134">
        <f t="shared" si="66"/>
        <v>0</v>
      </c>
      <c r="N285" s="134">
        <f t="shared" si="66"/>
        <v>0</v>
      </c>
      <c r="O285" s="134">
        <f t="shared" si="67"/>
        <v>0</v>
      </c>
      <c r="P285" s="134">
        <f t="shared" si="67"/>
        <v>0</v>
      </c>
      <c r="Q285" s="134">
        <f t="shared" si="67"/>
        <v>0</v>
      </c>
      <c r="R285" s="134">
        <f t="shared" si="67"/>
        <v>0</v>
      </c>
      <c r="S285" s="134">
        <f t="shared" si="67"/>
        <v>0</v>
      </c>
      <c r="T285" s="134">
        <f t="shared" si="67"/>
        <v>0</v>
      </c>
      <c r="U285" s="134">
        <f t="shared" si="67"/>
        <v>0</v>
      </c>
      <c r="V285" s="134">
        <f t="shared" si="67"/>
        <v>0</v>
      </c>
      <c r="W285" s="134">
        <f t="shared" si="67"/>
        <v>122.41704966666667</v>
      </c>
      <c r="X285" s="134">
        <f t="shared" si="67"/>
        <v>122.41704966666667</v>
      </c>
      <c r="Y285" s="131"/>
    </row>
    <row r="286" spans="1:25" ht="14.4" customHeight="1" outlineLevel="1" x14ac:dyDescent="0.3">
      <c r="A286" s="128"/>
      <c r="B286" s="132">
        <v>2025</v>
      </c>
      <c r="C286" s="133">
        <f>HLOOKUP(B286,'RCM Nominal (R$)'!$E$7:$X$35,22,FALSE)</f>
        <v>0</v>
      </c>
      <c r="D286" s="144">
        <v>30</v>
      </c>
      <c r="E286" s="134">
        <f t="shared" si="66"/>
        <v>0</v>
      </c>
      <c r="F286" s="134">
        <f t="shared" si="66"/>
        <v>0</v>
      </c>
      <c r="G286" s="134">
        <f t="shared" si="66"/>
        <v>0</v>
      </c>
      <c r="H286" s="134">
        <f t="shared" si="66"/>
        <v>0</v>
      </c>
      <c r="I286" s="134">
        <f t="shared" si="66"/>
        <v>0</v>
      </c>
      <c r="J286" s="134">
        <f t="shared" si="66"/>
        <v>0</v>
      </c>
      <c r="K286" s="134">
        <f t="shared" si="66"/>
        <v>0</v>
      </c>
      <c r="L286" s="134">
        <f t="shared" si="66"/>
        <v>0</v>
      </c>
      <c r="M286" s="134">
        <f t="shared" si="66"/>
        <v>0</v>
      </c>
      <c r="N286" s="134">
        <f t="shared" si="66"/>
        <v>0</v>
      </c>
      <c r="O286" s="134">
        <f t="shared" si="67"/>
        <v>0</v>
      </c>
      <c r="P286" s="134">
        <f t="shared" si="67"/>
        <v>0</v>
      </c>
      <c r="Q286" s="134">
        <f t="shared" si="67"/>
        <v>0</v>
      </c>
      <c r="R286" s="134">
        <f t="shared" si="67"/>
        <v>0</v>
      </c>
      <c r="S286" s="134">
        <f t="shared" si="67"/>
        <v>0</v>
      </c>
      <c r="T286" s="134">
        <f t="shared" si="67"/>
        <v>0</v>
      </c>
      <c r="U286" s="134">
        <f t="shared" si="67"/>
        <v>0</v>
      </c>
      <c r="V286" s="134">
        <f t="shared" si="67"/>
        <v>0</v>
      </c>
      <c r="W286" s="134">
        <f t="shared" si="67"/>
        <v>0</v>
      </c>
      <c r="X286" s="134">
        <f t="shared" si="67"/>
        <v>0</v>
      </c>
      <c r="Y286" s="131"/>
    </row>
    <row r="287" spans="1:25" x14ac:dyDescent="0.25">
      <c r="A287" s="128" t="e">
        <f>#REF!</f>
        <v>#REF!</v>
      </c>
      <c r="B287" s="128"/>
      <c r="C287" s="129"/>
      <c r="D287" s="129"/>
      <c r="E287" s="130">
        <f t="shared" ref="E287:X287" si="68">SUM(E288:E307)</f>
        <v>0</v>
      </c>
      <c r="F287" s="130">
        <f t="shared" si="68"/>
        <v>0</v>
      </c>
      <c r="G287" s="130">
        <f t="shared" si="68"/>
        <v>0</v>
      </c>
      <c r="H287" s="130">
        <f t="shared" si="68"/>
        <v>0</v>
      </c>
      <c r="I287" s="130">
        <f t="shared" si="68"/>
        <v>0</v>
      </c>
      <c r="J287" s="130">
        <f t="shared" si="68"/>
        <v>0</v>
      </c>
      <c r="K287" s="130">
        <f t="shared" si="68"/>
        <v>0</v>
      </c>
      <c r="L287" s="130">
        <f t="shared" si="68"/>
        <v>0</v>
      </c>
      <c r="M287" s="130">
        <f t="shared" si="68"/>
        <v>0</v>
      </c>
      <c r="N287" s="130">
        <f t="shared" si="68"/>
        <v>0</v>
      </c>
      <c r="O287" s="130">
        <f t="shared" si="68"/>
        <v>0</v>
      </c>
      <c r="P287" s="130">
        <f t="shared" si="68"/>
        <v>0</v>
      </c>
      <c r="Q287" s="130">
        <f t="shared" si="68"/>
        <v>0</v>
      </c>
      <c r="R287" s="130">
        <f t="shared" si="68"/>
        <v>0</v>
      </c>
      <c r="S287" s="130">
        <f t="shared" si="68"/>
        <v>0</v>
      </c>
      <c r="T287" s="130">
        <f t="shared" si="68"/>
        <v>1473.0977173333333</v>
      </c>
      <c r="U287" s="130">
        <f t="shared" si="68"/>
        <v>1473.0977173333333</v>
      </c>
      <c r="V287" s="130">
        <f t="shared" si="68"/>
        <v>5162.6245796666672</v>
      </c>
      <c r="W287" s="130">
        <f t="shared" si="68"/>
        <v>13823.964919666669</v>
      </c>
      <c r="X287" s="130">
        <f t="shared" si="68"/>
        <v>14386.275074333334</v>
      </c>
    </row>
    <row r="288" spans="1:25" ht="14.4" customHeight="1" outlineLevel="1" x14ac:dyDescent="0.3">
      <c r="A288" s="128"/>
      <c r="B288" s="132">
        <v>2006</v>
      </c>
      <c r="C288" s="133">
        <f>HLOOKUP(B288,'RCM Nominal (R$)'!$E$7:$X$35,23,FALSE)</f>
        <v>0</v>
      </c>
      <c r="D288" s="144">
        <v>30</v>
      </c>
      <c r="E288" s="134">
        <f t="shared" ref="E288:T303" si="69">IF($B288&gt;E$5,0,IF((E$5-$B288)&lt;$D288,(1/$D288)*$C288,0))</f>
        <v>0</v>
      </c>
      <c r="F288" s="134">
        <f t="shared" si="69"/>
        <v>0</v>
      </c>
      <c r="G288" s="134">
        <f t="shared" si="69"/>
        <v>0</v>
      </c>
      <c r="H288" s="134">
        <f t="shared" si="69"/>
        <v>0</v>
      </c>
      <c r="I288" s="134">
        <f t="shared" si="69"/>
        <v>0</v>
      </c>
      <c r="J288" s="134">
        <f t="shared" si="69"/>
        <v>0</v>
      </c>
      <c r="K288" s="134">
        <f t="shared" si="69"/>
        <v>0</v>
      </c>
      <c r="L288" s="134">
        <f t="shared" si="69"/>
        <v>0</v>
      </c>
      <c r="M288" s="134">
        <f t="shared" si="69"/>
        <v>0</v>
      </c>
      <c r="N288" s="134">
        <f t="shared" si="69"/>
        <v>0</v>
      </c>
      <c r="O288" s="134">
        <f t="shared" si="69"/>
        <v>0</v>
      </c>
      <c r="P288" s="134">
        <f t="shared" si="69"/>
        <v>0</v>
      </c>
      <c r="Q288" s="134">
        <f t="shared" si="69"/>
        <v>0</v>
      </c>
      <c r="R288" s="134">
        <f t="shared" si="69"/>
        <v>0</v>
      </c>
      <c r="S288" s="134">
        <f t="shared" si="69"/>
        <v>0</v>
      </c>
      <c r="T288" s="134">
        <f t="shared" si="69"/>
        <v>0</v>
      </c>
      <c r="U288" s="134">
        <f t="shared" ref="O288:X303" si="70">IF($B288&gt;U$5,0,IF((U$5-$B288)&lt;$D288,(1/$D288)*$C288,0))</f>
        <v>0</v>
      </c>
      <c r="V288" s="134">
        <f t="shared" si="70"/>
        <v>0</v>
      </c>
      <c r="W288" s="134">
        <f t="shared" si="70"/>
        <v>0</v>
      </c>
      <c r="X288" s="134">
        <f t="shared" si="70"/>
        <v>0</v>
      </c>
      <c r="Y288" s="131"/>
    </row>
    <row r="289" spans="1:25" ht="14.4" customHeight="1" outlineLevel="1" x14ac:dyDescent="0.3">
      <c r="A289" s="128"/>
      <c r="B289" s="132">
        <v>2007</v>
      </c>
      <c r="C289" s="133">
        <f>HLOOKUP(B289,'RCM Nominal (R$)'!$E$7:$X$35,23,FALSE)</f>
        <v>0</v>
      </c>
      <c r="D289" s="144">
        <v>30</v>
      </c>
      <c r="E289" s="134">
        <f t="shared" si="69"/>
        <v>0</v>
      </c>
      <c r="F289" s="134">
        <f t="shared" si="69"/>
        <v>0</v>
      </c>
      <c r="G289" s="134">
        <f t="shared" si="69"/>
        <v>0</v>
      </c>
      <c r="H289" s="134">
        <f t="shared" si="69"/>
        <v>0</v>
      </c>
      <c r="I289" s="134">
        <f t="shared" si="69"/>
        <v>0</v>
      </c>
      <c r="J289" s="134">
        <f t="shared" si="69"/>
        <v>0</v>
      </c>
      <c r="K289" s="134">
        <f t="shared" si="69"/>
        <v>0</v>
      </c>
      <c r="L289" s="134">
        <f t="shared" si="69"/>
        <v>0</v>
      </c>
      <c r="M289" s="134">
        <f t="shared" si="69"/>
        <v>0</v>
      </c>
      <c r="N289" s="134">
        <f t="shared" si="69"/>
        <v>0</v>
      </c>
      <c r="O289" s="134">
        <f t="shared" si="70"/>
        <v>0</v>
      </c>
      <c r="P289" s="134">
        <f t="shared" si="70"/>
        <v>0</v>
      </c>
      <c r="Q289" s="134">
        <f t="shared" si="70"/>
        <v>0</v>
      </c>
      <c r="R289" s="134">
        <f t="shared" si="70"/>
        <v>0</v>
      </c>
      <c r="S289" s="134">
        <f t="shared" si="70"/>
        <v>0</v>
      </c>
      <c r="T289" s="134">
        <f t="shared" si="70"/>
        <v>0</v>
      </c>
      <c r="U289" s="134">
        <f t="shared" si="70"/>
        <v>0</v>
      </c>
      <c r="V289" s="134">
        <f t="shared" si="70"/>
        <v>0</v>
      </c>
      <c r="W289" s="134">
        <f t="shared" si="70"/>
        <v>0</v>
      </c>
      <c r="X289" s="134">
        <f t="shared" si="70"/>
        <v>0</v>
      </c>
      <c r="Y289" s="131"/>
    </row>
    <row r="290" spans="1:25" ht="14.4" customHeight="1" outlineLevel="1" x14ac:dyDescent="0.3">
      <c r="A290" s="128"/>
      <c r="B290" s="132">
        <v>2008</v>
      </c>
      <c r="C290" s="133">
        <f>HLOOKUP(B290,'RCM Nominal (R$)'!$E$7:$X$35,23,FALSE)</f>
        <v>0</v>
      </c>
      <c r="D290" s="144">
        <v>30</v>
      </c>
      <c r="E290" s="134">
        <f t="shared" si="69"/>
        <v>0</v>
      </c>
      <c r="F290" s="134">
        <f t="shared" si="69"/>
        <v>0</v>
      </c>
      <c r="G290" s="134">
        <f t="shared" si="69"/>
        <v>0</v>
      </c>
      <c r="H290" s="134">
        <f t="shared" si="69"/>
        <v>0</v>
      </c>
      <c r="I290" s="134">
        <f t="shared" si="69"/>
        <v>0</v>
      </c>
      <c r="J290" s="134">
        <f t="shared" si="69"/>
        <v>0</v>
      </c>
      <c r="K290" s="134">
        <f t="shared" si="69"/>
        <v>0</v>
      </c>
      <c r="L290" s="134">
        <f t="shared" si="69"/>
        <v>0</v>
      </c>
      <c r="M290" s="134">
        <f t="shared" si="69"/>
        <v>0</v>
      </c>
      <c r="N290" s="134">
        <f t="shared" si="69"/>
        <v>0</v>
      </c>
      <c r="O290" s="134">
        <f t="shared" si="70"/>
        <v>0</v>
      </c>
      <c r="P290" s="134">
        <f t="shared" si="70"/>
        <v>0</v>
      </c>
      <c r="Q290" s="134">
        <f t="shared" si="70"/>
        <v>0</v>
      </c>
      <c r="R290" s="134">
        <f t="shared" si="70"/>
        <v>0</v>
      </c>
      <c r="S290" s="134">
        <f t="shared" si="70"/>
        <v>0</v>
      </c>
      <c r="T290" s="134">
        <f t="shared" si="70"/>
        <v>0</v>
      </c>
      <c r="U290" s="134">
        <f t="shared" si="70"/>
        <v>0</v>
      </c>
      <c r="V290" s="134">
        <f t="shared" si="70"/>
        <v>0</v>
      </c>
      <c r="W290" s="134">
        <f t="shared" si="70"/>
        <v>0</v>
      </c>
      <c r="X290" s="134">
        <f t="shared" si="70"/>
        <v>0</v>
      </c>
      <c r="Y290" s="131"/>
    </row>
    <row r="291" spans="1:25" ht="14.4" customHeight="1" outlineLevel="1" x14ac:dyDescent="0.3">
      <c r="A291" s="128"/>
      <c r="B291" s="132">
        <v>2009</v>
      </c>
      <c r="C291" s="133">
        <f>HLOOKUP(B291,'RCM Nominal (R$)'!$E$7:$X$35,23,FALSE)</f>
        <v>0</v>
      </c>
      <c r="D291" s="144">
        <v>30</v>
      </c>
      <c r="E291" s="134">
        <f t="shared" si="69"/>
        <v>0</v>
      </c>
      <c r="F291" s="134">
        <f t="shared" si="69"/>
        <v>0</v>
      </c>
      <c r="G291" s="134">
        <f t="shared" si="69"/>
        <v>0</v>
      </c>
      <c r="H291" s="134">
        <f t="shared" si="69"/>
        <v>0</v>
      </c>
      <c r="I291" s="134">
        <f t="shared" si="69"/>
        <v>0</v>
      </c>
      <c r="J291" s="134">
        <f t="shared" si="69"/>
        <v>0</v>
      </c>
      <c r="K291" s="134">
        <f t="shared" si="69"/>
        <v>0</v>
      </c>
      <c r="L291" s="134">
        <f t="shared" si="69"/>
        <v>0</v>
      </c>
      <c r="M291" s="134">
        <f t="shared" si="69"/>
        <v>0</v>
      </c>
      <c r="N291" s="134">
        <f t="shared" si="69"/>
        <v>0</v>
      </c>
      <c r="O291" s="134">
        <f t="shared" si="70"/>
        <v>0</v>
      </c>
      <c r="P291" s="134">
        <f t="shared" si="70"/>
        <v>0</v>
      </c>
      <c r="Q291" s="134">
        <f t="shared" si="70"/>
        <v>0</v>
      </c>
      <c r="R291" s="134">
        <f t="shared" si="70"/>
        <v>0</v>
      </c>
      <c r="S291" s="134">
        <f t="shared" si="70"/>
        <v>0</v>
      </c>
      <c r="T291" s="134">
        <f t="shared" si="70"/>
        <v>0</v>
      </c>
      <c r="U291" s="134">
        <f t="shared" si="70"/>
        <v>0</v>
      </c>
      <c r="V291" s="134">
        <f t="shared" si="70"/>
        <v>0</v>
      </c>
      <c r="W291" s="134">
        <f t="shared" si="70"/>
        <v>0</v>
      </c>
      <c r="X291" s="134">
        <f t="shared" si="70"/>
        <v>0</v>
      </c>
      <c r="Y291" s="131"/>
    </row>
    <row r="292" spans="1:25" ht="14.4" customHeight="1" outlineLevel="1" x14ac:dyDescent="0.3">
      <c r="A292" s="128"/>
      <c r="B292" s="132">
        <v>2010</v>
      </c>
      <c r="C292" s="133">
        <f>HLOOKUP(B292,'RCM Nominal (R$)'!$E$7:$X$35,23,FALSE)</f>
        <v>0</v>
      </c>
      <c r="D292" s="144">
        <v>30</v>
      </c>
      <c r="E292" s="134">
        <f t="shared" si="69"/>
        <v>0</v>
      </c>
      <c r="F292" s="134">
        <f t="shared" si="69"/>
        <v>0</v>
      </c>
      <c r="G292" s="134">
        <f t="shared" si="69"/>
        <v>0</v>
      </c>
      <c r="H292" s="134">
        <f t="shared" si="69"/>
        <v>0</v>
      </c>
      <c r="I292" s="134">
        <f t="shared" si="69"/>
        <v>0</v>
      </c>
      <c r="J292" s="134">
        <f t="shared" si="69"/>
        <v>0</v>
      </c>
      <c r="K292" s="134">
        <f t="shared" si="69"/>
        <v>0</v>
      </c>
      <c r="L292" s="134">
        <f t="shared" si="69"/>
        <v>0</v>
      </c>
      <c r="M292" s="134">
        <f t="shared" si="69"/>
        <v>0</v>
      </c>
      <c r="N292" s="134">
        <f t="shared" si="69"/>
        <v>0</v>
      </c>
      <c r="O292" s="134">
        <f t="shared" si="70"/>
        <v>0</v>
      </c>
      <c r="P292" s="134">
        <f t="shared" si="70"/>
        <v>0</v>
      </c>
      <c r="Q292" s="134">
        <f t="shared" si="70"/>
        <v>0</v>
      </c>
      <c r="R292" s="134">
        <f t="shared" si="70"/>
        <v>0</v>
      </c>
      <c r="S292" s="134">
        <f t="shared" si="70"/>
        <v>0</v>
      </c>
      <c r="T292" s="134">
        <f t="shared" si="70"/>
        <v>0</v>
      </c>
      <c r="U292" s="134">
        <f t="shared" si="70"/>
        <v>0</v>
      </c>
      <c r="V292" s="134">
        <f t="shared" si="70"/>
        <v>0</v>
      </c>
      <c r="W292" s="134">
        <f t="shared" si="70"/>
        <v>0</v>
      </c>
      <c r="X292" s="134">
        <f t="shared" si="70"/>
        <v>0</v>
      </c>
      <c r="Y292" s="131"/>
    </row>
    <row r="293" spans="1:25" ht="14.4" customHeight="1" outlineLevel="1" x14ac:dyDescent="0.3">
      <c r="A293" s="128"/>
      <c r="B293" s="132">
        <v>2011</v>
      </c>
      <c r="C293" s="133">
        <f>HLOOKUP(B293,'RCM Nominal (R$)'!$E$7:$X$35,23,FALSE)</f>
        <v>0</v>
      </c>
      <c r="D293" s="144">
        <v>30</v>
      </c>
      <c r="E293" s="134">
        <f t="shared" si="69"/>
        <v>0</v>
      </c>
      <c r="F293" s="134">
        <f t="shared" si="69"/>
        <v>0</v>
      </c>
      <c r="G293" s="134">
        <f t="shared" si="69"/>
        <v>0</v>
      </c>
      <c r="H293" s="134">
        <f t="shared" si="69"/>
        <v>0</v>
      </c>
      <c r="I293" s="134">
        <f t="shared" si="69"/>
        <v>0</v>
      </c>
      <c r="J293" s="134">
        <f t="shared" si="69"/>
        <v>0</v>
      </c>
      <c r="K293" s="134">
        <f t="shared" si="69"/>
        <v>0</v>
      </c>
      <c r="L293" s="134">
        <f t="shared" si="69"/>
        <v>0</v>
      </c>
      <c r="M293" s="134">
        <f t="shared" si="69"/>
        <v>0</v>
      </c>
      <c r="N293" s="134">
        <f t="shared" si="69"/>
        <v>0</v>
      </c>
      <c r="O293" s="134">
        <f t="shared" si="70"/>
        <v>0</v>
      </c>
      <c r="P293" s="134">
        <f t="shared" si="70"/>
        <v>0</v>
      </c>
      <c r="Q293" s="134">
        <f t="shared" si="70"/>
        <v>0</v>
      </c>
      <c r="R293" s="134">
        <f t="shared" si="70"/>
        <v>0</v>
      </c>
      <c r="S293" s="134">
        <f t="shared" si="70"/>
        <v>0</v>
      </c>
      <c r="T293" s="134">
        <f t="shared" si="70"/>
        <v>0</v>
      </c>
      <c r="U293" s="134">
        <f t="shared" si="70"/>
        <v>0</v>
      </c>
      <c r="V293" s="134">
        <f t="shared" si="70"/>
        <v>0</v>
      </c>
      <c r="W293" s="134">
        <f t="shared" si="70"/>
        <v>0</v>
      </c>
      <c r="X293" s="134">
        <f t="shared" si="70"/>
        <v>0</v>
      </c>
      <c r="Y293" s="131"/>
    </row>
    <row r="294" spans="1:25" ht="14.4" customHeight="1" outlineLevel="1" x14ac:dyDescent="0.3">
      <c r="A294" s="128"/>
      <c r="B294" s="132">
        <v>2012</v>
      </c>
      <c r="C294" s="133">
        <f>HLOOKUP(B294,'RCM Nominal (R$)'!$E$7:$X$35,23,FALSE)</f>
        <v>0</v>
      </c>
      <c r="D294" s="144">
        <v>30</v>
      </c>
      <c r="E294" s="134">
        <f t="shared" si="69"/>
        <v>0</v>
      </c>
      <c r="F294" s="134">
        <f t="shared" si="69"/>
        <v>0</v>
      </c>
      <c r="G294" s="134">
        <f t="shared" si="69"/>
        <v>0</v>
      </c>
      <c r="H294" s="134">
        <f t="shared" si="69"/>
        <v>0</v>
      </c>
      <c r="I294" s="134">
        <f t="shared" si="69"/>
        <v>0</v>
      </c>
      <c r="J294" s="134">
        <f t="shared" si="69"/>
        <v>0</v>
      </c>
      <c r="K294" s="134">
        <f t="shared" si="69"/>
        <v>0</v>
      </c>
      <c r="L294" s="134">
        <f t="shared" si="69"/>
        <v>0</v>
      </c>
      <c r="M294" s="134">
        <f t="shared" si="69"/>
        <v>0</v>
      </c>
      <c r="N294" s="134">
        <f t="shared" si="69"/>
        <v>0</v>
      </c>
      <c r="O294" s="134">
        <f t="shared" si="70"/>
        <v>0</v>
      </c>
      <c r="P294" s="134">
        <f t="shared" si="70"/>
        <v>0</v>
      </c>
      <c r="Q294" s="134">
        <f t="shared" si="70"/>
        <v>0</v>
      </c>
      <c r="R294" s="134">
        <f t="shared" si="70"/>
        <v>0</v>
      </c>
      <c r="S294" s="134">
        <f t="shared" si="70"/>
        <v>0</v>
      </c>
      <c r="T294" s="134">
        <f t="shared" si="70"/>
        <v>0</v>
      </c>
      <c r="U294" s="134">
        <f t="shared" si="70"/>
        <v>0</v>
      </c>
      <c r="V294" s="134">
        <f t="shared" si="70"/>
        <v>0</v>
      </c>
      <c r="W294" s="134">
        <f t="shared" si="70"/>
        <v>0</v>
      </c>
      <c r="X294" s="134">
        <f t="shared" si="70"/>
        <v>0</v>
      </c>
      <c r="Y294" s="131"/>
    </row>
    <row r="295" spans="1:25" ht="14.4" customHeight="1" outlineLevel="1" x14ac:dyDescent="0.3">
      <c r="A295" s="128"/>
      <c r="B295" s="132">
        <v>2013</v>
      </c>
      <c r="C295" s="133">
        <f>HLOOKUP(B295,'RCM Nominal (R$)'!$E$7:$X$35,23,FALSE)</f>
        <v>0</v>
      </c>
      <c r="D295" s="144">
        <v>30</v>
      </c>
      <c r="E295" s="134">
        <f t="shared" si="69"/>
        <v>0</v>
      </c>
      <c r="F295" s="134">
        <f t="shared" si="69"/>
        <v>0</v>
      </c>
      <c r="G295" s="134">
        <f t="shared" si="69"/>
        <v>0</v>
      </c>
      <c r="H295" s="134">
        <f t="shared" si="69"/>
        <v>0</v>
      </c>
      <c r="I295" s="134">
        <f t="shared" si="69"/>
        <v>0</v>
      </c>
      <c r="J295" s="134">
        <f t="shared" si="69"/>
        <v>0</v>
      </c>
      <c r="K295" s="134">
        <f t="shared" si="69"/>
        <v>0</v>
      </c>
      <c r="L295" s="134">
        <f t="shared" si="69"/>
        <v>0</v>
      </c>
      <c r="M295" s="134">
        <f t="shared" si="69"/>
        <v>0</v>
      </c>
      <c r="N295" s="134">
        <f t="shared" si="69"/>
        <v>0</v>
      </c>
      <c r="O295" s="134">
        <f t="shared" si="70"/>
        <v>0</v>
      </c>
      <c r="P295" s="134">
        <f t="shared" si="70"/>
        <v>0</v>
      </c>
      <c r="Q295" s="134">
        <f t="shared" si="70"/>
        <v>0</v>
      </c>
      <c r="R295" s="134">
        <f t="shared" si="70"/>
        <v>0</v>
      </c>
      <c r="S295" s="134">
        <f t="shared" si="70"/>
        <v>0</v>
      </c>
      <c r="T295" s="134">
        <f t="shared" si="70"/>
        <v>0</v>
      </c>
      <c r="U295" s="134">
        <f t="shared" si="70"/>
        <v>0</v>
      </c>
      <c r="V295" s="134">
        <f t="shared" si="70"/>
        <v>0</v>
      </c>
      <c r="W295" s="134">
        <f t="shared" si="70"/>
        <v>0</v>
      </c>
      <c r="X295" s="134">
        <f t="shared" si="70"/>
        <v>0</v>
      </c>
      <c r="Y295" s="131"/>
    </row>
    <row r="296" spans="1:25" ht="14.4" customHeight="1" outlineLevel="1" x14ac:dyDescent="0.3">
      <c r="A296" s="128"/>
      <c r="B296" s="132">
        <v>2014</v>
      </c>
      <c r="C296" s="133">
        <f>HLOOKUP(B296,'RCM Nominal (R$)'!$E$7:$X$35,23,FALSE)</f>
        <v>0</v>
      </c>
      <c r="D296" s="144">
        <v>30</v>
      </c>
      <c r="E296" s="134">
        <f t="shared" si="69"/>
        <v>0</v>
      </c>
      <c r="F296" s="134">
        <f t="shared" si="69"/>
        <v>0</v>
      </c>
      <c r="G296" s="134">
        <f t="shared" si="69"/>
        <v>0</v>
      </c>
      <c r="H296" s="134">
        <f t="shared" si="69"/>
        <v>0</v>
      </c>
      <c r="I296" s="134">
        <f t="shared" si="69"/>
        <v>0</v>
      </c>
      <c r="J296" s="134">
        <f t="shared" si="69"/>
        <v>0</v>
      </c>
      <c r="K296" s="134">
        <f t="shared" si="69"/>
        <v>0</v>
      </c>
      <c r="L296" s="134">
        <f t="shared" si="69"/>
        <v>0</v>
      </c>
      <c r="M296" s="134">
        <f t="shared" si="69"/>
        <v>0</v>
      </c>
      <c r="N296" s="134">
        <f t="shared" si="69"/>
        <v>0</v>
      </c>
      <c r="O296" s="134">
        <f t="shared" si="70"/>
        <v>0</v>
      </c>
      <c r="P296" s="134">
        <f t="shared" si="70"/>
        <v>0</v>
      </c>
      <c r="Q296" s="134">
        <f t="shared" si="70"/>
        <v>0</v>
      </c>
      <c r="R296" s="134">
        <f t="shared" si="70"/>
        <v>0</v>
      </c>
      <c r="S296" s="134">
        <f t="shared" si="70"/>
        <v>0</v>
      </c>
      <c r="T296" s="134">
        <f t="shared" si="70"/>
        <v>0</v>
      </c>
      <c r="U296" s="134">
        <f t="shared" si="70"/>
        <v>0</v>
      </c>
      <c r="V296" s="134">
        <f t="shared" si="70"/>
        <v>0</v>
      </c>
      <c r="W296" s="134">
        <f t="shared" si="70"/>
        <v>0</v>
      </c>
      <c r="X296" s="134">
        <f t="shared" si="70"/>
        <v>0</v>
      </c>
      <c r="Y296" s="131"/>
    </row>
    <row r="297" spans="1:25" ht="14.4" customHeight="1" outlineLevel="1" x14ac:dyDescent="0.3">
      <c r="A297" s="128"/>
      <c r="B297" s="132">
        <v>2015</v>
      </c>
      <c r="C297" s="133">
        <f>HLOOKUP(B297,'RCM Nominal (R$)'!$E$7:$X$35,23,FALSE)</f>
        <v>0</v>
      </c>
      <c r="D297" s="144">
        <v>30</v>
      </c>
      <c r="E297" s="134">
        <f t="shared" si="69"/>
        <v>0</v>
      </c>
      <c r="F297" s="134">
        <f t="shared" si="69"/>
        <v>0</v>
      </c>
      <c r="G297" s="134">
        <f t="shared" si="69"/>
        <v>0</v>
      </c>
      <c r="H297" s="134">
        <f t="shared" si="69"/>
        <v>0</v>
      </c>
      <c r="I297" s="134">
        <f t="shared" si="69"/>
        <v>0</v>
      </c>
      <c r="J297" s="134">
        <f t="shared" si="69"/>
        <v>0</v>
      </c>
      <c r="K297" s="134">
        <f t="shared" si="69"/>
        <v>0</v>
      </c>
      <c r="L297" s="134">
        <f t="shared" si="69"/>
        <v>0</v>
      </c>
      <c r="M297" s="134">
        <f t="shared" si="69"/>
        <v>0</v>
      </c>
      <c r="N297" s="134">
        <f t="shared" si="69"/>
        <v>0</v>
      </c>
      <c r="O297" s="134">
        <f t="shared" si="70"/>
        <v>0</v>
      </c>
      <c r="P297" s="134">
        <f t="shared" si="70"/>
        <v>0</v>
      </c>
      <c r="Q297" s="134">
        <f t="shared" si="70"/>
        <v>0</v>
      </c>
      <c r="R297" s="134">
        <f t="shared" si="70"/>
        <v>0</v>
      </c>
      <c r="S297" s="134">
        <f t="shared" si="70"/>
        <v>0</v>
      </c>
      <c r="T297" s="134">
        <f t="shared" si="70"/>
        <v>0</v>
      </c>
      <c r="U297" s="134">
        <f t="shared" si="70"/>
        <v>0</v>
      </c>
      <c r="V297" s="134">
        <f t="shared" si="70"/>
        <v>0</v>
      </c>
      <c r="W297" s="134">
        <f t="shared" si="70"/>
        <v>0</v>
      </c>
      <c r="X297" s="134">
        <f t="shared" si="70"/>
        <v>0</v>
      </c>
      <c r="Y297" s="131"/>
    </row>
    <row r="298" spans="1:25" ht="14.4" customHeight="1" outlineLevel="1" x14ac:dyDescent="0.3">
      <c r="A298" s="128"/>
      <c r="B298" s="132">
        <v>2016</v>
      </c>
      <c r="C298" s="133">
        <f>HLOOKUP(B298,'RCM Nominal (R$)'!$E$7:$X$35,23,FALSE)</f>
        <v>0</v>
      </c>
      <c r="D298" s="144">
        <v>30</v>
      </c>
      <c r="E298" s="134">
        <f t="shared" si="69"/>
        <v>0</v>
      </c>
      <c r="F298" s="134">
        <f t="shared" si="69"/>
        <v>0</v>
      </c>
      <c r="G298" s="134">
        <f t="shared" si="69"/>
        <v>0</v>
      </c>
      <c r="H298" s="134">
        <f t="shared" si="69"/>
        <v>0</v>
      </c>
      <c r="I298" s="134">
        <f t="shared" si="69"/>
        <v>0</v>
      </c>
      <c r="J298" s="134">
        <f t="shared" si="69"/>
        <v>0</v>
      </c>
      <c r="K298" s="134">
        <f t="shared" si="69"/>
        <v>0</v>
      </c>
      <c r="L298" s="134">
        <f t="shared" si="69"/>
        <v>0</v>
      </c>
      <c r="M298" s="134">
        <f t="shared" si="69"/>
        <v>0</v>
      </c>
      <c r="N298" s="134">
        <f t="shared" si="69"/>
        <v>0</v>
      </c>
      <c r="O298" s="134">
        <f t="shared" si="70"/>
        <v>0</v>
      </c>
      <c r="P298" s="134">
        <f t="shared" si="70"/>
        <v>0</v>
      </c>
      <c r="Q298" s="134">
        <f t="shared" si="70"/>
        <v>0</v>
      </c>
      <c r="R298" s="134">
        <f t="shared" si="70"/>
        <v>0</v>
      </c>
      <c r="S298" s="134">
        <f t="shared" si="70"/>
        <v>0</v>
      </c>
      <c r="T298" s="134">
        <f t="shared" si="70"/>
        <v>0</v>
      </c>
      <c r="U298" s="134">
        <f t="shared" si="70"/>
        <v>0</v>
      </c>
      <c r="V298" s="134">
        <f t="shared" si="70"/>
        <v>0</v>
      </c>
      <c r="W298" s="134">
        <f t="shared" si="70"/>
        <v>0</v>
      </c>
      <c r="X298" s="134">
        <f t="shared" si="70"/>
        <v>0</v>
      </c>
      <c r="Y298" s="131"/>
    </row>
    <row r="299" spans="1:25" ht="14.4" customHeight="1" outlineLevel="1" x14ac:dyDescent="0.3">
      <c r="A299" s="128"/>
      <c r="B299" s="132">
        <v>2017</v>
      </c>
      <c r="C299" s="133">
        <f>HLOOKUP(B299,'RCM Nominal (R$)'!$E$7:$X$35,23,FALSE)</f>
        <v>0</v>
      </c>
      <c r="D299" s="144">
        <v>30</v>
      </c>
      <c r="E299" s="134">
        <f t="shared" si="69"/>
        <v>0</v>
      </c>
      <c r="F299" s="134">
        <f t="shared" si="69"/>
        <v>0</v>
      </c>
      <c r="G299" s="134">
        <f t="shared" si="69"/>
        <v>0</v>
      </c>
      <c r="H299" s="134">
        <f t="shared" si="69"/>
        <v>0</v>
      </c>
      <c r="I299" s="134">
        <f t="shared" si="69"/>
        <v>0</v>
      </c>
      <c r="J299" s="134">
        <f t="shared" si="69"/>
        <v>0</v>
      </c>
      <c r="K299" s="134">
        <f t="shared" si="69"/>
        <v>0</v>
      </c>
      <c r="L299" s="134">
        <f t="shared" si="69"/>
        <v>0</v>
      </c>
      <c r="M299" s="134">
        <f t="shared" si="69"/>
        <v>0</v>
      </c>
      <c r="N299" s="134">
        <f t="shared" si="69"/>
        <v>0</v>
      </c>
      <c r="O299" s="134">
        <f t="shared" si="70"/>
        <v>0</v>
      </c>
      <c r="P299" s="134">
        <f t="shared" si="70"/>
        <v>0</v>
      </c>
      <c r="Q299" s="134">
        <f t="shared" si="70"/>
        <v>0</v>
      </c>
      <c r="R299" s="134">
        <f t="shared" si="70"/>
        <v>0</v>
      </c>
      <c r="S299" s="134">
        <f t="shared" si="70"/>
        <v>0</v>
      </c>
      <c r="T299" s="134">
        <f t="shared" si="70"/>
        <v>0</v>
      </c>
      <c r="U299" s="134">
        <f t="shared" si="70"/>
        <v>0</v>
      </c>
      <c r="V299" s="134">
        <f t="shared" si="70"/>
        <v>0</v>
      </c>
      <c r="W299" s="134">
        <f t="shared" si="70"/>
        <v>0</v>
      </c>
      <c r="X299" s="134">
        <f t="shared" si="70"/>
        <v>0</v>
      </c>
      <c r="Y299" s="131"/>
    </row>
    <row r="300" spans="1:25" ht="14.4" customHeight="1" outlineLevel="1" x14ac:dyDescent="0.3">
      <c r="A300" s="128"/>
      <c r="B300" s="132">
        <v>2018</v>
      </c>
      <c r="C300" s="133">
        <f>HLOOKUP(B300,'RCM Nominal (R$)'!$E$7:$X$35,23,FALSE)</f>
        <v>0</v>
      </c>
      <c r="D300" s="144">
        <v>30</v>
      </c>
      <c r="E300" s="134">
        <f t="shared" si="69"/>
        <v>0</v>
      </c>
      <c r="F300" s="134">
        <f t="shared" si="69"/>
        <v>0</v>
      </c>
      <c r="G300" s="134">
        <f t="shared" si="69"/>
        <v>0</v>
      </c>
      <c r="H300" s="134">
        <f t="shared" si="69"/>
        <v>0</v>
      </c>
      <c r="I300" s="134">
        <f t="shared" si="69"/>
        <v>0</v>
      </c>
      <c r="J300" s="134">
        <f t="shared" si="69"/>
        <v>0</v>
      </c>
      <c r="K300" s="134">
        <f t="shared" si="69"/>
        <v>0</v>
      </c>
      <c r="L300" s="134">
        <f t="shared" si="69"/>
        <v>0</v>
      </c>
      <c r="M300" s="134">
        <f t="shared" si="69"/>
        <v>0</v>
      </c>
      <c r="N300" s="134">
        <f t="shared" si="69"/>
        <v>0</v>
      </c>
      <c r="O300" s="134">
        <f t="shared" si="70"/>
        <v>0</v>
      </c>
      <c r="P300" s="134">
        <f t="shared" si="70"/>
        <v>0</v>
      </c>
      <c r="Q300" s="134">
        <f t="shared" si="70"/>
        <v>0</v>
      </c>
      <c r="R300" s="134">
        <f t="shared" si="70"/>
        <v>0</v>
      </c>
      <c r="S300" s="134">
        <f t="shared" si="70"/>
        <v>0</v>
      </c>
      <c r="T300" s="134">
        <f t="shared" si="70"/>
        <v>0</v>
      </c>
      <c r="U300" s="134">
        <f t="shared" si="70"/>
        <v>0</v>
      </c>
      <c r="V300" s="134">
        <f t="shared" si="70"/>
        <v>0</v>
      </c>
      <c r="W300" s="134">
        <f t="shared" si="70"/>
        <v>0</v>
      </c>
      <c r="X300" s="134">
        <f t="shared" si="70"/>
        <v>0</v>
      </c>
      <c r="Y300" s="131"/>
    </row>
    <row r="301" spans="1:25" ht="14.4" customHeight="1" outlineLevel="1" x14ac:dyDescent="0.3">
      <c r="A301" s="128"/>
      <c r="B301" s="132">
        <v>2019</v>
      </c>
      <c r="C301" s="133">
        <f>HLOOKUP(B301,'RCM Nominal (R$)'!$E$7:$X$35,23,FALSE)</f>
        <v>0</v>
      </c>
      <c r="D301" s="144">
        <v>30</v>
      </c>
      <c r="E301" s="134">
        <f t="shared" si="69"/>
        <v>0</v>
      </c>
      <c r="F301" s="134">
        <f t="shared" si="69"/>
        <v>0</v>
      </c>
      <c r="G301" s="134">
        <f t="shared" si="69"/>
        <v>0</v>
      </c>
      <c r="H301" s="134">
        <f t="shared" si="69"/>
        <v>0</v>
      </c>
      <c r="I301" s="134">
        <f t="shared" si="69"/>
        <v>0</v>
      </c>
      <c r="J301" s="134">
        <f t="shared" si="69"/>
        <v>0</v>
      </c>
      <c r="K301" s="134">
        <f t="shared" si="69"/>
        <v>0</v>
      </c>
      <c r="L301" s="134">
        <f t="shared" si="69"/>
        <v>0</v>
      </c>
      <c r="M301" s="134">
        <f t="shared" si="69"/>
        <v>0</v>
      </c>
      <c r="N301" s="134">
        <f t="shared" si="69"/>
        <v>0</v>
      </c>
      <c r="O301" s="134">
        <f t="shared" si="70"/>
        <v>0</v>
      </c>
      <c r="P301" s="134">
        <f t="shared" si="70"/>
        <v>0</v>
      </c>
      <c r="Q301" s="134">
        <f t="shared" si="70"/>
        <v>0</v>
      </c>
      <c r="R301" s="134">
        <f t="shared" si="70"/>
        <v>0</v>
      </c>
      <c r="S301" s="134">
        <f t="shared" si="70"/>
        <v>0</v>
      </c>
      <c r="T301" s="134">
        <f t="shared" si="70"/>
        <v>0</v>
      </c>
      <c r="U301" s="134">
        <f t="shared" si="70"/>
        <v>0</v>
      </c>
      <c r="V301" s="134">
        <f t="shared" si="70"/>
        <v>0</v>
      </c>
      <c r="W301" s="134">
        <f t="shared" si="70"/>
        <v>0</v>
      </c>
      <c r="X301" s="134">
        <f t="shared" si="70"/>
        <v>0</v>
      </c>
      <c r="Y301" s="131"/>
    </row>
    <row r="302" spans="1:25" ht="14.4" customHeight="1" outlineLevel="1" x14ac:dyDescent="0.3">
      <c r="A302" s="128"/>
      <c r="B302" s="132">
        <v>2020</v>
      </c>
      <c r="C302" s="133">
        <f>HLOOKUP(B302,'RCM Nominal (R$)'!$E$7:$X$35,23,FALSE)</f>
        <v>0</v>
      </c>
      <c r="D302" s="144">
        <v>30</v>
      </c>
      <c r="E302" s="134">
        <f t="shared" si="69"/>
        <v>0</v>
      </c>
      <c r="F302" s="134">
        <f t="shared" si="69"/>
        <v>0</v>
      </c>
      <c r="G302" s="134">
        <f t="shared" si="69"/>
        <v>0</v>
      </c>
      <c r="H302" s="134">
        <f t="shared" si="69"/>
        <v>0</v>
      </c>
      <c r="I302" s="134">
        <f t="shared" si="69"/>
        <v>0</v>
      </c>
      <c r="J302" s="134">
        <f t="shared" si="69"/>
        <v>0</v>
      </c>
      <c r="K302" s="134">
        <f t="shared" si="69"/>
        <v>0</v>
      </c>
      <c r="L302" s="134">
        <f t="shared" si="69"/>
        <v>0</v>
      </c>
      <c r="M302" s="134">
        <f t="shared" si="69"/>
        <v>0</v>
      </c>
      <c r="N302" s="134">
        <f t="shared" si="69"/>
        <v>0</v>
      </c>
      <c r="O302" s="134">
        <f t="shared" si="70"/>
        <v>0</v>
      </c>
      <c r="P302" s="134">
        <f t="shared" si="70"/>
        <v>0</v>
      </c>
      <c r="Q302" s="134">
        <f t="shared" si="70"/>
        <v>0</v>
      </c>
      <c r="R302" s="134">
        <f t="shared" si="70"/>
        <v>0</v>
      </c>
      <c r="S302" s="134">
        <f t="shared" si="70"/>
        <v>0</v>
      </c>
      <c r="T302" s="134">
        <f t="shared" si="70"/>
        <v>0</v>
      </c>
      <c r="U302" s="134">
        <f t="shared" si="70"/>
        <v>0</v>
      </c>
      <c r="V302" s="134">
        <f t="shared" si="70"/>
        <v>0</v>
      </c>
      <c r="W302" s="134">
        <f t="shared" si="70"/>
        <v>0</v>
      </c>
      <c r="X302" s="134">
        <f t="shared" si="70"/>
        <v>0</v>
      </c>
      <c r="Y302" s="131"/>
    </row>
    <row r="303" spans="1:25" ht="14.4" customHeight="1" outlineLevel="1" x14ac:dyDescent="0.3">
      <c r="A303" s="128"/>
      <c r="B303" s="132">
        <v>2021</v>
      </c>
      <c r="C303" s="133">
        <f>HLOOKUP(B303,'RCM Nominal (R$)'!$E$7:$X$35,23,FALSE)</f>
        <v>44192.931519999998</v>
      </c>
      <c r="D303" s="144">
        <v>30</v>
      </c>
      <c r="E303" s="134">
        <f t="shared" si="69"/>
        <v>0</v>
      </c>
      <c r="F303" s="134">
        <f t="shared" si="69"/>
        <v>0</v>
      </c>
      <c r="G303" s="134">
        <f t="shared" si="69"/>
        <v>0</v>
      </c>
      <c r="H303" s="134">
        <f t="shared" si="69"/>
        <v>0</v>
      </c>
      <c r="I303" s="134">
        <f t="shared" si="69"/>
        <v>0</v>
      </c>
      <c r="J303" s="134">
        <f t="shared" si="69"/>
        <v>0</v>
      </c>
      <c r="K303" s="134">
        <f t="shared" si="69"/>
        <v>0</v>
      </c>
      <c r="L303" s="134">
        <f t="shared" si="69"/>
        <v>0</v>
      </c>
      <c r="M303" s="134">
        <f t="shared" si="69"/>
        <v>0</v>
      </c>
      <c r="N303" s="134">
        <f t="shared" si="69"/>
        <v>0</v>
      </c>
      <c r="O303" s="134">
        <f t="shared" si="70"/>
        <v>0</v>
      </c>
      <c r="P303" s="134">
        <f t="shared" si="70"/>
        <v>0</v>
      </c>
      <c r="Q303" s="134">
        <f t="shared" si="70"/>
        <v>0</v>
      </c>
      <c r="R303" s="134">
        <f t="shared" si="70"/>
        <v>0</v>
      </c>
      <c r="S303" s="134">
        <f t="shared" si="70"/>
        <v>0</v>
      </c>
      <c r="T303" s="134">
        <f t="shared" si="70"/>
        <v>1473.0977173333333</v>
      </c>
      <c r="U303" s="134">
        <f t="shared" si="70"/>
        <v>1473.0977173333333</v>
      </c>
      <c r="V303" s="134">
        <f t="shared" si="70"/>
        <v>1473.0977173333333</v>
      </c>
      <c r="W303" s="134">
        <f t="shared" si="70"/>
        <v>1473.0977173333333</v>
      </c>
      <c r="X303" s="134">
        <f t="shared" si="70"/>
        <v>1473.0977173333333</v>
      </c>
      <c r="Y303" s="131"/>
    </row>
    <row r="304" spans="1:25" ht="14.4" customHeight="1" outlineLevel="1" x14ac:dyDescent="0.3">
      <c r="A304" s="128"/>
      <c r="B304" s="132">
        <v>2022</v>
      </c>
      <c r="C304" s="133">
        <f>HLOOKUP(B304,'RCM Nominal (R$)'!$E$7:$X$35,23,FALSE)</f>
        <v>0</v>
      </c>
      <c r="D304" s="144">
        <v>30</v>
      </c>
      <c r="E304" s="134">
        <f t="shared" ref="E304:T307" si="71">IF($B304&gt;E$5,0,IF((E$5-$B304)&lt;$D304,(1/$D304)*$C304,0))</f>
        <v>0</v>
      </c>
      <c r="F304" s="134">
        <f t="shared" si="71"/>
        <v>0</v>
      </c>
      <c r="G304" s="134">
        <f t="shared" si="71"/>
        <v>0</v>
      </c>
      <c r="H304" s="134">
        <f t="shared" si="71"/>
        <v>0</v>
      </c>
      <c r="I304" s="134">
        <f t="shared" si="71"/>
        <v>0</v>
      </c>
      <c r="J304" s="134">
        <f t="shared" si="71"/>
        <v>0</v>
      </c>
      <c r="K304" s="134">
        <f t="shared" si="71"/>
        <v>0</v>
      </c>
      <c r="L304" s="134">
        <f t="shared" si="71"/>
        <v>0</v>
      </c>
      <c r="M304" s="134">
        <f t="shared" si="71"/>
        <v>0</v>
      </c>
      <c r="N304" s="134">
        <f t="shared" si="71"/>
        <v>0</v>
      </c>
      <c r="O304" s="134">
        <f t="shared" si="71"/>
        <v>0</v>
      </c>
      <c r="P304" s="134">
        <f t="shared" si="71"/>
        <v>0</v>
      </c>
      <c r="Q304" s="134">
        <f t="shared" si="71"/>
        <v>0</v>
      </c>
      <c r="R304" s="134">
        <f t="shared" si="71"/>
        <v>0</v>
      </c>
      <c r="S304" s="134">
        <f t="shared" si="71"/>
        <v>0</v>
      </c>
      <c r="T304" s="134">
        <f t="shared" si="71"/>
        <v>0</v>
      </c>
      <c r="U304" s="134">
        <f t="shared" ref="O304:X307" si="72">IF($B304&gt;U$5,0,IF((U$5-$B304)&lt;$D304,(1/$D304)*$C304,0))</f>
        <v>0</v>
      </c>
      <c r="V304" s="134">
        <f t="shared" si="72"/>
        <v>0</v>
      </c>
      <c r="W304" s="134">
        <f t="shared" si="72"/>
        <v>0</v>
      </c>
      <c r="X304" s="134">
        <f t="shared" si="72"/>
        <v>0</v>
      </c>
      <c r="Y304" s="131"/>
    </row>
    <row r="305" spans="1:25" ht="14.4" customHeight="1" outlineLevel="1" x14ac:dyDescent="0.3">
      <c r="A305" s="128"/>
      <c r="B305" s="132">
        <v>2023</v>
      </c>
      <c r="C305" s="133">
        <f>HLOOKUP(B305,'RCM Nominal (R$)'!$E$7:$X$35,23,FALSE)</f>
        <v>110685.80587000001</v>
      </c>
      <c r="D305" s="144">
        <v>30</v>
      </c>
      <c r="E305" s="134">
        <f t="shared" si="71"/>
        <v>0</v>
      </c>
      <c r="F305" s="134">
        <f t="shared" si="71"/>
        <v>0</v>
      </c>
      <c r="G305" s="134">
        <f t="shared" si="71"/>
        <v>0</v>
      </c>
      <c r="H305" s="134">
        <f t="shared" si="71"/>
        <v>0</v>
      </c>
      <c r="I305" s="134">
        <f t="shared" si="71"/>
        <v>0</v>
      </c>
      <c r="J305" s="134">
        <f t="shared" si="71"/>
        <v>0</v>
      </c>
      <c r="K305" s="134">
        <f t="shared" si="71"/>
        <v>0</v>
      </c>
      <c r="L305" s="134">
        <f t="shared" si="71"/>
        <v>0</v>
      </c>
      <c r="M305" s="134">
        <f t="shared" si="71"/>
        <v>0</v>
      </c>
      <c r="N305" s="134">
        <f t="shared" si="71"/>
        <v>0</v>
      </c>
      <c r="O305" s="134">
        <f t="shared" si="72"/>
        <v>0</v>
      </c>
      <c r="P305" s="134">
        <f t="shared" si="72"/>
        <v>0</v>
      </c>
      <c r="Q305" s="134">
        <f t="shared" si="72"/>
        <v>0</v>
      </c>
      <c r="R305" s="134">
        <f t="shared" si="72"/>
        <v>0</v>
      </c>
      <c r="S305" s="134">
        <f t="shared" si="72"/>
        <v>0</v>
      </c>
      <c r="T305" s="134">
        <f t="shared" si="72"/>
        <v>0</v>
      </c>
      <c r="U305" s="134">
        <f t="shared" si="72"/>
        <v>0</v>
      </c>
      <c r="V305" s="134">
        <f t="shared" si="72"/>
        <v>3689.5268623333336</v>
      </c>
      <c r="W305" s="134">
        <f t="shared" si="72"/>
        <v>3689.5268623333336</v>
      </c>
      <c r="X305" s="134">
        <f t="shared" si="72"/>
        <v>3689.5268623333336</v>
      </c>
      <c r="Y305" s="131"/>
    </row>
    <row r="306" spans="1:25" ht="14.4" customHeight="1" outlineLevel="1" x14ac:dyDescent="0.3">
      <c r="A306" s="128"/>
      <c r="B306" s="132">
        <v>2024</v>
      </c>
      <c r="C306" s="133">
        <f>HLOOKUP(B306,'RCM Nominal (R$)'!$E$7:$X$35,23,FALSE)</f>
        <v>259840.2102</v>
      </c>
      <c r="D306" s="144">
        <v>30</v>
      </c>
      <c r="E306" s="134">
        <f t="shared" si="71"/>
        <v>0</v>
      </c>
      <c r="F306" s="134">
        <f t="shared" si="71"/>
        <v>0</v>
      </c>
      <c r="G306" s="134">
        <f t="shared" si="71"/>
        <v>0</v>
      </c>
      <c r="H306" s="134">
        <f t="shared" si="71"/>
        <v>0</v>
      </c>
      <c r="I306" s="134">
        <f t="shared" si="71"/>
        <v>0</v>
      </c>
      <c r="J306" s="134">
        <f t="shared" si="71"/>
        <v>0</v>
      </c>
      <c r="K306" s="134">
        <f t="shared" si="71"/>
        <v>0</v>
      </c>
      <c r="L306" s="134">
        <f t="shared" si="71"/>
        <v>0</v>
      </c>
      <c r="M306" s="134">
        <f t="shared" si="71"/>
        <v>0</v>
      </c>
      <c r="N306" s="134">
        <f t="shared" si="71"/>
        <v>0</v>
      </c>
      <c r="O306" s="134">
        <f t="shared" si="72"/>
        <v>0</v>
      </c>
      <c r="P306" s="134">
        <f t="shared" si="72"/>
        <v>0</v>
      </c>
      <c r="Q306" s="134">
        <f t="shared" si="72"/>
        <v>0</v>
      </c>
      <c r="R306" s="134">
        <f t="shared" si="72"/>
        <v>0</v>
      </c>
      <c r="S306" s="134">
        <f t="shared" si="72"/>
        <v>0</v>
      </c>
      <c r="T306" s="134">
        <f t="shared" si="72"/>
        <v>0</v>
      </c>
      <c r="U306" s="134">
        <f t="shared" si="72"/>
        <v>0</v>
      </c>
      <c r="V306" s="134">
        <f t="shared" si="72"/>
        <v>0</v>
      </c>
      <c r="W306" s="134">
        <f t="shared" si="72"/>
        <v>8661.3403400000007</v>
      </c>
      <c r="X306" s="134">
        <f t="shared" si="72"/>
        <v>8661.3403400000007</v>
      </c>
      <c r="Y306" s="131"/>
    </row>
    <row r="307" spans="1:25" ht="14.4" customHeight="1" outlineLevel="1" x14ac:dyDescent="0.3">
      <c r="A307" s="128"/>
      <c r="B307" s="132">
        <v>2025</v>
      </c>
      <c r="C307" s="133">
        <f>HLOOKUP(B307,'RCM Nominal (R$)'!$E$7:$X$35,23,FALSE)</f>
        <v>16869.304640000002</v>
      </c>
      <c r="D307" s="144">
        <v>30</v>
      </c>
      <c r="E307" s="134">
        <f t="shared" si="71"/>
        <v>0</v>
      </c>
      <c r="F307" s="134">
        <f t="shared" si="71"/>
        <v>0</v>
      </c>
      <c r="G307" s="134">
        <f t="shared" si="71"/>
        <v>0</v>
      </c>
      <c r="H307" s="134">
        <f t="shared" si="71"/>
        <v>0</v>
      </c>
      <c r="I307" s="134">
        <f t="shared" si="71"/>
        <v>0</v>
      </c>
      <c r="J307" s="134">
        <f t="shared" si="71"/>
        <v>0</v>
      </c>
      <c r="K307" s="134">
        <f t="shared" si="71"/>
        <v>0</v>
      </c>
      <c r="L307" s="134">
        <f t="shared" si="71"/>
        <v>0</v>
      </c>
      <c r="M307" s="134">
        <f t="shared" si="71"/>
        <v>0</v>
      </c>
      <c r="N307" s="134">
        <f t="shared" si="71"/>
        <v>0</v>
      </c>
      <c r="O307" s="134">
        <f t="shared" si="72"/>
        <v>0</v>
      </c>
      <c r="P307" s="134">
        <f t="shared" si="72"/>
        <v>0</v>
      </c>
      <c r="Q307" s="134">
        <f t="shared" si="72"/>
        <v>0</v>
      </c>
      <c r="R307" s="134">
        <f t="shared" si="72"/>
        <v>0</v>
      </c>
      <c r="S307" s="134">
        <f t="shared" si="72"/>
        <v>0</v>
      </c>
      <c r="T307" s="134">
        <f t="shared" si="72"/>
        <v>0</v>
      </c>
      <c r="U307" s="134">
        <f t="shared" si="72"/>
        <v>0</v>
      </c>
      <c r="V307" s="134">
        <f t="shared" si="72"/>
        <v>0</v>
      </c>
      <c r="W307" s="134">
        <f t="shared" si="72"/>
        <v>0</v>
      </c>
      <c r="X307" s="134">
        <f t="shared" si="72"/>
        <v>562.31015466666668</v>
      </c>
      <c r="Y307" s="131"/>
    </row>
    <row r="308" spans="1:25" x14ac:dyDescent="0.25">
      <c r="A308" s="135" t="e">
        <f>#REF!</f>
        <v>#REF!</v>
      </c>
      <c r="B308" s="135"/>
      <c r="C308" s="129"/>
      <c r="D308" s="129"/>
      <c r="E308" s="130">
        <f t="shared" ref="E308:X308" si="73">SUM(E309:E328)</f>
        <v>0</v>
      </c>
      <c r="F308" s="130">
        <f t="shared" si="73"/>
        <v>0</v>
      </c>
      <c r="G308" s="130">
        <f t="shared" si="73"/>
        <v>0</v>
      </c>
      <c r="H308" s="130">
        <f t="shared" si="73"/>
        <v>0</v>
      </c>
      <c r="I308" s="130">
        <f t="shared" si="73"/>
        <v>0</v>
      </c>
      <c r="J308" s="130">
        <f t="shared" si="73"/>
        <v>0</v>
      </c>
      <c r="K308" s="130">
        <f t="shared" si="73"/>
        <v>0</v>
      </c>
      <c r="L308" s="130">
        <f t="shared" si="73"/>
        <v>0</v>
      </c>
      <c r="M308" s="130">
        <f t="shared" si="73"/>
        <v>0</v>
      </c>
      <c r="N308" s="130">
        <f t="shared" si="73"/>
        <v>0</v>
      </c>
      <c r="O308" s="130">
        <f t="shared" si="73"/>
        <v>0</v>
      </c>
      <c r="P308" s="130">
        <f t="shared" si="73"/>
        <v>0</v>
      </c>
      <c r="Q308" s="130">
        <f t="shared" si="73"/>
        <v>0</v>
      </c>
      <c r="R308" s="130">
        <f t="shared" si="73"/>
        <v>0</v>
      </c>
      <c r="S308" s="130">
        <f t="shared" si="73"/>
        <v>0</v>
      </c>
      <c r="T308" s="130">
        <f t="shared" si="73"/>
        <v>0</v>
      </c>
      <c r="U308" s="130">
        <f t="shared" si="73"/>
        <v>0</v>
      </c>
      <c r="V308" s="130">
        <f t="shared" si="73"/>
        <v>0</v>
      </c>
      <c r="W308" s="130">
        <f t="shared" si="73"/>
        <v>0</v>
      </c>
      <c r="X308" s="130">
        <f t="shared" si="73"/>
        <v>0</v>
      </c>
    </row>
    <row r="309" spans="1:25" ht="14.4" customHeight="1" outlineLevel="1" x14ac:dyDescent="0.3">
      <c r="A309" s="128"/>
      <c r="B309" s="132">
        <v>2006</v>
      </c>
      <c r="C309" s="133">
        <f>HLOOKUP(B309,'RCM Nominal (R$)'!$E$7:$X$35,24,FALSE)</f>
        <v>0</v>
      </c>
      <c r="D309" s="144">
        <v>30</v>
      </c>
      <c r="E309" s="134">
        <f t="shared" ref="E309:T324" si="74">IF($B309&gt;E$5,0,IF((E$5-$B309)&lt;$D309,(1/$D309)*$C309,0))</f>
        <v>0</v>
      </c>
      <c r="F309" s="134">
        <f t="shared" si="74"/>
        <v>0</v>
      </c>
      <c r="G309" s="134">
        <f t="shared" si="74"/>
        <v>0</v>
      </c>
      <c r="H309" s="134">
        <f t="shared" si="74"/>
        <v>0</v>
      </c>
      <c r="I309" s="134">
        <f t="shared" si="74"/>
        <v>0</v>
      </c>
      <c r="J309" s="134">
        <f t="shared" si="74"/>
        <v>0</v>
      </c>
      <c r="K309" s="134">
        <f t="shared" si="74"/>
        <v>0</v>
      </c>
      <c r="L309" s="134">
        <f t="shared" si="74"/>
        <v>0</v>
      </c>
      <c r="M309" s="134">
        <f t="shared" si="74"/>
        <v>0</v>
      </c>
      <c r="N309" s="134">
        <f t="shared" si="74"/>
        <v>0</v>
      </c>
      <c r="O309" s="134">
        <f t="shared" si="74"/>
        <v>0</v>
      </c>
      <c r="P309" s="134">
        <f t="shared" si="74"/>
        <v>0</v>
      </c>
      <c r="Q309" s="134">
        <f t="shared" si="74"/>
        <v>0</v>
      </c>
      <c r="R309" s="134">
        <f t="shared" si="74"/>
        <v>0</v>
      </c>
      <c r="S309" s="134">
        <f t="shared" si="74"/>
        <v>0</v>
      </c>
      <c r="T309" s="134">
        <f t="shared" si="74"/>
        <v>0</v>
      </c>
      <c r="U309" s="134">
        <f t="shared" ref="O309:X324" si="75">IF($B309&gt;U$5,0,IF((U$5-$B309)&lt;$D309,(1/$D309)*$C309,0))</f>
        <v>0</v>
      </c>
      <c r="V309" s="134">
        <f t="shared" si="75"/>
        <v>0</v>
      </c>
      <c r="W309" s="134">
        <f t="shared" si="75"/>
        <v>0</v>
      </c>
      <c r="X309" s="134">
        <f t="shared" si="75"/>
        <v>0</v>
      </c>
      <c r="Y309" s="131"/>
    </row>
    <row r="310" spans="1:25" ht="14.4" customHeight="1" outlineLevel="1" x14ac:dyDescent="0.3">
      <c r="A310" s="128"/>
      <c r="B310" s="132">
        <v>2007</v>
      </c>
      <c r="C310" s="133">
        <f>HLOOKUP(B310,'RCM Nominal (R$)'!$E$7:$X$35,24,FALSE)</f>
        <v>0</v>
      </c>
      <c r="D310" s="144">
        <v>30</v>
      </c>
      <c r="E310" s="134">
        <f t="shared" si="74"/>
        <v>0</v>
      </c>
      <c r="F310" s="134">
        <f t="shared" si="74"/>
        <v>0</v>
      </c>
      <c r="G310" s="134">
        <f t="shared" si="74"/>
        <v>0</v>
      </c>
      <c r="H310" s="134">
        <f t="shared" si="74"/>
        <v>0</v>
      </c>
      <c r="I310" s="134">
        <f t="shared" si="74"/>
        <v>0</v>
      </c>
      <c r="J310" s="134">
        <f t="shared" si="74"/>
        <v>0</v>
      </c>
      <c r="K310" s="134">
        <f t="shared" si="74"/>
        <v>0</v>
      </c>
      <c r="L310" s="134">
        <f t="shared" si="74"/>
        <v>0</v>
      </c>
      <c r="M310" s="134">
        <f t="shared" si="74"/>
        <v>0</v>
      </c>
      <c r="N310" s="134">
        <f t="shared" si="74"/>
        <v>0</v>
      </c>
      <c r="O310" s="134">
        <f t="shared" si="75"/>
        <v>0</v>
      </c>
      <c r="P310" s="134">
        <f t="shared" si="75"/>
        <v>0</v>
      </c>
      <c r="Q310" s="134">
        <f t="shared" si="75"/>
        <v>0</v>
      </c>
      <c r="R310" s="134">
        <f t="shared" si="75"/>
        <v>0</v>
      </c>
      <c r="S310" s="134">
        <f t="shared" si="75"/>
        <v>0</v>
      </c>
      <c r="T310" s="134">
        <f t="shared" si="75"/>
        <v>0</v>
      </c>
      <c r="U310" s="134">
        <f t="shared" si="75"/>
        <v>0</v>
      </c>
      <c r="V310" s="134">
        <f t="shared" si="75"/>
        <v>0</v>
      </c>
      <c r="W310" s="134">
        <f t="shared" si="75"/>
        <v>0</v>
      </c>
      <c r="X310" s="134">
        <f t="shared" si="75"/>
        <v>0</v>
      </c>
      <c r="Y310" s="131"/>
    </row>
    <row r="311" spans="1:25" ht="14.4" customHeight="1" outlineLevel="1" x14ac:dyDescent="0.3">
      <c r="A311" s="128"/>
      <c r="B311" s="132">
        <v>2008</v>
      </c>
      <c r="C311" s="133">
        <f>HLOOKUP(B311,'RCM Nominal (R$)'!$E$7:$X$35,24,FALSE)</f>
        <v>0</v>
      </c>
      <c r="D311" s="144">
        <v>30</v>
      </c>
      <c r="E311" s="134">
        <f t="shared" si="74"/>
        <v>0</v>
      </c>
      <c r="F311" s="134">
        <f t="shared" si="74"/>
        <v>0</v>
      </c>
      <c r="G311" s="134">
        <f t="shared" si="74"/>
        <v>0</v>
      </c>
      <c r="H311" s="134">
        <f t="shared" si="74"/>
        <v>0</v>
      </c>
      <c r="I311" s="134">
        <f t="shared" si="74"/>
        <v>0</v>
      </c>
      <c r="J311" s="134">
        <f t="shared" si="74"/>
        <v>0</v>
      </c>
      <c r="K311" s="134">
        <f t="shared" si="74"/>
        <v>0</v>
      </c>
      <c r="L311" s="134">
        <f t="shared" si="74"/>
        <v>0</v>
      </c>
      <c r="M311" s="134">
        <f t="shared" si="74"/>
        <v>0</v>
      </c>
      <c r="N311" s="134">
        <f t="shared" si="74"/>
        <v>0</v>
      </c>
      <c r="O311" s="134">
        <f t="shared" si="75"/>
        <v>0</v>
      </c>
      <c r="P311" s="134">
        <f t="shared" si="75"/>
        <v>0</v>
      </c>
      <c r="Q311" s="134">
        <f t="shared" si="75"/>
        <v>0</v>
      </c>
      <c r="R311" s="134">
        <f t="shared" si="75"/>
        <v>0</v>
      </c>
      <c r="S311" s="134">
        <f t="shared" si="75"/>
        <v>0</v>
      </c>
      <c r="T311" s="134">
        <f t="shared" si="75"/>
        <v>0</v>
      </c>
      <c r="U311" s="134">
        <f t="shared" si="75"/>
        <v>0</v>
      </c>
      <c r="V311" s="134">
        <f t="shared" si="75"/>
        <v>0</v>
      </c>
      <c r="W311" s="134">
        <f t="shared" si="75"/>
        <v>0</v>
      </c>
      <c r="X311" s="134">
        <f t="shared" si="75"/>
        <v>0</v>
      </c>
      <c r="Y311" s="131"/>
    </row>
    <row r="312" spans="1:25" ht="14.4" customHeight="1" outlineLevel="1" x14ac:dyDescent="0.3">
      <c r="A312" s="128"/>
      <c r="B312" s="132">
        <v>2009</v>
      </c>
      <c r="C312" s="133">
        <f>HLOOKUP(B312,'RCM Nominal (R$)'!$E$7:$X$35,24,FALSE)</f>
        <v>0</v>
      </c>
      <c r="D312" s="144">
        <v>30</v>
      </c>
      <c r="E312" s="134">
        <f t="shared" si="74"/>
        <v>0</v>
      </c>
      <c r="F312" s="134">
        <f t="shared" si="74"/>
        <v>0</v>
      </c>
      <c r="G312" s="134">
        <f t="shared" si="74"/>
        <v>0</v>
      </c>
      <c r="H312" s="134">
        <f t="shared" si="74"/>
        <v>0</v>
      </c>
      <c r="I312" s="134">
        <f t="shared" si="74"/>
        <v>0</v>
      </c>
      <c r="J312" s="134">
        <f t="shared" si="74"/>
        <v>0</v>
      </c>
      <c r="K312" s="134">
        <f t="shared" si="74"/>
        <v>0</v>
      </c>
      <c r="L312" s="134">
        <f t="shared" si="74"/>
        <v>0</v>
      </c>
      <c r="M312" s="134">
        <f t="shared" si="74"/>
        <v>0</v>
      </c>
      <c r="N312" s="134">
        <f t="shared" si="74"/>
        <v>0</v>
      </c>
      <c r="O312" s="134">
        <f t="shared" si="75"/>
        <v>0</v>
      </c>
      <c r="P312" s="134">
        <f t="shared" si="75"/>
        <v>0</v>
      </c>
      <c r="Q312" s="134">
        <f t="shared" si="75"/>
        <v>0</v>
      </c>
      <c r="R312" s="134">
        <f t="shared" si="75"/>
        <v>0</v>
      </c>
      <c r="S312" s="134">
        <f t="shared" si="75"/>
        <v>0</v>
      </c>
      <c r="T312" s="134">
        <f t="shared" si="75"/>
        <v>0</v>
      </c>
      <c r="U312" s="134">
        <f t="shared" si="75"/>
        <v>0</v>
      </c>
      <c r="V312" s="134">
        <f t="shared" si="75"/>
        <v>0</v>
      </c>
      <c r="W312" s="134">
        <f t="shared" si="75"/>
        <v>0</v>
      </c>
      <c r="X312" s="134">
        <f t="shared" si="75"/>
        <v>0</v>
      </c>
      <c r="Y312" s="131"/>
    </row>
    <row r="313" spans="1:25" ht="14.4" customHeight="1" outlineLevel="1" x14ac:dyDescent="0.3">
      <c r="A313" s="128"/>
      <c r="B313" s="132">
        <v>2010</v>
      </c>
      <c r="C313" s="133">
        <f>HLOOKUP(B313,'RCM Nominal (R$)'!$E$7:$X$35,24,FALSE)</f>
        <v>0</v>
      </c>
      <c r="D313" s="144">
        <v>30</v>
      </c>
      <c r="E313" s="134">
        <f t="shared" si="74"/>
        <v>0</v>
      </c>
      <c r="F313" s="134">
        <f t="shared" si="74"/>
        <v>0</v>
      </c>
      <c r="G313" s="134">
        <f t="shared" si="74"/>
        <v>0</v>
      </c>
      <c r="H313" s="134">
        <f t="shared" si="74"/>
        <v>0</v>
      </c>
      <c r="I313" s="134">
        <f t="shared" si="74"/>
        <v>0</v>
      </c>
      <c r="J313" s="134">
        <f t="shared" si="74"/>
        <v>0</v>
      </c>
      <c r="K313" s="134">
        <f t="shared" si="74"/>
        <v>0</v>
      </c>
      <c r="L313" s="134">
        <f t="shared" si="74"/>
        <v>0</v>
      </c>
      <c r="M313" s="134">
        <f t="shared" si="74"/>
        <v>0</v>
      </c>
      <c r="N313" s="134">
        <f t="shared" si="74"/>
        <v>0</v>
      </c>
      <c r="O313" s="134">
        <f t="shared" si="75"/>
        <v>0</v>
      </c>
      <c r="P313" s="134">
        <f t="shared" si="75"/>
        <v>0</v>
      </c>
      <c r="Q313" s="134">
        <f t="shared" si="75"/>
        <v>0</v>
      </c>
      <c r="R313" s="134">
        <f t="shared" si="75"/>
        <v>0</v>
      </c>
      <c r="S313" s="134">
        <f t="shared" si="75"/>
        <v>0</v>
      </c>
      <c r="T313" s="134">
        <f t="shared" si="75"/>
        <v>0</v>
      </c>
      <c r="U313" s="134">
        <f t="shared" si="75"/>
        <v>0</v>
      </c>
      <c r="V313" s="134">
        <f t="shared" si="75"/>
        <v>0</v>
      </c>
      <c r="W313" s="134">
        <f t="shared" si="75"/>
        <v>0</v>
      </c>
      <c r="X313" s="134">
        <f t="shared" si="75"/>
        <v>0</v>
      </c>
      <c r="Y313" s="131"/>
    </row>
    <row r="314" spans="1:25" ht="14.4" customHeight="1" outlineLevel="1" x14ac:dyDescent="0.3">
      <c r="A314" s="128"/>
      <c r="B314" s="132">
        <v>2011</v>
      </c>
      <c r="C314" s="133">
        <f>HLOOKUP(B314,'RCM Nominal (R$)'!$E$7:$X$35,24,FALSE)</f>
        <v>0</v>
      </c>
      <c r="D314" s="144">
        <v>30</v>
      </c>
      <c r="E314" s="134">
        <f t="shared" si="74"/>
        <v>0</v>
      </c>
      <c r="F314" s="134">
        <f t="shared" si="74"/>
        <v>0</v>
      </c>
      <c r="G314" s="134">
        <f t="shared" si="74"/>
        <v>0</v>
      </c>
      <c r="H314" s="134">
        <f t="shared" si="74"/>
        <v>0</v>
      </c>
      <c r="I314" s="134">
        <f t="shared" si="74"/>
        <v>0</v>
      </c>
      <c r="J314" s="134">
        <f t="shared" si="74"/>
        <v>0</v>
      </c>
      <c r="K314" s="134">
        <f t="shared" si="74"/>
        <v>0</v>
      </c>
      <c r="L314" s="134">
        <f t="shared" si="74"/>
        <v>0</v>
      </c>
      <c r="M314" s="134">
        <f t="shared" si="74"/>
        <v>0</v>
      </c>
      <c r="N314" s="134">
        <f t="shared" si="74"/>
        <v>0</v>
      </c>
      <c r="O314" s="134">
        <f t="shared" si="75"/>
        <v>0</v>
      </c>
      <c r="P314" s="134">
        <f t="shared" si="75"/>
        <v>0</v>
      </c>
      <c r="Q314" s="134">
        <f t="shared" si="75"/>
        <v>0</v>
      </c>
      <c r="R314" s="134">
        <f t="shared" si="75"/>
        <v>0</v>
      </c>
      <c r="S314" s="134">
        <f t="shared" si="75"/>
        <v>0</v>
      </c>
      <c r="T314" s="134">
        <f t="shared" si="75"/>
        <v>0</v>
      </c>
      <c r="U314" s="134">
        <f t="shared" si="75"/>
        <v>0</v>
      </c>
      <c r="V314" s="134">
        <f t="shared" si="75"/>
        <v>0</v>
      </c>
      <c r="W314" s="134">
        <f t="shared" si="75"/>
        <v>0</v>
      </c>
      <c r="X314" s="134">
        <f t="shared" si="75"/>
        <v>0</v>
      </c>
      <c r="Y314" s="131"/>
    </row>
    <row r="315" spans="1:25" ht="14.4" customHeight="1" outlineLevel="1" x14ac:dyDescent="0.3">
      <c r="A315" s="128"/>
      <c r="B315" s="132">
        <v>2012</v>
      </c>
      <c r="C315" s="133">
        <f>HLOOKUP(B315,'RCM Nominal (R$)'!$E$7:$X$35,24,FALSE)</f>
        <v>0</v>
      </c>
      <c r="D315" s="144">
        <v>30</v>
      </c>
      <c r="E315" s="134">
        <f t="shared" si="74"/>
        <v>0</v>
      </c>
      <c r="F315" s="134">
        <f t="shared" si="74"/>
        <v>0</v>
      </c>
      <c r="G315" s="134">
        <f t="shared" si="74"/>
        <v>0</v>
      </c>
      <c r="H315" s="134">
        <f t="shared" si="74"/>
        <v>0</v>
      </c>
      <c r="I315" s="134">
        <f t="shared" si="74"/>
        <v>0</v>
      </c>
      <c r="J315" s="134">
        <f t="shared" si="74"/>
        <v>0</v>
      </c>
      <c r="K315" s="134">
        <f t="shared" si="74"/>
        <v>0</v>
      </c>
      <c r="L315" s="134">
        <f t="shared" si="74"/>
        <v>0</v>
      </c>
      <c r="M315" s="134">
        <f t="shared" si="74"/>
        <v>0</v>
      </c>
      <c r="N315" s="134">
        <f t="shared" si="74"/>
        <v>0</v>
      </c>
      <c r="O315" s="134">
        <f t="shared" si="75"/>
        <v>0</v>
      </c>
      <c r="P315" s="134">
        <f t="shared" si="75"/>
        <v>0</v>
      </c>
      <c r="Q315" s="134">
        <f t="shared" si="75"/>
        <v>0</v>
      </c>
      <c r="R315" s="134">
        <f t="shared" si="75"/>
        <v>0</v>
      </c>
      <c r="S315" s="134">
        <f t="shared" si="75"/>
        <v>0</v>
      </c>
      <c r="T315" s="134">
        <f t="shared" si="75"/>
        <v>0</v>
      </c>
      <c r="U315" s="134">
        <f t="shared" si="75"/>
        <v>0</v>
      </c>
      <c r="V315" s="134">
        <f t="shared" si="75"/>
        <v>0</v>
      </c>
      <c r="W315" s="134">
        <f t="shared" si="75"/>
        <v>0</v>
      </c>
      <c r="X315" s="134">
        <f t="shared" si="75"/>
        <v>0</v>
      </c>
      <c r="Y315" s="131"/>
    </row>
    <row r="316" spans="1:25" ht="14.4" customHeight="1" outlineLevel="1" x14ac:dyDescent="0.3">
      <c r="A316" s="128"/>
      <c r="B316" s="132">
        <v>2013</v>
      </c>
      <c r="C316" s="133">
        <f>HLOOKUP(B316,'RCM Nominal (R$)'!$E$7:$X$35,24,FALSE)</f>
        <v>0</v>
      </c>
      <c r="D316" s="144">
        <v>30</v>
      </c>
      <c r="E316" s="134">
        <f t="shared" si="74"/>
        <v>0</v>
      </c>
      <c r="F316" s="134">
        <f t="shared" si="74"/>
        <v>0</v>
      </c>
      <c r="G316" s="134">
        <f t="shared" si="74"/>
        <v>0</v>
      </c>
      <c r="H316" s="134">
        <f t="shared" si="74"/>
        <v>0</v>
      </c>
      <c r="I316" s="134">
        <f t="shared" si="74"/>
        <v>0</v>
      </c>
      <c r="J316" s="134">
        <f t="shared" si="74"/>
        <v>0</v>
      </c>
      <c r="K316" s="134">
        <f t="shared" si="74"/>
        <v>0</v>
      </c>
      <c r="L316" s="134">
        <f t="shared" si="74"/>
        <v>0</v>
      </c>
      <c r="M316" s="134">
        <f t="shared" si="74"/>
        <v>0</v>
      </c>
      <c r="N316" s="134">
        <f t="shared" si="74"/>
        <v>0</v>
      </c>
      <c r="O316" s="134">
        <f t="shared" si="75"/>
        <v>0</v>
      </c>
      <c r="P316" s="134">
        <f t="shared" si="75"/>
        <v>0</v>
      </c>
      <c r="Q316" s="134">
        <f t="shared" si="75"/>
        <v>0</v>
      </c>
      <c r="R316" s="134">
        <f t="shared" si="75"/>
        <v>0</v>
      </c>
      <c r="S316" s="134">
        <f t="shared" si="75"/>
        <v>0</v>
      </c>
      <c r="T316" s="134">
        <f t="shared" si="75"/>
        <v>0</v>
      </c>
      <c r="U316" s="134">
        <f t="shared" si="75"/>
        <v>0</v>
      </c>
      <c r="V316" s="134">
        <f t="shared" si="75"/>
        <v>0</v>
      </c>
      <c r="W316" s="134">
        <f t="shared" si="75"/>
        <v>0</v>
      </c>
      <c r="X316" s="134">
        <f t="shared" si="75"/>
        <v>0</v>
      </c>
      <c r="Y316" s="131"/>
    </row>
    <row r="317" spans="1:25" ht="14.4" customHeight="1" outlineLevel="1" x14ac:dyDescent="0.3">
      <c r="A317" s="128"/>
      <c r="B317" s="132">
        <v>2014</v>
      </c>
      <c r="C317" s="133">
        <f>HLOOKUP(B317,'RCM Nominal (R$)'!$E$7:$X$35,24,FALSE)</f>
        <v>0</v>
      </c>
      <c r="D317" s="144">
        <v>30</v>
      </c>
      <c r="E317" s="134">
        <f t="shared" si="74"/>
        <v>0</v>
      </c>
      <c r="F317" s="134">
        <f t="shared" si="74"/>
        <v>0</v>
      </c>
      <c r="G317" s="134">
        <f t="shared" si="74"/>
        <v>0</v>
      </c>
      <c r="H317" s="134">
        <f t="shared" si="74"/>
        <v>0</v>
      </c>
      <c r="I317" s="134">
        <f t="shared" si="74"/>
        <v>0</v>
      </c>
      <c r="J317" s="134">
        <f t="shared" si="74"/>
        <v>0</v>
      </c>
      <c r="K317" s="134">
        <f t="shared" si="74"/>
        <v>0</v>
      </c>
      <c r="L317" s="134">
        <f t="shared" si="74"/>
        <v>0</v>
      </c>
      <c r="M317" s="134">
        <f t="shared" si="74"/>
        <v>0</v>
      </c>
      <c r="N317" s="134">
        <f t="shared" si="74"/>
        <v>0</v>
      </c>
      <c r="O317" s="134">
        <f t="shared" si="75"/>
        <v>0</v>
      </c>
      <c r="P317" s="134">
        <f t="shared" si="75"/>
        <v>0</v>
      </c>
      <c r="Q317" s="134">
        <f t="shared" si="75"/>
        <v>0</v>
      </c>
      <c r="R317" s="134">
        <f t="shared" si="75"/>
        <v>0</v>
      </c>
      <c r="S317" s="134">
        <f t="shared" si="75"/>
        <v>0</v>
      </c>
      <c r="T317" s="134">
        <f t="shared" si="75"/>
        <v>0</v>
      </c>
      <c r="U317" s="134">
        <f t="shared" si="75"/>
        <v>0</v>
      </c>
      <c r="V317" s="134">
        <f t="shared" si="75"/>
        <v>0</v>
      </c>
      <c r="W317" s="134">
        <f t="shared" si="75"/>
        <v>0</v>
      </c>
      <c r="X317" s="134">
        <f t="shared" si="75"/>
        <v>0</v>
      </c>
      <c r="Y317" s="131"/>
    </row>
    <row r="318" spans="1:25" ht="14.4" customHeight="1" outlineLevel="1" x14ac:dyDescent="0.3">
      <c r="A318" s="128"/>
      <c r="B318" s="132">
        <v>2015</v>
      </c>
      <c r="C318" s="133">
        <f>HLOOKUP(B318,'RCM Nominal (R$)'!$E$7:$X$35,24,FALSE)</f>
        <v>0</v>
      </c>
      <c r="D318" s="144">
        <v>30</v>
      </c>
      <c r="E318" s="134">
        <f t="shared" si="74"/>
        <v>0</v>
      </c>
      <c r="F318" s="134">
        <f t="shared" si="74"/>
        <v>0</v>
      </c>
      <c r="G318" s="134">
        <f t="shared" si="74"/>
        <v>0</v>
      </c>
      <c r="H318" s="134">
        <f t="shared" si="74"/>
        <v>0</v>
      </c>
      <c r="I318" s="134">
        <f t="shared" si="74"/>
        <v>0</v>
      </c>
      <c r="J318" s="134">
        <f t="shared" si="74"/>
        <v>0</v>
      </c>
      <c r="K318" s="134">
        <f t="shared" si="74"/>
        <v>0</v>
      </c>
      <c r="L318" s="134">
        <f t="shared" si="74"/>
        <v>0</v>
      </c>
      <c r="M318" s="134">
        <f t="shared" si="74"/>
        <v>0</v>
      </c>
      <c r="N318" s="134">
        <f t="shared" si="74"/>
        <v>0</v>
      </c>
      <c r="O318" s="134">
        <f t="shared" si="75"/>
        <v>0</v>
      </c>
      <c r="P318" s="134">
        <f t="shared" si="75"/>
        <v>0</v>
      </c>
      <c r="Q318" s="134">
        <f t="shared" si="75"/>
        <v>0</v>
      </c>
      <c r="R318" s="134">
        <f t="shared" si="75"/>
        <v>0</v>
      </c>
      <c r="S318" s="134">
        <f t="shared" si="75"/>
        <v>0</v>
      </c>
      <c r="T318" s="134">
        <f t="shared" si="75"/>
        <v>0</v>
      </c>
      <c r="U318" s="134">
        <f t="shared" si="75"/>
        <v>0</v>
      </c>
      <c r="V318" s="134">
        <f t="shared" si="75"/>
        <v>0</v>
      </c>
      <c r="W318" s="134">
        <f t="shared" si="75"/>
        <v>0</v>
      </c>
      <c r="X318" s="134">
        <f t="shared" si="75"/>
        <v>0</v>
      </c>
      <c r="Y318" s="131"/>
    </row>
    <row r="319" spans="1:25" ht="14.4" customHeight="1" outlineLevel="1" x14ac:dyDescent="0.3">
      <c r="A319" s="128"/>
      <c r="B319" s="132">
        <v>2016</v>
      </c>
      <c r="C319" s="133">
        <f>HLOOKUP(B319,'RCM Nominal (R$)'!$E$7:$X$35,24,FALSE)</f>
        <v>0</v>
      </c>
      <c r="D319" s="144">
        <v>30</v>
      </c>
      <c r="E319" s="134">
        <f t="shared" si="74"/>
        <v>0</v>
      </c>
      <c r="F319" s="134">
        <f t="shared" si="74"/>
        <v>0</v>
      </c>
      <c r="G319" s="134">
        <f t="shared" si="74"/>
        <v>0</v>
      </c>
      <c r="H319" s="134">
        <f t="shared" si="74"/>
        <v>0</v>
      </c>
      <c r="I319" s="134">
        <f t="shared" si="74"/>
        <v>0</v>
      </c>
      <c r="J319" s="134">
        <f t="shared" si="74"/>
        <v>0</v>
      </c>
      <c r="K319" s="134">
        <f t="shared" si="74"/>
        <v>0</v>
      </c>
      <c r="L319" s="134">
        <f t="shared" si="74"/>
        <v>0</v>
      </c>
      <c r="M319" s="134">
        <f t="shared" si="74"/>
        <v>0</v>
      </c>
      <c r="N319" s="134">
        <f t="shared" si="74"/>
        <v>0</v>
      </c>
      <c r="O319" s="134">
        <f t="shared" si="75"/>
        <v>0</v>
      </c>
      <c r="P319" s="134">
        <f t="shared" si="75"/>
        <v>0</v>
      </c>
      <c r="Q319" s="134">
        <f t="shared" si="75"/>
        <v>0</v>
      </c>
      <c r="R319" s="134">
        <f t="shared" si="75"/>
        <v>0</v>
      </c>
      <c r="S319" s="134">
        <f t="shared" si="75"/>
        <v>0</v>
      </c>
      <c r="T319" s="134">
        <f t="shared" si="75"/>
        <v>0</v>
      </c>
      <c r="U319" s="134">
        <f t="shared" si="75"/>
        <v>0</v>
      </c>
      <c r="V319" s="134">
        <f t="shared" si="75"/>
        <v>0</v>
      </c>
      <c r="W319" s="134">
        <f t="shared" si="75"/>
        <v>0</v>
      </c>
      <c r="X319" s="134">
        <f t="shared" si="75"/>
        <v>0</v>
      </c>
      <c r="Y319" s="131"/>
    </row>
    <row r="320" spans="1:25" ht="14.4" customHeight="1" outlineLevel="1" x14ac:dyDescent="0.3">
      <c r="A320" s="128"/>
      <c r="B320" s="132">
        <v>2017</v>
      </c>
      <c r="C320" s="133">
        <f>HLOOKUP(B320,'RCM Nominal (R$)'!$E$7:$X$35,24,FALSE)</f>
        <v>0</v>
      </c>
      <c r="D320" s="144">
        <v>30</v>
      </c>
      <c r="E320" s="134">
        <f t="shared" si="74"/>
        <v>0</v>
      </c>
      <c r="F320" s="134">
        <f t="shared" si="74"/>
        <v>0</v>
      </c>
      <c r="G320" s="134">
        <f t="shared" si="74"/>
        <v>0</v>
      </c>
      <c r="H320" s="134">
        <f t="shared" si="74"/>
        <v>0</v>
      </c>
      <c r="I320" s="134">
        <f t="shared" si="74"/>
        <v>0</v>
      </c>
      <c r="J320" s="134">
        <f t="shared" si="74"/>
        <v>0</v>
      </c>
      <c r="K320" s="134">
        <f t="shared" si="74"/>
        <v>0</v>
      </c>
      <c r="L320" s="134">
        <f t="shared" si="74"/>
        <v>0</v>
      </c>
      <c r="M320" s="134">
        <f t="shared" si="74"/>
        <v>0</v>
      </c>
      <c r="N320" s="134">
        <f t="shared" si="74"/>
        <v>0</v>
      </c>
      <c r="O320" s="134">
        <f t="shared" si="75"/>
        <v>0</v>
      </c>
      <c r="P320" s="134">
        <f t="shared" si="75"/>
        <v>0</v>
      </c>
      <c r="Q320" s="134">
        <f t="shared" si="75"/>
        <v>0</v>
      </c>
      <c r="R320" s="134">
        <f t="shared" si="75"/>
        <v>0</v>
      </c>
      <c r="S320" s="134">
        <f t="shared" si="75"/>
        <v>0</v>
      </c>
      <c r="T320" s="134">
        <f t="shared" si="75"/>
        <v>0</v>
      </c>
      <c r="U320" s="134">
        <f t="shared" si="75"/>
        <v>0</v>
      </c>
      <c r="V320" s="134">
        <f t="shared" si="75"/>
        <v>0</v>
      </c>
      <c r="W320" s="134">
        <f t="shared" si="75"/>
        <v>0</v>
      </c>
      <c r="X320" s="134">
        <f t="shared" si="75"/>
        <v>0</v>
      </c>
      <c r="Y320" s="131"/>
    </row>
    <row r="321" spans="1:25" ht="14.4" customHeight="1" outlineLevel="1" x14ac:dyDescent="0.3">
      <c r="A321" s="128"/>
      <c r="B321" s="132">
        <v>2018</v>
      </c>
      <c r="C321" s="133">
        <f>HLOOKUP(B321,'RCM Nominal (R$)'!$E$7:$X$35,24,FALSE)</f>
        <v>0</v>
      </c>
      <c r="D321" s="144">
        <v>30</v>
      </c>
      <c r="E321" s="134">
        <f t="shared" si="74"/>
        <v>0</v>
      </c>
      <c r="F321" s="134">
        <f t="shared" si="74"/>
        <v>0</v>
      </c>
      <c r="G321" s="134">
        <f t="shared" si="74"/>
        <v>0</v>
      </c>
      <c r="H321" s="134">
        <f t="shared" si="74"/>
        <v>0</v>
      </c>
      <c r="I321" s="134">
        <f t="shared" si="74"/>
        <v>0</v>
      </c>
      <c r="J321" s="134">
        <f t="shared" si="74"/>
        <v>0</v>
      </c>
      <c r="K321" s="134">
        <f t="shared" si="74"/>
        <v>0</v>
      </c>
      <c r="L321" s="134">
        <f t="shared" si="74"/>
        <v>0</v>
      </c>
      <c r="M321" s="134">
        <f t="shared" si="74"/>
        <v>0</v>
      </c>
      <c r="N321" s="134">
        <f t="shared" si="74"/>
        <v>0</v>
      </c>
      <c r="O321" s="134">
        <f t="shared" si="75"/>
        <v>0</v>
      </c>
      <c r="P321" s="134">
        <f t="shared" si="75"/>
        <v>0</v>
      </c>
      <c r="Q321" s="134">
        <f t="shared" si="75"/>
        <v>0</v>
      </c>
      <c r="R321" s="134">
        <f t="shared" si="75"/>
        <v>0</v>
      </c>
      <c r="S321" s="134">
        <f t="shared" si="75"/>
        <v>0</v>
      </c>
      <c r="T321" s="134">
        <f t="shared" si="75"/>
        <v>0</v>
      </c>
      <c r="U321" s="134">
        <f t="shared" si="75"/>
        <v>0</v>
      </c>
      <c r="V321" s="134">
        <f t="shared" si="75"/>
        <v>0</v>
      </c>
      <c r="W321" s="134">
        <f t="shared" si="75"/>
        <v>0</v>
      </c>
      <c r="X321" s="134">
        <f t="shared" si="75"/>
        <v>0</v>
      </c>
      <c r="Y321" s="131"/>
    </row>
    <row r="322" spans="1:25" ht="14.4" customHeight="1" outlineLevel="1" x14ac:dyDescent="0.3">
      <c r="A322" s="128"/>
      <c r="B322" s="132">
        <v>2019</v>
      </c>
      <c r="C322" s="133">
        <f>HLOOKUP(B322,'RCM Nominal (R$)'!$E$7:$X$35,24,FALSE)</f>
        <v>0</v>
      </c>
      <c r="D322" s="144">
        <v>30</v>
      </c>
      <c r="E322" s="134">
        <f t="shared" si="74"/>
        <v>0</v>
      </c>
      <c r="F322" s="134">
        <f t="shared" si="74"/>
        <v>0</v>
      </c>
      <c r="G322" s="134">
        <f t="shared" si="74"/>
        <v>0</v>
      </c>
      <c r="H322" s="134">
        <f t="shared" si="74"/>
        <v>0</v>
      </c>
      <c r="I322" s="134">
        <f t="shared" si="74"/>
        <v>0</v>
      </c>
      <c r="J322" s="134">
        <f t="shared" si="74"/>
        <v>0</v>
      </c>
      <c r="K322" s="134">
        <f t="shared" si="74"/>
        <v>0</v>
      </c>
      <c r="L322" s="134">
        <f t="shared" si="74"/>
        <v>0</v>
      </c>
      <c r="M322" s="134">
        <f t="shared" si="74"/>
        <v>0</v>
      </c>
      <c r="N322" s="134">
        <f t="shared" si="74"/>
        <v>0</v>
      </c>
      <c r="O322" s="134">
        <f t="shared" si="75"/>
        <v>0</v>
      </c>
      <c r="P322" s="134">
        <f t="shared" si="75"/>
        <v>0</v>
      </c>
      <c r="Q322" s="134">
        <f t="shared" si="75"/>
        <v>0</v>
      </c>
      <c r="R322" s="134">
        <f t="shared" si="75"/>
        <v>0</v>
      </c>
      <c r="S322" s="134">
        <f t="shared" si="75"/>
        <v>0</v>
      </c>
      <c r="T322" s="134">
        <f t="shared" si="75"/>
        <v>0</v>
      </c>
      <c r="U322" s="134">
        <f t="shared" si="75"/>
        <v>0</v>
      </c>
      <c r="V322" s="134">
        <f t="shared" si="75"/>
        <v>0</v>
      </c>
      <c r="W322" s="134">
        <f t="shared" si="75"/>
        <v>0</v>
      </c>
      <c r="X322" s="134">
        <f t="shared" si="75"/>
        <v>0</v>
      </c>
      <c r="Y322" s="131"/>
    </row>
    <row r="323" spans="1:25" ht="14.4" customHeight="1" outlineLevel="1" x14ac:dyDescent="0.3">
      <c r="A323" s="128"/>
      <c r="B323" s="132">
        <v>2020</v>
      </c>
      <c r="C323" s="133">
        <f>HLOOKUP(B323,'RCM Nominal (R$)'!$E$7:$X$35,24,FALSE)</f>
        <v>0</v>
      </c>
      <c r="D323" s="144">
        <v>30</v>
      </c>
      <c r="E323" s="134">
        <f t="shared" si="74"/>
        <v>0</v>
      </c>
      <c r="F323" s="134">
        <f t="shared" si="74"/>
        <v>0</v>
      </c>
      <c r="G323" s="134">
        <f t="shared" si="74"/>
        <v>0</v>
      </c>
      <c r="H323" s="134">
        <f t="shared" si="74"/>
        <v>0</v>
      </c>
      <c r="I323" s="134">
        <f t="shared" si="74"/>
        <v>0</v>
      </c>
      <c r="J323" s="134">
        <f t="shared" si="74"/>
        <v>0</v>
      </c>
      <c r="K323" s="134">
        <f t="shared" si="74"/>
        <v>0</v>
      </c>
      <c r="L323" s="134">
        <f t="shared" si="74"/>
        <v>0</v>
      </c>
      <c r="M323" s="134">
        <f t="shared" si="74"/>
        <v>0</v>
      </c>
      <c r="N323" s="134">
        <f t="shared" si="74"/>
        <v>0</v>
      </c>
      <c r="O323" s="134">
        <f t="shared" si="75"/>
        <v>0</v>
      </c>
      <c r="P323" s="134">
        <f t="shared" si="75"/>
        <v>0</v>
      </c>
      <c r="Q323" s="134">
        <f t="shared" si="75"/>
        <v>0</v>
      </c>
      <c r="R323" s="134">
        <f t="shared" si="75"/>
        <v>0</v>
      </c>
      <c r="S323" s="134">
        <f t="shared" si="75"/>
        <v>0</v>
      </c>
      <c r="T323" s="134">
        <f t="shared" si="75"/>
        <v>0</v>
      </c>
      <c r="U323" s="134">
        <f t="shared" si="75"/>
        <v>0</v>
      </c>
      <c r="V323" s="134">
        <f t="shared" si="75"/>
        <v>0</v>
      </c>
      <c r="W323" s="134">
        <f t="shared" si="75"/>
        <v>0</v>
      </c>
      <c r="X323" s="134">
        <f t="shared" si="75"/>
        <v>0</v>
      </c>
      <c r="Y323" s="131"/>
    </row>
    <row r="324" spans="1:25" ht="14.4" customHeight="1" outlineLevel="1" x14ac:dyDescent="0.3">
      <c r="A324" s="128"/>
      <c r="B324" s="132">
        <v>2021</v>
      </c>
      <c r="C324" s="133">
        <f>HLOOKUP(B324,'RCM Nominal (R$)'!$E$7:$X$35,24,FALSE)</f>
        <v>0</v>
      </c>
      <c r="D324" s="144">
        <v>30</v>
      </c>
      <c r="E324" s="134">
        <f t="shared" si="74"/>
        <v>0</v>
      </c>
      <c r="F324" s="134">
        <f t="shared" si="74"/>
        <v>0</v>
      </c>
      <c r="G324" s="134">
        <f t="shared" si="74"/>
        <v>0</v>
      </c>
      <c r="H324" s="134">
        <f t="shared" si="74"/>
        <v>0</v>
      </c>
      <c r="I324" s="134">
        <f t="shared" si="74"/>
        <v>0</v>
      </c>
      <c r="J324" s="134">
        <f t="shared" si="74"/>
        <v>0</v>
      </c>
      <c r="K324" s="134">
        <f t="shared" si="74"/>
        <v>0</v>
      </c>
      <c r="L324" s="134">
        <f t="shared" si="74"/>
        <v>0</v>
      </c>
      <c r="M324" s="134">
        <f t="shared" si="74"/>
        <v>0</v>
      </c>
      <c r="N324" s="134">
        <f t="shared" si="74"/>
        <v>0</v>
      </c>
      <c r="O324" s="134">
        <f t="shared" si="75"/>
        <v>0</v>
      </c>
      <c r="P324" s="134">
        <f t="shared" si="75"/>
        <v>0</v>
      </c>
      <c r="Q324" s="134">
        <f t="shared" si="75"/>
        <v>0</v>
      </c>
      <c r="R324" s="134">
        <f t="shared" si="75"/>
        <v>0</v>
      </c>
      <c r="S324" s="134">
        <f t="shared" si="75"/>
        <v>0</v>
      </c>
      <c r="T324" s="134">
        <f t="shared" si="75"/>
        <v>0</v>
      </c>
      <c r="U324" s="134">
        <f t="shared" si="75"/>
        <v>0</v>
      </c>
      <c r="V324" s="134">
        <f t="shared" si="75"/>
        <v>0</v>
      </c>
      <c r="W324" s="134">
        <f t="shared" si="75"/>
        <v>0</v>
      </c>
      <c r="X324" s="134">
        <f t="shared" si="75"/>
        <v>0</v>
      </c>
      <c r="Y324" s="131"/>
    </row>
    <row r="325" spans="1:25" ht="14.4" customHeight="1" outlineLevel="1" x14ac:dyDescent="0.3">
      <c r="A325" s="128"/>
      <c r="B325" s="132">
        <v>2022</v>
      </c>
      <c r="C325" s="133">
        <f>HLOOKUP(B325,'RCM Nominal (R$)'!$E$7:$X$35,24,FALSE)</f>
        <v>0</v>
      </c>
      <c r="D325" s="144">
        <v>30</v>
      </c>
      <c r="E325" s="134">
        <f t="shared" ref="E325:T328" si="76">IF($B325&gt;E$5,0,IF((E$5-$B325)&lt;$D325,(1/$D325)*$C325,0))</f>
        <v>0</v>
      </c>
      <c r="F325" s="134">
        <f t="shared" si="76"/>
        <v>0</v>
      </c>
      <c r="G325" s="134">
        <f t="shared" si="76"/>
        <v>0</v>
      </c>
      <c r="H325" s="134">
        <f t="shared" si="76"/>
        <v>0</v>
      </c>
      <c r="I325" s="134">
        <f t="shared" si="76"/>
        <v>0</v>
      </c>
      <c r="J325" s="134">
        <f t="shared" si="76"/>
        <v>0</v>
      </c>
      <c r="K325" s="134">
        <f t="shared" si="76"/>
        <v>0</v>
      </c>
      <c r="L325" s="134">
        <f t="shared" si="76"/>
        <v>0</v>
      </c>
      <c r="M325" s="134">
        <f t="shared" si="76"/>
        <v>0</v>
      </c>
      <c r="N325" s="134">
        <f t="shared" si="76"/>
        <v>0</v>
      </c>
      <c r="O325" s="134">
        <f t="shared" si="76"/>
        <v>0</v>
      </c>
      <c r="P325" s="134">
        <f t="shared" si="76"/>
        <v>0</v>
      </c>
      <c r="Q325" s="134">
        <f t="shared" si="76"/>
        <v>0</v>
      </c>
      <c r="R325" s="134">
        <f t="shared" si="76"/>
        <v>0</v>
      </c>
      <c r="S325" s="134">
        <f t="shared" si="76"/>
        <v>0</v>
      </c>
      <c r="T325" s="134">
        <f t="shared" si="76"/>
        <v>0</v>
      </c>
      <c r="U325" s="134">
        <f t="shared" ref="O325:X328" si="77">IF($B325&gt;U$5,0,IF((U$5-$B325)&lt;$D325,(1/$D325)*$C325,0))</f>
        <v>0</v>
      </c>
      <c r="V325" s="134">
        <f t="shared" si="77"/>
        <v>0</v>
      </c>
      <c r="W325" s="134">
        <f t="shared" si="77"/>
        <v>0</v>
      </c>
      <c r="X325" s="134">
        <f t="shared" si="77"/>
        <v>0</v>
      </c>
      <c r="Y325" s="131"/>
    </row>
    <row r="326" spans="1:25" ht="14.4" customHeight="1" outlineLevel="1" x14ac:dyDescent="0.3">
      <c r="A326" s="128"/>
      <c r="B326" s="132">
        <v>2023</v>
      </c>
      <c r="C326" s="133">
        <f>HLOOKUP(B326,'RCM Nominal (R$)'!$E$7:$X$35,24,FALSE)</f>
        <v>0</v>
      </c>
      <c r="D326" s="144">
        <v>30</v>
      </c>
      <c r="E326" s="134">
        <f t="shared" si="76"/>
        <v>0</v>
      </c>
      <c r="F326" s="134">
        <f t="shared" si="76"/>
        <v>0</v>
      </c>
      <c r="G326" s="134">
        <f t="shared" si="76"/>
        <v>0</v>
      </c>
      <c r="H326" s="134">
        <f t="shared" si="76"/>
        <v>0</v>
      </c>
      <c r="I326" s="134">
        <f t="shared" si="76"/>
        <v>0</v>
      </c>
      <c r="J326" s="134">
        <f t="shared" si="76"/>
        <v>0</v>
      </c>
      <c r="K326" s="134">
        <f t="shared" si="76"/>
        <v>0</v>
      </c>
      <c r="L326" s="134">
        <f t="shared" si="76"/>
        <v>0</v>
      </c>
      <c r="M326" s="134">
        <f t="shared" si="76"/>
        <v>0</v>
      </c>
      <c r="N326" s="134">
        <f t="shared" si="76"/>
        <v>0</v>
      </c>
      <c r="O326" s="134">
        <f t="shared" si="77"/>
        <v>0</v>
      </c>
      <c r="P326" s="134">
        <f t="shared" si="77"/>
        <v>0</v>
      </c>
      <c r="Q326" s="134">
        <f t="shared" si="77"/>
        <v>0</v>
      </c>
      <c r="R326" s="134">
        <f t="shared" si="77"/>
        <v>0</v>
      </c>
      <c r="S326" s="134">
        <f t="shared" si="77"/>
        <v>0</v>
      </c>
      <c r="T326" s="134">
        <f t="shared" si="77"/>
        <v>0</v>
      </c>
      <c r="U326" s="134">
        <f t="shared" si="77"/>
        <v>0</v>
      </c>
      <c r="V326" s="134">
        <f t="shared" si="77"/>
        <v>0</v>
      </c>
      <c r="W326" s="134">
        <f t="shared" si="77"/>
        <v>0</v>
      </c>
      <c r="X326" s="134">
        <f t="shared" si="77"/>
        <v>0</v>
      </c>
      <c r="Y326" s="131"/>
    </row>
    <row r="327" spans="1:25" ht="14.4" customHeight="1" outlineLevel="1" x14ac:dyDescent="0.3">
      <c r="A327" s="128"/>
      <c r="B327" s="132">
        <v>2024</v>
      </c>
      <c r="C327" s="133">
        <f>HLOOKUP(B327,'RCM Nominal (R$)'!$E$7:$X$35,24,FALSE)</f>
        <v>0</v>
      </c>
      <c r="D327" s="144">
        <v>30</v>
      </c>
      <c r="E327" s="134">
        <f t="shared" si="76"/>
        <v>0</v>
      </c>
      <c r="F327" s="134">
        <f t="shared" si="76"/>
        <v>0</v>
      </c>
      <c r="G327" s="134">
        <f t="shared" si="76"/>
        <v>0</v>
      </c>
      <c r="H327" s="134">
        <f t="shared" si="76"/>
        <v>0</v>
      </c>
      <c r="I327" s="134">
        <f t="shared" si="76"/>
        <v>0</v>
      </c>
      <c r="J327" s="134">
        <f t="shared" si="76"/>
        <v>0</v>
      </c>
      <c r="K327" s="134">
        <f t="shared" si="76"/>
        <v>0</v>
      </c>
      <c r="L327" s="134">
        <f t="shared" si="76"/>
        <v>0</v>
      </c>
      <c r="M327" s="134">
        <f t="shared" si="76"/>
        <v>0</v>
      </c>
      <c r="N327" s="134">
        <f t="shared" si="76"/>
        <v>0</v>
      </c>
      <c r="O327" s="134">
        <f t="shared" si="77"/>
        <v>0</v>
      </c>
      <c r="P327" s="134">
        <f t="shared" si="77"/>
        <v>0</v>
      </c>
      <c r="Q327" s="134">
        <f t="shared" si="77"/>
        <v>0</v>
      </c>
      <c r="R327" s="134">
        <f t="shared" si="77"/>
        <v>0</v>
      </c>
      <c r="S327" s="134">
        <f t="shared" si="77"/>
        <v>0</v>
      </c>
      <c r="T327" s="134">
        <f t="shared" si="77"/>
        <v>0</v>
      </c>
      <c r="U327" s="134">
        <f t="shared" si="77"/>
        <v>0</v>
      </c>
      <c r="V327" s="134">
        <f t="shared" si="77"/>
        <v>0</v>
      </c>
      <c r="W327" s="134">
        <f t="shared" si="77"/>
        <v>0</v>
      </c>
      <c r="X327" s="134">
        <f t="shared" si="77"/>
        <v>0</v>
      </c>
      <c r="Y327" s="131"/>
    </row>
    <row r="328" spans="1:25" ht="14.4" customHeight="1" outlineLevel="1" x14ac:dyDescent="0.3">
      <c r="A328" s="128"/>
      <c r="B328" s="132">
        <v>2025</v>
      </c>
      <c r="C328" s="133">
        <f>HLOOKUP(B328,'RCM Nominal (R$)'!$E$7:$X$35,24,FALSE)</f>
        <v>0</v>
      </c>
      <c r="D328" s="144">
        <v>30</v>
      </c>
      <c r="E328" s="134">
        <f t="shared" si="76"/>
        <v>0</v>
      </c>
      <c r="F328" s="134">
        <f t="shared" si="76"/>
        <v>0</v>
      </c>
      <c r="G328" s="134">
        <f t="shared" si="76"/>
        <v>0</v>
      </c>
      <c r="H328" s="134">
        <f t="shared" si="76"/>
        <v>0</v>
      </c>
      <c r="I328" s="134">
        <f t="shared" si="76"/>
        <v>0</v>
      </c>
      <c r="J328" s="134">
        <f t="shared" si="76"/>
        <v>0</v>
      </c>
      <c r="K328" s="134">
        <f t="shared" si="76"/>
        <v>0</v>
      </c>
      <c r="L328" s="134">
        <f t="shared" si="76"/>
        <v>0</v>
      </c>
      <c r="M328" s="134">
        <f t="shared" si="76"/>
        <v>0</v>
      </c>
      <c r="N328" s="134">
        <f t="shared" si="76"/>
        <v>0</v>
      </c>
      <c r="O328" s="134">
        <f t="shared" si="77"/>
        <v>0</v>
      </c>
      <c r="P328" s="134">
        <f t="shared" si="77"/>
        <v>0</v>
      </c>
      <c r="Q328" s="134">
        <f t="shared" si="77"/>
        <v>0</v>
      </c>
      <c r="R328" s="134">
        <f t="shared" si="77"/>
        <v>0</v>
      </c>
      <c r="S328" s="134">
        <f t="shared" si="77"/>
        <v>0</v>
      </c>
      <c r="T328" s="134">
        <f t="shared" si="77"/>
        <v>0</v>
      </c>
      <c r="U328" s="134">
        <f t="shared" si="77"/>
        <v>0</v>
      </c>
      <c r="V328" s="134">
        <f t="shared" si="77"/>
        <v>0</v>
      </c>
      <c r="W328" s="134">
        <f t="shared" si="77"/>
        <v>0</v>
      </c>
      <c r="X328" s="134">
        <f t="shared" si="77"/>
        <v>0</v>
      </c>
      <c r="Y328" s="131"/>
    </row>
    <row r="329" spans="1:25" x14ac:dyDescent="0.25">
      <c r="A329" s="135" t="e">
        <f>#REF!</f>
        <v>#REF!</v>
      </c>
      <c r="B329" s="135"/>
      <c r="C329" s="129"/>
      <c r="D329" s="129"/>
      <c r="E329" s="130">
        <f t="shared" ref="E329:X329" si="78">SUM(E330:E349)</f>
        <v>0</v>
      </c>
      <c r="F329" s="130">
        <f t="shared" si="78"/>
        <v>0</v>
      </c>
      <c r="G329" s="130">
        <f t="shared" si="78"/>
        <v>0</v>
      </c>
      <c r="H329" s="130">
        <f t="shared" si="78"/>
        <v>0</v>
      </c>
      <c r="I329" s="130">
        <f t="shared" si="78"/>
        <v>0</v>
      </c>
      <c r="J329" s="130">
        <f t="shared" si="78"/>
        <v>0</v>
      </c>
      <c r="K329" s="130">
        <f t="shared" si="78"/>
        <v>0</v>
      </c>
      <c r="L329" s="130">
        <f t="shared" si="78"/>
        <v>0</v>
      </c>
      <c r="M329" s="130">
        <f t="shared" si="78"/>
        <v>0</v>
      </c>
      <c r="N329" s="130">
        <f t="shared" si="78"/>
        <v>0</v>
      </c>
      <c r="O329" s="130">
        <f t="shared" si="78"/>
        <v>0</v>
      </c>
      <c r="P329" s="130">
        <f t="shared" si="78"/>
        <v>0</v>
      </c>
      <c r="Q329" s="130">
        <f t="shared" si="78"/>
        <v>24.490716999999997</v>
      </c>
      <c r="R329" s="130">
        <f t="shared" si="78"/>
        <v>24.490716999999997</v>
      </c>
      <c r="S329" s="130">
        <f t="shared" si="78"/>
        <v>24.490716999999997</v>
      </c>
      <c r="T329" s="130">
        <f t="shared" si="78"/>
        <v>55.808959333333327</v>
      </c>
      <c r="U329" s="130">
        <f t="shared" si="78"/>
        <v>369.5216416666666</v>
      </c>
      <c r="V329" s="130">
        <f t="shared" si="78"/>
        <v>825.1900179999999</v>
      </c>
      <c r="W329" s="130">
        <f t="shared" si="78"/>
        <v>1336.9517569999998</v>
      </c>
      <c r="X329" s="130">
        <f t="shared" si="78"/>
        <v>1723.9441973333332</v>
      </c>
    </row>
    <row r="330" spans="1:25" ht="14.4" customHeight="1" outlineLevel="1" x14ac:dyDescent="0.3">
      <c r="A330" s="128"/>
      <c r="B330" s="132">
        <v>2006</v>
      </c>
      <c r="C330" s="133">
        <f>HLOOKUP(B330,'RCM Nominal (R$)'!$E$7:$X$35,25,FALSE)</f>
        <v>0</v>
      </c>
      <c r="D330" s="144">
        <v>30</v>
      </c>
      <c r="E330" s="134">
        <f t="shared" ref="E330:T345" si="79">IF($B330&gt;E$5,0,IF((E$5-$B330)&lt;$D330,(1/$D330)*$C330,0))</f>
        <v>0</v>
      </c>
      <c r="F330" s="134">
        <f t="shared" si="79"/>
        <v>0</v>
      </c>
      <c r="G330" s="134">
        <f t="shared" si="79"/>
        <v>0</v>
      </c>
      <c r="H330" s="134">
        <f t="shared" si="79"/>
        <v>0</v>
      </c>
      <c r="I330" s="134">
        <f t="shared" si="79"/>
        <v>0</v>
      </c>
      <c r="J330" s="134">
        <f t="shared" si="79"/>
        <v>0</v>
      </c>
      <c r="K330" s="134">
        <f t="shared" si="79"/>
        <v>0</v>
      </c>
      <c r="L330" s="134">
        <f t="shared" si="79"/>
        <v>0</v>
      </c>
      <c r="M330" s="134">
        <f t="shared" si="79"/>
        <v>0</v>
      </c>
      <c r="N330" s="134">
        <f t="shared" si="79"/>
        <v>0</v>
      </c>
      <c r="O330" s="134">
        <f t="shared" si="79"/>
        <v>0</v>
      </c>
      <c r="P330" s="134">
        <f t="shared" si="79"/>
        <v>0</v>
      </c>
      <c r="Q330" s="134">
        <f t="shared" si="79"/>
        <v>0</v>
      </c>
      <c r="R330" s="134">
        <f t="shared" si="79"/>
        <v>0</v>
      </c>
      <c r="S330" s="134">
        <f t="shared" si="79"/>
        <v>0</v>
      </c>
      <c r="T330" s="134">
        <f t="shared" si="79"/>
        <v>0</v>
      </c>
      <c r="U330" s="134">
        <f t="shared" ref="O330:X345" si="80">IF($B330&gt;U$5,0,IF((U$5-$B330)&lt;$D330,(1/$D330)*$C330,0))</f>
        <v>0</v>
      </c>
      <c r="V330" s="134">
        <f t="shared" si="80"/>
        <v>0</v>
      </c>
      <c r="W330" s="134">
        <f t="shared" si="80"/>
        <v>0</v>
      </c>
      <c r="X330" s="134">
        <f t="shared" si="80"/>
        <v>0</v>
      </c>
      <c r="Y330" s="131"/>
    </row>
    <row r="331" spans="1:25" ht="14.4" customHeight="1" outlineLevel="1" x14ac:dyDescent="0.3">
      <c r="A331" s="128"/>
      <c r="B331" s="132">
        <v>2007</v>
      </c>
      <c r="C331" s="133">
        <f>HLOOKUP(B331,'RCM Nominal (R$)'!$E$7:$X$35,25,FALSE)</f>
        <v>0</v>
      </c>
      <c r="D331" s="144">
        <v>30</v>
      </c>
      <c r="E331" s="134">
        <f t="shared" si="79"/>
        <v>0</v>
      </c>
      <c r="F331" s="134">
        <f t="shared" si="79"/>
        <v>0</v>
      </c>
      <c r="G331" s="134">
        <f t="shared" si="79"/>
        <v>0</v>
      </c>
      <c r="H331" s="134">
        <f t="shared" si="79"/>
        <v>0</v>
      </c>
      <c r="I331" s="134">
        <f t="shared" si="79"/>
        <v>0</v>
      </c>
      <c r="J331" s="134">
        <f t="shared" si="79"/>
        <v>0</v>
      </c>
      <c r="K331" s="134">
        <f t="shared" si="79"/>
        <v>0</v>
      </c>
      <c r="L331" s="134">
        <f t="shared" si="79"/>
        <v>0</v>
      </c>
      <c r="M331" s="134">
        <f t="shared" si="79"/>
        <v>0</v>
      </c>
      <c r="N331" s="134">
        <f t="shared" si="79"/>
        <v>0</v>
      </c>
      <c r="O331" s="134">
        <f t="shared" si="80"/>
        <v>0</v>
      </c>
      <c r="P331" s="134">
        <f t="shared" si="80"/>
        <v>0</v>
      </c>
      <c r="Q331" s="134">
        <f t="shared" si="80"/>
        <v>0</v>
      </c>
      <c r="R331" s="134">
        <f t="shared" si="80"/>
        <v>0</v>
      </c>
      <c r="S331" s="134">
        <f t="shared" si="80"/>
        <v>0</v>
      </c>
      <c r="T331" s="134">
        <f t="shared" si="80"/>
        <v>0</v>
      </c>
      <c r="U331" s="134">
        <f t="shared" si="80"/>
        <v>0</v>
      </c>
      <c r="V331" s="134">
        <f t="shared" si="80"/>
        <v>0</v>
      </c>
      <c r="W331" s="134">
        <f t="shared" si="80"/>
        <v>0</v>
      </c>
      <c r="X331" s="134">
        <f t="shared" si="80"/>
        <v>0</v>
      </c>
      <c r="Y331" s="131"/>
    </row>
    <row r="332" spans="1:25" ht="14.4" customHeight="1" outlineLevel="1" x14ac:dyDescent="0.3">
      <c r="A332" s="128"/>
      <c r="B332" s="132">
        <v>2008</v>
      </c>
      <c r="C332" s="133">
        <f>HLOOKUP(B332,'RCM Nominal (R$)'!$E$7:$X$35,25,FALSE)</f>
        <v>0</v>
      </c>
      <c r="D332" s="144">
        <v>30</v>
      </c>
      <c r="E332" s="134">
        <f t="shared" si="79"/>
        <v>0</v>
      </c>
      <c r="F332" s="134">
        <f t="shared" si="79"/>
        <v>0</v>
      </c>
      <c r="G332" s="134">
        <f t="shared" si="79"/>
        <v>0</v>
      </c>
      <c r="H332" s="134">
        <f t="shared" si="79"/>
        <v>0</v>
      </c>
      <c r="I332" s="134">
        <f t="shared" si="79"/>
        <v>0</v>
      </c>
      <c r="J332" s="134">
        <f t="shared" si="79"/>
        <v>0</v>
      </c>
      <c r="K332" s="134">
        <f t="shared" si="79"/>
        <v>0</v>
      </c>
      <c r="L332" s="134">
        <f t="shared" si="79"/>
        <v>0</v>
      </c>
      <c r="M332" s="134">
        <f t="shared" si="79"/>
        <v>0</v>
      </c>
      <c r="N332" s="134">
        <f t="shared" si="79"/>
        <v>0</v>
      </c>
      <c r="O332" s="134">
        <f t="shared" si="80"/>
        <v>0</v>
      </c>
      <c r="P332" s="134">
        <f t="shared" si="80"/>
        <v>0</v>
      </c>
      <c r="Q332" s="134">
        <f t="shared" si="80"/>
        <v>0</v>
      </c>
      <c r="R332" s="134">
        <f t="shared" si="80"/>
        <v>0</v>
      </c>
      <c r="S332" s="134">
        <f t="shared" si="80"/>
        <v>0</v>
      </c>
      <c r="T332" s="134">
        <f t="shared" si="80"/>
        <v>0</v>
      </c>
      <c r="U332" s="134">
        <f t="shared" si="80"/>
        <v>0</v>
      </c>
      <c r="V332" s="134">
        <f t="shared" si="80"/>
        <v>0</v>
      </c>
      <c r="W332" s="134">
        <f t="shared" si="80"/>
        <v>0</v>
      </c>
      <c r="X332" s="134">
        <f t="shared" si="80"/>
        <v>0</v>
      </c>
      <c r="Y332" s="131"/>
    </row>
    <row r="333" spans="1:25" ht="14.4" customHeight="1" outlineLevel="1" x14ac:dyDescent="0.3">
      <c r="A333" s="128"/>
      <c r="B333" s="132">
        <v>2009</v>
      </c>
      <c r="C333" s="133">
        <f>HLOOKUP(B333,'RCM Nominal (R$)'!$E$7:$X$35,25,FALSE)</f>
        <v>0</v>
      </c>
      <c r="D333" s="144">
        <v>30</v>
      </c>
      <c r="E333" s="134">
        <f t="shared" si="79"/>
        <v>0</v>
      </c>
      <c r="F333" s="134">
        <f t="shared" si="79"/>
        <v>0</v>
      </c>
      <c r="G333" s="134">
        <f t="shared" si="79"/>
        <v>0</v>
      </c>
      <c r="H333" s="134">
        <f t="shared" si="79"/>
        <v>0</v>
      </c>
      <c r="I333" s="134">
        <f t="shared" si="79"/>
        <v>0</v>
      </c>
      <c r="J333" s="134">
        <f t="shared" si="79"/>
        <v>0</v>
      </c>
      <c r="K333" s="134">
        <f t="shared" si="79"/>
        <v>0</v>
      </c>
      <c r="L333" s="134">
        <f t="shared" si="79"/>
        <v>0</v>
      </c>
      <c r="M333" s="134">
        <f t="shared" si="79"/>
        <v>0</v>
      </c>
      <c r="N333" s="134">
        <f t="shared" si="79"/>
        <v>0</v>
      </c>
      <c r="O333" s="134">
        <f t="shared" si="80"/>
        <v>0</v>
      </c>
      <c r="P333" s="134">
        <f t="shared" si="80"/>
        <v>0</v>
      </c>
      <c r="Q333" s="134">
        <f t="shared" si="80"/>
        <v>0</v>
      </c>
      <c r="R333" s="134">
        <f t="shared" si="80"/>
        <v>0</v>
      </c>
      <c r="S333" s="134">
        <f t="shared" si="80"/>
        <v>0</v>
      </c>
      <c r="T333" s="134">
        <f t="shared" si="80"/>
        <v>0</v>
      </c>
      <c r="U333" s="134">
        <f t="shared" si="80"/>
        <v>0</v>
      </c>
      <c r="V333" s="134">
        <f t="shared" si="80"/>
        <v>0</v>
      </c>
      <c r="W333" s="134">
        <f t="shared" si="80"/>
        <v>0</v>
      </c>
      <c r="X333" s="134">
        <f t="shared" si="80"/>
        <v>0</v>
      </c>
      <c r="Y333" s="131"/>
    </row>
    <row r="334" spans="1:25" ht="14.4" customHeight="1" outlineLevel="1" x14ac:dyDescent="0.3">
      <c r="A334" s="128"/>
      <c r="B334" s="132">
        <v>2010</v>
      </c>
      <c r="C334" s="133">
        <f>HLOOKUP(B334,'RCM Nominal (R$)'!$E$7:$X$35,25,FALSE)</f>
        <v>0</v>
      </c>
      <c r="D334" s="144">
        <v>30</v>
      </c>
      <c r="E334" s="134">
        <f t="shared" si="79"/>
        <v>0</v>
      </c>
      <c r="F334" s="134">
        <f t="shared" si="79"/>
        <v>0</v>
      </c>
      <c r="G334" s="134">
        <f t="shared" si="79"/>
        <v>0</v>
      </c>
      <c r="H334" s="134">
        <f t="shared" si="79"/>
        <v>0</v>
      </c>
      <c r="I334" s="134">
        <f t="shared" si="79"/>
        <v>0</v>
      </c>
      <c r="J334" s="134">
        <f t="shared" si="79"/>
        <v>0</v>
      </c>
      <c r="K334" s="134">
        <f t="shared" si="79"/>
        <v>0</v>
      </c>
      <c r="L334" s="134">
        <f t="shared" si="79"/>
        <v>0</v>
      </c>
      <c r="M334" s="134">
        <f t="shared" si="79"/>
        <v>0</v>
      </c>
      <c r="N334" s="134">
        <f t="shared" si="79"/>
        <v>0</v>
      </c>
      <c r="O334" s="134">
        <f t="shared" si="80"/>
        <v>0</v>
      </c>
      <c r="P334" s="134">
        <f t="shared" si="80"/>
        <v>0</v>
      </c>
      <c r="Q334" s="134">
        <f t="shared" si="80"/>
        <v>0</v>
      </c>
      <c r="R334" s="134">
        <f t="shared" si="80"/>
        <v>0</v>
      </c>
      <c r="S334" s="134">
        <f t="shared" si="80"/>
        <v>0</v>
      </c>
      <c r="T334" s="134">
        <f t="shared" si="80"/>
        <v>0</v>
      </c>
      <c r="U334" s="134">
        <f t="shared" si="80"/>
        <v>0</v>
      </c>
      <c r="V334" s="134">
        <f t="shared" si="80"/>
        <v>0</v>
      </c>
      <c r="W334" s="134">
        <f t="shared" si="80"/>
        <v>0</v>
      </c>
      <c r="X334" s="134">
        <f t="shared" si="80"/>
        <v>0</v>
      </c>
      <c r="Y334" s="131"/>
    </row>
    <row r="335" spans="1:25" ht="14.4" customHeight="1" outlineLevel="1" x14ac:dyDescent="0.3">
      <c r="A335" s="128"/>
      <c r="B335" s="132">
        <v>2011</v>
      </c>
      <c r="C335" s="133">
        <f>HLOOKUP(B335,'RCM Nominal (R$)'!$E$7:$X$35,25,FALSE)</f>
        <v>0</v>
      </c>
      <c r="D335" s="144">
        <v>30</v>
      </c>
      <c r="E335" s="134">
        <f t="shared" si="79"/>
        <v>0</v>
      </c>
      <c r="F335" s="134">
        <f t="shared" si="79"/>
        <v>0</v>
      </c>
      <c r="G335" s="134">
        <f t="shared" si="79"/>
        <v>0</v>
      </c>
      <c r="H335" s="134">
        <f t="shared" si="79"/>
        <v>0</v>
      </c>
      <c r="I335" s="134">
        <f t="shared" si="79"/>
        <v>0</v>
      </c>
      <c r="J335" s="134">
        <f t="shared" si="79"/>
        <v>0</v>
      </c>
      <c r="K335" s="134">
        <f t="shared" si="79"/>
        <v>0</v>
      </c>
      <c r="L335" s="134">
        <f t="shared" si="79"/>
        <v>0</v>
      </c>
      <c r="M335" s="134">
        <f t="shared" si="79"/>
        <v>0</v>
      </c>
      <c r="N335" s="134">
        <f t="shared" si="79"/>
        <v>0</v>
      </c>
      <c r="O335" s="134">
        <f t="shared" si="80"/>
        <v>0</v>
      </c>
      <c r="P335" s="134">
        <f t="shared" si="80"/>
        <v>0</v>
      </c>
      <c r="Q335" s="134">
        <f t="shared" si="80"/>
        <v>0</v>
      </c>
      <c r="R335" s="134">
        <f t="shared" si="80"/>
        <v>0</v>
      </c>
      <c r="S335" s="134">
        <f t="shared" si="80"/>
        <v>0</v>
      </c>
      <c r="T335" s="134">
        <f t="shared" si="80"/>
        <v>0</v>
      </c>
      <c r="U335" s="134">
        <f t="shared" si="80"/>
        <v>0</v>
      </c>
      <c r="V335" s="134">
        <f t="shared" si="80"/>
        <v>0</v>
      </c>
      <c r="W335" s="134">
        <f t="shared" si="80"/>
        <v>0</v>
      </c>
      <c r="X335" s="134">
        <f t="shared" si="80"/>
        <v>0</v>
      </c>
      <c r="Y335" s="131"/>
    </row>
    <row r="336" spans="1:25" ht="14.4" customHeight="1" outlineLevel="1" x14ac:dyDescent="0.3">
      <c r="A336" s="128"/>
      <c r="B336" s="132">
        <v>2012</v>
      </c>
      <c r="C336" s="133">
        <f>HLOOKUP(B336,'RCM Nominal (R$)'!$E$7:$X$35,25,FALSE)</f>
        <v>0</v>
      </c>
      <c r="D336" s="144">
        <v>30</v>
      </c>
      <c r="E336" s="134">
        <f t="shared" si="79"/>
        <v>0</v>
      </c>
      <c r="F336" s="134">
        <f t="shared" si="79"/>
        <v>0</v>
      </c>
      <c r="G336" s="134">
        <f t="shared" si="79"/>
        <v>0</v>
      </c>
      <c r="H336" s="134">
        <f t="shared" si="79"/>
        <v>0</v>
      </c>
      <c r="I336" s="134">
        <f t="shared" si="79"/>
        <v>0</v>
      </c>
      <c r="J336" s="134">
        <f t="shared" si="79"/>
        <v>0</v>
      </c>
      <c r="K336" s="134">
        <f t="shared" si="79"/>
        <v>0</v>
      </c>
      <c r="L336" s="134">
        <f t="shared" si="79"/>
        <v>0</v>
      </c>
      <c r="M336" s="134">
        <f t="shared" si="79"/>
        <v>0</v>
      </c>
      <c r="N336" s="134">
        <f t="shared" si="79"/>
        <v>0</v>
      </c>
      <c r="O336" s="134">
        <f t="shared" si="80"/>
        <v>0</v>
      </c>
      <c r="P336" s="134">
        <f t="shared" si="80"/>
        <v>0</v>
      </c>
      <c r="Q336" s="134">
        <f t="shared" si="80"/>
        <v>0</v>
      </c>
      <c r="R336" s="134">
        <f t="shared" si="80"/>
        <v>0</v>
      </c>
      <c r="S336" s="134">
        <f t="shared" si="80"/>
        <v>0</v>
      </c>
      <c r="T336" s="134">
        <f t="shared" si="80"/>
        <v>0</v>
      </c>
      <c r="U336" s="134">
        <f t="shared" si="80"/>
        <v>0</v>
      </c>
      <c r="V336" s="134">
        <f t="shared" si="80"/>
        <v>0</v>
      </c>
      <c r="W336" s="134">
        <f t="shared" si="80"/>
        <v>0</v>
      </c>
      <c r="X336" s="134">
        <f t="shared" si="80"/>
        <v>0</v>
      </c>
      <c r="Y336" s="131"/>
    </row>
    <row r="337" spans="1:25" ht="14.4" customHeight="1" outlineLevel="1" x14ac:dyDescent="0.3">
      <c r="A337" s="128"/>
      <c r="B337" s="132">
        <v>2013</v>
      </c>
      <c r="C337" s="133">
        <f>HLOOKUP(B337,'RCM Nominal (R$)'!$E$7:$X$35,25,FALSE)</f>
        <v>0</v>
      </c>
      <c r="D337" s="144">
        <v>30</v>
      </c>
      <c r="E337" s="134">
        <f t="shared" si="79"/>
        <v>0</v>
      </c>
      <c r="F337" s="134">
        <f t="shared" si="79"/>
        <v>0</v>
      </c>
      <c r="G337" s="134">
        <f t="shared" si="79"/>
        <v>0</v>
      </c>
      <c r="H337" s="134">
        <f t="shared" si="79"/>
        <v>0</v>
      </c>
      <c r="I337" s="134">
        <f t="shared" si="79"/>
        <v>0</v>
      </c>
      <c r="J337" s="134">
        <f t="shared" si="79"/>
        <v>0</v>
      </c>
      <c r="K337" s="134">
        <f t="shared" si="79"/>
        <v>0</v>
      </c>
      <c r="L337" s="134">
        <f t="shared" si="79"/>
        <v>0</v>
      </c>
      <c r="M337" s="134">
        <f t="shared" si="79"/>
        <v>0</v>
      </c>
      <c r="N337" s="134">
        <f t="shared" si="79"/>
        <v>0</v>
      </c>
      <c r="O337" s="134">
        <f t="shared" si="80"/>
        <v>0</v>
      </c>
      <c r="P337" s="134">
        <f t="shared" si="80"/>
        <v>0</v>
      </c>
      <c r="Q337" s="134">
        <f t="shared" si="80"/>
        <v>0</v>
      </c>
      <c r="R337" s="134">
        <f t="shared" si="80"/>
        <v>0</v>
      </c>
      <c r="S337" s="134">
        <f t="shared" si="80"/>
        <v>0</v>
      </c>
      <c r="T337" s="134">
        <f t="shared" si="80"/>
        <v>0</v>
      </c>
      <c r="U337" s="134">
        <f t="shared" si="80"/>
        <v>0</v>
      </c>
      <c r="V337" s="134">
        <f t="shared" si="80"/>
        <v>0</v>
      </c>
      <c r="W337" s="134">
        <f t="shared" si="80"/>
        <v>0</v>
      </c>
      <c r="X337" s="134">
        <f t="shared" si="80"/>
        <v>0</v>
      </c>
      <c r="Y337" s="131"/>
    </row>
    <row r="338" spans="1:25" ht="14.4" customHeight="1" outlineLevel="1" x14ac:dyDescent="0.3">
      <c r="A338" s="128"/>
      <c r="B338" s="132">
        <v>2014</v>
      </c>
      <c r="C338" s="133">
        <f>HLOOKUP(B338,'RCM Nominal (R$)'!$E$7:$X$35,25,FALSE)</f>
        <v>0</v>
      </c>
      <c r="D338" s="144">
        <v>30</v>
      </c>
      <c r="E338" s="134">
        <f t="shared" si="79"/>
        <v>0</v>
      </c>
      <c r="F338" s="134">
        <f t="shared" si="79"/>
        <v>0</v>
      </c>
      <c r="G338" s="134">
        <f t="shared" si="79"/>
        <v>0</v>
      </c>
      <c r="H338" s="134">
        <f t="shared" si="79"/>
        <v>0</v>
      </c>
      <c r="I338" s="134">
        <f t="shared" si="79"/>
        <v>0</v>
      </c>
      <c r="J338" s="134">
        <f t="shared" si="79"/>
        <v>0</v>
      </c>
      <c r="K338" s="134">
        <f t="shared" si="79"/>
        <v>0</v>
      </c>
      <c r="L338" s="134">
        <f t="shared" si="79"/>
        <v>0</v>
      </c>
      <c r="M338" s="134">
        <f t="shared" si="79"/>
        <v>0</v>
      </c>
      <c r="N338" s="134">
        <f t="shared" si="79"/>
        <v>0</v>
      </c>
      <c r="O338" s="134">
        <f t="shared" si="80"/>
        <v>0</v>
      </c>
      <c r="P338" s="134">
        <f t="shared" si="80"/>
        <v>0</v>
      </c>
      <c r="Q338" s="134">
        <f t="shared" si="80"/>
        <v>0</v>
      </c>
      <c r="R338" s="134">
        <f t="shared" si="80"/>
        <v>0</v>
      </c>
      <c r="S338" s="134">
        <f t="shared" si="80"/>
        <v>0</v>
      </c>
      <c r="T338" s="134">
        <f t="shared" si="80"/>
        <v>0</v>
      </c>
      <c r="U338" s="134">
        <f t="shared" si="80"/>
        <v>0</v>
      </c>
      <c r="V338" s="134">
        <f t="shared" si="80"/>
        <v>0</v>
      </c>
      <c r="W338" s="134">
        <f t="shared" si="80"/>
        <v>0</v>
      </c>
      <c r="X338" s="134">
        <f t="shared" si="80"/>
        <v>0</v>
      </c>
      <c r="Y338" s="131"/>
    </row>
    <row r="339" spans="1:25" ht="14.4" customHeight="1" outlineLevel="1" x14ac:dyDescent="0.3">
      <c r="A339" s="128"/>
      <c r="B339" s="132">
        <v>2015</v>
      </c>
      <c r="C339" s="133">
        <f>HLOOKUP(B339,'RCM Nominal (R$)'!$E$7:$X$35,25,FALSE)</f>
        <v>0</v>
      </c>
      <c r="D339" s="144">
        <v>30</v>
      </c>
      <c r="E339" s="134">
        <f t="shared" si="79"/>
        <v>0</v>
      </c>
      <c r="F339" s="134">
        <f t="shared" si="79"/>
        <v>0</v>
      </c>
      <c r="G339" s="134">
        <f t="shared" si="79"/>
        <v>0</v>
      </c>
      <c r="H339" s="134">
        <f t="shared" si="79"/>
        <v>0</v>
      </c>
      <c r="I339" s="134">
        <f t="shared" si="79"/>
        <v>0</v>
      </c>
      <c r="J339" s="134">
        <f t="shared" si="79"/>
        <v>0</v>
      </c>
      <c r="K339" s="134">
        <f t="shared" si="79"/>
        <v>0</v>
      </c>
      <c r="L339" s="134">
        <f t="shared" si="79"/>
        <v>0</v>
      </c>
      <c r="M339" s="134">
        <f t="shared" si="79"/>
        <v>0</v>
      </c>
      <c r="N339" s="134">
        <f t="shared" si="79"/>
        <v>0</v>
      </c>
      <c r="O339" s="134">
        <f t="shared" si="80"/>
        <v>0</v>
      </c>
      <c r="P339" s="134">
        <f t="shared" si="80"/>
        <v>0</v>
      </c>
      <c r="Q339" s="134">
        <f t="shared" si="80"/>
        <v>0</v>
      </c>
      <c r="R339" s="134">
        <f t="shared" si="80"/>
        <v>0</v>
      </c>
      <c r="S339" s="134">
        <f t="shared" si="80"/>
        <v>0</v>
      </c>
      <c r="T339" s="134">
        <f t="shared" si="80"/>
        <v>0</v>
      </c>
      <c r="U339" s="134">
        <f t="shared" si="80"/>
        <v>0</v>
      </c>
      <c r="V339" s="134">
        <f t="shared" si="80"/>
        <v>0</v>
      </c>
      <c r="W339" s="134">
        <f t="shared" si="80"/>
        <v>0</v>
      </c>
      <c r="X339" s="134">
        <f t="shared" si="80"/>
        <v>0</v>
      </c>
      <c r="Y339" s="131"/>
    </row>
    <row r="340" spans="1:25" ht="14.4" customHeight="1" outlineLevel="1" x14ac:dyDescent="0.3">
      <c r="A340" s="128"/>
      <c r="B340" s="132">
        <v>2016</v>
      </c>
      <c r="C340" s="133">
        <f>HLOOKUP(B340,'RCM Nominal (R$)'!$E$7:$X$35,25,FALSE)</f>
        <v>0</v>
      </c>
      <c r="D340" s="144">
        <v>30</v>
      </c>
      <c r="E340" s="134">
        <f t="shared" si="79"/>
        <v>0</v>
      </c>
      <c r="F340" s="134">
        <f t="shared" si="79"/>
        <v>0</v>
      </c>
      <c r="G340" s="134">
        <f t="shared" si="79"/>
        <v>0</v>
      </c>
      <c r="H340" s="134">
        <f t="shared" si="79"/>
        <v>0</v>
      </c>
      <c r="I340" s="134">
        <f t="shared" si="79"/>
        <v>0</v>
      </c>
      <c r="J340" s="134">
        <f t="shared" si="79"/>
        <v>0</v>
      </c>
      <c r="K340" s="134">
        <f t="shared" si="79"/>
        <v>0</v>
      </c>
      <c r="L340" s="134">
        <f t="shared" si="79"/>
        <v>0</v>
      </c>
      <c r="M340" s="134">
        <f t="shared" si="79"/>
        <v>0</v>
      </c>
      <c r="N340" s="134">
        <f t="shared" si="79"/>
        <v>0</v>
      </c>
      <c r="O340" s="134">
        <f t="shared" si="80"/>
        <v>0</v>
      </c>
      <c r="P340" s="134">
        <f t="shared" si="80"/>
        <v>0</v>
      </c>
      <c r="Q340" s="134">
        <f t="shared" si="80"/>
        <v>0</v>
      </c>
      <c r="R340" s="134">
        <f t="shared" si="80"/>
        <v>0</v>
      </c>
      <c r="S340" s="134">
        <f t="shared" si="80"/>
        <v>0</v>
      </c>
      <c r="T340" s="134">
        <f t="shared" si="80"/>
        <v>0</v>
      </c>
      <c r="U340" s="134">
        <f t="shared" si="80"/>
        <v>0</v>
      </c>
      <c r="V340" s="134">
        <f t="shared" si="80"/>
        <v>0</v>
      </c>
      <c r="W340" s="134">
        <f t="shared" si="80"/>
        <v>0</v>
      </c>
      <c r="X340" s="134">
        <f t="shared" si="80"/>
        <v>0</v>
      </c>
      <c r="Y340" s="131"/>
    </row>
    <row r="341" spans="1:25" ht="14.4" customHeight="1" outlineLevel="1" x14ac:dyDescent="0.3">
      <c r="A341" s="128"/>
      <c r="B341" s="132">
        <v>2017</v>
      </c>
      <c r="C341" s="133">
        <f>HLOOKUP(B341,'RCM Nominal (R$)'!$E$7:$X$35,25,FALSE)</f>
        <v>0</v>
      </c>
      <c r="D341" s="144">
        <v>30</v>
      </c>
      <c r="E341" s="134">
        <f t="shared" si="79"/>
        <v>0</v>
      </c>
      <c r="F341" s="134">
        <f t="shared" si="79"/>
        <v>0</v>
      </c>
      <c r="G341" s="134">
        <f t="shared" si="79"/>
        <v>0</v>
      </c>
      <c r="H341" s="134">
        <f t="shared" si="79"/>
        <v>0</v>
      </c>
      <c r="I341" s="134">
        <f t="shared" si="79"/>
        <v>0</v>
      </c>
      <c r="J341" s="134">
        <f t="shared" si="79"/>
        <v>0</v>
      </c>
      <c r="K341" s="134">
        <f t="shared" si="79"/>
        <v>0</v>
      </c>
      <c r="L341" s="134">
        <f t="shared" si="79"/>
        <v>0</v>
      </c>
      <c r="M341" s="134">
        <f t="shared" si="79"/>
        <v>0</v>
      </c>
      <c r="N341" s="134">
        <f t="shared" si="79"/>
        <v>0</v>
      </c>
      <c r="O341" s="134">
        <f t="shared" si="80"/>
        <v>0</v>
      </c>
      <c r="P341" s="134">
        <f t="shared" si="80"/>
        <v>0</v>
      </c>
      <c r="Q341" s="134">
        <f t="shared" si="80"/>
        <v>0</v>
      </c>
      <c r="R341" s="134">
        <f t="shared" si="80"/>
        <v>0</v>
      </c>
      <c r="S341" s="134">
        <f t="shared" si="80"/>
        <v>0</v>
      </c>
      <c r="T341" s="134">
        <f t="shared" si="80"/>
        <v>0</v>
      </c>
      <c r="U341" s="134">
        <f t="shared" si="80"/>
        <v>0</v>
      </c>
      <c r="V341" s="134">
        <f t="shared" si="80"/>
        <v>0</v>
      </c>
      <c r="W341" s="134">
        <f t="shared" si="80"/>
        <v>0</v>
      </c>
      <c r="X341" s="134">
        <f t="shared" si="80"/>
        <v>0</v>
      </c>
      <c r="Y341" s="131"/>
    </row>
    <row r="342" spans="1:25" ht="14.4" customHeight="1" outlineLevel="1" x14ac:dyDescent="0.3">
      <c r="A342" s="128"/>
      <c r="B342" s="132">
        <v>2018</v>
      </c>
      <c r="C342" s="133">
        <f>HLOOKUP(B342,'RCM Nominal (R$)'!$E$7:$X$35,25,FALSE)</f>
        <v>734.72150999999985</v>
      </c>
      <c r="D342" s="144">
        <v>30</v>
      </c>
      <c r="E342" s="134">
        <f t="shared" si="79"/>
        <v>0</v>
      </c>
      <c r="F342" s="134">
        <f t="shared" si="79"/>
        <v>0</v>
      </c>
      <c r="G342" s="134">
        <f t="shared" si="79"/>
        <v>0</v>
      </c>
      <c r="H342" s="134">
        <f t="shared" si="79"/>
        <v>0</v>
      </c>
      <c r="I342" s="134">
        <f t="shared" si="79"/>
        <v>0</v>
      </c>
      <c r="J342" s="134">
        <f t="shared" si="79"/>
        <v>0</v>
      </c>
      <c r="K342" s="134">
        <f t="shared" si="79"/>
        <v>0</v>
      </c>
      <c r="L342" s="134">
        <f t="shared" si="79"/>
        <v>0</v>
      </c>
      <c r="M342" s="134">
        <f t="shared" si="79"/>
        <v>0</v>
      </c>
      <c r="N342" s="134">
        <f t="shared" si="79"/>
        <v>0</v>
      </c>
      <c r="O342" s="134">
        <f t="shared" si="80"/>
        <v>0</v>
      </c>
      <c r="P342" s="134">
        <f t="shared" si="80"/>
        <v>0</v>
      </c>
      <c r="Q342" s="134">
        <f t="shared" si="80"/>
        <v>24.490716999999997</v>
      </c>
      <c r="R342" s="134">
        <f t="shared" si="80"/>
        <v>24.490716999999997</v>
      </c>
      <c r="S342" s="134">
        <f t="shared" si="80"/>
        <v>24.490716999999997</v>
      </c>
      <c r="T342" s="134">
        <f t="shared" si="80"/>
        <v>24.490716999999997</v>
      </c>
      <c r="U342" s="134">
        <f t="shared" si="80"/>
        <v>24.490716999999997</v>
      </c>
      <c r="V342" s="134">
        <f t="shared" si="80"/>
        <v>24.490716999999997</v>
      </c>
      <c r="W342" s="134">
        <f t="shared" si="80"/>
        <v>24.490716999999997</v>
      </c>
      <c r="X342" s="134">
        <f t="shared" si="80"/>
        <v>24.490716999999997</v>
      </c>
      <c r="Y342" s="131"/>
    </row>
    <row r="343" spans="1:25" ht="14.4" customHeight="1" outlineLevel="1" x14ac:dyDescent="0.3">
      <c r="A343" s="128"/>
      <c r="B343" s="132">
        <v>2019</v>
      </c>
      <c r="C343" s="133">
        <f>HLOOKUP(B343,'RCM Nominal (R$)'!$E$7:$X$35,25,FALSE)</f>
        <v>0</v>
      </c>
      <c r="D343" s="144">
        <v>30</v>
      </c>
      <c r="E343" s="134">
        <f t="shared" si="79"/>
        <v>0</v>
      </c>
      <c r="F343" s="134">
        <f t="shared" si="79"/>
        <v>0</v>
      </c>
      <c r="G343" s="134">
        <f t="shared" si="79"/>
        <v>0</v>
      </c>
      <c r="H343" s="134">
        <f t="shared" si="79"/>
        <v>0</v>
      </c>
      <c r="I343" s="134">
        <f t="shared" si="79"/>
        <v>0</v>
      </c>
      <c r="J343" s="134">
        <f t="shared" si="79"/>
        <v>0</v>
      </c>
      <c r="K343" s="134">
        <f t="shared" si="79"/>
        <v>0</v>
      </c>
      <c r="L343" s="134">
        <f t="shared" si="79"/>
        <v>0</v>
      </c>
      <c r="M343" s="134">
        <f t="shared" si="79"/>
        <v>0</v>
      </c>
      <c r="N343" s="134">
        <f t="shared" si="79"/>
        <v>0</v>
      </c>
      <c r="O343" s="134">
        <f t="shared" si="80"/>
        <v>0</v>
      </c>
      <c r="P343" s="134">
        <f t="shared" si="80"/>
        <v>0</v>
      </c>
      <c r="Q343" s="134">
        <f t="shared" si="80"/>
        <v>0</v>
      </c>
      <c r="R343" s="134">
        <f t="shared" si="80"/>
        <v>0</v>
      </c>
      <c r="S343" s="134">
        <f t="shared" si="80"/>
        <v>0</v>
      </c>
      <c r="T343" s="134">
        <f t="shared" si="80"/>
        <v>0</v>
      </c>
      <c r="U343" s="134">
        <f t="shared" si="80"/>
        <v>0</v>
      </c>
      <c r="V343" s="134">
        <f t="shared" si="80"/>
        <v>0</v>
      </c>
      <c r="W343" s="134">
        <f t="shared" si="80"/>
        <v>0</v>
      </c>
      <c r="X343" s="134">
        <f t="shared" si="80"/>
        <v>0</v>
      </c>
      <c r="Y343" s="131"/>
    </row>
    <row r="344" spans="1:25" ht="14.4" customHeight="1" outlineLevel="1" x14ac:dyDescent="0.3">
      <c r="A344" s="128"/>
      <c r="B344" s="132">
        <v>2020</v>
      </c>
      <c r="C344" s="133">
        <f>HLOOKUP(B344,'RCM Nominal (R$)'!$E$7:$X$35,25,FALSE)</f>
        <v>0</v>
      </c>
      <c r="D344" s="144">
        <v>30</v>
      </c>
      <c r="E344" s="134">
        <f t="shared" si="79"/>
        <v>0</v>
      </c>
      <c r="F344" s="134">
        <f t="shared" si="79"/>
        <v>0</v>
      </c>
      <c r="G344" s="134">
        <f t="shared" si="79"/>
        <v>0</v>
      </c>
      <c r="H344" s="134">
        <f t="shared" si="79"/>
        <v>0</v>
      </c>
      <c r="I344" s="134">
        <f t="shared" si="79"/>
        <v>0</v>
      </c>
      <c r="J344" s="134">
        <f t="shared" si="79"/>
        <v>0</v>
      </c>
      <c r="K344" s="134">
        <f t="shared" si="79"/>
        <v>0</v>
      </c>
      <c r="L344" s="134">
        <f t="shared" si="79"/>
        <v>0</v>
      </c>
      <c r="M344" s="134">
        <f t="shared" si="79"/>
        <v>0</v>
      </c>
      <c r="N344" s="134">
        <f t="shared" si="79"/>
        <v>0</v>
      </c>
      <c r="O344" s="134">
        <f t="shared" si="80"/>
        <v>0</v>
      </c>
      <c r="P344" s="134">
        <f t="shared" si="80"/>
        <v>0</v>
      </c>
      <c r="Q344" s="134">
        <f t="shared" si="80"/>
        <v>0</v>
      </c>
      <c r="R344" s="134">
        <f t="shared" si="80"/>
        <v>0</v>
      </c>
      <c r="S344" s="134">
        <f t="shared" si="80"/>
        <v>0</v>
      </c>
      <c r="T344" s="134">
        <f t="shared" si="80"/>
        <v>0</v>
      </c>
      <c r="U344" s="134">
        <f t="shared" si="80"/>
        <v>0</v>
      </c>
      <c r="V344" s="134">
        <f t="shared" si="80"/>
        <v>0</v>
      </c>
      <c r="W344" s="134">
        <f t="shared" si="80"/>
        <v>0</v>
      </c>
      <c r="X344" s="134">
        <f t="shared" si="80"/>
        <v>0</v>
      </c>
      <c r="Y344" s="131"/>
    </row>
    <row r="345" spans="1:25" ht="14.4" customHeight="1" outlineLevel="1" x14ac:dyDescent="0.3">
      <c r="A345" s="128"/>
      <c r="B345" s="132">
        <v>2021</v>
      </c>
      <c r="C345" s="133">
        <f>HLOOKUP(B345,'RCM Nominal (R$)'!$E$7:$X$35,25,FALSE)</f>
        <v>939.54726999999991</v>
      </c>
      <c r="D345" s="144">
        <v>30</v>
      </c>
      <c r="E345" s="134">
        <f t="shared" si="79"/>
        <v>0</v>
      </c>
      <c r="F345" s="134">
        <f t="shared" si="79"/>
        <v>0</v>
      </c>
      <c r="G345" s="134">
        <f t="shared" si="79"/>
        <v>0</v>
      </c>
      <c r="H345" s="134">
        <f t="shared" si="79"/>
        <v>0</v>
      </c>
      <c r="I345" s="134">
        <f t="shared" si="79"/>
        <v>0</v>
      </c>
      <c r="J345" s="134">
        <f t="shared" si="79"/>
        <v>0</v>
      </c>
      <c r="K345" s="134">
        <f t="shared" si="79"/>
        <v>0</v>
      </c>
      <c r="L345" s="134">
        <f t="shared" si="79"/>
        <v>0</v>
      </c>
      <c r="M345" s="134">
        <f t="shared" si="79"/>
        <v>0</v>
      </c>
      <c r="N345" s="134">
        <f t="shared" si="79"/>
        <v>0</v>
      </c>
      <c r="O345" s="134">
        <f t="shared" si="80"/>
        <v>0</v>
      </c>
      <c r="P345" s="134">
        <f t="shared" si="80"/>
        <v>0</v>
      </c>
      <c r="Q345" s="134">
        <f t="shared" si="80"/>
        <v>0</v>
      </c>
      <c r="R345" s="134">
        <f t="shared" si="80"/>
        <v>0</v>
      </c>
      <c r="S345" s="134">
        <f t="shared" si="80"/>
        <v>0</v>
      </c>
      <c r="T345" s="134">
        <f t="shared" si="80"/>
        <v>31.31824233333333</v>
      </c>
      <c r="U345" s="134">
        <f t="shared" si="80"/>
        <v>31.31824233333333</v>
      </c>
      <c r="V345" s="134">
        <f t="shared" si="80"/>
        <v>31.31824233333333</v>
      </c>
      <c r="W345" s="134">
        <f t="shared" si="80"/>
        <v>31.31824233333333</v>
      </c>
      <c r="X345" s="134">
        <f t="shared" si="80"/>
        <v>31.31824233333333</v>
      </c>
      <c r="Y345" s="131"/>
    </row>
    <row r="346" spans="1:25" ht="14.4" customHeight="1" outlineLevel="1" x14ac:dyDescent="0.3">
      <c r="A346" s="128"/>
      <c r="B346" s="132">
        <v>2022</v>
      </c>
      <c r="C346" s="133">
        <f>HLOOKUP(B346,'RCM Nominal (R$)'!$E$7:$X$35,25,FALSE)</f>
        <v>9411.3804699999982</v>
      </c>
      <c r="D346" s="144">
        <v>30</v>
      </c>
      <c r="E346" s="134">
        <f t="shared" ref="E346:T349" si="81">IF($B346&gt;E$5,0,IF((E$5-$B346)&lt;$D346,(1/$D346)*$C346,0))</f>
        <v>0</v>
      </c>
      <c r="F346" s="134">
        <f t="shared" si="81"/>
        <v>0</v>
      </c>
      <c r="G346" s="134">
        <f t="shared" si="81"/>
        <v>0</v>
      </c>
      <c r="H346" s="134">
        <f t="shared" si="81"/>
        <v>0</v>
      </c>
      <c r="I346" s="134">
        <f t="shared" si="81"/>
        <v>0</v>
      </c>
      <c r="J346" s="134">
        <f t="shared" si="81"/>
        <v>0</v>
      </c>
      <c r="K346" s="134">
        <f t="shared" si="81"/>
        <v>0</v>
      </c>
      <c r="L346" s="134">
        <f t="shared" si="81"/>
        <v>0</v>
      </c>
      <c r="M346" s="134">
        <f t="shared" si="81"/>
        <v>0</v>
      </c>
      <c r="N346" s="134">
        <f t="shared" si="81"/>
        <v>0</v>
      </c>
      <c r="O346" s="134">
        <f t="shared" si="81"/>
        <v>0</v>
      </c>
      <c r="P346" s="134">
        <f t="shared" si="81"/>
        <v>0</v>
      </c>
      <c r="Q346" s="134">
        <f t="shared" si="81"/>
        <v>0</v>
      </c>
      <c r="R346" s="134">
        <f t="shared" si="81"/>
        <v>0</v>
      </c>
      <c r="S346" s="134">
        <f t="shared" si="81"/>
        <v>0</v>
      </c>
      <c r="T346" s="134">
        <f t="shared" si="81"/>
        <v>0</v>
      </c>
      <c r="U346" s="134">
        <f t="shared" ref="O346:X349" si="82">IF($B346&gt;U$5,0,IF((U$5-$B346)&lt;$D346,(1/$D346)*$C346,0))</f>
        <v>313.71268233333325</v>
      </c>
      <c r="V346" s="134">
        <f t="shared" si="82"/>
        <v>313.71268233333325</v>
      </c>
      <c r="W346" s="134">
        <f t="shared" si="82"/>
        <v>313.71268233333325</v>
      </c>
      <c r="X346" s="134">
        <f t="shared" si="82"/>
        <v>313.71268233333325</v>
      </c>
      <c r="Y346" s="131"/>
    </row>
    <row r="347" spans="1:25" ht="14.4" customHeight="1" outlineLevel="1" x14ac:dyDescent="0.3">
      <c r="A347" s="128"/>
      <c r="B347" s="132">
        <v>2023</v>
      </c>
      <c r="C347" s="133">
        <f>HLOOKUP(B347,'RCM Nominal (R$)'!$E$7:$X$35,25,FALSE)</f>
        <v>13670.051289999999</v>
      </c>
      <c r="D347" s="144">
        <v>30</v>
      </c>
      <c r="E347" s="134">
        <f t="shared" si="81"/>
        <v>0</v>
      </c>
      <c r="F347" s="134">
        <f t="shared" si="81"/>
        <v>0</v>
      </c>
      <c r="G347" s="134">
        <f t="shared" si="81"/>
        <v>0</v>
      </c>
      <c r="H347" s="134">
        <f t="shared" si="81"/>
        <v>0</v>
      </c>
      <c r="I347" s="134">
        <f t="shared" si="81"/>
        <v>0</v>
      </c>
      <c r="J347" s="134">
        <f t="shared" si="81"/>
        <v>0</v>
      </c>
      <c r="K347" s="134">
        <f t="shared" si="81"/>
        <v>0</v>
      </c>
      <c r="L347" s="134">
        <f t="shared" si="81"/>
        <v>0</v>
      </c>
      <c r="M347" s="134">
        <f t="shared" si="81"/>
        <v>0</v>
      </c>
      <c r="N347" s="134">
        <f t="shared" si="81"/>
        <v>0</v>
      </c>
      <c r="O347" s="134">
        <f t="shared" si="82"/>
        <v>0</v>
      </c>
      <c r="P347" s="134">
        <f t="shared" si="82"/>
        <v>0</v>
      </c>
      <c r="Q347" s="134">
        <f t="shared" si="82"/>
        <v>0</v>
      </c>
      <c r="R347" s="134">
        <f t="shared" si="82"/>
        <v>0</v>
      </c>
      <c r="S347" s="134">
        <f t="shared" si="82"/>
        <v>0</v>
      </c>
      <c r="T347" s="134">
        <f t="shared" si="82"/>
        <v>0</v>
      </c>
      <c r="U347" s="134">
        <f t="shared" si="82"/>
        <v>0</v>
      </c>
      <c r="V347" s="134">
        <f t="shared" si="82"/>
        <v>455.6683763333333</v>
      </c>
      <c r="W347" s="134">
        <f t="shared" si="82"/>
        <v>455.6683763333333</v>
      </c>
      <c r="X347" s="134">
        <f t="shared" si="82"/>
        <v>455.6683763333333</v>
      </c>
      <c r="Y347" s="131"/>
    </row>
    <row r="348" spans="1:25" ht="14.4" customHeight="1" outlineLevel="1" x14ac:dyDescent="0.3">
      <c r="A348" s="128"/>
      <c r="B348" s="132">
        <v>2024</v>
      </c>
      <c r="C348" s="133">
        <f>HLOOKUP(B348,'RCM Nominal (R$)'!$E$7:$X$35,25,FALSE)</f>
        <v>15352.85217</v>
      </c>
      <c r="D348" s="144">
        <v>30</v>
      </c>
      <c r="E348" s="134">
        <f t="shared" si="81"/>
        <v>0</v>
      </c>
      <c r="F348" s="134">
        <f t="shared" si="81"/>
        <v>0</v>
      </c>
      <c r="G348" s="134">
        <f t="shared" si="81"/>
        <v>0</v>
      </c>
      <c r="H348" s="134">
        <f t="shared" si="81"/>
        <v>0</v>
      </c>
      <c r="I348" s="134">
        <f t="shared" si="81"/>
        <v>0</v>
      </c>
      <c r="J348" s="134">
        <f t="shared" si="81"/>
        <v>0</v>
      </c>
      <c r="K348" s="134">
        <f t="shared" si="81"/>
        <v>0</v>
      </c>
      <c r="L348" s="134">
        <f t="shared" si="81"/>
        <v>0</v>
      </c>
      <c r="M348" s="134">
        <f t="shared" si="81"/>
        <v>0</v>
      </c>
      <c r="N348" s="134">
        <f t="shared" si="81"/>
        <v>0</v>
      </c>
      <c r="O348" s="134">
        <f t="shared" si="82"/>
        <v>0</v>
      </c>
      <c r="P348" s="134">
        <f t="shared" si="82"/>
        <v>0</v>
      </c>
      <c r="Q348" s="134">
        <f t="shared" si="82"/>
        <v>0</v>
      </c>
      <c r="R348" s="134">
        <f t="shared" si="82"/>
        <v>0</v>
      </c>
      <c r="S348" s="134">
        <f t="shared" si="82"/>
        <v>0</v>
      </c>
      <c r="T348" s="134">
        <f t="shared" si="82"/>
        <v>0</v>
      </c>
      <c r="U348" s="134">
        <f t="shared" si="82"/>
        <v>0</v>
      </c>
      <c r="V348" s="134">
        <f t="shared" si="82"/>
        <v>0</v>
      </c>
      <c r="W348" s="134">
        <f t="shared" si="82"/>
        <v>511.76173899999998</v>
      </c>
      <c r="X348" s="134">
        <f t="shared" si="82"/>
        <v>511.76173899999998</v>
      </c>
      <c r="Y348" s="131"/>
    </row>
    <row r="349" spans="1:25" ht="14.4" customHeight="1" outlineLevel="1" x14ac:dyDescent="0.3">
      <c r="A349" s="128"/>
      <c r="B349" s="132">
        <v>2025</v>
      </c>
      <c r="C349" s="133">
        <f>HLOOKUP(B349,'RCM Nominal (R$)'!$E$7:$X$35,25,FALSE)</f>
        <v>11609.773209999999</v>
      </c>
      <c r="D349" s="144">
        <v>30</v>
      </c>
      <c r="E349" s="134">
        <f t="shared" si="81"/>
        <v>0</v>
      </c>
      <c r="F349" s="134">
        <f t="shared" si="81"/>
        <v>0</v>
      </c>
      <c r="G349" s="134">
        <f t="shared" si="81"/>
        <v>0</v>
      </c>
      <c r="H349" s="134">
        <f t="shared" si="81"/>
        <v>0</v>
      </c>
      <c r="I349" s="134">
        <f t="shared" si="81"/>
        <v>0</v>
      </c>
      <c r="J349" s="134">
        <f t="shared" si="81"/>
        <v>0</v>
      </c>
      <c r="K349" s="134">
        <f t="shared" si="81"/>
        <v>0</v>
      </c>
      <c r="L349" s="134">
        <f t="shared" si="81"/>
        <v>0</v>
      </c>
      <c r="M349" s="134">
        <f t="shared" si="81"/>
        <v>0</v>
      </c>
      <c r="N349" s="134">
        <f t="shared" si="81"/>
        <v>0</v>
      </c>
      <c r="O349" s="134">
        <f t="shared" si="82"/>
        <v>0</v>
      </c>
      <c r="P349" s="134">
        <f t="shared" si="82"/>
        <v>0</v>
      </c>
      <c r="Q349" s="134">
        <f t="shared" si="82"/>
        <v>0</v>
      </c>
      <c r="R349" s="134">
        <f t="shared" si="82"/>
        <v>0</v>
      </c>
      <c r="S349" s="134">
        <f t="shared" si="82"/>
        <v>0</v>
      </c>
      <c r="T349" s="134">
        <f t="shared" si="82"/>
        <v>0</v>
      </c>
      <c r="U349" s="134">
        <f t="shared" si="82"/>
        <v>0</v>
      </c>
      <c r="V349" s="134">
        <f t="shared" si="82"/>
        <v>0</v>
      </c>
      <c r="W349" s="134">
        <f t="shared" si="82"/>
        <v>0</v>
      </c>
      <c r="X349" s="134">
        <f t="shared" si="82"/>
        <v>386.99244033333332</v>
      </c>
      <c r="Y349" s="131"/>
    </row>
    <row r="350" spans="1:25" x14ac:dyDescent="0.25">
      <c r="A350" s="135" t="e">
        <f>#REF!</f>
        <v>#REF!</v>
      </c>
      <c r="B350" s="135"/>
      <c r="C350" s="129"/>
      <c r="D350" s="129"/>
      <c r="E350" s="130">
        <f t="shared" ref="E350:X350" si="83">SUM(E351:E370)</f>
        <v>0</v>
      </c>
      <c r="F350" s="130">
        <f t="shared" si="83"/>
        <v>0</v>
      </c>
      <c r="G350" s="130">
        <f t="shared" si="83"/>
        <v>0</v>
      </c>
      <c r="H350" s="130">
        <f t="shared" si="83"/>
        <v>0</v>
      </c>
      <c r="I350" s="130">
        <f t="shared" si="83"/>
        <v>0</v>
      </c>
      <c r="J350" s="130">
        <f t="shared" si="83"/>
        <v>0</v>
      </c>
      <c r="K350" s="130">
        <f t="shared" si="83"/>
        <v>0</v>
      </c>
      <c r="L350" s="130">
        <f t="shared" si="83"/>
        <v>0</v>
      </c>
      <c r="M350" s="130">
        <f t="shared" si="83"/>
        <v>0</v>
      </c>
      <c r="N350" s="130">
        <f t="shared" si="83"/>
        <v>0</v>
      </c>
      <c r="O350" s="130">
        <f t="shared" si="83"/>
        <v>0</v>
      </c>
      <c r="P350" s="130">
        <f t="shared" si="83"/>
        <v>0</v>
      </c>
      <c r="Q350" s="130">
        <f t="shared" si="83"/>
        <v>0</v>
      </c>
      <c r="R350" s="130">
        <f t="shared" si="83"/>
        <v>0</v>
      </c>
      <c r="S350" s="130">
        <f t="shared" si="83"/>
        <v>0</v>
      </c>
      <c r="T350" s="130">
        <f t="shared" si="83"/>
        <v>31.196084333333332</v>
      </c>
      <c r="U350" s="130">
        <f t="shared" si="83"/>
        <v>103.25767266666665</v>
      </c>
      <c r="V350" s="130">
        <f t="shared" si="83"/>
        <v>103.25767266666665</v>
      </c>
      <c r="W350" s="130">
        <f t="shared" si="83"/>
        <v>103.25767266666665</v>
      </c>
      <c r="X350" s="130">
        <f t="shared" si="83"/>
        <v>124.71330033333331</v>
      </c>
    </row>
    <row r="351" spans="1:25" ht="14.4" customHeight="1" outlineLevel="1" x14ac:dyDescent="0.3">
      <c r="A351" s="128"/>
      <c r="B351" s="132">
        <v>2006</v>
      </c>
      <c r="C351" s="133">
        <f>HLOOKUP(B351,'RCM Nominal (R$)'!$E$7:$X$35,26,FALSE)</f>
        <v>0</v>
      </c>
      <c r="D351" s="144">
        <v>30</v>
      </c>
      <c r="E351" s="134">
        <f t="shared" ref="E351:T366" si="84">IF($B351&gt;E$5,0,IF((E$5-$B351)&lt;$D351,(1/$D351)*$C351,0))</f>
        <v>0</v>
      </c>
      <c r="F351" s="134">
        <f t="shared" si="84"/>
        <v>0</v>
      </c>
      <c r="G351" s="134">
        <f t="shared" si="84"/>
        <v>0</v>
      </c>
      <c r="H351" s="134">
        <f t="shared" si="84"/>
        <v>0</v>
      </c>
      <c r="I351" s="134">
        <f t="shared" si="84"/>
        <v>0</v>
      </c>
      <c r="J351" s="134">
        <f t="shared" si="84"/>
        <v>0</v>
      </c>
      <c r="K351" s="134">
        <f t="shared" si="84"/>
        <v>0</v>
      </c>
      <c r="L351" s="134">
        <f t="shared" si="84"/>
        <v>0</v>
      </c>
      <c r="M351" s="134">
        <f t="shared" si="84"/>
        <v>0</v>
      </c>
      <c r="N351" s="134">
        <f t="shared" si="84"/>
        <v>0</v>
      </c>
      <c r="O351" s="134">
        <f t="shared" si="84"/>
        <v>0</v>
      </c>
      <c r="P351" s="134">
        <f t="shared" si="84"/>
        <v>0</v>
      </c>
      <c r="Q351" s="134">
        <f t="shared" si="84"/>
        <v>0</v>
      </c>
      <c r="R351" s="134">
        <f t="shared" si="84"/>
        <v>0</v>
      </c>
      <c r="S351" s="134">
        <f t="shared" si="84"/>
        <v>0</v>
      </c>
      <c r="T351" s="134">
        <f t="shared" si="84"/>
        <v>0</v>
      </c>
      <c r="U351" s="134">
        <f t="shared" ref="O351:X366" si="85">IF($B351&gt;U$5,0,IF((U$5-$B351)&lt;$D351,(1/$D351)*$C351,0))</f>
        <v>0</v>
      </c>
      <c r="V351" s="134">
        <f t="shared" si="85"/>
        <v>0</v>
      </c>
      <c r="W351" s="134">
        <f t="shared" si="85"/>
        <v>0</v>
      </c>
      <c r="X351" s="134">
        <f t="shared" si="85"/>
        <v>0</v>
      </c>
      <c r="Y351" s="131"/>
    </row>
    <row r="352" spans="1:25" ht="14.4" customHeight="1" outlineLevel="1" x14ac:dyDescent="0.3">
      <c r="A352" s="128"/>
      <c r="B352" s="132">
        <v>2007</v>
      </c>
      <c r="C352" s="133">
        <f>HLOOKUP(B352,'RCM Nominal (R$)'!$E$7:$X$35,26,FALSE)</f>
        <v>0</v>
      </c>
      <c r="D352" s="144">
        <v>30</v>
      </c>
      <c r="E352" s="134">
        <f t="shared" si="84"/>
        <v>0</v>
      </c>
      <c r="F352" s="134">
        <f t="shared" si="84"/>
        <v>0</v>
      </c>
      <c r="G352" s="134">
        <f t="shared" si="84"/>
        <v>0</v>
      </c>
      <c r="H352" s="134">
        <f t="shared" si="84"/>
        <v>0</v>
      </c>
      <c r="I352" s="134">
        <f t="shared" si="84"/>
        <v>0</v>
      </c>
      <c r="J352" s="134">
        <f t="shared" si="84"/>
        <v>0</v>
      </c>
      <c r="K352" s="134">
        <f t="shared" si="84"/>
        <v>0</v>
      </c>
      <c r="L352" s="134">
        <f t="shared" si="84"/>
        <v>0</v>
      </c>
      <c r="M352" s="134">
        <f t="shared" si="84"/>
        <v>0</v>
      </c>
      <c r="N352" s="134">
        <f t="shared" si="84"/>
        <v>0</v>
      </c>
      <c r="O352" s="134">
        <f t="shared" si="85"/>
        <v>0</v>
      </c>
      <c r="P352" s="134">
        <f t="shared" si="85"/>
        <v>0</v>
      </c>
      <c r="Q352" s="134">
        <f t="shared" si="85"/>
        <v>0</v>
      </c>
      <c r="R352" s="134">
        <f t="shared" si="85"/>
        <v>0</v>
      </c>
      <c r="S352" s="134">
        <f t="shared" si="85"/>
        <v>0</v>
      </c>
      <c r="T352" s="134">
        <f t="shared" si="85"/>
        <v>0</v>
      </c>
      <c r="U352" s="134">
        <f t="shared" si="85"/>
        <v>0</v>
      </c>
      <c r="V352" s="134">
        <f t="shared" si="85"/>
        <v>0</v>
      </c>
      <c r="W352" s="134">
        <f t="shared" si="85"/>
        <v>0</v>
      </c>
      <c r="X352" s="134">
        <f t="shared" si="85"/>
        <v>0</v>
      </c>
      <c r="Y352" s="131"/>
    </row>
    <row r="353" spans="1:25" ht="14.4" customHeight="1" outlineLevel="1" x14ac:dyDescent="0.3">
      <c r="A353" s="128"/>
      <c r="B353" s="132">
        <v>2008</v>
      </c>
      <c r="C353" s="133">
        <f>HLOOKUP(B353,'RCM Nominal (R$)'!$E$7:$X$35,26,FALSE)</f>
        <v>0</v>
      </c>
      <c r="D353" s="144">
        <v>30</v>
      </c>
      <c r="E353" s="134">
        <f t="shared" si="84"/>
        <v>0</v>
      </c>
      <c r="F353" s="134">
        <f t="shared" si="84"/>
        <v>0</v>
      </c>
      <c r="G353" s="134">
        <f t="shared" si="84"/>
        <v>0</v>
      </c>
      <c r="H353" s="134">
        <f t="shared" si="84"/>
        <v>0</v>
      </c>
      <c r="I353" s="134">
        <f t="shared" si="84"/>
        <v>0</v>
      </c>
      <c r="J353" s="134">
        <f t="shared" si="84"/>
        <v>0</v>
      </c>
      <c r="K353" s="134">
        <f t="shared" si="84"/>
        <v>0</v>
      </c>
      <c r="L353" s="134">
        <f t="shared" si="84"/>
        <v>0</v>
      </c>
      <c r="M353" s="134">
        <f t="shared" si="84"/>
        <v>0</v>
      </c>
      <c r="N353" s="134">
        <f t="shared" si="84"/>
        <v>0</v>
      </c>
      <c r="O353" s="134">
        <f t="shared" si="85"/>
        <v>0</v>
      </c>
      <c r="P353" s="134">
        <f t="shared" si="85"/>
        <v>0</v>
      </c>
      <c r="Q353" s="134">
        <f t="shared" si="85"/>
        <v>0</v>
      </c>
      <c r="R353" s="134">
        <f t="shared" si="85"/>
        <v>0</v>
      </c>
      <c r="S353" s="134">
        <f t="shared" si="85"/>
        <v>0</v>
      </c>
      <c r="T353" s="134">
        <f t="shared" si="85"/>
        <v>0</v>
      </c>
      <c r="U353" s="134">
        <f t="shared" si="85"/>
        <v>0</v>
      </c>
      <c r="V353" s="134">
        <f t="shared" si="85"/>
        <v>0</v>
      </c>
      <c r="W353" s="134">
        <f t="shared" si="85"/>
        <v>0</v>
      </c>
      <c r="X353" s="134">
        <f t="shared" si="85"/>
        <v>0</v>
      </c>
      <c r="Y353" s="131"/>
    </row>
    <row r="354" spans="1:25" ht="14.4" customHeight="1" outlineLevel="1" x14ac:dyDescent="0.3">
      <c r="A354" s="128"/>
      <c r="B354" s="132">
        <v>2009</v>
      </c>
      <c r="C354" s="133">
        <f>HLOOKUP(B354,'RCM Nominal (R$)'!$E$7:$X$35,26,FALSE)</f>
        <v>0</v>
      </c>
      <c r="D354" s="144">
        <v>30</v>
      </c>
      <c r="E354" s="134">
        <f t="shared" si="84"/>
        <v>0</v>
      </c>
      <c r="F354" s="134">
        <f t="shared" si="84"/>
        <v>0</v>
      </c>
      <c r="G354" s="134">
        <f t="shared" si="84"/>
        <v>0</v>
      </c>
      <c r="H354" s="134">
        <f t="shared" si="84"/>
        <v>0</v>
      </c>
      <c r="I354" s="134">
        <f t="shared" si="84"/>
        <v>0</v>
      </c>
      <c r="J354" s="134">
        <f t="shared" si="84"/>
        <v>0</v>
      </c>
      <c r="K354" s="134">
        <f t="shared" si="84"/>
        <v>0</v>
      </c>
      <c r="L354" s="134">
        <f t="shared" si="84"/>
        <v>0</v>
      </c>
      <c r="M354" s="134">
        <f t="shared" si="84"/>
        <v>0</v>
      </c>
      <c r="N354" s="134">
        <f t="shared" si="84"/>
        <v>0</v>
      </c>
      <c r="O354" s="134">
        <f t="shared" si="85"/>
        <v>0</v>
      </c>
      <c r="P354" s="134">
        <f t="shared" si="85"/>
        <v>0</v>
      </c>
      <c r="Q354" s="134">
        <f t="shared" si="85"/>
        <v>0</v>
      </c>
      <c r="R354" s="134">
        <f t="shared" si="85"/>
        <v>0</v>
      </c>
      <c r="S354" s="134">
        <f t="shared" si="85"/>
        <v>0</v>
      </c>
      <c r="T354" s="134">
        <f t="shared" si="85"/>
        <v>0</v>
      </c>
      <c r="U354" s="134">
        <f t="shared" si="85"/>
        <v>0</v>
      </c>
      <c r="V354" s="134">
        <f t="shared" si="85"/>
        <v>0</v>
      </c>
      <c r="W354" s="134">
        <f t="shared" si="85"/>
        <v>0</v>
      </c>
      <c r="X354" s="134">
        <f t="shared" si="85"/>
        <v>0</v>
      </c>
      <c r="Y354" s="131"/>
    </row>
    <row r="355" spans="1:25" ht="14.4" customHeight="1" outlineLevel="1" x14ac:dyDescent="0.3">
      <c r="A355" s="128"/>
      <c r="B355" s="132">
        <v>2010</v>
      </c>
      <c r="C355" s="133">
        <f>HLOOKUP(B355,'RCM Nominal (R$)'!$E$7:$X$35,26,FALSE)</f>
        <v>0</v>
      </c>
      <c r="D355" s="144">
        <v>30</v>
      </c>
      <c r="E355" s="134">
        <f t="shared" si="84"/>
        <v>0</v>
      </c>
      <c r="F355" s="134">
        <f t="shared" si="84"/>
        <v>0</v>
      </c>
      <c r="G355" s="134">
        <f t="shared" si="84"/>
        <v>0</v>
      </c>
      <c r="H355" s="134">
        <f t="shared" si="84"/>
        <v>0</v>
      </c>
      <c r="I355" s="134">
        <f t="shared" si="84"/>
        <v>0</v>
      </c>
      <c r="J355" s="134">
        <f t="shared" si="84"/>
        <v>0</v>
      </c>
      <c r="K355" s="134">
        <f t="shared" si="84"/>
        <v>0</v>
      </c>
      <c r="L355" s="134">
        <f t="shared" si="84"/>
        <v>0</v>
      </c>
      <c r="M355" s="134">
        <f t="shared" si="84"/>
        <v>0</v>
      </c>
      <c r="N355" s="134">
        <f t="shared" si="84"/>
        <v>0</v>
      </c>
      <c r="O355" s="134">
        <f t="shared" si="85"/>
        <v>0</v>
      </c>
      <c r="P355" s="134">
        <f t="shared" si="85"/>
        <v>0</v>
      </c>
      <c r="Q355" s="134">
        <f t="shared" si="85"/>
        <v>0</v>
      </c>
      <c r="R355" s="134">
        <f t="shared" si="85"/>
        <v>0</v>
      </c>
      <c r="S355" s="134">
        <f t="shared" si="85"/>
        <v>0</v>
      </c>
      <c r="T355" s="134">
        <f t="shared" si="85"/>
        <v>0</v>
      </c>
      <c r="U355" s="134">
        <f t="shared" si="85"/>
        <v>0</v>
      </c>
      <c r="V355" s="134">
        <f t="shared" si="85"/>
        <v>0</v>
      </c>
      <c r="W355" s="134">
        <f t="shared" si="85"/>
        <v>0</v>
      </c>
      <c r="X355" s="134">
        <f t="shared" si="85"/>
        <v>0</v>
      </c>
      <c r="Y355" s="131"/>
    </row>
    <row r="356" spans="1:25" ht="14.4" customHeight="1" outlineLevel="1" x14ac:dyDescent="0.3">
      <c r="A356" s="128"/>
      <c r="B356" s="132">
        <v>2011</v>
      </c>
      <c r="C356" s="133">
        <f>HLOOKUP(B356,'RCM Nominal (R$)'!$E$7:$X$35,26,FALSE)</f>
        <v>0</v>
      </c>
      <c r="D356" s="144">
        <v>30</v>
      </c>
      <c r="E356" s="134">
        <f t="shared" si="84"/>
        <v>0</v>
      </c>
      <c r="F356" s="134">
        <f t="shared" si="84"/>
        <v>0</v>
      </c>
      <c r="G356" s="134">
        <f t="shared" si="84"/>
        <v>0</v>
      </c>
      <c r="H356" s="134">
        <f t="shared" si="84"/>
        <v>0</v>
      </c>
      <c r="I356" s="134">
        <f t="shared" si="84"/>
        <v>0</v>
      </c>
      <c r="J356" s="134">
        <f t="shared" si="84"/>
        <v>0</v>
      </c>
      <c r="K356" s="134">
        <f t="shared" si="84"/>
        <v>0</v>
      </c>
      <c r="L356" s="134">
        <f t="shared" si="84"/>
        <v>0</v>
      </c>
      <c r="M356" s="134">
        <f t="shared" si="84"/>
        <v>0</v>
      </c>
      <c r="N356" s="134">
        <f t="shared" si="84"/>
        <v>0</v>
      </c>
      <c r="O356" s="134">
        <f t="shared" si="85"/>
        <v>0</v>
      </c>
      <c r="P356" s="134">
        <f t="shared" si="85"/>
        <v>0</v>
      </c>
      <c r="Q356" s="134">
        <f t="shared" si="85"/>
        <v>0</v>
      </c>
      <c r="R356" s="134">
        <f t="shared" si="85"/>
        <v>0</v>
      </c>
      <c r="S356" s="134">
        <f t="shared" si="85"/>
        <v>0</v>
      </c>
      <c r="T356" s="134">
        <f t="shared" si="85"/>
        <v>0</v>
      </c>
      <c r="U356" s="134">
        <f t="shared" si="85"/>
        <v>0</v>
      </c>
      <c r="V356" s="134">
        <f t="shared" si="85"/>
        <v>0</v>
      </c>
      <c r="W356" s="134">
        <f t="shared" si="85"/>
        <v>0</v>
      </c>
      <c r="X356" s="134">
        <f t="shared" si="85"/>
        <v>0</v>
      </c>
      <c r="Y356" s="131"/>
    </row>
    <row r="357" spans="1:25" ht="14.4" customHeight="1" outlineLevel="1" x14ac:dyDescent="0.3">
      <c r="A357" s="128"/>
      <c r="B357" s="132">
        <v>2012</v>
      </c>
      <c r="C357" s="133">
        <f>HLOOKUP(B357,'RCM Nominal (R$)'!$E$7:$X$35,26,FALSE)</f>
        <v>0</v>
      </c>
      <c r="D357" s="144">
        <v>30</v>
      </c>
      <c r="E357" s="134">
        <f t="shared" si="84"/>
        <v>0</v>
      </c>
      <c r="F357" s="134">
        <f t="shared" si="84"/>
        <v>0</v>
      </c>
      <c r="G357" s="134">
        <f t="shared" si="84"/>
        <v>0</v>
      </c>
      <c r="H357" s="134">
        <f t="shared" si="84"/>
        <v>0</v>
      </c>
      <c r="I357" s="134">
        <f t="shared" si="84"/>
        <v>0</v>
      </c>
      <c r="J357" s="134">
        <f t="shared" si="84"/>
        <v>0</v>
      </c>
      <c r="K357" s="134">
        <f t="shared" si="84"/>
        <v>0</v>
      </c>
      <c r="L357" s="134">
        <f t="shared" si="84"/>
        <v>0</v>
      </c>
      <c r="M357" s="134">
        <f t="shared" si="84"/>
        <v>0</v>
      </c>
      <c r="N357" s="134">
        <f t="shared" si="84"/>
        <v>0</v>
      </c>
      <c r="O357" s="134">
        <f t="shared" si="85"/>
        <v>0</v>
      </c>
      <c r="P357" s="134">
        <f t="shared" si="85"/>
        <v>0</v>
      </c>
      <c r="Q357" s="134">
        <f t="shared" si="85"/>
        <v>0</v>
      </c>
      <c r="R357" s="134">
        <f t="shared" si="85"/>
        <v>0</v>
      </c>
      <c r="S357" s="134">
        <f t="shared" si="85"/>
        <v>0</v>
      </c>
      <c r="T357" s="134">
        <f t="shared" si="85"/>
        <v>0</v>
      </c>
      <c r="U357" s="134">
        <f t="shared" si="85"/>
        <v>0</v>
      </c>
      <c r="V357" s="134">
        <f t="shared" si="85"/>
        <v>0</v>
      </c>
      <c r="W357" s="134">
        <f t="shared" si="85"/>
        <v>0</v>
      </c>
      <c r="X357" s="134">
        <f t="shared" si="85"/>
        <v>0</v>
      </c>
      <c r="Y357" s="131"/>
    </row>
    <row r="358" spans="1:25" ht="14.4" customHeight="1" outlineLevel="1" x14ac:dyDescent="0.3">
      <c r="A358" s="128"/>
      <c r="B358" s="132">
        <v>2013</v>
      </c>
      <c r="C358" s="133">
        <f>HLOOKUP(B358,'RCM Nominal (R$)'!$E$7:$X$35,26,FALSE)</f>
        <v>0</v>
      </c>
      <c r="D358" s="144">
        <v>30</v>
      </c>
      <c r="E358" s="134">
        <f t="shared" si="84"/>
        <v>0</v>
      </c>
      <c r="F358" s="134">
        <f t="shared" si="84"/>
        <v>0</v>
      </c>
      <c r="G358" s="134">
        <f t="shared" si="84"/>
        <v>0</v>
      </c>
      <c r="H358" s="134">
        <f t="shared" si="84"/>
        <v>0</v>
      </c>
      <c r="I358" s="134">
        <f t="shared" si="84"/>
        <v>0</v>
      </c>
      <c r="J358" s="134">
        <f t="shared" si="84"/>
        <v>0</v>
      </c>
      <c r="K358" s="134">
        <f t="shared" si="84"/>
        <v>0</v>
      </c>
      <c r="L358" s="134">
        <f t="shared" si="84"/>
        <v>0</v>
      </c>
      <c r="M358" s="134">
        <f t="shared" si="84"/>
        <v>0</v>
      </c>
      <c r="N358" s="134">
        <f t="shared" si="84"/>
        <v>0</v>
      </c>
      <c r="O358" s="134">
        <f t="shared" si="85"/>
        <v>0</v>
      </c>
      <c r="P358" s="134">
        <f t="shared" si="85"/>
        <v>0</v>
      </c>
      <c r="Q358" s="134">
        <f t="shared" si="85"/>
        <v>0</v>
      </c>
      <c r="R358" s="134">
        <f t="shared" si="85"/>
        <v>0</v>
      </c>
      <c r="S358" s="134">
        <f t="shared" si="85"/>
        <v>0</v>
      </c>
      <c r="T358" s="134">
        <f t="shared" si="85"/>
        <v>0</v>
      </c>
      <c r="U358" s="134">
        <f t="shared" si="85"/>
        <v>0</v>
      </c>
      <c r="V358" s="134">
        <f t="shared" si="85"/>
        <v>0</v>
      </c>
      <c r="W358" s="134">
        <f t="shared" si="85"/>
        <v>0</v>
      </c>
      <c r="X358" s="134">
        <f t="shared" si="85"/>
        <v>0</v>
      </c>
      <c r="Y358" s="131"/>
    </row>
    <row r="359" spans="1:25" ht="14.4" customHeight="1" outlineLevel="1" x14ac:dyDescent="0.3">
      <c r="A359" s="128"/>
      <c r="B359" s="132">
        <v>2014</v>
      </c>
      <c r="C359" s="133">
        <f>HLOOKUP(B359,'RCM Nominal (R$)'!$E$7:$X$35,26,FALSE)</f>
        <v>0</v>
      </c>
      <c r="D359" s="144">
        <v>30</v>
      </c>
      <c r="E359" s="134">
        <f t="shared" si="84"/>
        <v>0</v>
      </c>
      <c r="F359" s="134">
        <f t="shared" si="84"/>
        <v>0</v>
      </c>
      <c r="G359" s="134">
        <f t="shared" si="84"/>
        <v>0</v>
      </c>
      <c r="H359" s="134">
        <f t="shared" si="84"/>
        <v>0</v>
      </c>
      <c r="I359" s="134">
        <f t="shared" si="84"/>
        <v>0</v>
      </c>
      <c r="J359" s="134">
        <f t="shared" si="84"/>
        <v>0</v>
      </c>
      <c r="K359" s="134">
        <f t="shared" si="84"/>
        <v>0</v>
      </c>
      <c r="L359" s="134">
        <f t="shared" si="84"/>
        <v>0</v>
      </c>
      <c r="M359" s="134">
        <f t="shared" si="84"/>
        <v>0</v>
      </c>
      <c r="N359" s="134">
        <f t="shared" si="84"/>
        <v>0</v>
      </c>
      <c r="O359" s="134">
        <f t="shared" si="85"/>
        <v>0</v>
      </c>
      <c r="P359" s="134">
        <f t="shared" si="85"/>
        <v>0</v>
      </c>
      <c r="Q359" s="134">
        <f t="shared" si="85"/>
        <v>0</v>
      </c>
      <c r="R359" s="134">
        <f t="shared" si="85"/>
        <v>0</v>
      </c>
      <c r="S359" s="134">
        <f t="shared" si="85"/>
        <v>0</v>
      </c>
      <c r="T359" s="134">
        <f t="shared" si="85"/>
        <v>0</v>
      </c>
      <c r="U359" s="134">
        <f t="shared" si="85"/>
        <v>0</v>
      </c>
      <c r="V359" s="134">
        <f t="shared" si="85"/>
        <v>0</v>
      </c>
      <c r="W359" s="134">
        <f t="shared" si="85"/>
        <v>0</v>
      </c>
      <c r="X359" s="134">
        <f t="shared" si="85"/>
        <v>0</v>
      </c>
      <c r="Y359" s="131"/>
    </row>
    <row r="360" spans="1:25" ht="14.4" customHeight="1" outlineLevel="1" x14ac:dyDescent="0.3">
      <c r="A360" s="128"/>
      <c r="B360" s="132">
        <v>2015</v>
      </c>
      <c r="C360" s="133">
        <f>HLOOKUP(B360,'RCM Nominal (R$)'!$E$7:$X$35,26,FALSE)</f>
        <v>0</v>
      </c>
      <c r="D360" s="144">
        <v>30</v>
      </c>
      <c r="E360" s="134">
        <f t="shared" si="84"/>
        <v>0</v>
      </c>
      <c r="F360" s="134">
        <f t="shared" si="84"/>
        <v>0</v>
      </c>
      <c r="G360" s="134">
        <f t="shared" si="84"/>
        <v>0</v>
      </c>
      <c r="H360" s="134">
        <f t="shared" si="84"/>
        <v>0</v>
      </c>
      <c r="I360" s="134">
        <f t="shared" si="84"/>
        <v>0</v>
      </c>
      <c r="J360" s="134">
        <f t="shared" si="84"/>
        <v>0</v>
      </c>
      <c r="K360" s="134">
        <f t="shared" si="84"/>
        <v>0</v>
      </c>
      <c r="L360" s="134">
        <f t="shared" si="84"/>
        <v>0</v>
      </c>
      <c r="M360" s="134">
        <f t="shared" si="84"/>
        <v>0</v>
      </c>
      <c r="N360" s="134">
        <f t="shared" si="84"/>
        <v>0</v>
      </c>
      <c r="O360" s="134">
        <f t="shared" si="85"/>
        <v>0</v>
      </c>
      <c r="P360" s="134">
        <f t="shared" si="85"/>
        <v>0</v>
      </c>
      <c r="Q360" s="134">
        <f t="shared" si="85"/>
        <v>0</v>
      </c>
      <c r="R360" s="134">
        <f t="shared" si="85"/>
        <v>0</v>
      </c>
      <c r="S360" s="134">
        <f t="shared" si="85"/>
        <v>0</v>
      </c>
      <c r="T360" s="134">
        <f t="shared" si="85"/>
        <v>0</v>
      </c>
      <c r="U360" s="134">
        <f t="shared" si="85"/>
        <v>0</v>
      </c>
      <c r="V360" s="134">
        <f t="shared" si="85"/>
        <v>0</v>
      </c>
      <c r="W360" s="134">
        <f t="shared" si="85"/>
        <v>0</v>
      </c>
      <c r="X360" s="134">
        <f t="shared" si="85"/>
        <v>0</v>
      </c>
      <c r="Y360" s="131"/>
    </row>
    <row r="361" spans="1:25" ht="14.4" customHeight="1" outlineLevel="1" x14ac:dyDescent="0.3">
      <c r="A361" s="128"/>
      <c r="B361" s="132">
        <v>2016</v>
      </c>
      <c r="C361" s="133">
        <f>HLOOKUP(B361,'RCM Nominal (R$)'!$E$7:$X$35,26,FALSE)</f>
        <v>0</v>
      </c>
      <c r="D361" s="144">
        <v>30</v>
      </c>
      <c r="E361" s="134">
        <f t="shared" si="84"/>
        <v>0</v>
      </c>
      <c r="F361" s="134">
        <f t="shared" si="84"/>
        <v>0</v>
      </c>
      <c r="G361" s="134">
        <f t="shared" si="84"/>
        <v>0</v>
      </c>
      <c r="H361" s="134">
        <f t="shared" si="84"/>
        <v>0</v>
      </c>
      <c r="I361" s="134">
        <f t="shared" si="84"/>
        <v>0</v>
      </c>
      <c r="J361" s="134">
        <f t="shared" si="84"/>
        <v>0</v>
      </c>
      <c r="K361" s="134">
        <f t="shared" si="84"/>
        <v>0</v>
      </c>
      <c r="L361" s="134">
        <f t="shared" si="84"/>
        <v>0</v>
      </c>
      <c r="M361" s="134">
        <f t="shared" si="84"/>
        <v>0</v>
      </c>
      <c r="N361" s="134">
        <f t="shared" si="84"/>
        <v>0</v>
      </c>
      <c r="O361" s="134">
        <f t="shared" si="85"/>
        <v>0</v>
      </c>
      <c r="P361" s="134">
        <f t="shared" si="85"/>
        <v>0</v>
      </c>
      <c r="Q361" s="134">
        <f t="shared" si="85"/>
        <v>0</v>
      </c>
      <c r="R361" s="134">
        <f t="shared" si="85"/>
        <v>0</v>
      </c>
      <c r="S361" s="134">
        <f t="shared" si="85"/>
        <v>0</v>
      </c>
      <c r="T361" s="134">
        <f t="shared" si="85"/>
        <v>0</v>
      </c>
      <c r="U361" s="134">
        <f t="shared" si="85"/>
        <v>0</v>
      </c>
      <c r="V361" s="134">
        <f t="shared" si="85"/>
        <v>0</v>
      </c>
      <c r="W361" s="134">
        <f t="shared" si="85"/>
        <v>0</v>
      </c>
      <c r="X361" s="134">
        <f t="shared" si="85"/>
        <v>0</v>
      </c>
      <c r="Y361" s="131"/>
    </row>
    <row r="362" spans="1:25" ht="14.4" customHeight="1" outlineLevel="1" x14ac:dyDescent="0.3">
      <c r="A362" s="128"/>
      <c r="B362" s="132">
        <v>2017</v>
      </c>
      <c r="C362" s="133">
        <f>HLOOKUP(B362,'RCM Nominal (R$)'!$E$7:$X$35,26,FALSE)</f>
        <v>0</v>
      </c>
      <c r="D362" s="144">
        <v>30</v>
      </c>
      <c r="E362" s="134">
        <f t="shared" si="84"/>
        <v>0</v>
      </c>
      <c r="F362" s="134">
        <f t="shared" si="84"/>
        <v>0</v>
      </c>
      <c r="G362" s="134">
        <f t="shared" si="84"/>
        <v>0</v>
      </c>
      <c r="H362" s="134">
        <f t="shared" si="84"/>
        <v>0</v>
      </c>
      <c r="I362" s="134">
        <f t="shared" si="84"/>
        <v>0</v>
      </c>
      <c r="J362" s="134">
        <f t="shared" si="84"/>
        <v>0</v>
      </c>
      <c r="K362" s="134">
        <f t="shared" si="84"/>
        <v>0</v>
      </c>
      <c r="L362" s="134">
        <f t="shared" si="84"/>
        <v>0</v>
      </c>
      <c r="M362" s="134">
        <f t="shared" si="84"/>
        <v>0</v>
      </c>
      <c r="N362" s="134">
        <f t="shared" si="84"/>
        <v>0</v>
      </c>
      <c r="O362" s="134">
        <f t="shared" si="85"/>
        <v>0</v>
      </c>
      <c r="P362" s="134">
        <f t="shared" si="85"/>
        <v>0</v>
      </c>
      <c r="Q362" s="134">
        <f t="shared" si="85"/>
        <v>0</v>
      </c>
      <c r="R362" s="134">
        <f t="shared" si="85"/>
        <v>0</v>
      </c>
      <c r="S362" s="134">
        <f t="shared" si="85"/>
        <v>0</v>
      </c>
      <c r="T362" s="134">
        <f t="shared" si="85"/>
        <v>0</v>
      </c>
      <c r="U362" s="134">
        <f t="shared" si="85"/>
        <v>0</v>
      </c>
      <c r="V362" s="134">
        <f t="shared" si="85"/>
        <v>0</v>
      </c>
      <c r="W362" s="134">
        <f t="shared" si="85"/>
        <v>0</v>
      </c>
      <c r="X362" s="134">
        <f t="shared" si="85"/>
        <v>0</v>
      </c>
      <c r="Y362" s="131"/>
    </row>
    <row r="363" spans="1:25" ht="14.4" customHeight="1" outlineLevel="1" x14ac:dyDescent="0.3">
      <c r="A363" s="128"/>
      <c r="B363" s="132">
        <v>2018</v>
      </c>
      <c r="C363" s="133">
        <f>HLOOKUP(B363,'RCM Nominal (R$)'!$E$7:$X$35,26,FALSE)</f>
        <v>0</v>
      </c>
      <c r="D363" s="144">
        <v>30</v>
      </c>
      <c r="E363" s="134">
        <f t="shared" si="84"/>
        <v>0</v>
      </c>
      <c r="F363" s="134">
        <f t="shared" si="84"/>
        <v>0</v>
      </c>
      <c r="G363" s="134">
        <f t="shared" si="84"/>
        <v>0</v>
      </c>
      <c r="H363" s="134">
        <f t="shared" si="84"/>
        <v>0</v>
      </c>
      <c r="I363" s="134">
        <f t="shared" si="84"/>
        <v>0</v>
      </c>
      <c r="J363" s="134">
        <f t="shared" si="84"/>
        <v>0</v>
      </c>
      <c r="K363" s="134">
        <f t="shared" si="84"/>
        <v>0</v>
      </c>
      <c r="L363" s="134">
        <f t="shared" si="84"/>
        <v>0</v>
      </c>
      <c r="M363" s="134">
        <f t="shared" si="84"/>
        <v>0</v>
      </c>
      <c r="N363" s="134">
        <f t="shared" si="84"/>
        <v>0</v>
      </c>
      <c r="O363" s="134">
        <f t="shared" si="85"/>
        <v>0</v>
      </c>
      <c r="P363" s="134">
        <f t="shared" si="85"/>
        <v>0</v>
      </c>
      <c r="Q363" s="134">
        <f t="shared" si="85"/>
        <v>0</v>
      </c>
      <c r="R363" s="134">
        <f t="shared" si="85"/>
        <v>0</v>
      </c>
      <c r="S363" s="134">
        <f t="shared" si="85"/>
        <v>0</v>
      </c>
      <c r="T363" s="134">
        <f t="shared" si="85"/>
        <v>0</v>
      </c>
      <c r="U363" s="134">
        <f t="shared" si="85"/>
        <v>0</v>
      </c>
      <c r="V363" s="134">
        <f t="shared" si="85"/>
        <v>0</v>
      </c>
      <c r="W363" s="134">
        <f t="shared" si="85"/>
        <v>0</v>
      </c>
      <c r="X363" s="134">
        <f t="shared" si="85"/>
        <v>0</v>
      </c>
      <c r="Y363" s="131"/>
    </row>
    <row r="364" spans="1:25" ht="14.4" customHeight="1" outlineLevel="1" x14ac:dyDescent="0.3">
      <c r="A364" s="128"/>
      <c r="B364" s="132">
        <v>2019</v>
      </c>
      <c r="C364" s="133">
        <f>HLOOKUP(B364,'RCM Nominal (R$)'!$E$7:$X$35,26,FALSE)</f>
        <v>0</v>
      </c>
      <c r="D364" s="144">
        <v>30</v>
      </c>
      <c r="E364" s="134">
        <f t="shared" si="84"/>
        <v>0</v>
      </c>
      <c r="F364" s="134">
        <f t="shared" si="84"/>
        <v>0</v>
      </c>
      <c r="G364" s="134">
        <f t="shared" si="84"/>
        <v>0</v>
      </c>
      <c r="H364" s="134">
        <f t="shared" si="84"/>
        <v>0</v>
      </c>
      <c r="I364" s="134">
        <f t="shared" si="84"/>
        <v>0</v>
      </c>
      <c r="J364" s="134">
        <f t="shared" si="84"/>
        <v>0</v>
      </c>
      <c r="K364" s="134">
        <f t="shared" si="84"/>
        <v>0</v>
      </c>
      <c r="L364" s="134">
        <f t="shared" si="84"/>
        <v>0</v>
      </c>
      <c r="M364" s="134">
        <f t="shared" si="84"/>
        <v>0</v>
      </c>
      <c r="N364" s="134">
        <f t="shared" si="84"/>
        <v>0</v>
      </c>
      <c r="O364" s="134">
        <f t="shared" si="85"/>
        <v>0</v>
      </c>
      <c r="P364" s="134">
        <f t="shared" si="85"/>
        <v>0</v>
      </c>
      <c r="Q364" s="134">
        <f t="shared" si="85"/>
        <v>0</v>
      </c>
      <c r="R364" s="134">
        <f t="shared" si="85"/>
        <v>0</v>
      </c>
      <c r="S364" s="134">
        <f t="shared" si="85"/>
        <v>0</v>
      </c>
      <c r="T364" s="134">
        <f t="shared" si="85"/>
        <v>0</v>
      </c>
      <c r="U364" s="134">
        <f t="shared" si="85"/>
        <v>0</v>
      </c>
      <c r="V364" s="134">
        <f t="shared" si="85"/>
        <v>0</v>
      </c>
      <c r="W364" s="134">
        <f t="shared" si="85"/>
        <v>0</v>
      </c>
      <c r="X364" s="134">
        <f t="shared" si="85"/>
        <v>0</v>
      </c>
      <c r="Y364" s="131"/>
    </row>
    <row r="365" spans="1:25" ht="14.4" customHeight="1" outlineLevel="1" x14ac:dyDescent="0.3">
      <c r="A365" s="128"/>
      <c r="B365" s="132">
        <v>2020</v>
      </c>
      <c r="C365" s="133">
        <f>HLOOKUP(B365,'RCM Nominal (R$)'!$E$7:$X$35,26,FALSE)</f>
        <v>0</v>
      </c>
      <c r="D365" s="144">
        <v>30</v>
      </c>
      <c r="E365" s="134">
        <f t="shared" si="84"/>
        <v>0</v>
      </c>
      <c r="F365" s="134">
        <f t="shared" si="84"/>
        <v>0</v>
      </c>
      <c r="G365" s="134">
        <f t="shared" si="84"/>
        <v>0</v>
      </c>
      <c r="H365" s="134">
        <f t="shared" si="84"/>
        <v>0</v>
      </c>
      <c r="I365" s="134">
        <f t="shared" si="84"/>
        <v>0</v>
      </c>
      <c r="J365" s="134">
        <f t="shared" si="84"/>
        <v>0</v>
      </c>
      <c r="K365" s="134">
        <f t="shared" si="84"/>
        <v>0</v>
      </c>
      <c r="L365" s="134">
        <f t="shared" si="84"/>
        <v>0</v>
      </c>
      <c r="M365" s="134">
        <f t="shared" si="84"/>
        <v>0</v>
      </c>
      <c r="N365" s="134">
        <f t="shared" si="84"/>
        <v>0</v>
      </c>
      <c r="O365" s="134">
        <f t="shared" si="85"/>
        <v>0</v>
      </c>
      <c r="P365" s="134">
        <f t="shared" si="85"/>
        <v>0</v>
      </c>
      <c r="Q365" s="134">
        <f t="shared" si="85"/>
        <v>0</v>
      </c>
      <c r="R365" s="134">
        <f t="shared" si="85"/>
        <v>0</v>
      </c>
      <c r="S365" s="134">
        <f t="shared" si="85"/>
        <v>0</v>
      </c>
      <c r="T365" s="134">
        <f t="shared" si="85"/>
        <v>0</v>
      </c>
      <c r="U365" s="134">
        <f t="shared" si="85"/>
        <v>0</v>
      </c>
      <c r="V365" s="134">
        <f t="shared" si="85"/>
        <v>0</v>
      </c>
      <c r="W365" s="134">
        <f t="shared" si="85"/>
        <v>0</v>
      </c>
      <c r="X365" s="134">
        <f t="shared" si="85"/>
        <v>0</v>
      </c>
      <c r="Y365" s="131"/>
    </row>
    <row r="366" spans="1:25" ht="14.4" customHeight="1" outlineLevel="1" x14ac:dyDescent="0.3">
      <c r="A366" s="128"/>
      <c r="B366" s="132">
        <v>2021</v>
      </c>
      <c r="C366" s="133">
        <f>HLOOKUP(B366,'RCM Nominal (R$)'!$E$7:$X$35,26,FALSE)</f>
        <v>935.88252999999997</v>
      </c>
      <c r="D366" s="144">
        <v>30</v>
      </c>
      <c r="E366" s="134">
        <f t="shared" si="84"/>
        <v>0</v>
      </c>
      <c r="F366" s="134">
        <f t="shared" si="84"/>
        <v>0</v>
      </c>
      <c r="G366" s="134">
        <f t="shared" si="84"/>
        <v>0</v>
      </c>
      <c r="H366" s="134">
        <f t="shared" si="84"/>
        <v>0</v>
      </c>
      <c r="I366" s="134">
        <f t="shared" si="84"/>
        <v>0</v>
      </c>
      <c r="J366" s="134">
        <f t="shared" si="84"/>
        <v>0</v>
      </c>
      <c r="K366" s="134">
        <f t="shared" si="84"/>
        <v>0</v>
      </c>
      <c r="L366" s="134">
        <f t="shared" si="84"/>
        <v>0</v>
      </c>
      <c r="M366" s="134">
        <f t="shared" si="84"/>
        <v>0</v>
      </c>
      <c r="N366" s="134">
        <f t="shared" si="84"/>
        <v>0</v>
      </c>
      <c r="O366" s="134">
        <f t="shared" si="85"/>
        <v>0</v>
      </c>
      <c r="P366" s="134">
        <f t="shared" si="85"/>
        <v>0</v>
      </c>
      <c r="Q366" s="134">
        <f t="shared" si="85"/>
        <v>0</v>
      </c>
      <c r="R366" s="134">
        <f t="shared" si="85"/>
        <v>0</v>
      </c>
      <c r="S366" s="134">
        <f t="shared" si="85"/>
        <v>0</v>
      </c>
      <c r="T366" s="134">
        <f t="shared" si="85"/>
        <v>31.196084333333332</v>
      </c>
      <c r="U366" s="134">
        <f t="shared" si="85"/>
        <v>31.196084333333332</v>
      </c>
      <c r="V366" s="134">
        <f t="shared" si="85"/>
        <v>31.196084333333332</v>
      </c>
      <c r="W366" s="134">
        <f t="shared" si="85"/>
        <v>31.196084333333332</v>
      </c>
      <c r="X366" s="134">
        <f t="shared" si="85"/>
        <v>31.196084333333332</v>
      </c>
      <c r="Y366" s="131"/>
    </row>
    <row r="367" spans="1:25" ht="14.4" customHeight="1" outlineLevel="1" x14ac:dyDescent="0.3">
      <c r="A367" s="128"/>
      <c r="B367" s="132">
        <v>2022</v>
      </c>
      <c r="C367" s="133">
        <f>HLOOKUP(B367,'RCM Nominal (R$)'!$E$7:$X$35,26,FALSE)</f>
        <v>2161.8476499999997</v>
      </c>
      <c r="D367" s="144">
        <v>30</v>
      </c>
      <c r="E367" s="134">
        <f t="shared" ref="E367:T370" si="86">IF($B367&gt;E$5,0,IF((E$5-$B367)&lt;$D367,(1/$D367)*$C367,0))</f>
        <v>0</v>
      </c>
      <c r="F367" s="134">
        <f t="shared" si="86"/>
        <v>0</v>
      </c>
      <c r="G367" s="134">
        <f t="shared" si="86"/>
        <v>0</v>
      </c>
      <c r="H367" s="134">
        <f t="shared" si="86"/>
        <v>0</v>
      </c>
      <c r="I367" s="134">
        <f t="shared" si="86"/>
        <v>0</v>
      </c>
      <c r="J367" s="134">
        <f t="shared" si="86"/>
        <v>0</v>
      </c>
      <c r="K367" s="134">
        <f t="shared" si="86"/>
        <v>0</v>
      </c>
      <c r="L367" s="134">
        <f t="shared" si="86"/>
        <v>0</v>
      </c>
      <c r="M367" s="134">
        <f t="shared" si="86"/>
        <v>0</v>
      </c>
      <c r="N367" s="134">
        <f t="shared" si="86"/>
        <v>0</v>
      </c>
      <c r="O367" s="134">
        <f t="shared" si="86"/>
        <v>0</v>
      </c>
      <c r="P367" s="134">
        <f t="shared" si="86"/>
        <v>0</v>
      </c>
      <c r="Q367" s="134">
        <f t="shared" si="86"/>
        <v>0</v>
      </c>
      <c r="R367" s="134">
        <f t="shared" si="86"/>
        <v>0</v>
      </c>
      <c r="S367" s="134">
        <f t="shared" si="86"/>
        <v>0</v>
      </c>
      <c r="T367" s="134">
        <f t="shared" si="86"/>
        <v>0</v>
      </c>
      <c r="U367" s="134">
        <f t="shared" ref="O367:X370" si="87">IF($B367&gt;U$5,0,IF((U$5-$B367)&lt;$D367,(1/$D367)*$C367,0))</f>
        <v>72.061588333333319</v>
      </c>
      <c r="V367" s="134">
        <f t="shared" si="87"/>
        <v>72.061588333333319</v>
      </c>
      <c r="W367" s="134">
        <f t="shared" si="87"/>
        <v>72.061588333333319</v>
      </c>
      <c r="X367" s="134">
        <f t="shared" si="87"/>
        <v>72.061588333333319</v>
      </c>
      <c r="Y367" s="131"/>
    </row>
    <row r="368" spans="1:25" ht="14.4" customHeight="1" outlineLevel="1" x14ac:dyDescent="0.3">
      <c r="A368" s="128"/>
      <c r="B368" s="132">
        <v>2023</v>
      </c>
      <c r="C368" s="133">
        <f>HLOOKUP(B368,'RCM Nominal (R$)'!$E$7:$X$35,26,FALSE)</f>
        <v>0</v>
      </c>
      <c r="D368" s="144">
        <v>30</v>
      </c>
      <c r="E368" s="134">
        <f t="shared" si="86"/>
        <v>0</v>
      </c>
      <c r="F368" s="134">
        <f t="shared" si="86"/>
        <v>0</v>
      </c>
      <c r="G368" s="134">
        <f t="shared" si="86"/>
        <v>0</v>
      </c>
      <c r="H368" s="134">
        <f t="shared" si="86"/>
        <v>0</v>
      </c>
      <c r="I368" s="134">
        <f t="shared" si="86"/>
        <v>0</v>
      </c>
      <c r="J368" s="134">
        <f t="shared" si="86"/>
        <v>0</v>
      </c>
      <c r="K368" s="134">
        <f t="shared" si="86"/>
        <v>0</v>
      </c>
      <c r="L368" s="134">
        <f t="shared" si="86"/>
        <v>0</v>
      </c>
      <c r="M368" s="134">
        <f t="shared" si="86"/>
        <v>0</v>
      </c>
      <c r="N368" s="134">
        <f t="shared" si="86"/>
        <v>0</v>
      </c>
      <c r="O368" s="134">
        <f t="shared" si="87"/>
        <v>0</v>
      </c>
      <c r="P368" s="134">
        <f t="shared" si="87"/>
        <v>0</v>
      </c>
      <c r="Q368" s="134">
        <f t="shared" si="87"/>
        <v>0</v>
      </c>
      <c r="R368" s="134">
        <f t="shared" si="87"/>
        <v>0</v>
      </c>
      <c r="S368" s="134">
        <f t="shared" si="87"/>
        <v>0</v>
      </c>
      <c r="T368" s="134">
        <f t="shared" si="87"/>
        <v>0</v>
      </c>
      <c r="U368" s="134">
        <f t="shared" si="87"/>
        <v>0</v>
      </c>
      <c r="V368" s="134">
        <f t="shared" si="87"/>
        <v>0</v>
      </c>
      <c r="W368" s="134">
        <f t="shared" si="87"/>
        <v>0</v>
      </c>
      <c r="X368" s="134">
        <f t="shared" si="87"/>
        <v>0</v>
      </c>
      <c r="Y368" s="131"/>
    </row>
    <row r="369" spans="1:25" ht="14.4" customHeight="1" outlineLevel="1" x14ac:dyDescent="0.3">
      <c r="A369" s="128"/>
      <c r="B369" s="132">
        <v>2024</v>
      </c>
      <c r="C369" s="133">
        <f>HLOOKUP(B369,'RCM Nominal (R$)'!$E$7:$X$35,26,FALSE)</f>
        <v>0</v>
      </c>
      <c r="D369" s="144">
        <v>30</v>
      </c>
      <c r="E369" s="134">
        <f t="shared" si="86"/>
        <v>0</v>
      </c>
      <c r="F369" s="134">
        <f t="shared" si="86"/>
        <v>0</v>
      </c>
      <c r="G369" s="134">
        <f t="shared" si="86"/>
        <v>0</v>
      </c>
      <c r="H369" s="134">
        <f t="shared" si="86"/>
        <v>0</v>
      </c>
      <c r="I369" s="134">
        <f t="shared" si="86"/>
        <v>0</v>
      </c>
      <c r="J369" s="134">
        <f t="shared" si="86"/>
        <v>0</v>
      </c>
      <c r="K369" s="134">
        <f t="shared" si="86"/>
        <v>0</v>
      </c>
      <c r="L369" s="134">
        <f t="shared" si="86"/>
        <v>0</v>
      </c>
      <c r="M369" s="134">
        <f t="shared" si="86"/>
        <v>0</v>
      </c>
      <c r="N369" s="134">
        <f t="shared" si="86"/>
        <v>0</v>
      </c>
      <c r="O369" s="134">
        <f t="shared" si="87"/>
        <v>0</v>
      </c>
      <c r="P369" s="134">
        <f t="shared" si="87"/>
        <v>0</v>
      </c>
      <c r="Q369" s="134">
        <f t="shared" si="87"/>
        <v>0</v>
      </c>
      <c r="R369" s="134">
        <f t="shared" si="87"/>
        <v>0</v>
      </c>
      <c r="S369" s="134">
        <f t="shared" si="87"/>
        <v>0</v>
      </c>
      <c r="T369" s="134">
        <f t="shared" si="87"/>
        <v>0</v>
      </c>
      <c r="U369" s="134">
        <f t="shared" si="87"/>
        <v>0</v>
      </c>
      <c r="V369" s="134">
        <f t="shared" si="87"/>
        <v>0</v>
      </c>
      <c r="W369" s="134">
        <f t="shared" si="87"/>
        <v>0</v>
      </c>
      <c r="X369" s="134">
        <f t="shared" si="87"/>
        <v>0</v>
      </c>
      <c r="Y369" s="131"/>
    </row>
    <row r="370" spans="1:25" ht="14.4" customHeight="1" outlineLevel="1" x14ac:dyDescent="0.3">
      <c r="A370" s="128"/>
      <c r="B370" s="132">
        <v>2025</v>
      </c>
      <c r="C370" s="133">
        <f>HLOOKUP(B370,'RCM Nominal (R$)'!$E$7:$X$35,26,FALSE)</f>
        <v>643.66882999999996</v>
      </c>
      <c r="D370" s="144">
        <v>30</v>
      </c>
      <c r="E370" s="134">
        <f t="shared" si="86"/>
        <v>0</v>
      </c>
      <c r="F370" s="134">
        <f t="shared" si="86"/>
        <v>0</v>
      </c>
      <c r="G370" s="134">
        <f t="shared" si="86"/>
        <v>0</v>
      </c>
      <c r="H370" s="134">
        <f t="shared" si="86"/>
        <v>0</v>
      </c>
      <c r="I370" s="134">
        <f t="shared" si="86"/>
        <v>0</v>
      </c>
      <c r="J370" s="134">
        <f t="shared" si="86"/>
        <v>0</v>
      </c>
      <c r="K370" s="134">
        <f t="shared" si="86"/>
        <v>0</v>
      </c>
      <c r="L370" s="134">
        <f t="shared" si="86"/>
        <v>0</v>
      </c>
      <c r="M370" s="134">
        <f t="shared" si="86"/>
        <v>0</v>
      </c>
      <c r="N370" s="134">
        <f t="shared" si="86"/>
        <v>0</v>
      </c>
      <c r="O370" s="134">
        <f t="shared" si="87"/>
        <v>0</v>
      </c>
      <c r="P370" s="134">
        <f t="shared" si="87"/>
        <v>0</v>
      </c>
      <c r="Q370" s="134">
        <f t="shared" si="87"/>
        <v>0</v>
      </c>
      <c r="R370" s="134">
        <f t="shared" si="87"/>
        <v>0</v>
      </c>
      <c r="S370" s="134">
        <f t="shared" si="87"/>
        <v>0</v>
      </c>
      <c r="T370" s="134">
        <f t="shared" si="87"/>
        <v>0</v>
      </c>
      <c r="U370" s="134">
        <f t="shared" si="87"/>
        <v>0</v>
      </c>
      <c r="V370" s="134">
        <f t="shared" si="87"/>
        <v>0</v>
      </c>
      <c r="W370" s="134">
        <f t="shared" si="87"/>
        <v>0</v>
      </c>
      <c r="X370" s="134">
        <f t="shared" si="87"/>
        <v>21.455627666666665</v>
      </c>
      <c r="Y370" s="131"/>
    </row>
    <row r="371" spans="1:25" x14ac:dyDescent="0.25">
      <c r="A371" s="135" t="e">
        <f>#REF!</f>
        <v>#REF!</v>
      </c>
      <c r="B371" s="135"/>
      <c r="C371" s="129"/>
      <c r="D371" s="129"/>
      <c r="E371" s="130">
        <f t="shared" ref="E371:X371" si="88">SUM(E372:E391)</f>
        <v>0</v>
      </c>
      <c r="F371" s="130">
        <f t="shared" si="88"/>
        <v>0</v>
      </c>
      <c r="G371" s="130">
        <f t="shared" si="88"/>
        <v>0</v>
      </c>
      <c r="H371" s="130">
        <f t="shared" si="88"/>
        <v>0</v>
      </c>
      <c r="I371" s="130">
        <f t="shared" si="88"/>
        <v>0</v>
      </c>
      <c r="J371" s="130">
        <f t="shared" si="88"/>
        <v>0</v>
      </c>
      <c r="K371" s="130">
        <f t="shared" si="88"/>
        <v>0</v>
      </c>
      <c r="L371" s="130">
        <f t="shared" si="88"/>
        <v>0</v>
      </c>
      <c r="M371" s="130">
        <f t="shared" si="88"/>
        <v>0</v>
      </c>
      <c r="N371" s="130">
        <f t="shared" si="88"/>
        <v>0</v>
      </c>
      <c r="O371" s="130">
        <f t="shared" si="88"/>
        <v>0</v>
      </c>
      <c r="P371" s="130">
        <f t="shared" si="88"/>
        <v>0</v>
      </c>
      <c r="Q371" s="130">
        <f t="shared" si="88"/>
        <v>0</v>
      </c>
      <c r="R371" s="130">
        <f t="shared" si="88"/>
        <v>0</v>
      </c>
      <c r="S371" s="130">
        <f t="shared" si="88"/>
        <v>0</v>
      </c>
      <c r="T371" s="130">
        <f t="shared" si="88"/>
        <v>65.104827</v>
      </c>
      <c r="U371" s="130">
        <f t="shared" si="88"/>
        <v>65.182069666666663</v>
      </c>
      <c r="V371" s="130">
        <f t="shared" si="88"/>
        <v>244.54017499999998</v>
      </c>
      <c r="W371" s="130">
        <f t="shared" si="88"/>
        <v>376.83651799999996</v>
      </c>
      <c r="X371" s="130">
        <f t="shared" si="88"/>
        <v>376.83651799999996</v>
      </c>
    </row>
    <row r="372" spans="1:25" ht="14.4" customHeight="1" outlineLevel="1" x14ac:dyDescent="0.3">
      <c r="A372" s="128"/>
      <c r="B372" s="132">
        <v>2006</v>
      </c>
      <c r="C372" s="133">
        <f>HLOOKUP(B372,'RCM Nominal (R$)'!$E$7:$X$35,27,FALSE)</f>
        <v>0</v>
      </c>
      <c r="D372" s="144">
        <v>30</v>
      </c>
      <c r="E372" s="134">
        <f t="shared" ref="E372:T387" si="89">IF($B372&gt;E$5,0,IF((E$5-$B372)&lt;$D372,(1/$D372)*$C372,0))</f>
        <v>0</v>
      </c>
      <c r="F372" s="134">
        <f t="shared" si="89"/>
        <v>0</v>
      </c>
      <c r="G372" s="134">
        <f t="shared" si="89"/>
        <v>0</v>
      </c>
      <c r="H372" s="134">
        <f t="shared" si="89"/>
        <v>0</v>
      </c>
      <c r="I372" s="134">
        <f t="shared" si="89"/>
        <v>0</v>
      </c>
      <c r="J372" s="134">
        <f t="shared" si="89"/>
        <v>0</v>
      </c>
      <c r="K372" s="134">
        <f t="shared" si="89"/>
        <v>0</v>
      </c>
      <c r="L372" s="134">
        <f t="shared" si="89"/>
        <v>0</v>
      </c>
      <c r="M372" s="134">
        <f t="shared" si="89"/>
        <v>0</v>
      </c>
      <c r="N372" s="134">
        <f t="shared" si="89"/>
        <v>0</v>
      </c>
      <c r="O372" s="134">
        <f t="shared" si="89"/>
        <v>0</v>
      </c>
      <c r="P372" s="134">
        <f t="shared" si="89"/>
        <v>0</v>
      </c>
      <c r="Q372" s="134">
        <f t="shared" si="89"/>
        <v>0</v>
      </c>
      <c r="R372" s="134">
        <f t="shared" si="89"/>
        <v>0</v>
      </c>
      <c r="S372" s="134">
        <f t="shared" si="89"/>
        <v>0</v>
      </c>
      <c r="T372" s="134">
        <f t="shared" si="89"/>
        <v>0</v>
      </c>
      <c r="U372" s="134">
        <f t="shared" ref="O372:X387" si="90">IF($B372&gt;U$5,0,IF((U$5-$B372)&lt;$D372,(1/$D372)*$C372,0))</f>
        <v>0</v>
      </c>
      <c r="V372" s="134">
        <f t="shared" si="90"/>
        <v>0</v>
      </c>
      <c r="W372" s="134">
        <f t="shared" si="90"/>
        <v>0</v>
      </c>
      <c r="X372" s="134">
        <f t="shared" si="90"/>
        <v>0</v>
      </c>
      <c r="Y372" s="131"/>
    </row>
    <row r="373" spans="1:25" ht="14.4" customHeight="1" outlineLevel="1" x14ac:dyDescent="0.3">
      <c r="A373" s="128"/>
      <c r="B373" s="132">
        <v>2007</v>
      </c>
      <c r="C373" s="133">
        <f>HLOOKUP(B373,'RCM Nominal (R$)'!$E$7:$X$35,27,FALSE)</f>
        <v>0</v>
      </c>
      <c r="D373" s="144">
        <v>30</v>
      </c>
      <c r="E373" s="134">
        <f t="shared" si="89"/>
        <v>0</v>
      </c>
      <c r="F373" s="134">
        <f t="shared" si="89"/>
        <v>0</v>
      </c>
      <c r="G373" s="134">
        <f t="shared" si="89"/>
        <v>0</v>
      </c>
      <c r="H373" s="134">
        <f t="shared" si="89"/>
        <v>0</v>
      </c>
      <c r="I373" s="134">
        <f t="shared" si="89"/>
        <v>0</v>
      </c>
      <c r="J373" s="134">
        <f t="shared" si="89"/>
        <v>0</v>
      </c>
      <c r="K373" s="134">
        <f t="shared" si="89"/>
        <v>0</v>
      </c>
      <c r="L373" s="134">
        <f t="shared" si="89"/>
        <v>0</v>
      </c>
      <c r="M373" s="134">
        <f t="shared" si="89"/>
        <v>0</v>
      </c>
      <c r="N373" s="134">
        <f t="shared" si="89"/>
        <v>0</v>
      </c>
      <c r="O373" s="134">
        <f t="shared" si="90"/>
        <v>0</v>
      </c>
      <c r="P373" s="134">
        <f t="shared" si="90"/>
        <v>0</v>
      </c>
      <c r="Q373" s="134">
        <f t="shared" si="90"/>
        <v>0</v>
      </c>
      <c r="R373" s="134">
        <f t="shared" si="90"/>
        <v>0</v>
      </c>
      <c r="S373" s="134">
        <f t="shared" si="90"/>
        <v>0</v>
      </c>
      <c r="T373" s="134">
        <f t="shared" si="90"/>
        <v>0</v>
      </c>
      <c r="U373" s="134">
        <f t="shared" si="90"/>
        <v>0</v>
      </c>
      <c r="V373" s="134">
        <f t="shared" si="90"/>
        <v>0</v>
      </c>
      <c r="W373" s="134">
        <f t="shared" si="90"/>
        <v>0</v>
      </c>
      <c r="X373" s="134">
        <f t="shared" si="90"/>
        <v>0</v>
      </c>
      <c r="Y373" s="131"/>
    </row>
    <row r="374" spans="1:25" ht="14.4" customHeight="1" outlineLevel="1" x14ac:dyDescent="0.3">
      <c r="A374" s="128"/>
      <c r="B374" s="132">
        <v>2008</v>
      </c>
      <c r="C374" s="133">
        <f>HLOOKUP(B374,'RCM Nominal (R$)'!$E$7:$X$35,27,FALSE)</f>
        <v>0</v>
      </c>
      <c r="D374" s="144">
        <v>30</v>
      </c>
      <c r="E374" s="134">
        <f t="shared" si="89"/>
        <v>0</v>
      </c>
      <c r="F374" s="134">
        <f t="shared" si="89"/>
        <v>0</v>
      </c>
      <c r="G374" s="134">
        <f t="shared" si="89"/>
        <v>0</v>
      </c>
      <c r="H374" s="134">
        <f t="shared" si="89"/>
        <v>0</v>
      </c>
      <c r="I374" s="134">
        <f t="shared" si="89"/>
        <v>0</v>
      </c>
      <c r="J374" s="134">
        <f t="shared" si="89"/>
        <v>0</v>
      </c>
      <c r="K374" s="134">
        <f t="shared" si="89"/>
        <v>0</v>
      </c>
      <c r="L374" s="134">
        <f t="shared" si="89"/>
        <v>0</v>
      </c>
      <c r="M374" s="134">
        <f t="shared" si="89"/>
        <v>0</v>
      </c>
      <c r="N374" s="134">
        <f t="shared" si="89"/>
        <v>0</v>
      </c>
      <c r="O374" s="134">
        <f t="shared" si="90"/>
        <v>0</v>
      </c>
      <c r="P374" s="134">
        <f t="shared" si="90"/>
        <v>0</v>
      </c>
      <c r="Q374" s="134">
        <f t="shared" si="90"/>
        <v>0</v>
      </c>
      <c r="R374" s="134">
        <f t="shared" si="90"/>
        <v>0</v>
      </c>
      <c r="S374" s="134">
        <f t="shared" si="90"/>
        <v>0</v>
      </c>
      <c r="T374" s="134">
        <f t="shared" si="90"/>
        <v>0</v>
      </c>
      <c r="U374" s="134">
        <f t="shared" si="90"/>
        <v>0</v>
      </c>
      <c r="V374" s="134">
        <f t="shared" si="90"/>
        <v>0</v>
      </c>
      <c r="W374" s="134">
        <f t="shared" si="90"/>
        <v>0</v>
      </c>
      <c r="X374" s="134">
        <f t="shared" si="90"/>
        <v>0</v>
      </c>
      <c r="Y374" s="131"/>
    </row>
    <row r="375" spans="1:25" ht="14.4" customHeight="1" outlineLevel="1" x14ac:dyDescent="0.3">
      <c r="A375" s="128"/>
      <c r="B375" s="132">
        <v>2009</v>
      </c>
      <c r="C375" s="133">
        <f>HLOOKUP(B375,'RCM Nominal (R$)'!$E$7:$X$35,27,FALSE)</f>
        <v>0</v>
      </c>
      <c r="D375" s="144">
        <v>30</v>
      </c>
      <c r="E375" s="134">
        <f t="shared" si="89"/>
        <v>0</v>
      </c>
      <c r="F375" s="134">
        <f t="shared" si="89"/>
        <v>0</v>
      </c>
      <c r="G375" s="134">
        <f t="shared" si="89"/>
        <v>0</v>
      </c>
      <c r="H375" s="134">
        <f t="shared" si="89"/>
        <v>0</v>
      </c>
      <c r="I375" s="134">
        <f t="shared" si="89"/>
        <v>0</v>
      </c>
      <c r="J375" s="134">
        <f t="shared" si="89"/>
        <v>0</v>
      </c>
      <c r="K375" s="134">
        <f t="shared" si="89"/>
        <v>0</v>
      </c>
      <c r="L375" s="134">
        <f t="shared" si="89"/>
        <v>0</v>
      </c>
      <c r="M375" s="134">
        <f t="shared" si="89"/>
        <v>0</v>
      </c>
      <c r="N375" s="134">
        <f t="shared" si="89"/>
        <v>0</v>
      </c>
      <c r="O375" s="134">
        <f t="shared" si="90"/>
        <v>0</v>
      </c>
      <c r="P375" s="134">
        <f t="shared" si="90"/>
        <v>0</v>
      </c>
      <c r="Q375" s="134">
        <f t="shared" si="90"/>
        <v>0</v>
      </c>
      <c r="R375" s="134">
        <f t="shared" si="90"/>
        <v>0</v>
      </c>
      <c r="S375" s="134">
        <f t="shared" si="90"/>
        <v>0</v>
      </c>
      <c r="T375" s="134">
        <f t="shared" si="90"/>
        <v>0</v>
      </c>
      <c r="U375" s="134">
        <f t="shared" si="90"/>
        <v>0</v>
      </c>
      <c r="V375" s="134">
        <f t="shared" si="90"/>
        <v>0</v>
      </c>
      <c r="W375" s="134">
        <f t="shared" si="90"/>
        <v>0</v>
      </c>
      <c r="X375" s="134">
        <f t="shared" si="90"/>
        <v>0</v>
      </c>
      <c r="Y375" s="131"/>
    </row>
    <row r="376" spans="1:25" ht="14.4" customHeight="1" outlineLevel="1" x14ac:dyDescent="0.3">
      <c r="A376" s="128"/>
      <c r="B376" s="132">
        <v>2010</v>
      </c>
      <c r="C376" s="133">
        <f>HLOOKUP(B376,'RCM Nominal (R$)'!$E$7:$X$35,27,FALSE)</f>
        <v>0</v>
      </c>
      <c r="D376" s="144">
        <v>30</v>
      </c>
      <c r="E376" s="134">
        <f t="shared" si="89"/>
        <v>0</v>
      </c>
      <c r="F376" s="134">
        <f t="shared" si="89"/>
        <v>0</v>
      </c>
      <c r="G376" s="134">
        <f t="shared" si="89"/>
        <v>0</v>
      </c>
      <c r="H376" s="134">
        <f t="shared" si="89"/>
        <v>0</v>
      </c>
      <c r="I376" s="134">
        <f t="shared" si="89"/>
        <v>0</v>
      </c>
      <c r="J376" s="134">
        <f t="shared" si="89"/>
        <v>0</v>
      </c>
      <c r="K376" s="134">
        <f t="shared" si="89"/>
        <v>0</v>
      </c>
      <c r="L376" s="134">
        <f t="shared" si="89"/>
        <v>0</v>
      </c>
      <c r="M376" s="134">
        <f t="shared" si="89"/>
        <v>0</v>
      </c>
      <c r="N376" s="134">
        <f t="shared" si="89"/>
        <v>0</v>
      </c>
      <c r="O376" s="134">
        <f t="shared" si="90"/>
        <v>0</v>
      </c>
      <c r="P376" s="134">
        <f t="shared" si="90"/>
        <v>0</v>
      </c>
      <c r="Q376" s="134">
        <f t="shared" si="90"/>
        <v>0</v>
      </c>
      <c r="R376" s="134">
        <f t="shared" si="90"/>
        <v>0</v>
      </c>
      <c r="S376" s="134">
        <f t="shared" si="90"/>
        <v>0</v>
      </c>
      <c r="T376" s="134">
        <f t="shared" si="90"/>
        <v>0</v>
      </c>
      <c r="U376" s="134">
        <f t="shared" si="90"/>
        <v>0</v>
      </c>
      <c r="V376" s="134">
        <f t="shared" si="90"/>
        <v>0</v>
      </c>
      <c r="W376" s="134">
        <f t="shared" si="90"/>
        <v>0</v>
      </c>
      <c r="X376" s="134">
        <f t="shared" si="90"/>
        <v>0</v>
      </c>
      <c r="Y376" s="131"/>
    </row>
    <row r="377" spans="1:25" ht="14.4" customHeight="1" outlineLevel="1" x14ac:dyDescent="0.3">
      <c r="A377" s="128"/>
      <c r="B377" s="132">
        <v>2011</v>
      </c>
      <c r="C377" s="133">
        <f>HLOOKUP(B377,'RCM Nominal (R$)'!$E$7:$X$35,27,FALSE)</f>
        <v>0</v>
      </c>
      <c r="D377" s="144">
        <v>30</v>
      </c>
      <c r="E377" s="134">
        <f t="shared" si="89"/>
        <v>0</v>
      </c>
      <c r="F377" s="134">
        <f t="shared" si="89"/>
        <v>0</v>
      </c>
      <c r="G377" s="134">
        <f t="shared" si="89"/>
        <v>0</v>
      </c>
      <c r="H377" s="134">
        <f t="shared" si="89"/>
        <v>0</v>
      </c>
      <c r="I377" s="134">
        <f t="shared" si="89"/>
        <v>0</v>
      </c>
      <c r="J377" s="134">
        <f t="shared" si="89"/>
        <v>0</v>
      </c>
      <c r="K377" s="134">
        <f t="shared" si="89"/>
        <v>0</v>
      </c>
      <c r="L377" s="134">
        <f t="shared" si="89"/>
        <v>0</v>
      </c>
      <c r="M377" s="134">
        <f t="shared" si="89"/>
        <v>0</v>
      </c>
      <c r="N377" s="134">
        <f t="shared" si="89"/>
        <v>0</v>
      </c>
      <c r="O377" s="134">
        <f t="shared" si="90"/>
        <v>0</v>
      </c>
      <c r="P377" s="134">
        <f t="shared" si="90"/>
        <v>0</v>
      </c>
      <c r="Q377" s="134">
        <f t="shared" si="90"/>
        <v>0</v>
      </c>
      <c r="R377" s="134">
        <f t="shared" si="90"/>
        <v>0</v>
      </c>
      <c r="S377" s="134">
        <f t="shared" si="90"/>
        <v>0</v>
      </c>
      <c r="T377" s="134">
        <f t="shared" si="90"/>
        <v>0</v>
      </c>
      <c r="U377" s="134">
        <f t="shared" si="90"/>
        <v>0</v>
      </c>
      <c r="V377" s="134">
        <f t="shared" si="90"/>
        <v>0</v>
      </c>
      <c r="W377" s="134">
        <f t="shared" si="90"/>
        <v>0</v>
      </c>
      <c r="X377" s="134">
        <f t="shared" si="90"/>
        <v>0</v>
      </c>
      <c r="Y377" s="131"/>
    </row>
    <row r="378" spans="1:25" ht="14.4" customHeight="1" outlineLevel="1" x14ac:dyDescent="0.3">
      <c r="A378" s="128"/>
      <c r="B378" s="132">
        <v>2012</v>
      </c>
      <c r="C378" s="133">
        <f>HLOOKUP(B378,'RCM Nominal (R$)'!$E$7:$X$35,27,FALSE)</f>
        <v>0</v>
      </c>
      <c r="D378" s="144">
        <v>30</v>
      </c>
      <c r="E378" s="134">
        <f t="shared" si="89"/>
        <v>0</v>
      </c>
      <c r="F378" s="134">
        <f t="shared" si="89"/>
        <v>0</v>
      </c>
      <c r="G378" s="134">
        <f t="shared" si="89"/>
        <v>0</v>
      </c>
      <c r="H378" s="134">
        <f t="shared" si="89"/>
        <v>0</v>
      </c>
      <c r="I378" s="134">
        <f t="shared" si="89"/>
        <v>0</v>
      </c>
      <c r="J378" s="134">
        <f t="shared" si="89"/>
        <v>0</v>
      </c>
      <c r="K378" s="134">
        <f t="shared" si="89"/>
        <v>0</v>
      </c>
      <c r="L378" s="134">
        <f t="shared" si="89"/>
        <v>0</v>
      </c>
      <c r="M378" s="134">
        <f t="shared" si="89"/>
        <v>0</v>
      </c>
      <c r="N378" s="134">
        <f t="shared" si="89"/>
        <v>0</v>
      </c>
      <c r="O378" s="134">
        <f t="shared" si="90"/>
        <v>0</v>
      </c>
      <c r="P378" s="134">
        <f t="shared" si="90"/>
        <v>0</v>
      </c>
      <c r="Q378" s="134">
        <f t="shared" si="90"/>
        <v>0</v>
      </c>
      <c r="R378" s="134">
        <f t="shared" si="90"/>
        <v>0</v>
      </c>
      <c r="S378" s="134">
        <f t="shared" si="90"/>
        <v>0</v>
      </c>
      <c r="T378" s="134">
        <f t="shared" si="90"/>
        <v>0</v>
      </c>
      <c r="U378" s="134">
        <f t="shared" si="90"/>
        <v>0</v>
      </c>
      <c r="V378" s="134">
        <f t="shared" si="90"/>
        <v>0</v>
      </c>
      <c r="W378" s="134">
        <f t="shared" si="90"/>
        <v>0</v>
      </c>
      <c r="X378" s="134">
        <f t="shared" si="90"/>
        <v>0</v>
      </c>
      <c r="Y378" s="131"/>
    </row>
    <row r="379" spans="1:25" ht="14.4" customHeight="1" outlineLevel="1" x14ac:dyDescent="0.3">
      <c r="A379" s="128"/>
      <c r="B379" s="132">
        <v>2013</v>
      </c>
      <c r="C379" s="133">
        <f>HLOOKUP(B379,'RCM Nominal (R$)'!$E$7:$X$35,27,FALSE)</f>
        <v>0</v>
      </c>
      <c r="D379" s="144">
        <v>30</v>
      </c>
      <c r="E379" s="134">
        <f t="shared" si="89"/>
        <v>0</v>
      </c>
      <c r="F379" s="134">
        <f t="shared" si="89"/>
        <v>0</v>
      </c>
      <c r="G379" s="134">
        <f t="shared" si="89"/>
        <v>0</v>
      </c>
      <c r="H379" s="134">
        <f t="shared" si="89"/>
        <v>0</v>
      </c>
      <c r="I379" s="134">
        <f t="shared" si="89"/>
        <v>0</v>
      </c>
      <c r="J379" s="134">
        <f t="shared" si="89"/>
        <v>0</v>
      </c>
      <c r="K379" s="134">
        <f t="shared" si="89"/>
        <v>0</v>
      </c>
      <c r="L379" s="134">
        <f t="shared" si="89"/>
        <v>0</v>
      </c>
      <c r="M379" s="134">
        <f t="shared" si="89"/>
        <v>0</v>
      </c>
      <c r="N379" s="134">
        <f t="shared" si="89"/>
        <v>0</v>
      </c>
      <c r="O379" s="134">
        <f t="shared" si="90"/>
        <v>0</v>
      </c>
      <c r="P379" s="134">
        <f t="shared" si="90"/>
        <v>0</v>
      </c>
      <c r="Q379" s="134">
        <f t="shared" si="90"/>
        <v>0</v>
      </c>
      <c r="R379" s="134">
        <f t="shared" si="90"/>
        <v>0</v>
      </c>
      <c r="S379" s="134">
        <f t="shared" si="90"/>
        <v>0</v>
      </c>
      <c r="T379" s="134">
        <f t="shared" si="90"/>
        <v>0</v>
      </c>
      <c r="U379" s="134">
        <f t="shared" si="90"/>
        <v>0</v>
      </c>
      <c r="V379" s="134">
        <f t="shared" si="90"/>
        <v>0</v>
      </c>
      <c r="W379" s="134">
        <f t="shared" si="90"/>
        <v>0</v>
      </c>
      <c r="X379" s="134">
        <f t="shared" si="90"/>
        <v>0</v>
      </c>
      <c r="Y379" s="131"/>
    </row>
    <row r="380" spans="1:25" ht="14.4" customHeight="1" outlineLevel="1" x14ac:dyDescent="0.3">
      <c r="A380" s="128"/>
      <c r="B380" s="132">
        <v>2014</v>
      </c>
      <c r="C380" s="133">
        <f>HLOOKUP(B380,'RCM Nominal (R$)'!$E$7:$X$35,27,FALSE)</f>
        <v>0</v>
      </c>
      <c r="D380" s="144">
        <v>30</v>
      </c>
      <c r="E380" s="134">
        <f t="shared" si="89"/>
        <v>0</v>
      </c>
      <c r="F380" s="134">
        <f t="shared" si="89"/>
        <v>0</v>
      </c>
      <c r="G380" s="134">
        <f t="shared" si="89"/>
        <v>0</v>
      </c>
      <c r="H380" s="134">
        <f t="shared" si="89"/>
        <v>0</v>
      </c>
      <c r="I380" s="134">
        <f t="shared" si="89"/>
        <v>0</v>
      </c>
      <c r="J380" s="134">
        <f t="shared" si="89"/>
        <v>0</v>
      </c>
      <c r="K380" s="134">
        <f t="shared" si="89"/>
        <v>0</v>
      </c>
      <c r="L380" s="134">
        <f t="shared" si="89"/>
        <v>0</v>
      </c>
      <c r="M380" s="134">
        <f t="shared" si="89"/>
        <v>0</v>
      </c>
      <c r="N380" s="134">
        <f t="shared" si="89"/>
        <v>0</v>
      </c>
      <c r="O380" s="134">
        <f t="shared" si="90"/>
        <v>0</v>
      </c>
      <c r="P380" s="134">
        <f t="shared" si="90"/>
        <v>0</v>
      </c>
      <c r="Q380" s="134">
        <f t="shared" si="90"/>
        <v>0</v>
      </c>
      <c r="R380" s="134">
        <f t="shared" si="90"/>
        <v>0</v>
      </c>
      <c r="S380" s="134">
        <f t="shared" si="90"/>
        <v>0</v>
      </c>
      <c r="T380" s="134">
        <f t="shared" si="90"/>
        <v>0</v>
      </c>
      <c r="U380" s="134">
        <f t="shared" si="90"/>
        <v>0</v>
      </c>
      <c r="V380" s="134">
        <f t="shared" si="90"/>
        <v>0</v>
      </c>
      <c r="W380" s="134">
        <f t="shared" si="90"/>
        <v>0</v>
      </c>
      <c r="X380" s="134">
        <f t="shared" si="90"/>
        <v>0</v>
      </c>
      <c r="Y380" s="131"/>
    </row>
    <row r="381" spans="1:25" ht="14.4" customHeight="1" outlineLevel="1" x14ac:dyDescent="0.3">
      <c r="A381" s="128"/>
      <c r="B381" s="132">
        <v>2015</v>
      </c>
      <c r="C381" s="133">
        <f>HLOOKUP(B381,'RCM Nominal (R$)'!$E$7:$X$35,27,FALSE)</f>
        <v>0</v>
      </c>
      <c r="D381" s="144">
        <v>30</v>
      </c>
      <c r="E381" s="134">
        <f t="shared" si="89"/>
        <v>0</v>
      </c>
      <c r="F381" s="134">
        <f t="shared" si="89"/>
        <v>0</v>
      </c>
      <c r="G381" s="134">
        <f t="shared" si="89"/>
        <v>0</v>
      </c>
      <c r="H381" s="134">
        <f t="shared" si="89"/>
        <v>0</v>
      </c>
      <c r="I381" s="134">
        <f t="shared" si="89"/>
        <v>0</v>
      </c>
      <c r="J381" s="134">
        <f t="shared" si="89"/>
        <v>0</v>
      </c>
      <c r="K381" s="134">
        <f t="shared" si="89"/>
        <v>0</v>
      </c>
      <c r="L381" s="134">
        <f t="shared" si="89"/>
        <v>0</v>
      </c>
      <c r="M381" s="134">
        <f t="shared" si="89"/>
        <v>0</v>
      </c>
      <c r="N381" s="134">
        <f t="shared" si="89"/>
        <v>0</v>
      </c>
      <c r="O381" s="134">
        <f t="shared" si="90"/>
        <v>0</v>
      </c>
      <c r="P381" s="134">
        <f t="shared" si="90"/>
        <v>0</v>
      </c>
      <c r="Q381" s="134">
        <f t="shared" si="90"/>
        <v>0</v>
      </c>
      <c r="R381" s="134">
        <f t="shared" si="90"/>
        <v>0</v>
      </c>
      <c r="S381" s="134">
        <f t="shared" si="90"/>
        <v>0</v>
      </c>
      <c r="T381" s="134">
        <f t="shared" si="90"/>
        <v>0</v>
      </c>
      <c r="U381" s="134">
        <f t="shared" si="90"/>
        <v>0</v>
      </c>
      <c r="V381" s="134">
        <f t="shared" si="90"/>
        <v>0</v>
      </c>
      <c r="W381" s="134">
        <f t="shared" si="90"/>
        <v>0</v>
      </c>
      <c r="X381" s="134">
        <f t="shared" si="90"/>
        <v>0</v>
      </c>
      <c r="Y381" s="131"/>
    </row>
    <row r="382" spans="1:25" ht="14.4" customHeight="1" outlineLevel="1" x14ac:dyDescent="0.3">
      <c r="A382" s="128"/>
      <c r="B382" s="132">
        <v>2016</v>
      </c>
      <c r="C382" s="133">
        <f>HLOOKUP(B382,'RCM Nominal (R$)'!$E$7:$X$35,27,FALSE)</f>
        <v>0</v>
      </c>
      <c r="D382" s="144">
        <v>30</v>
      </c>
      <c r="E382" s="134">
        <f t="shared" si="89"/>
        <v>0</v>
      </c>
      <c r="F382" s="134">
        <f t="shared" si="89"/>
        <v>0</v>
      </c>
      <c r="G382" s="134">
        <f t="shared" si="89"/>
        <v>0</v>
      </c>
      <c r="H382" s="134">
        <f t="shared" si="89"/>
        <v>0</v>
      </c>
      <c r="I382" s="134">
        <f t="shared" si="89"/>
        <v>0</v>
      </c>
      <c r="J382" s="134">
        <f t="shared" si="89"/>
        <v>0</v>
      </c>
      <c r="K382" s="134">
        <f t="shared" si="89"/>
        <v>0</v>
      </c>
      <c r="L382" s="134">
        <f t="shared" si="89"/>
        <v>0</v>
      </c>
      <c r="M382" s="134">
        <f t="shared" si="89"/>
        <v>0</v>
      </c>
      <c r="N382" s="134">
        <f t="shared" si="89"/>
        <v>0</v>
      </c>
      <c r="O382" s="134">
        <f t="shared" si="90"/>
        <v>0</v>
      </c>
      <c r="P382" s="134">
        <f t="shared" si="90"/>
        <v>0</v>
      </c>
      <c r="Q382" s="134">
        <f t="shared" si="90"/>
        <v>0</v>
      </c>
      <c r="R382" s="134">
        <f t="shared" si="90"/>
        <v>0</v>
      </c>
      <c r="S382" s="134">
        <f t="shared" si="90"/>
        <v>0</v>
      </c>
      <c r="T382" s="134">
        <f t="shared" si="90"/>
        <v>0</v>
      </c>
      <c r="U382" s="134">
        <f t="shared" si="90"/>
        <v>0</v>
      </c>
      <c r="V382" s="134">
        <f t="shared" si="90"/>
        <v>0</v>
      </c>
      <c r="W382" s="134">
        <f t="shared" si="90"/>
        <v>0</v>
      </c>
      <c r="X382" s="134">
        <f t="shared" si="90"/>
        <v>0</v>
      </c>
      <c r="Y382" s="131"/>
    </row>
    <row r="383" spans="1:25" ht="14.4" customHeight="1" outlineLevel="1" x14ac:dyDescent="0.3">
      <c r="A383" s="128"/>
      <c r="B383" s="132">
        <v>2017</v>
      </c>
      <c r="C383" s="133">
        <f>HLOOKUP(B383,'RCM Nominal (R$)'!$E$7:$X$35,27,FALSE)</f>
        <v>0</v>
      </c>
      <c r="D383" s="144">
        <v>30</v>
      </c>
      <c r="E383" s="134">
        <f t="shared" si="89"/>
        <v>0</v>
      </c>
      <c r="F383" s="134">
        <f t="shared" si="89"/>
        <v>0</v>
      </c>
      <c r="G383" s="134">
        <f t="shared" si="89"/>
        <v>0</v>
      </c>
      <c r="H383" s="134">
        <f t="shared" si="89"/>
        <v>0</v>
      </c>
      <c r="I383" s="134">
        <f t="shared" si="89"/>
        <v>0</v>
      </c>
      <c r="J383" s="134">
        <f t="shared" si="89"/>
        <v>0</v>
      </c>
      <c r="K383" s="134">
        <f t="shared" si="89"/>
        <v>0</v>
      </c>
      <c r="L383" s="134">
        <f t="shared" si="89"/>
        <v>0</v>
      </c>
      <c r="M383" s="134">
        <f t="shared" si="89"/>
        <v>0</v>
      </c>
      <c r="N383" s="134">
        <f t="shared" si="89"/>
        <v>0</v>
      </c>
      <c r="O383" s="134">
        <f t="shared" si="90"/>
        <v>0</v>
      </c>
      <c r="P383" s="134">
        <f t="shared" si="90"/>
        <v>0</v>
      </c>
      <c r="Q383" s="134">
        <f t="shared" si="90"/>
        <v>0</v>
      </c>
      <c r="R383" s="134">
        <f t="shared" si="90"/>
        <v>0</v>
      </c>
      <c r="S383" s="134">
        <f t="shared" si="90"/>
        <v>0</v>
      </c>
      <c r="T383" s="134">
        <f t="shared" si="90"/>
        <v>0</v>
      </c>
      <c r="U383" s="134">
        <f t="shared" si="90"/>
        <v>0</v>
      </c>
      <c r="V383" s="134">
        <f t="shared" si="90"/>
        <v>0</v>
      </c>
      <c r="W383" s="134">
        <f t="shared" si="90"/>
        <v>0</v>
      </c>
      <c r="X383" s="134">
        <f t="shared" si="90"/>
        <v>0</v>
      </c>
      <c r="Y383" s="131"/>
    </row>
    <row r="384" spans="1:25" ht="14.4" customHeight="1" outlineLevel="1" x14ac:dyDescent="0.3">
      <c r="A384" s="128"/>
      <c r="B384" s="132">
        <v>2018</v>
      </c>
      <c r="C384" s="133">
        <f>HLOOKUP(B384,'RCM Nominal (R$)'!$E$7:$X$35,27,FALSE)</f>
        <v>0</v>
      </c>
      <c r="D384" s="144">
        <v>30</v>
      </c>
      <c r="E384" s="134">
        <f t="shared" si="89"/>
        <v>0</v>
      </c>
      <c r="F384" s="134">
        <f t="shared" si="89"/>
        <v>0</v>
      </c>
      <c r="G384" s="134">
        <f t="shared" si="89"/>
        <v>0</v>
      </c>
      <c r="H384" s="134">
        <f t="shared" si="89"/>
        <v>0</v>
      </c>
      <c r="I384" s="134">
        <f t="shared" si="89"/>
        <v>0</v>
      </c>
      <c r="J384" s="134">
        <f t="shared" si="89"/>
        <v>0</v>
      </c>
      <c r="K384" s="134">
        <f t="shared" si="89"/>
        <v>0</v>
      </c>
      <c r="L384" s="134">
        <f t="shared" si="89"/>
        <v>0</v>
      </c>
      <c r="M384" s="134">
        <f t="shared" si="89"/>
        <v>0</v>
      </c>
      <c r="N384" s="134">
        <f t="shared" si="89"/>
        <v>0</v>
      </c>
      <c r="O384" s="134">
        <f t="shared" si="90"/>
        <v>0</v>
      </c>
      <c r="P384" s="134">
        <f t="shared" si="90"/>
        <v>0</v>
      </c>
      <c r="Q384" s="134">
        <f t="shared" si="90"/>
        <v>0</v>
      </c>
      <c r="R384" s="134">
        <f t="shared" si="90"/>
        <v>0</v>
      </c>
      <c r="S384" s="134">
        <f t="shared" si="90"/>
        <v>0</v>
      </c>
      <c r="T384" s="134">
        <f t="shared" si="90"/>
        <v>0</v>
      </c>
      <c r="U384" s="134">
        <f t="shared" si="90"/>
        <v>0</v>
      </c>
      <c r="V384" s="134">
        <f t="shared" si="90"/>
        <v>0</v>
      </c>
      <c r="W384" s="134">
        <f t="shared" si="90"/>
        <v>0</v>
      </c>
      <c r="X384" s="134">
        <f t="shared" si="90"/>
        <v>0</v>
      </c>
      <c r="Y384" s="131"/>
    </row>
    <row r="385" spans="1:25" ht="14.4" customHeight="1" outlineLevel="1" x14ac:dyDescent="0.3">
      <c r="A385" s="128"/>
      <c r="B385" s="132">
        <v>2019</v>
      </c>
      <c r="C385" s="133">
        <f>HLOOKUP(B385,'RCM Nominal (R$)'!$E$7:$X$35,27,FALSE)</f>
        <v>0</v>
      </c>
      <c r="D385" s="144">
        <v>30</v>
      </c>
      <c r="E385" s="134">
        <f t="shared" si="89"/>
        <v>0</v>
      </c>
      <c r="F385" s="134">
        <f t="shared" si="89"/>
        <v>0</v>
      </c>
      <c r="G385" s="134">
        <f t="shared" si="89"/>
        <v>0</v>
      </c>
      <c r="H385" s="134">
        <f t="shared" si="89"/>
        <v>0</v>
      </c>
      <c r="I385" s="134">
        <f t="shared" si="89"/>
        <v>0</v>
      </c>
      <c r="J385" s="134">
        <f t="shared" si="89"/>
        <v>0</v>
      </c>
      <c r="K385" s="134">
        <f t="shared" si="89"/>
        <v>0</v>
      </c>
      <c r="L385" s="134">
        <f t="shared" si="89"/>
        <v>0</v>
      </c>
      <c r="M385" s="134">
        <f t="shared" si="89"/>
        <v>0</v>
      </c>
      <c r="N385" s="134">
        <f t="shared" si="89"/>
        <v>0</v>
      </c>
      <c r="O385" s="134">
        <f t="shared" si="90"/>
        <v>0</v>
      </c>
      <c r="P385" s="134">
        <f t="shared" si="90"/>
        <v>0</v>
      </c>
      <c r="Q385" s="134">
        <f t="shared" si="90"/>
        <v>0</v>
      </c>
      <c r="R385" s="134">
        <f t="shared" si="90"/>
        <v>0</v>
      </c>
      <c r="S385" s="134">
        <f t="shared" si="90"/>
        <v>0</v>
      </c>
      <c r="T385" s="134">
        <f t="shared" si="90"/>
        <v>0</v>
      </c>
      <c r="U385" s="134">
        <f t="shared" si="90"/>
        <v>0</v>
      </c>
      <c r="V385" s="134">
        <f t="shared" si="90"/>
        <v>0</v>
      </c>
      <c r="W385" s="134">
        <f t="shared" si="90"/>
        <v>0</v>
      </c>
      <c r="X385" s="134">
        <f t="shared" si="90"/>
        <v>0</v>
      </c>
      <c r="Y385" s="131"/>
    </row>
    <row r="386" spans="1:25" ht="14.4" customHeight="1" outlineLevel="1" x14ac:dyDescent="0.3">
      <c r="A386" s="128"/>
      <c r="B386" s="132">
        <v>2020</v>
      </c>
      <c r="C386" s="133">
        <f>HLOOKUP(B386,'RCM Nominal (R$)'!$E$7:$X$35,27,FALSE)</f>
        <v>0</v>
      </c>
      <c r="D386" s="144">
        <v>30</v>
      </c>
      <c r="E386" s="134">
        <f t="shared" si="89"/>
        <v>0</v>
      </c>
      <c r="F386" s="134">
        <f t="shared" si="89"/>
        <v>0</v>
      </c>
      <c r="G386" s="134">
        <f t="shared" si="89"/>
        <v>0</v>
      </c>
      <c r="H386" s="134">
        <f t="shared" si="89"/>
        <v>0</v>
      </c>
      <c r="I386" s="134">
        <f t="shared" si="89"/>
        <v>0</v>
      </c>
      <c r="J386" s="134">
        <f t="shared" si="89"/>
        <v>0</v>
      </c>
      <c r="K386" s="134">
        <f t="shared" si="89"/>
        <v>0</v>
      </c>
      <c r="L386" s="134">
        <f t="shared" si="89"/>
        <v>0</v>
      </c>
      <c r="M386" s="134">
        <f t="shared" si="89"/>
        <v>0</v>
      </c>
      <c r="N386" s="134">
        <f t="shared" si="89"/>
        <v>0</v>
      </c>
      <c r="O386" s="134">
        <f t="shared" si="90"/>
        <v>0</v>
      </c>
      <c r="P386" s="134">
        <f t="shared" si="90"/>
        <v>0</v>
      </c>
      <c r="Q386" s="134">
        <f t="shared" si="90"/>
        <v>0</v>
      </c>
      <c r="R386" s="134">
        <f t="shared" si="90"/>
        <v>0</v>
      </c>
      <c r="S386" s="134">
        <f t="shared" si="90"/>
        <v>0</v>
      </c>
      <c r="T386" s="134">
        <f t="shared" si="90"/>
        <v>0</v>
      </c>
      <c r="U386" s="134">
        <f t="shared" si="90"/>
        <v>0</v>
      </c>
      <c r="V386" s="134">
        <f t="shared" si="90"/>
        <v>0</v>
      </c>
      <c r="W386" s="134">
        <f t="shared" si="90"/>
        <v>0</v>
      </c>
      <c r="X386" s="134">
        <f t="shared" si="90"/>
        <v>0</v>
      </c>
      <c r="Y386" s="131"/>
    </row>
    <row r="387" spans="1:25" ht="14.4" customHeight="1" outlineLevel="1" x14ac:dyDescent="0.3">
      <c r="A387" s="128"/>
      <c r="B387" s="132">
        <v>2021</v>
      </c>
      <c r="C387" s="133">
        <f>HLOOKUP(B387,'RCM Nominal (R$)'!$E$7:$X$35,27,FALSE)</f>
        <v>1953.14481</v>
      </c>
      <c r="D387" s="144">
        <v>30</v>
      </c>
      <c r="E387" s="134">
        <f t="shared" si="89"/>
        <v>0</v>
      </c>
      <c r="F387" s="134">
        <f t="shared" si="89"/>
        <v>0</v>
      </c>
      <c r="G387" s="134">
        <f t="shared" si="89"/>
        <v>0</v>
      </c>
      <c r="H387" s="134">
        <f t="shared" si="89"/>
        <v>0</v>
      </c>
      <c r="I387" s="134">
        <f t="shared" si="89"/>
        <v>0</v>
      </c>
      <c r="J387" s="134">
        <f t="shared" si="89"/>
        <v>0</v>
      </c>
      <c r="K387" s="134">
        <f t="shared" si="89"/>
        <v>0</v>
      </c>
      <c r="L387" s="134">
        <f t="shared" si="89"/>
        <v>0</v>
      </c>
      <c r="M387" s="134">
        <f t="shared" si="89"/>
        <v>0</v>
      </c>
      <c r="N387" s="134">
        <f t="shared" si="89"/>
        <v>0</v>
      </c>
      <c r="O387" s="134">
        <f t="shared" si="90"/>
        <v>0</v>
      </c>
      <c r="P387" s="134">
        <f t="shared" si="90"/>
        <v>0</v>
      </c>
      <c r="Q387" s="134">
        <f t="shared" si="90"/>
        <v>0</v>
      </c>
      <c r="R387" s="134">
        <f t="shared" si="90"/>
        <v>0</v>
      </c>
      <c r="S387" s="134">
        <f t="shared" si="90"/>
        <v>0</v>
      </c>
      <c r="T387" s="134">
        <f t="shared" si="90"/>
        <v>65.104827</v>
      </c>
      <c r="U387" s="134">
        <f t="shared" si="90"/>
        <v>65.104827</v>
      </c>
      <c r="V387" s="134">
        <f t="shared" si="90"/>
        <v>65.104827</v>
      </c>
      <c r="W387" s="134">
        <f t="shared" si="90"/>
        <v>65.104827</v>
      </c>
      <c r="X387" s="134">
        <f t="shared" si="90"/>
        <v>65.104827</v>
      </c>
      <c r="Y387" s="131"/>
    </row>
    <row r="388" spans="1:25" ht="14.4" customHeight="1" outlineLevel="1" x14ac:dyDescent="0.3">
      <c r="A388" s="128"/>
      <c r="B388" s="132">
        <v>2022</v>
      </c>
      <c r="C388" s="133">
        <f>HLOOKUP(B388,'RCM Nominal (R$)'!$E$7:$X$35,27,FALSE)</f>
        <v>2.3172800000000002</v>
      </c>
      <c r="D388" s="144">
        <v>30</v>
      </c>
      <c r="E388" s="134">
        <f t="shared" ref="E388:T391" si="91">IF($B388&gt;E$5,0,IF((E$5-$B388)&lt;$D388,(1/$D388)*$C388,0))</f>
        <v>0</v>
      </c>
      <c r="F388" s="134">
        <f t="shared" si="91"/>
        <v>0</v>
      </c>
      <c r="G388" s="134">
        <f t="shared" si="91"/>
        <v>0</v>
      </c>
      <c r="H388" s="134">
        <f t="shared" si="91"/>
        <v>0</v>
      </c>
      <c r="I388" s="134">
        <f t="shared" si="91"/>
        <v>0</v>
      </c>
      <c r="J388" s="134">
        <f t="shared" si="91"/>
        <v>0</v>
      </c>
      <c r="K388" s="134">
        <f t="shared" si="91"/>
        <v>0</v>
      </c>
      <c r="L388" s="134">
        <f t="shared" si="91"/>
        <v>0</v>
      </c>
      <c r="M388" s="134">
        <f t="shared" si="91"/>
        <v>0</v>
      </c>
      <c r="N388" s="134">
        <f t="shared" si="91"/>
        <v>0</v>
      </c>
      <c r="O388" s="134">
        <f t="shared" si="91"/>
        <v>0</v>
      </c>
      <c r="P388" s="134">
        <f t="shared" si="91"/>
        <v>0</v>
      </c>
      <c r="Q388" s="134">
        <f t="shared" si="91"/>
        <v>0</v>
      </c>
      <c r="R388" s="134">
        <f t="shared" si="91"/>
        <v>0</v>
      </c>
      <c r="S388" s="134">
        <f t="shared" si="91"/>
        <v>0</v>
      </c>
      <c r="T388" s="134">
        <f t="shared" si="91"/>
        <v>0</v>
      </c>
      <c r="U388" s="134">
        <f t="shared" ref="O388:X391" si="92">IF($B388&gt;U$5,0,IF((U$5-$B388)&lt;$D388,(1/$D388)*$C388,0))</f>
        <v>7.7242666666666668E-2</v>
      </c>
      <c r="V388" s="134">
        <f t="shared" si="92"/>
        <v>7.7242666666666668E-2</v>
      </c>
      <c r="W388" s="134">
        <f t="shared" si="92"/>
        <v>7.7242666666666668E-2</v>
      </c>
      <c r="X388" s="134">
        <f t="shared" si="92"/>
        <v>7.7242666666666668E-2</v>
      </c>
      <c r="Y388" s="131"/>
    </row>
    <row r="389" spans="1:25" ht="14.4" customHeight="1" outlineLevel="1" x14ac:dyDescent="0.3">
      <c r="A389" s="128"/>
      <c r="B389" s="132">
        <v>2023</v>
      </c>
      <c r="C389" s="133">
        <f>HLOOKUP(B389,'RCM Nominal (R$)'!$E$7:$X$35,27,FALSE)</f>
        <v>5380.74316</v>
      </c>
      <c r="D389" s="144">
        <v>30</v>
      </c>
      <c r="E389" s="134">
        <f t="shared" si="91"/>
        <v>0</v>
      </c>
      <c r="F389" s="134">
        <f t="shared" si="91"/>
        <v>0</v>
      </c>
      <c r="G389" s="134">
        <f t="shared" si="91"/>
        <v>0</v>
      </c>
      <c r="H389" s="134">
        <f t="shared" si="91"/>
        <v>0</v>
      </c>
      <c r="I389" s="134">
        <f t="shared" si="91"/>
        <v>0</v>
      </c>
      <c r="J389" s="134">
        <f t="shared" si="91"/>
        <v>0</v>
      </c>
      <c r="K389" s="134">
        <f t="shared" si="91"/>
        <v>0</v>
      </c>
      <c r="L389" s="134">
        <f t="shared" si="91"/>
        <v>0</v>
      </c>
      <c r="M389" s="134">
        <f t="shared" si="91"/>
        <v>0</v>
      </c>
      <c r="N389" s="134">
        <f t="shared" si="91"/>
        <v>0</v>
      </c>
      <c r="O389" s="134">
        <f t="shared" si="92"/>
        <v>0</v>
      </c>
      <c r="P389" s="134">
        <f t="shared" si="92"/>
        <v>0</v>
      </c>
      <c r="Q389" s="134">
        <f t="shared" si="92"/>
        <v>0</v>
      </c>
      <c r="R389" s="134">
        <f t="shared" si="92"/>
        <v>0</v>
      </c>
      <c r="S389" s="134">
        <f t="shared" si="92"/>
        <v>0</v>
      </c>
      <c r="T389" s="134">
        <f t="shared" si="92"/>
        <v>0</v>
      </c>
      <c r="U389" s="134">
        <f t="shared" si="92"/>
        <v>0</v>
      </c>
      <c r="V389" s="134">
        <f t="shared" si="92"/>
        <v>179.35810533333333</v>
      </c>
      <c r="W389" s="134">
        <f t="shared" si="92"/>
        <v>179.35810533333333</v>
      </c>
      <c r="X389" s="134">
        <f t="shared" si="92"/>
        <v>179.35810533333333</v>
      </c>
      <c r="Y389" s="131"/>
    </row>
    <row r="390" spans="1:25" ht="14.4" customHeight="1" outlineLevel="1" x14ac:dyDescent="0.3">
      <c r="A390" s="128"/>
      <c r="B390" s="132">
        <v>2024</v>
      </c>
      <c r="C390" s="133">
        <f>HLOOKUP(B390,'RCM Nominal (R$)'!$E$7:$X$35,27,FALSE)</f>
        <v>3968.8902899999998</v>
      </c>
      <c r="D390" s="144">
        <v>30</v>
      </c>
      <c r="E390" s="134">
        <f t="shared" si="91"/>
        <v>0</v>
      </c>
      <c r="F390" s="134">
        <f t="shared" si="91"/>
        <v>0</v>
      </c>
      <c r="G390" s="134">
        <f t="shared" si="91"/>
        <v>0</v>
      </c>
      <c r="H390" s="134">
        <f t="shared" si="91"/>
        <v>0</v>
      </c>
      <c r="I390" s="134">
        <f t="shared" si="91"/>
        <v>0</v>
      </c>
      <c r="J390" s="134">
        <f t="shared" si="91"/>
        <v>0</v>
      </c>
      <c r="K390" s="134">
        <f t="shared" si="91"/>
        <v>0</v>
      </c>
      <c r="L390" s="134">
        <f t="shared" si="91"/>
        <v>0</v>
      </c>
      <c r="M390" s="134">
        <f t="shared" si="91"/>
        <v>0</v>
      </c>
      <c r="N390" s="134">
        <f t="shared" si="91"/>
        <v>0</v>
      </c>
      <c r="O390" s="134">
        <f t="shared" si="92"/>
        <v>0</v>
      </c>
      <c r="P390" s="134">
        <f t="shared" si="92"/>
        <v>0</v>
      </c>
      <c r="Q390" s="134">
        <f t="shared" si="92"/>
        <v>0</v>
      </c>
      <c r="R390" s="134">
        <f t="shared" si="92"/>
        <v>0</v>
      </c>
      <c r="S390" s="134">
        <f t="shared" si="92"/>
        <v>0</v>
      </c>
      <c r="T390" s="134">
        <f t="shared" si="92"/>
        <v>0</v>
      </c>
      <c r="U390" s="134">
        <f t="shared" si="92"/>
        <v>0</v>
      </c>
      <c r="V390" s="134">
        <f t="shared" si="92"/>
        <v>0</v>
      </c>
      <c r="W390" s="134">
        <f t="shared" si="92"/>
        <v>132.29634299999998</v>
      </c>
      <c r="X390" s="134">
        <f t="shared" si="92"/>
        <v>132.29634299999998</v>
      </c>
      <c r="Y390" s="131"/>
    </row>
    <row r="391" spans="1:25" ht="14.4" customHeight="1" outlineLevel="1" x14ac:dyDescent="0.3">
      <c r="A391" s="128"/>
      <c r="B391" s="132">
        <v>2025</v>
      </c>
      <c r="C391" s="133">
        <f>HLOOKUP(B391,'RCM Nominal (R$)'!$E$7:$X$35,27,FALSE)</f>
        <v>0</v>
      </c>
      <c r="D391" s="144">
        <v>30</v>
      </c>
      <c r="E391" s="134">
        <f t="shared" si="91"/>
        <v>0</v>
      </c>
      <c r="F391" s="134">
        <f t="shared" si="91"/>
        <v>0</v>
      </c>
      <c r="G391" s="134">
        <f t="shared" si="91"/>
        <v>0</v>
      </c>
      <c r="H391" s="134">
        <f t="shared" si="91"/>
        <v>0</v>
      </c>
      <c r="I391" s="134">
        <f t="shared" si="91"/>
        <v>0</v>
      </c>
      <c r="J391" s="134">
        <f t="shared" si="91"/>
        <v>0</v>
      </c>
      <c r="K391" s="134">
        <f t="shared" si="91"/>
        <v>0</v>
      </c>
      <c r="L391" s="134">
        <f t="shared" si="91"/>
        <v>0</v>
      </c>
      <c r="M391" s="134">
        <f t="shared" si="91"/>
        <v>0</v>
      </c>
      <c r="N391" s="134">
        <f t="shared" si="91"/>
        <v>0</v>
      </c>
      <c r="O391" s="134">
        <f t="shared" si="92"/>
        <v>0</v>
      </c>
      <c r="P391" s="134">
        <f t="shared" si="92"/>
        <v>0</v>
      </c>
      <c r="Q391" s="134">
        <f t="shared" si="92"/>
        <v>0</v>
      </c>
      <c r="R391" s="134">
        <f t="shared" si="92"/>
        <v>0</v>
      </c>
      <c r="S391" s="134">
        <f t="shared" si="92"/>
        <v>0</v>
      </c>
      <c r="T391" s="134">
        <f t="shared" si="92"/>
        <v>0</v>
      </c>
      <c r="U391" s="134">
        <f t="shared" si="92"/>
        <v>0</v>
      </c>
      <c r="V391" s="134">
        <f t="shared" si="92"/>
        <v>0</v>
      </c>
      <c r="W391" s="134">
        <f t="shared" si="92"/>
        <v>0</v>
      </c>
      <c r="X391" s="134">
        <f t="shared" si="92"/>
        <v>0</v>
      </c>
      <c r="Y391" s="131"/>
    </row>
    <row r="392" spans="1:25" x14ac:dyDescent="0.25">
      <c r="A392" s="135" t="e">
        <f>#REF!</f>
        <v>#REF!</v>
      </c>
      <c r="B392" s="135"/>
      <c r="C392" s="129"/>
      <c r="D392" s="129"/>
      <c r="E392" s="130">
        <f t="shared" ref="E392:X392" si="93">SUM(E393:E412)</f>
        <v>0</v>
      </c>
      <c r="F392" s="130">
        <f t="shared" si="93"/>
        <v>0</v>
      </c>
      <c r="G392" s="130">
        <f t="shared" si="93"/>
        <v>0</v>
      </c>
      <c r="H392" s="130">
        <f t="shared" si="93"/>
        <v>0</v>
      </c>
      <c r="I392" s="130">
        <f t="shared" si="93"/>
        <v>0</v>
      </c>
      <c r="J392" s="130">
        <f t="shared" si="93"/>
        <v>0</v>
      </c>
      <c r="K392" s="130">
        <f t="shared" si="93"/>
        <v>0</v>
      </c>
      <c r="L392" s="130">
        <f t="shared" si="93"/>
        <v>0</v>
      </c>
      <c r="M392" s="130">
        <f t="shared" si="93"/>
        <v>0</v>
      </c>
      <c r="N392" s="130">
        <f t="shared" si="93"/>
        <v>0</v>
      </c>
      <c r="O392" s="130">
        <f t="shared" si="93"/>
        <v>0</v>
      </c>
      <c r="P392" s="130">
        <f t="shared" si="93"/>
        <v>0</v>
      </c>
      <c r="Q392" s="130">
        <f t="shared" si="93"/>
        <v>0</v>
      </c>
      <c r="R392" s="130">
        <f t="shared" si="93"/>
        <v>0</v>
      </c>
      <c r="S392" s="130">
        <f t="shared" si="93"/>
        <v>0</v>
      </c>
      <c r="T392" s="130">
        <f t="shared" si="93"/>
        <v>0</v>
      </c>
      <c r="U392" s="130">
        <f t="shared" si="93"/>
        <v>0.90988400000000003</v>
      </c>
      <c r="V392" s="130">
        <f t="shared" si="93"/>
        <v>167.629042</v>
      </c>
      <c r="W392" s="130">
        <f t="shared" si="93"/>
        <v>250.66016099999999</v>
      </c>
      <c r="X392" s="130">
        <f t="shared" si="93"/>
        <v>1234.5178829999998</v>
      </c>
    </row>
    <row r="393" spans="1:25" ht="14.4" customHeight="1" outlineLevel="1" x14ac:dyDescent="0.3">
      <c r="A393" s="128"/>
      <c r="B393" s="132">
        <v>2006</v>
      </c>
      <c r="C393" s="133">
        <f>HLOOKUP(B393,'RCM Nominal (R$)'!$E$7:$X$35,28,FALSE)</f>
        <v>0</v>
      </c>
      <c r="D393" s="144">
        <v>30</v>
      </c>
      <c r="E393" s="134">
        <f t="shared" ref="E393:T408" si="94">IF($B393&gt;E$5,0,IF((E$5-$B393)&lt;$D393,(1/$D393)*$C393,0))</f>
        <v>0</v>
      </c>
      <c r="F393" s="134">
        <f t="shared" si="94"/>
        <v>0</v>
      </c>
      <c r="G393" s="134">
        <f t="shared" si="94"/>
        <v>0</v>
      </c>
      <c r="H393" s="134">
        <f t="shared" si="94"/>
        <v>0</v>
      </c>
      <c r="I393" s="134">
        <f t="shared" si="94"/>
        <v>0</v>
      </c>
      <c r="J393" s="134">
        <f t="shared" si="94"/>
        <v>0</v>
      </c>
      <c r="K393" s="134">
        <f t="shared" si="94"/>
        <v>0</v>
      </c>
      <c r="L393" s="134">
        <f t="shared" si="94"/>
        <v>0</v>
      </c>
      <c r="M393" s="134">
        <f t="shared" si="94"/>
        <v>0</v>
      </c>
      <c r="N393" s="134">
        <f t="shared" si="94"/>
        <v>0</v>
      </c>
      <c r="O393" s="134">
        <f t="shared" si="94"/>
        <v>0</v>
      </c>
      <c r="P393" s="134">
        <f t="shared" si="94"/>
        <v>0</v>
      </c>
      <c r="Q393" s="134">
        <f t="shared" si="94"/>
        <v>0</v>
      </c>
      <c r="R393" s="134">
        <f t="shared" si="94"/>
        <v>0</v>
      </c>
      <c r="S393" s="134">
        <f t="shared" si="94"/>
        <v>0</v>
      </c>
      <c r="T393" s="134">
        <f t="shared" si="94"/>
        <v>0</v>
      </c>
      <c r="U393" s="134">
        <f t="shared" ref="O393:X408" si="95">IF($B393&gt;U$5,0,IF((U$5-$B393)&lt;$D393,(1/$D393)*$C393,0))</f>
        <v>0</v>
      </c>
      <c r="V393" s="134">
        <f t="shared" si="95"/>
        <v>0</v>
      </c>
      <c r="W393" s="134">
        <f t="shared" si="95"/>
        <v>0</v>
      </c>
      <c r="X393" s="134">
        <f t="shared" si="95"/>
        <v>0</v>
      </c>
      <c r="Y393" s="131"/>
    </row>
    <row r="394" spans="1:25" ht="14.4" customHeight="1" outlineLevel="1" x14ac:dyDescent="0.3">
      <c r="A394" s="128"/>
      <c r="B394" s="132">
        <v>2007</v>
      </c>
      <c r="C394" s="133">
        <f>HLOOKUP(B394,'RCM Nominal (R$)'!$E$7:$X$35,28,FALSE)</f>
        <v>0</v>
      </c>
      <c r="D394" s="144">
        <v>30</v>
      </c>
      <c r="E394" s="134">
        <f t="shared" si="94"/>
        <v>0</v>
      </c>
      <c r="F394" s="134">
        <f t="shared" si="94"/>
        <v>0</v>
      </c>
      <c r="G394" s="134">
        <f t="shared" si="94"/>
        <v>0</v>
      </c>
      <c r="H394" s="134">
        <f t="shared" si="94"/>
        <v>0</v>
      </c>
      <c r="I394" s="134">
        <f t="shared" si="94"/>
        <v>0</v>
      </c>
      <c r="J394" s="134">
        <f t="shared" si="94"/>
        <v>0</v>
      </c>
      <c r="K394" s="134">
        <f t="shared" si="94"/>
        <v>0</v>
      </c>
      <c r="L394" s="134">
        <f t="shared" si="94"/>
        <v>0</v>
      </c>
      <c r="M394" s="134">
        <f t="shared" si="94"/>
        <v>0</v>
      </c>
      <c r="N394" s="134">
        <f t="shared" si="94"/>
        <v>0</v>
      </c>
      <c r="O394" s="134">
        <f t="shared" si="95"/>
        <v>0</v>
      </c>
      <c r="P394" s="134">
        <f t="shared" si="95"/>
        <v>0</v>
      </c>
      <c r="Q394" s="134">
        <f t="shared" si="95"/>
        <v>0</v>
      </c>
      <c r="R394" s="134">
        <f t="shared" si="95"/>
        <v>0</v>
      </c>
      <c r="S394" s="134">
        <f t="shared" si="95"/>
        <v>0</v>
      </c>
      <c r="T394" s="134">
        <f t="shared" si="95"/>
        <v>0</v>
      </c>
      <c r="U394" s="134">
        <f t="shared" si="95"/>
        <v>0</v>
      </c>
      <c r="V394" s="134">
        <f t="shared" si="95"/>
        <v>0</v>
      </c>
      <c r="W394" s="134">
        <f t="shared" si="95"/>
        <v>0</v>
      </c>
      <c r="X394" s="134">
        <f t="shared" si="95"/>
        <v>0</v>
      </c>
      <c r="Y394" s="131"/>
    </row>
    <row r="395" spans="1:25" ht="14.4" customHeight="1" outlineLevel="1" x14ac:dyDescent="0.3">
      <c r="A395" s="128"/>
      <c r="B395" s="132">
        <v>2008</v>
      </c>
      <c r="C395" s="133">
        <f>HLOOKUP(B395,'RCM Nominal (R$)'!$E$7:$X$35,28,FALSE)</f>
        <v>0</v>
      </c>
      <c r="D395" s="144">
        <v>30</v>
      </c>
      <c r="E395" s="134">
        <f t="shared" si="94"/>
        <v>0</v>
      </c>
      <c r="F395" s="134">
        <f t="shared" si="94"/>
        <v>0</v>
      </c>
      <c r="G395" s="134">
        <f t="shared" si="94"/>
        <v>0</v>
      </c>
      <c r="H395" s="134">
        <f t="shared" si="94"/>
        <v>0</v>
      </c>
      <c r="I395" s="134">
        <f t="shared" si="94"/>
        <v>0</v>
      </c>
      <c r="J395" s="134">
        <f t="shared" si="94"/>
        <v>0</v>
      </c>
      <c r="K395" s="134">
        <f t="shared" si="94"/>
        <v>0</v>
      </c>
      <c r="L395" s="134">
        <f t="shared" si="94"/>
        <v>0</v>
      </c>
      <c r="M395" s="134">
        <f t="shared" si="94"/>
        <v>0</v>
      </c>
      <c r="N395" s="134">
        <f t="shared" si="94"/>
        <v>0</v>
      </c>
      <c r="O395" s="134">
        <f t="shared" si="95"/>
        <v>0</v>
      </c>
      <c r="P395" s="134">
        <f t="shared" si="95"/>
        <v>0</v>
      </c>
      <c r="Q395" s="134">
        <f t="shared" si="95"/>
        <v>0</v>
      </c>
      <c r="R395" s="134">
        <f t="shared" si="95"/>
        <v>0</v>
      </c>
      <c r="S395" s="134">
        <f t="shared" si="95"/>
        <v>0</v>
      </c>
      <c r="T395" s="134">
        <f t="shared" si="95"/>
        <v>0</v>
      </c>
      <c r="U395" s="134">
        <f t="shared" si="95"/>
        <v>0</v>
      </c>
      <c r="V395" s="134">
        <f t="shared" si="95"/>
        <v>0</v>
      </c>
      <c r="W395" s="134">
        <f t="shared" si="95"/>
        <v>0</v>
      </c>
      <c r="X395" s="134">
        <f t="shared" si="95"/>
        <v>0</v>
      </c>
      <c r="Y395" s="131"/>
    </row>
    <row r="396" spans="1:25" ht="14.4" customHeight="1" outlineLevel="1" x14ac:dyDescent="0.3">
      <c r="A396" s="128"/>
      <c r="B396" s="132">
        <v>2009</v>
      </c>
      <c r="C396" s="133">
        <f>HLOOKUP(B396,'RCM Nominal (R$)'!$E$7:$X$35,28,FALSE)</f>
        <v>0</v>
      </c>
      <c r="D396" s="144">
        <v>30</v>
      </c>
      <c r="E396" s="134">
        <f t="shared" si="94"/>
        <v>0</v>
      </c>
      <c r="F396" s="134">
        <f t="shared" si="94"/>
        <v>0</v>
      </c>
      <c r="G396" s="134">
        <f t="shared" si="94"/>
        <v>0</v>
      </c>
      <c r="H396" s="134">
        <f t="shared" si="94"/>
        <v>0</v>
      </c>
      <c r="I396" s="134">
        <f t="shared" si="94"/>
        <v>0</v>
      </c>
      <c r="J396" s="134">
        <f t="shared" si="94"/>
        <v>0</v>
      </c>
      <c r="K396" s="134">
        <f t="shared" si="94"/>
        <v>0</v>
      </c>
      <c r="L396" s="134">
        <f t="shared" si="94"/>
        <v>0</v>
      </c>
      <c r="M396" s="134">
        <f t="shared" si="94"/>
        <v>0</v>
      </c>
      <c r="N396" s="134">
        <f t="shared" si="94"/>
        <v>0</v>
      </c>
      <c r="O396" s="134">
        <f t="shared" si="95"/>
        <v>0</v>
      </c>
      <c r="P396" s="134">
        <f t="shared" si="95"/>
        <v>0</v>
      </c>
      <c r="Q396" s="134">
        <f t="shared" si="95"/>
        <v>0</v>
      </c>
      <c r="R396" s="134">
        <f t="shared" si="95"/>
        <v>0</v>
      </c>
      <c r="S396" s="134">
        <f t="shared" si="95"/>
        <v>0</v>
      </c>
      <c r="T396" s="134">
        <f t="shared" si="95"/>
        <v>0</v>
      </c>
      <c r="U396" s="134">
        <f t="shared" si="95"/>
        <v>0</v>
      </c>
      <c r="V396" s="134">
        <f t="shared" si="95"/>
        <v>0</v>
      </c>
      <c r="W396" s="134">
        <f t="shared" si="95"/>
        <v>0</v>
      </c>
      <c r="X396" s="134">
        <f t="shared" si="95"/>
        <v>0</v>
      </c>
      <c r="Y396" s="131"/>
    </row>
    <row r="397" spans="1:25" ht="14.4" customHeight="1" outlineLevel="1" x14ac:dyDescent="0.3">
      <c r="A397" s="128"/>
      <c r="B397" s="132">
        <v>2010</v>
      </c>
      <c r="C397" s="133">
        <f>HLOOKUP(B397,'RCM Nominal (R$)'!$E$7:$X$35,28,FALSE)</f>
        <v>0</v>
      </c>
      <c r="D397" s="144">
        <v>30</v>
      </c>
      <c r="E397" s="134">
        <f t="shared" si="94"/>
        <v>0</v>
      </c>
      <c r="F397" s="134">
        <f t="shared" si="94"/>
        <v>0</v>
      </c>
      <c r="G397" s="134">
        <f t="shared" si="94"/>
        <v>0</v>
      </c>
      <c r="H397" s="134">
        <f t="shared" si="94"/>
        <v>0</v>
      </c>
      <c r="I397" s="134">
        <f t="shared" si="94"/>
        <v>0</v>
      </c>
      <c r="J397" s="134">
        <f t="shared" si="94"/>
        <v>0</v>
      </c>
      <c r="K397" s="134">
        <f t="shared" si="94"/>
        <v>0</v>
      </c>
      <c r="L397" s="134">
        <f t="shared" si="94"/>
        <v>0</v>
      </c>
      <c r="M397" s="134">
        <f t="shared" si="94"/>
        <v>0</v>
      </c>
      <c r="N397" s="134">
        <f t="shared" si="94"/>
        <v>0</v>
      </c>
      <c r="O397" s="134">
        <f t="shared" si="95"/>
        <v>0</v>
      </c>
      <c r="P397" s="134">
        <f t="shared" si="95"/>
        <v>0</v>
      </c>
      <c r="Q397" s="134">
        <f t="shared" si="95"/>
        <v>0</v>
      </c>
      <c r="R397" s="134">
        <f t="shared" si="95"/>
        <v>0</v>
      </c>
      <c r="S397" s="134">
        <f t="shared" si="95"/>
        <v>0</v>
      </c>
      <c r="T397" s="134">
        <f t="shared" si="95"/>
        <v>0</v>
      </c>
      <c r="U397" s="134">
        <f t="shared" si="95"/>
        <v>0</v>
      </c>
      <c r="V397" s="134">
        <f t="shared" si="95"/>
        <v>0</v>
      </c>
      <c r="W397" s="134">
        <f t="shared" si="95"/>
        <v>0</v>
      </c>
      <c r="X397" s="134">
        <f t="shared" si="95"/>
        <v>0</v>
      </c>
      <c r="Y397" s="131"/>
    </row>
    <row r="398" spans="1:25" ht="14.4" customHeight="1" outlineLevel="1" x14ac:dyDescent="0.3">
      <c r="A398" s="128"/>
      <c r="B398" s="132">
        <v>2011</v>
      </c>
      <c r="C398" s="133">
        <f>HLOOKUP(B398,'RCM Nominal (R$)'!$E$7:$X$35,28,FALSE)</f>
        <v>0</v>
      </c>
      <c r="D398" s="144">
        <v>30</v>
      </c>
      <c r="E398" s="134">
        <f t="shared" si="94"/>
        <v>0</v>
      </c>
      <c r="F398" s="134">
        <f t="shared" si="94"/>
        <v>0</v>
      </c>
      <c r="G398" s="134">
        <f t="shared" si="94"/>
        <v>0</v>
      </c>
      <c r="H398" s="134">
        <f t="shared" si="94"/>
        <v>0</v>
      </c>
      <c r="I398" s="134">
        <f t="shared" si="94"/>
        <v>0</v>
      </c>
      <c r="J398" s="134">
        <f t="shared" si="94"/>
        <v>0</v>
      </c>
      <c r="K398" s="134">
        <f t="shared" si="94"/>
        <v>0</v>
      </c>
      <c r="L398" s="134">
        <f t="shared" si="94"/>
        <v>0</v>
      </c>
      <c r="M398" s="134">
        <f t="shared" si="94"/>
        <v>0</v>
      </c>
      <c r="N398" s="134">
        <f t="shared" si="94"/>
        <v>0</v>
      </c>
      <c r="O398" s="134">
        <f t="shared" si="95"/>
        <v>0</v>
      </c>
      <c r="P398" s="134">
        <f t="shared" si="95"/>
        <v>0</v>
      </c>
      <c r="Q398" s="134">
        <f t="shared" si="95"/>
        <v>0</v>
      </c>
      <c r="R398" s="134">
        <f t="shared" si="95"/>
        <v>0</v>
      </c>
      <c r="S398" s="134">
        <f t="shared" si="95"/>
        <v>0</v>
      </c>
      <c r="T398" s="134">
        <f t="shared" si="95"/>
        <v>0</v>
      </c>
      <c r="U398" s="134">
        <f t="shared" si="95"/>
        <v>0</v>
      </c>
      <c r="V398" s="134">
        <f t="shared" si="95"/>
        <v>0</v>
      </c>
      <c r="W398" s="134">
        <f t="shared" si="95"/>
        <v>0</v>
      </c>
      <c r="X398" s="134">
        <f t="shared" si="95"/>
        <v>0</v>
      </c>
      <c r="Y398" s="131"/>
    </row>
    <row r="399" spans="1:25" ht="14.4" customHeight="1" outlineLevel="1" x14ac:dyDescent="0.3">
      <c r="A399" s="128"/>
      <c r="B399" s="132">
        <v>2012</v>
      </c>
      <c r="C399" s="133">
        <f>HLOOKUP(B399,'RCM Nominal (R$)'!$E$7:$X$35,28,FALSE)</f>
        <v>0</v>
      </c>
      <c r="D399" s="144">
        <v>30</v>
      </c>
      <c r="E399" s="134">
        <f t="shared" si="94"/>
        <v>0</v>
      </c>
      <c r="F399" s="134">
        <f t="shared" si="94"/>
        <v>0</v>
      </c>
      <c r="G399" s="134">
        <f t="shared" si="94"/>
        <v>0</v>
      </c>
      <c r="H399" s="134">
        <f t="shared" si="94"/>
        <v>0</v>
      </c>
      <c r="I399" s="134">
        <f t="shared" si="94"/>
        <v>0</v>
      </c>
      <c r="J399" s="134">
        <f t="shared" si="94"/>
        <v>0</v>
      </c>
      <c r="K399" s="134">
        <f t="shared" si="94"/>
        <v>0</v>
      </c>
      <c r="L399" s="134">
        <f t="shared" si="94"/>
        <v>0</v>
      </c>
      <c r="M399" s="134">
        <f t="shared" si="94"/>
        <v>0</v>
      </c>
      <c r="N399" s="134">
        <f t="shared" si="94"/>
        <v>0</v>
      </c>
      <c r="O399" s="134">
        <f t="shared" si="95"/>
        <v>0</v>
      </c>
      <c r="P399" s="134">
        <f t="shared" si="95"/>
        <v>0</v>
      </c>
      <c r="Q399" s="134">
        <f t="shared" si="95"/>
        <v>0</v>
      </c>
      <c r="R399" s="134">
        <f t="shared" si="95"/>
        <v>0</v>
      </c>
      <c r="S399" s="134">
        <f t="shared" si="95"/>
        <v>0</v>
      </c>
      <c r="T399" s="134">
        <f t="shared" si="95"/>
        <v>0</v>
      </c>
      <c r="U399" s="134">
        <f t="shared" si="95"/>
        <v>0</v>
      </c>
      <c r="V399" s="134">
        <f t="shared" si="95"/>
        <v>0</v>
      </c>
      <c r="W399" s="134">
        <f t="shared" si="95"/>
        <v>0</v>
      </c>
      <c r="X399" s="134">
        <f t="shared" si="95"/>
        <v>0</v>
      </c>
      <c r="Y399" s="131"/>
    </row>
    <row r="400" spans="1:25" ht="14.4" customHeight="1" outlineLevel="1" x14ac:dyDescent="0.3">
      <c r="A400" s="128"/>
      <c r="B400" s="132">
        <v>2013</v>
      </c>
      <c r="C400" s="133">
        <f>HLOOKUP(B400,'RCM Nominal (R$)'!$E$7:$X$35,28,FALSE)</f>
        <v>0</v>
      </c>
      <c r="D400" s="144">
        <v>30</v>
      </c>
      <c r="E400" s="134">
        <f t="shared" si="94"/>
        <v>0</v>
      </c>
      <c r="F400" s="134">
        <f t="shared" si="94"/>
        <v>0</v>
      </c>
      <c r="G400" s="134">
        <f t="shared" si="94"/>
        <v>0</v>
      </c>
      <c r="H400" s="134">
        <f t="shared" si="94"/>
        <v>0</v>
      </c>
      <c r="I400" s="134">
        <f t="shared" si="94"/>
        <v>0</v>
      </c>
      <c r="J400" s="134">
        <f t="shared" si="94"/>
        <v>0</v>
      </c>
      <c r="K400" s="134">
        <f t="shared" si="94"/>
        <v>0</v>
      </c>
      <c r="L400" s="134">
        <f t="shared" si="94"/>
        <v>0</v>
      </c>
      <c r="M400" s="134">
        <f t="shared" si="94"/>
        <v>0</v>
      </c>
      <c r="N400" s="134">
        <f t="shared" si="94"/>
        <v>0</v>
      </c>
      <c r="O400" s="134">
        <f t="shared" si="95"/>
        <v>0</v>
      </c>
      <c r="P400" s="134">
        <f t="shared" si="95"/>
        <v>0</v>
      </c>
      <c r="Q400" s="134">
        <f t="shared" si="95"/>
        <v>0</v>
      </c>
      <c r="R400" s="134">
        <f t="shared" si="95"/>
        <v>0</v>
      </c>
      <c r="S400" s="134">
        <f t="shared" si="95"/>
        <v>0</v>
      </c>
      <c r="T400" s="134">
        <f t="shared" si="95"/>
        <v>0</v>
      </c>
      <c r="U400" s="134">
        <f t="shared" si="95"/>
        <v>0</v>
      </c>
      <c r="V400" s="134">
        <f t="shared" si="95"/>
        <v>0</v>
      </c>
      <c r="W400" s="134">
        <f t="shared" si="95"/>
        <v>0</v>
      </c>
      <c r="X400" s="134">
        <f t="shared" si="95"/>
        <v>0</v>
      </c>
      <c r="Y400" s="131"/>
    </row>
    <row r="401" spans="1:25" ht="14.4" customHeight="1" outlineLevel="1" x14ac:dyDescent="0.3">
      <c r="A401" s="128"/>
      <c r="B401" s="132">
        <v>2014</v>
      </c>
      <c r="C401" s="133">
        <f>HLOOKUP(B401,'RCM Nominal (R$)'!$E$7:$X$35,28,FALSE)</f>
        <v>0</v>
      </c>
      <c r="D401" s="144">
        <v>30</v>
      </c>
      <c r="E401" s="134">
        <f t="shared" si="94"/>
        <v>0</v>
      </c>
      <c r="F401" s="134">
        <f t="shared" si="94"/>
        <v>0</v>
      </c>
      <c r="G401" s="134">
        <f t="shared" si="94"/>
        <v>0</v>
      </c>
      <c r="H401" s="134">
        <f t="shared" si="94"/>
        <v>0</v>
      </c>
      <c r="I401" s="134">
        <f t="shared" si="94"/>
        <v>0</v>
      </c>
      <c r="J401" s="134">
        <f t="shared" si="94"/>
        <v>0</v>
      </c>
      <c r="K401" s="134">
        <f t="shared" si="94"/>
        <v>0</v>
      </c>
      <c r="L401" s="134">
        <f t="shared" si="94"/>
        <v>0</v>
      </c>
      <c r="M401" s="134">
        <f t="shared" si="94"/>
        <v>0</v>
      </c>
      <c r="N401" s="134">
        <f t="shared" si="94"/>
        <v>0</v>
      </c>
      <c r="O401" s="134">
        <f t="shared" si="95"/>
        <v>0</v>
      </c>
      <c r="P401" s="134">
        <f t="shared" si="95"/>
        <v>0</v>
      </c>
      <c r="Q401" s="134">
        <f t="shared" si="95"/>
        <v>0</v>
      </c>
      <c r="R401" s="134">
        <f t="shared" si="95"/>
        <v>0</v>
      </c>
      <c r="S401" s="134">
        <f t="shared" si="95"/>
        <v>0</v>
      </c>
      <c r="T401" s="134">
        <f t="shared" si="95"/>
        <v>0</v>
      </c>
      <c r="U401" s="134">
        <f t="shared" si="95"/>
        <v>0</v>
      </c>
      <c r="V401" s="134">
        <f t="shared" si="95"/>
        <v>0</v>
      </c>
      <c r="W401" s="134">
        <f t="shared" si="95"/>
        <v>0</v>
      </c>
      <c r="X401" s="134">
        <f t="shared" si="95"/>
        <v>0</v>
      </c>
      <c r="Y401" s="131"/>
    </row>
    <row r="402" spans="1:25" ht="14.4" customHeight="1" outlineLevel="1" x14ac:dyDescent="0.3">
      <c r="A402" s="128"/>
      <c r="B402" s="132">
        <v>2015</v>
      </c>
      <c r="C402" s="133">
        <f>HLOOKUP(B402,'RCM Nominal (R$)'!$E$7:$X$35,28,FALSE)</f>
        <v>0</v>
      </c>
      <c r="D402" s="144">
        <v>30</v>
      </c>
      <c r="E402" s="134">
        <f t="shared" si="94"/>
        <v>0</v>
      </c>
      <c r="F402" s="134">
        <f t="shared" si="94"/>
        <v>0</v>
      </c>
      <c r="G402" s="134">
        <f t="shared" si="94"/>
        <v>0</v>
      </c>
      <c r="H402" s="134">
        <f t="shared" si="94"/>
        <v>0</v>
      </c>
      <c r="I402" s="134">
        <f t="shared" si="94"/>
        <v>0</v>
      </c>
      <c r="J402" s="134">
        <f t="shared" si="94"/>
        <v>0</v>
      </c>
      <c r="K402" s="134">
        <f t="shared" si="94"/>
        <v>0</v>
      </c>
      <c r="L402" s="134">
        <f t="shared" si="94"/>
        <v>0</v>
      </c>
      <c r="M402" s="134">
        <f t="shared" si="94"/>
        <v>0</v>
      </c>
      <c r="N402" s="134">
        <f t="shared" si="94"/>
        <v>0</v>
      </c>
      <c r="O402" s="134">
        <f t="shared" si="95"/>
        <v>0</v>
      </c>
      <c r="P402" s="134">
        <f t="shared" si="95"/>
        <v>0</v>
      </c>
      <c r="Q402" s="134">
        <f t="shared" si="95"/>
        <v>0</v>
      </c>
      <c r="R402" s="134">
        <f t="shared" si="95"/>
        <v>0</v>
      </c>
      <c r="S402" s="134">
        <f t="shared" si="95"/>
        <v>0</v>
      </c>
      <c r="T402" s="134">
        <f t="shared" si="95"/>
        <v>0</v>
      </c>
      <c r="U402" s="134">
        <f t="shared" si="95"/>
        <v>0</v>
      </c>
      <c r="V402" s="134">
        <f t="shared" si="95"/>
        <v>0</v>
      </c>
      <c r="W402" s="134">
        <f t="shared" si="95"/>
        <v>0</v>
      </c>
      <c r="X402" s="134">
        <f t="shared" si="95"/>
        <v>0</v>
      </c>
      <c r="Y402" s="131"/>
    </row>
    <row r="403" spans="1:25" ht="14.4" customHeight="1" outlineLevel="1" x14ac:dyDescent="0.3">
      <c r="A403" s="128"/>
      <c r="B403" s="132">
        <v>2016</v>
      </c>
      <c r="C403" s="133">
        <f>HLOOKUP(B403,'RCM Nominal (R$)'!$E$7:$X$35,28,FALSE)</f>
        <v>0</v>
      </c>
      <c r="D403" s="144">
        <v>30</v>
      </c>
      <c r="E403" s="134">
        <f t="shared" si="94"/>
        <v>0</v>
      </c>
      <c r="F403" s="134">
        <f t="shared" si="94"/>
        <v>0</v>
      </c>
      <c r="G403" s="134">
        <f t="shared" si="94"/>
        <v>0</v>
      </c>
      <c r="H403" s="134">
        <f t="shared" si="94"/>
        <v>0</v>
      </c>
      <c r="I403" s="134">
        <f t="shared" si="94"/>
        <v>0</v>
      </c>
      <c r="J403" s="134">
        <f t="shared" si="94"/>
        <v>0</v>
      </c>
      <c r="K403" s="134">
        <f t="shared" si="94"/>
        <v>0</v>
      </c>
      <c r="L403" s="134">
        <f t="shared" si="94"/>
        <v>0</v>
      </c>
      <c r="M403" s="134">
        <f t="shared" si="94"/>
        <v>0</v>
      </c>
      <c r="N403" s="134">
        <f t="shared" si="94"/>
        <v>0</v>
      </c>
      <c r="O403" s="134">
        <f t="shared" si="95"/>
        <v>0</v>
      </c>
      <c r="P403" s="134">
        <f t="shared" si="95"/>
        <v>0</v>
      </c>
      <c r="Q403" s="134">
        <f t="shared" si="95"/>
        <v>0</v>
      </c>
      <c r="R403" s="134">
        <f t="shared" si="95"/>
        <v>0</v>
      </c>
      <c r="S403" s="134">
        <f t="shared" si="95"/>
        <v>0</v>
      </c>
      <c r="T403" s="134">
        <f t="shared" si="95"/>
        <v>0</v>
      </c>
      <c r="U403" s="134">
        <f t="shared" si="95"/>
        <v>0</v>
      </c>
      <c r="V403" s="134">
        <f t="shared" si="95"/>
        <v>0</v>
      </c>
      <c r="W403" s="134">
        <f t="shared" si="95"/>
        <v>0</v>
      </c>
      <c r="X403" s="134">
        <f t="shared" si="95"/>
        <v>0</v>
      </c>
      <c r="Y403" s="131"/>
    </row>
    <row r="404" spans="1:25" ht="14.4" customHeight="1" outlineLevel="1" x14ac:dyDescent="0.3">
      <c r="A404" s="128"/>
      <c r="B404" s="132">
        <v>2017</v>
      </c>
      <c r="C404" s="133">
        <f>HLOOKUP(B404,'RCM Nominal (R$)'!$E$7:$X$35,28,FALSE)</f>
        <v>0</v>
      </c>
      <c r="D404" s="144">
        <v>30</v>
      </c>
      <c r="E404" s="134">
        <f t="shared" si="94"/>
        <v>0</v>
      </c>
      <c r="F404" s="134">
        <f t="shared" si="94"/>
        <v>0</v>
      </c>
      <c r="G404" s="134">
        <f t="shared" si="94"/>
        <v>0</v>
      </c>
      <c r="H404" s="134">
        <f t="shared" si="94"/>
        <v>0</v>
      </c>
      <c r="I404" s="134">
        <f t="shared" si="94"/>
        <v>0</v>
      </c>
      <c r="J404" s="134">
        <f t="shared" si="94"/>
        <v>0</v>
      </c>
      <c r="K404" s="134">
        <f t="shared" si="94"/>
        <v>0</v>
      </c>
      <c r="L404" s="134">
        <f t="shared" si="94"/>
        <v>0</v>
      </c>
      <c r="M404" s="134">
        <f t="shared" si="94"/>
        <v>0</v>
      </c>
      <c r="N404" s="134">
        <f t="shared" si="94"/>
        <v>0</v>
      </c>
      <c r="O404" s="134">
        <f t="shared" si="95"/>
        <v>0</v>
      </c>
      <c r="P404" s="134">
        <f t="shared" si="95"/>
        <v>0</v>
      </c>
      <c r="Q404" s="134">
        <f t="shared" si="95"/>
        <v>0</v>
      </c>
      <c r="R404" s="134">
        <f t="shared" si="95"/>
        <v>0</v>
      </c>
      <c r="S404" s="134">
        <f t="shared" si="95"/>
        <v>0</v>
      </c>
      <c r="T404" s="134">
        <f t="shared" si="95"/>
        <v>0</v>
      </c>
      <c r="U404" s="134">
        <f t="shared" si="95"/>
        <v>0</v>
      </c>
      <c r="V404" s="134">
        <f t="shared" si="95"/>
        <v>0</v>
      </c>
      <c r="W404" s="134">
        <f t="shared" si="95"/>
        <v>0</v>
      </c>
      <c r="X404" s="134">
        <f t="shared" si="95"/>
        <v>0</v>
      </c>
      <c r="Y404" s="131"/>
    </row>
    <row r="405" spans="1:25" ht="14.4" customHeight="1" outlineLevel="1" x14ac:dyDescent="0.3">
      <c r="A405" s="128"/>
      <c r="B405" s="132">
        <v>2018</v>
      </c>
      <c r="C405" s="133">
        <f>HLOOKUP(B405,'RCM Nominal (R$)'!$E$7:$X$35,28,FALSE)</f>
        <v>0</v>
      </c>
      <c r="D405" s="144">
        <v>30</v>
      </c>
      <c r="E405" s="134">
        <f t="shared" si="94"/>
        <v>0</v>
      </c>
      <c r="F405" s="134">
        <f t="shared" si="94"/>
        <v>0</v>
      </c>
      <c r="G405" s="134">
        <f t="shared" si="94"/>
        <v>0</v>
      </c>
      <c r="H405" s="134">
        <f t="shared" si="94"/>
        <v>0</v>
      </c>
      <c r="I405" s="134">
        <f t="shared" si="94"/>
        <v>0</v>
      </c>
      <c r="J405" s="134">
        <f t="shared" si="94"/>
        <v>0</v>
      </c>
      <c r="K405" s="134">
        <f t="shared" si="94"/>
        <v>0</v>
      </c>
      <c r="L405" s="134">
        <f t="shared" si="94"/>
        <v>0</v>
      </c>
      <c r="M405" s="134">
        <f t="shared" si="94"/>
        <v>0</v>
      </c>
      <c r="N405" s="134">
        <f t="shared" si="94"/>
        <v>0</v>
      </c>
      <c r="O405" s="134">
        <f t="shared" si="95"/>
        <v>0</v>
      </c>
      <c r="P405" s="134">
        <f t="shared" si="95"/>
        <v>0</v>
      </c>
      <c r="Q405" s="134">
        <f t="shared" si="95"/>
        <v>0</v>
      </c>
      <c r="R405" s="134">
        <f t="shared" si="95"/>
        <v>0</v>
      </c>
      <c r="S405" s="134">
        <f t="shared" si="95"/>
        <v>0</v>
      </c>
      <c r="T405" s="134">
        <f t="shared" si="95"/>
        <v>0</v>
      </c>
      <c r="U405" s="134">
        <f t="shared" si="95"/>
        <v>0</v>
      </c>
      <c r="V405" s="134">
        <f t="shared" si="95"/>
        <v>0</v>
      </c>
      <c r="W405" s="134">
        <f t="shared" si="95"/>
        <v>0</v>
      </c>
      <c r="X405" s="134">
        <f t="shared" si="95"/>
        <v>0</v>
      </c>
      <c r="Y405" s="131"/>
    </row>
    <row r="406" spans="1:25" ht="14.4" customHeight="1" outlineLevel="1" x14ac:dyDescent="0.3">
      <c r="A406" s="128"/>
      <c r="B406" s="132">
        <v>2019</v>
      </c>
      <c r="C406" s="133">
        <f>HLOOKUP(B406,'RCM Nominal (R$)'!$E$7:$X$35,28,FALSE)</f>
        <v>0</v>
      </c>
      <c r="D406" s="144">
        <v>30</v>
      </c>
      <c r="E406" s="134">
        <f t="shared" si="94"/>
        <v>0</v>
      </c>
      <c r="F406" s="134">
        <f t="shared" si="94"/>
        <v>0</v>
      </c>
      <c r="G406" s="134">
        <f t="shared" si="94"/>
        <v>0</v>
      </c>
      <c r="H406" s="134">
        <f t="shared" si="94"/>
        <v>0</v>
      </c>
      <c r="I406" s="134">
        <f t="shared" si="94"/>
        <v>0</v>
      </c>
      <c r="J406" s="134">
        <f t="shared" si="94"/>
        <v>0</v>
      </c>
      <c r="K406" s="134">
        <f t="shared" si="94"/>
        <v>0</v>
      </c>
      <c r="L406" s="134">
        <f t="shared" si="94"/>
        <v>0</v>
      </c>
      <c r="M406" s="134">
        <f t="shared" si="94"/>
        <v>0</v>
      </c>
      <c r="N406" s="134">
        <f t="shared" si="94"/>
        <v>0</v>
      </c>
      <c r="O406" s="134">
        <f t="shared" si="95"/>
        <v>0</v>
      </c>
      <c r="P406" s="134">
        <f t="shared" si="95"/>
        <v>0</v>
      </c>
      <c r="Q406" s="134">
        <f t="shared" si="95"/>
        <v>0</v>
      </c>
      <c r="R406" s="134">
        <f t="shared" si="95"/>
        <v>0</v>
      </c>
      <c r="S406" s="134">
        <f t="shared" si="95"/>
        <v>0</v>
      </c>
      <c r="T406" s="134">
        <f t="shared" si="95"/>
        <v>0</v>
      </c>
      <c r="U406" s="134">
        <f t="shared" si="95"/>
        <v>0</v>
      </c>
      <c r="V406" s="134">
        <f t="shared" si="95"/>
        <v>0</v>
      </c>
      <c r="W406" s="134">
        <f t="shared" si="95"/>
        <v>0</v>
      </c>
      <c r="X406" s="134">
        <f t="shared" si="95"/>
        <v>0</v>
      </c>
      <c r="Y406" s="131"/>
    </row>
    <row r="407" spans="1:25" ht="14.4" customHeight="1" outlineLevel="1" x14ac:dyDescent="0.3">
      <c r="A407" s="128"/>
      <c r="B407" s="132">
        <v>2020</v>
      </c>
      <c r="C407" s="133">
        <f>HLOOKUP(B407,'RCM Nominal (R$)'!$E$7:$X$35,28,FALSE)</f>
        <v>0</v>
      </c>
      <c r="D407" s="144">
        <v>30</v>
      </c>
      <c r="E407" s="134">
        <f t="shared" si="94"/>
        <v>0</v>
      </c>
      <c r="F407" s="134">
        <f t="shared" si="94"/>
        <v>0</v>
      </c>
      <c r="G407" s="134">
        <f t="shared" si="94"/>
        <v>0</v>
      </c>
      <c r="H407" s="134">
        <f t="shared" si="94"/>
        <v>0</v>
      </c>
      <c r="I407" s="134">
        <f t="shared" si="94"/>
        <v>0</v>
      </c>
      <c r="J407" s="134">
        <f t="shared" si="94"/>
        <v>0</v>
      </c>
      <c r="K407" s="134">
        <f t="shared" si="94"/>
        <v>0</v>
      </c>
      <c r="L407" s="134">
        <f t="shared" si="94"/>
        <v>0</v>
      </c>
      <c r="M407" s="134">
        <f t="shared" si="94"/>
        <v>0</v>
      </c>
      <c r="N407" s="134">
        <f t="shared" si="94"/>
        <v>0</v>
      </c>
      <c r="O407" s="134">
        <f t="shared" si="95"/>
        <v>0</v>
      </c>
      <c r="P407" s="134">
        <f t="shared" si="95"/>
        <v>0</v>
      </c>
      <c r="Q407" s="134">
        <f t="shared" si="95"/>
        <v>0</v>
      </c>
      <c r="R407" s="134">
        <f t="shared" si="95"/>
        <v>0</v>
      </c>
      <c r="S407" s="134">
        <f t="shared" si="95"/>
        <v>0</v>
      </c>
      <c r="T407" s="134">
        <f t="shared" si="95"/>
        <v>0</v>
      </c>
      <c r="U407" s="134">
        <f t="shared" si="95"/>
        <v>0</v>
      </c>
      <c r="V407" s="134">
        <f t="shared" si="95"/>
        <v>0</v>
      </c>
      <c r="W407" s="134">
        <f t="shared" si="95"/>
        <v>0</v>
      </c>
      <c r="X407" s="134">
        <f t="shared" si="95"/>
        <v>0</v>
      </c>
      <c r="Y407" s="131"/>
    </row>
    <row r="408" spans="1:25" ht="14.4" customHeight="1" outlineLevel="1" x14ac:dyDescent="0.3">
      <c r="A408" s="128"/>
      <c r="B408" s="132">
        <v>2021</v>
      </c>
      <c r="C408" s="133">
        <f>HLOOKUP(B408,'RCM Nominal (R$)'!$E$7:$X$35,28,FALSE)</f>
        <v>0</v>
      </c>
      <c r="D408" s="144">
        <v>30</v>
      </c>
      <c r="E408" s="134">
        <f t="shared" si="94"/>
        <v>0</v>
      </c>
      <c r="F408" s="134">
        <f t="shared" si="94"/>
        <v>0</v>
      </c>
      <c r="G408" s="134">
        <f t="shared" si="94"/>
        <v>0</v>
      </c>
      <c r="H408" s="134">
        <f t="shared" si="94"/>
        <v>0</v>
      </c>
      <c r="I408" s="134">
        <f t="shared" si="94"/>
        <v>0</v>
      </c>
      <c r="J408" s="134">
        <f t="shared" si="94"/>
        <v>0</v>
      </c>
      <c r="K408" s="134">
        <f t="shared" si="94"/>
        <v>0</v>
      </c>
      <c r="L408" s="134">
        <f t="shared" si="94"/>
        <v>0</v>
      </c>
      <c r="M408" s="134">
        <f t="shared" si="94"/>
        <v>0</v>
      </c>
      <c r="N408" s="134">
        <f t="shared" si="94"/>
        <v>0</v>
      </c>
      <c r="O408" s="134">
        <f t="shared" si="95"/>
        <v>0</v>
      </c>
      <c r="P408" s="134">
        <f t="shared" si="95"/>
        <v>0</v>
      </c>
      <c r="Q408" s="134">
        <f t="shared" si="95"/>
        <v>0</v>
      </c>
      <c r="R408" s="134">
        <f t="shared" si="95"/>
        <v>0</v>
      </c>
      <c r="S408" s="134">
        <f t="shared" si="95"/>
        <v>0</v>
      </c>
      <c r="T408" s="134">
        <f t="shared" si="95"/>
        <v>0</v>
      </c>
      <c r="U408" s="134">
        <f t="shared" si="95"/>
        <v>0</v>
      </c>
      <c r="V408" s="134">
        <f t="shared" si="95"/>
        <v>0</v>
      </c>
      <c r="W408" s="134">
        <f t="shared" si="95"/>
        <v>0</v>
      </c>
      <c r="X408" s="134">
        <f t="shared" si="95"/>
        <v>0</v>
      </c>
      <c r="Y408" s="131"/>
    </row>
    <row r="409" spans="1:25" ht="14.4" customHeight="1" outlineLevel="1" x14ac:dyDescent="0.3">
      <c r="A409" s="128"/>
      <c r="B409" s="132">
        <v>2022</v>
      </c>
      <c r="C409" s="133">
        <f>HLOOKUP(B409,'RCM Nominal (R$)'!$E$7:$X$35,28,FALSE)</f>
        <v>27.296520000000001</v>
      </c>
      <c r="D409" s="144">
        <v>30</v>
      </c>
      <c r="E409" s="134">
        <f t="shared" ref="E409:T412" si="96">IF($B409&gt;E$5,0,IF((E$5-$B409)&lt;$D409,(1/$D409)*$C409,0))</f>
        <v>0</v>
      </c>
      <c r="F409" s="134">
        <f t="shared" si="96"/>
        <v>0</v>
      </c>
      <c r="G409" s="134">
        <f t="shared" si="96"/>
        <v>0</v>
      </c>
      <c r="H409" s="134">
        <f t="shared" si="96"/>
        <v>0</v>
      </c>
      <c r="I409" s="134">
        <f t="shared" si="96"/>
        <v>0</v>
      </c>
      <c r="J409" s="134">
        <f t="shared" si="96"/>
        <v>0</v>
      </c>
      <c r="K409" s="134">
        <f t="shared" si="96"/>
        <v>0</v>
      </c>
      <c r="L409" s="134">
        <f t="shared" si="96"/>
        <v>0</v>
      </c>
      <c r="M409" s="134">
        <f t="shared" si="96"/>
        <v>0</v>
      </c>
      <c r="N409" s="134">
        <f t="shared" si="96"/>
        <v>0</v>
      </c>
      <c r="O409" s="134">
        <f t="shared" si="96"/>
        <v>0</v>
      </c>
      <c r="P409" s="134">
        <f t="shared" si="96"/>
        <v>0</v>
      </c>
      <c r="Q409" s="134">
        <f t="shared" si="96"/>
        <v>0</v>
      </c>
      <c r="R409" s="134">
        <f t="shared" si="96"/>
        <v>0</v>
      </c>
      <c r="S409" s="134">
        <f t="shared" si="96"/>
        <v>0</v>
      </c>
      <c r="T409" s="134">
        <f t="shared" si="96"/>
        <v>0</v>
      </c>
      <c r="U409" s="134">
        <f t="shared" ref="O409:X412" si="97">IF($B409&gt;U$5,0,IF((U$5-$B409)&lt;$D409,(1/$D409)*$C409,0))</f>
        <v>0.90988400000000003</v>
      </c>
      <c r="V409" s="134">
        <f t="shared" si="97"/>
        <v>0.90988400000000003</v>
      </c>
      <c r="W409" s="134">
        <f t="shared" si="97"/>
        <v>0.90988400000000003</v>
      </c>
      <c r="X409" s="134">
        <f t="shared" si="97"/>
        <v>0.90988400000000003</v>
      </c>
      <c r="Y409" s="131"/>
    </row>
    <row r="410" spans="1:25" ht="14.4" customHeight="1" outlineLevel="1" x14ac:dyDescent="0.3">
      <c r="A410" s="128"/>
      <c r="B410" s="132">
        <v>2023</v>
      </c>
      <c r="C410" s="133">
        <f>HLOOKUP(B410,'RCM Nominal (R$)'!$E$7:$X$35,28,FALSE)</f>
        <v>5001.57474</v>
      </c>
      <c r="D410" s="144">
        <v>30</v>
      </c>
      <c r="E410" s="134">
        <f t="shared" si="96"/>
        <v>0</v>
      </c>
      <c r="F410" s="134">
        <f t="shared" si="96"/>
        <v>0</v>
      </c>
      <c r="G410" s="134">
        <f t="shared" si="96"/>
        <v>0</v>
      </c>
      <c r="H410" s="134">
        <f t="shared" si="96"/>
        <v>0</v>
      </c>
      <c r="I410" s="134">
        <f t="shared" si="96"/>
        <v>0</v>
      </c>
      <c r="J410" s="134">
        <f t="shared" si="96"/>
        <v>0</v>
      </c>
      <c r="K410" s="134">
        <f t="shared" si="96"/>
        <v>0</v>
      </c>
      <c r="L410" s="134">
        <f t="shared" si="96"/>
        <v>0</v>
      </c>
      <c r="M410" s="134">
        <f t="shared" si="96"/>
        <v>0</v>
      </c>
      <c r="N410" s="134">
        <f t="shared" si="96"/>
        <v>0</v>
      </c>
      <c r="O410" s="134">
        <f t="shared" si="97"/>
        <v>0</v>
      </c>
      <c r="P410" s="134">
        <f t="shared" si="97"/>
        <v>0</v>
      </c>
      <c r="Q410" s="134">
        <f t="shared" si="97"/>
        <v>0</v>
      </c>
      <c r="R410" s="134">
        <f t="shared" si="97"/>
        <v>0</v>
      </c>
      <c r="S410" s="134">
        <f t="shared" si="97"/>
        <v>0</v>
      </c>
      <c r="T410" s="134">
        <f t="shared" si="97"/>
        <v>0</v>
      </c>
      <c r="U410" s="134">
        <f t="shared" si="97"/>
        <v>0</v>
      </c>
      <c r="V410" s="134">
        <f t="shared" si="97"/>
        <v>166.71915799999999</v>
      </c>
      <c r="W410" s="134">
        <f t="shared" si="97"/>
        <v>166.71915799999999</v>
      </c>
      <c r="X410" s="134">
        <f t="shared" si="97"/>
        <v>166.71915799999999</v>
      </c>
      <c r="Y410" s="131"/>
    </row>
    <row r="411" spans="1:25" ht="14.4" customHeight="1" outlineLevel="1" x14ac:dyDescent="0.3">
      <c r="A411" s="128"/>
      <c r="B411" s="132">
        <v>2024</v>
      </c>
      <c r="C411" s="133">
        <f>HLOOKUP(B411,'RCM Nominal (R$)'!$E$7:$X$35,28,FALSE)</f>
        <v>2490.9335699999997</v>
      </c>
      <c r="D411" s="144">
        <v>30</v>
      </c>
      <c r="E411" s="134">
        <f t="shared" si="96"/>
        <v>0</v>
      </c>
      <c r="F411" s="134">
        <f t="shared" si="96"/>
        <v>0</v>
      </c>
      <c r="G411" s="134">
        <f t="shared" si="96"/>
        <v>0</v>
      </c>
      <c r="H411" s="134">
        <f t="shared" si="96"/>
        <v>0</v>
      </c>
      <c r="I411" s="134">
        <f t="shared" si="96"/>
        <v>0</v>
      </c>
      <c r="J411" s="134">
        <f t="shared" si="96"/>
        <v>0</v>
      </c>
      <c r="K411" s="134">
        <f t="shared" si="96"/>
        <v>0</v>
      </c>
      <c r="L411" s="134">
        <f t="shared" si="96"/>
        <v>0</v>
      </c>
      <c r="M411" s="134">
        <f t="shared" si="96"/>
        <v>0</v>
      </c>
      <c r="N411" s="134">
        <f t="shared" si="96"/>
        <v>0</v>
      </c>
      <c r="O411" s="134">
        <f t="shared" si="97"/>
        <v>0</v>
      </c>
      <c r="P411" s="134">
        <f t="shared" si="97"/>
        <v>0</v>
      </c>
      <c r="Q411" s="134">
        <f t="shared" si="97"/>
        <v>0</v>
      </c>
      <c r="R411" s="134">
        <f t="shared" si="97"/>
        <v>0</v>
      </c>
      <c r="S411" s="134">
        <f t="shared" si="97"/>
        <v>0</v>
      </c>
      <c r="T411" s="134">
        <f t="shared" si="97"/>
        <v>0</v>
      </c>
      <c r="U411" s="134">
        <f t="shared" si="97"/>
        <v>0</v>
      </c>
      <c r="V411" s="134">
        <f t="shared" si="97"/>
        <v>0</v>
      </c>
      <c r="W411" s="134">
        <f t="shared" si="97"/>
        <v>83.03111899999999</v>
      </c>
      <c r="X411" s="134">
        <f t="shared" si="97"/>
        <v>83.03111899999999</v>
      </c>
      <c r="Y411" s="131"/>
    </row>
    <row r="412" spans="1:25" ht="14.4" customHeight="1" outlineLevel="1" x14ac:dyDescent="0.3">
      <c r="A412" s="128"/>
      <c r="B412" s="132">
        <v>2025</v>
      </c>
      <c r="C412" s="133">
        <f>HLOOKUP(B412,'RCM Nominal (R$)'!$E$7:$X$35,28,FALSE)</f>
        <v>29515.731659999998</v>
      </c>
      <c r="D412" s="144">
        <v>30</v>
      </c>
      <c r="E412" s="134">
        <f t="shared" si="96"/>
        <v>0</v>
      </c>
      <c r="F412" s="134">
        <f t="shared" si="96"/>
        <v>0</v>
      </c>
      <c r="G412" s="134">
        <f t="shared" si="96"/>
        <v>0</v>
      </c>
      <c r="H412" s="134">
        <f t="shared" si="96"/>
        <v>0</v>
      </c>
      <c r="I412" s="134">
        <f t="shared" si="96"/>
        <v>0</v>
      </c>
      <c r="J412" s="134">
        <f t="shared" si="96"/>
        <v>0</v>
      </c>
      <c r="K412" s="134">
        <f t="shared" si="96"/>
        <v>0</v>
      </c>
      <c r="L412" s="134">
        <f t="shared" si="96"/>
        <v>0</v>
      </c>
      <c r="M412" s="134">
        <f t="shared" si="96"/>
        <v>0</v>
      </c>
      <c r="N412" s="134">
        <f t="shared" si="96"/>
        <v>0</v>
      </c>
      <c r="O412" s="134">
        <f t="shared" si="97"/>
        <v>0</v>
      </c>
      <c r="P412" s="134">
        <f t="shared" si="97"/>
        <v>0</v>
      </c>
      <c r="Q412" s="134">
        <f t="shared" si="97"/>
        <v>0</v>
      </c>
      <c r="R412" s="134">
        <f t="shared" si="97"/>
        <v>0</v>
      </c>
      <c r="S412" s="134">
        <f t="shared" si="97"/>
        <v>0</v>
      </c>
      <c r="T412" s="134">
        <f t="shared" si="97"/>
        <v>0</v>
      </c>
      <c r="U412" s="134">
        <f t="shared" si="97"/>
        <v>0</v>
      </c>
      <c r="V412" s="134">
        <f t="shared" si="97"/>
        <v>0</v>
      </c>
      <c r="W412" s="134">
        <f t="shared" si="97"/>
        <v>0</v>
      </c>
      <c r="X412" s="134">
        <f t="shared" si="97"/>
        <v>983.85772199999985</v>
      </c>
      <c r="Y412" s="131"/>
    </row>
    <row r="413" spans="1:25" x14ac:dyDescent="0.25">
      <c r="A413" s="135" t="e">
        <f>#REF!</f>
        <v>#REF!</v>
      </c>
      <c r="B413" s="135"/>
      <c r="C413" s="129"/>
      <c r="D413" s="129"/>
      <c r="E413" s="130">
        <f t="shared" ref="E413:X413" si="98">SUM(E414:E433)</f>
        <v>0</v>
      </c>
      <c r="F413" s="130">
        <f t="shared" si="98"/>
        <v>0</v>
      </c>
      <c r="G413" s="130">
        <f t="shared" si="98"/>
        <v>0</v>
      </c>
      <c r="H413" s="130">
        <f t="shared" si="98"/>
        <v>0</v>
      </c>
      <c r="I413" s="130">
        <f t="shared" si="98"/>
        <v>0</v>
      </c>
      <c r="J413" s="130">
        <f t="shared" si="98"/>
        <v>0</v>
      </c>
      <c r="K413" s="130">
        <f t="shared" si="98"/>
        <v>0</v>
      </c>
      <c r="L413" s="130">
        <f t="shared" si="98"/>
        <v>0</v>
      </c>
      <c r="M413" s="130">
        <f t="shared" si="98"/>
        <v>0</v>
      </c>
      <c r="N413" s="130">
        <f t="shared" si="98"/>
        <v>0</v>
      </c>
      <c r="O413" s="130">
        <f t="shared" si="98"/>
        <v>0</v>
      </c>
      <c r="P413" s="130">
        <f t="shared" si="98"/>
        <v>121.63882438044106</v>
      </c>
      <c r="Q413" s="130">
        <f t="shared" si="98"/>
        <v>227.00227798594557</v>
      </c>
      <c r="R413" s="130">
        <f t="shared" si="98"/>
        <v>239.1567218359358</v>
      </c>
      <c r="S413" s="130">
        <f t="shared" si="98"/>
        <v>416.21374333310541</v>
      </c>
      <c r="T413" s="130">
        <f t="shared" si="98"/>
        <v>590.88040146476658</v>
      </c>
      <c r="U413" s="130">
        <f t="shared" si="98"/>
        <v>759.3713674816513</v>
      </c>
      <c r="V413" s="130">
        <f t="shared" si="98"/>
        <v>2235.60219018212</v>
      </c>
      <c r="W413" s="130">
        <f t="shared" si="98"/>
        <v>3017.9307183908854</v>
      </c>
      <c r="X413" s="130">
        <f t="shared" si="98"/>
        <v>3607.850645934122</v>
      </c>
    </row>
    <row r="414" spans="1:25" ht="14.4" customHeight="1" outlineLevel="1" x14ac:dyDescent="0.3">
      <c r="A414" s="128"/>
      <c r="B414" s="132">
        <v>2006</v>
      </c>
      <c r="C414" s="133">
        <f>HLOOKUP(B414,'RCM Nominal (R$)'!$E$7:$X$35,29,FALSE)</f>
        <v>0</v>
      </c>
      <c r="D414" s="144">
        <v>30</v>
      </c>
      <c r="E414" s="134">
        <f t="shared" ref="E414:X426" si="99">IF($B414&gt;E$5,0,IF((E$5-$B414)&lt;$D414,(1/$D414)*$C414,0))</f>
        <v>0</v>
      </c>
      <c r="F414" s="134">
        <f t="shared" si="99"/>
        <v>0</v>
      </c>
      <c r="G414" s="134">
        <f t="shared" si="99"/>
        <v>0</v>
      </c>
      <c r="H414" s="134">
        <f t="shared" si="99"/>
        <v>0</v>
      </c>
      <c r="I414" s="134">
        <f t="shared" si="99"/>
        <v>0</v>
      </c>
      <c r="J414" s="134">
        <f t="shared" si="99"/>
        <v>0</v>
      </c>
      <c r="K414" s="134">
        <f t="shared" si="99"/>
        <v>0</v>
      </c>
      <c r="L414" s="134">
        <f t="shared" si="99"/>
        <v>0</v>
      </c>
      <c r="M414" s="134">
        <f t="shared" si="99"/>
        <v>0</v>
      </c>
      <c r="N414" s="134">
        <f t="shared" si="99"/>
        <v>0</v>
      </c>
      <c r="O414" s="134">
        <f t="shared" si="99"/>
        <v>0</v>
      </c>
      <c r="P414" s="134">
        <f t="shared" si="99"/>
        <v>0</v>
      </c>
      <c r="Q414" s="134">
        <f t="shared" si="99"/>
        <v>0</v>
      </c>
      <c r="R414" s="134">
        <f t="shared" si="99"/>
        <v>0</v>
      </c>
      <c r="S414" s="134">
        <f t="shared" si="99"/>
        <v>0</v>
      </c>
      <c r="T414" s="134">
        <f t="shared" si="99"/>
        <v>0</v>
      </c>
      <c r="U414" s="134">
        <f t="shared" si="99"/>
        <v>0</v>
      </c>
      <c r="V414" s="134">
        <f t="shared" si="99"/>
        <v>0</v>
      </c>
      <c r="W414" s="134">
        <f t="shared" si="99"/>
        <v>0</v>
      </c>
      <c r="X414" s="134">
        <f t="shared" si="99"/>
        <v>0</v>
      </c>
      <c r="Y414" s="131"/>
    </row>
    <row r="415" spans="1:25" ht="14.4" customHeight="1" outlineLevel="1" x14ac:dyDescent="0.3">
      <c r="A415" s="128"/>
      <c r="B415" s="132">
        <v>2007</v>
      </c>
      <c r="C415" s="133">
        <f>HLOOKUP(B415,'RCM Nominal (R$)'!$E$7:$X$35,29,FALSE)</f>
        <v>0</v>
      </c>
      <c r="D415" s="144">
        <v>30</v>
      </c>
      <c r="E415" s="134">
        <f t="shared" si="99"/>
        <v>0</v>
      </c>
      <c r="F415" s="134">
        <f t="shared" si="99"/>
        <v>0</v>
      </c>
      <c r="G415" s="134">
        <f t="shared" si="99"/>
        <v>0</v>
      </c>
      <c r="H415" s="134">
        <f t="shared" si="99"/>
        <v>0</v>
      </c>
      <c r="I415" s="134">
        <f t="shared" si="99"/>
        <v>0</v>
      </c>
      <c r="J415" s="134">
        <f t="shared" si="99"/>
        <v>0</v>
      </c>
      <c r="K415" s="134">
        <f t="shared" si="99"/>
        <v>0</v>
      </c>
      <c r="L415" s="134">
        <f t="shared" si="99"/>
        <v>0</v>
      </c>
      <c r="M415" s="134">
        <f t="shared" si="99"/>
        <v>0</v>
      </c>
      <c r="N415" s="134">
        <f t="shared" si="99"/>
        <v>0</v>
      </c>
      <c r="O415" s="134">
        <f t="shared" si="99"/>
        <v>0</v>
      </c>
      <c r="P415" s="134">
        <f t="shared" si="99"/>
        <v>0</v>
      </c>
      <c r="Q415" s="134">
        <f t="shared" si="99"/>
        <v>0</v>
      </c>
      <c r="R415" s="134">
        <f t="shared" si="99"/>
        <v>0</v>
      </c>
      <c r="S415" s="134">
        <f t="shared" si="99"/>
        <v>0</v>
      </c>
      <c r="T415" s="134">
        <f t="shared" si="99"/>
        <v>0</v>
      </c>
      <c r="U415" s="134">
        <f t="shared" si="99"/>
        <v>0</v>
      </c>
      <c r="V415" s="134">
        <f t="shared" si="99"/>
        <v>0</v>
      </c>
      <c r="W415" s="134">
        <f t="shared" si="99"/>
        <v>0</v>
      </c>
      <c r="X415" s="134">
        <f t="shared" si="99"/>
        <v>0</v>
      </c>
      <c r="Y415" s="131"/>
    </row>
    <row r="416" spans="1:25" ht="14.4" customHeight="1" outlineLevel="1" x14ac:dyDescent="0.3">
      <c r="A416" s="128"/>
      <c r="B416" s="132">
        <v>2008</v>
      </c>
      <c r="C416" s="133">
        <f>HLOOKUP(B416,'RCM Nominal (R$)'!$E$7:$X$35,29,FALSE)</f>
        <v>0</v>
      </c>
      <c r="D416" s="144">
        <v>30</v>
      </c>
      <c r="E416" s="134">
        <f t="shared" si="99"/>
        <v>0</v>
      </c>
      <c r="F416" s="134">
        <f t="shared" si="99"/>
        <v>0</v>
      </c>
      <c r="G416" s="134">
        <f t="shared" si="99"/>
        <v>0</v>
      </c>
      <c r="H416" s="134">
        <f t="shared" si="99"/>
        <v>0</v>
      </c>
      <c r="I416" s="134">
        <f t="shared" si="99"/>
        <v>0</v>
      </c>
      <c r="J416" s="134">
        <f t="shared" si="99"/>
        <v>0</v>
      </c>
      <c r="K416" s="134">
        <f t="shared" si="99"/>
        <v>0</v>
      </c>
      <c r="L416" s="134">
        <f t="shared" si="99"/>
        <v>0</v>
      </c>
      <c r="M416" s="134">
        <f t="shared" si="99"/>
        <v>0</v>
      </c>
      <c r="N416" s="134">
        <f t="shared" si="99"/>
        <v>0</v>
      </c>
      <c r="O416" s="134">
        <f t="shared" si="99"/>
        <v>0</v>
      </c>
      <c r="P416" s="134">
        <f t="shared" si="99"/>
        <v>0</v>
      </c>
      <c r="Q416" s="134">
        <f t="shared" si="99"/>
        <v>0</v>
      </c>
      <c r="R416" s="134">
        <f t="shared" si="99"/>
        <v>0</v>
      </c>
      <c r="S416" s="134">
        <f t="shared" si="99"/>
        <v>0</v>
      </c>
      <c r="T416" s="134">
        <f t="shared" si="99"/>
        <v>0</v>
      </c>
      <c r="U416" s="134">
        <f t="shared" si="99"/>
        <v>0</v>
      </c>
      <c r="V416" s="134">
        <f t="shared" si="99"/>
        <v>0</v>
      </c>
      <c r="W416" s="134">
        <f t="shared" si="99"/>
        <v>0</v>
      </c>
      <c r="X416" s="134">
        <f t="shared" si="99"/>
        <v>0</v>
      </c>
      <c r="Y416" s="131"/>
    </row>
    <row r="417" spans="1:25" ht="14.4" customHeight="1" outlineLevel="1" x14ac:dyDescent="0.3">
      <c r="A417" s="128"/>
      <c r="B417" s="132">
        <v>2009</v>
      </c>
      <c r="C417" s="133">
        <f>HLOOKUP(B417,'RCM Nominal (R$)'!$E$7:$X$35,29,FALSE)</f>
        <v>0</v>
      </c>
      <c r="D417" s="144">
        <v>30</v>
      </c>
      <c r="E417" s="134">
        <f t="shared" si="99"/>
        <v>0</v>
      </c>
      <c r="F417" s="134">
        <f t="shared" si="99"/>
        <v>0</v>
      </c>
      <c r="G417" s="134">
        <f t="shared" si="99"/>
        <v>0</v>
      </c>
      <c r="H417" s="134">
        <f t="shared" si="99"/>
        <v>0</v>
      </c>
      <c r="I417" s="134">
        <f t="shared" si="99"/>
        <v>0</v>
      </c>
      <c r="J417" s="134">
        <f t="shared" si="99"/>
        <v>0</v>
      </c>
      <c r="K417" s="134">
        <f t="shared" si="99"/>
        <v>0</v>
      </c>
      <c r="L417" s="134">
        <f t="shared" si="99"/>
        <v>0</v>
      </c>
      <c r="M417" s="134">
        <f t="shared" si="99"/>
        <v>0</v>
      </c>
      <c r="N417" s="134">
        <f t="shared" si="99"/>
        <v>0</v>
      </c>
      <c r="O417" s="134">
        <f t="shared" si="99"/>
        <v>0</v>
      </c>
      <c r="P417" s="134">
        <f t="shared" si="99"/>
        <v>0</v>
      </c>
      <c r="Q417" s="134">
        <f t="shared" si="99"/>
        <v>0</v>
      </c>
      <c r="R417" s="134">
        <f t="shared" si="99"/>
        <v>0</v>
      </c>
      <c r="S417" s="134">
        <f t="shared" si="99"/>
        <v>0</v>
      </c>
      <c r="T417" s="134">
        <f t="shared" si="99"/>
        <v>0</v>
      </c>
      <c r="U417" s="134">
        <f t="shared" si="99"/>
        <v>0</v>
      </c>
      <c r="V417" s="134">
        <f t="shared" si="99"/>
        <v>0</v>
      </c>
      <c r="W417" s="134">
        <f t="shared" si="99"/>
        <v>0</v>
      </c>
      <c r="X417" s="134">
        <f t="shared" si="99"/>
        <v>0</v>
      </c>
      <c r="Y417" s="131"/>
    </row>
    <row r="418" spans="1:25" ht="14.4" customHeight="1" outlineLevel="1" x14ac:dyDescent="0.3">
      <c r="A418" s="128"/>
      <c r="B418" s="132">
        <v>2010</v>
      </c>
      <c r="C418" s="133">
        <f>HLOOKUP(B418,'RCM Nominal (R$)'!$E$7:$X$35,29,FALSE)</f>
        <v>0</v>
      </c>
      <c r="D418" s="144">
        <v>30</v>
      </c>
      <c r="E418" s="134">
        <f t="shared" si="99"/>
        <v>0</v>
      </c>
      <c r="F418" s="134">
        <f t="shared" si="99"/>
        <v>0</v>
      </c>
      <c r="G418" s="134">
        <f t="shared" si="99"/>
        <v>0</v>
      </c>
      <c r="H418" s="134">
        <f t="shared" si="99"/>
        <v>0</v>
      </c>
      <c r="I418" s="134">
        <f t="shared" si="99"/>
        <v>0</v>
      </c>
      <c r="J418" s="134">
        <f t="shared" si="99"/>
        <v>0</v>
      </c>
      <c r="K418" s="134">
        <f t="shared" si="99"/>
        <v>0</v>
      </c>
      <c r="L418" s="134">
        <f t="shared" si="99"/>
        <v>0</v>
      </c>
      <c r="M418" s="134">
        <f t="shared" si="99"/>
        <v>0</v>
      </c>
      <c r="N418" s="134">
        <f t="shared" si="99"/>
        <v>0</v>
      </c>
      <c r="O418" s="134">
        <f t="shared" si="99"/>
        <v>0</v>
      </c>
      <c r="P418" s="134">
        <f t="shared" si="99"/>
        <v>0</v>
      </c>
      <c r="Q418" s="134">
        <f t="shared" si="99"/>
        <v>0</v>
      </c>
      <c r="R418" s="134">
        <f t="shared" si="99"/>
        <v>0</v>
      </c>
      <c r="S418" s="134">
        <f t="shared" si="99"/>
        <v>0</v>
      </c>
      <c r="T418" s="134">
        <f t="shared" si="99"/>
        <v>0</v>
      </c>
      <c r="U418" s="134">
        <f t="shared" si="99"/>
        <v>0</v>
      </c>
      <c r="V418" s="134">
        <f t="shared" si="99"/>
        <v>0</v>
      </c>
      <c r="W418" s="134">
        <f t="shared" si="99"/>
        <v>0</v>
      </c>
      <c r="X418" s="134">
        <f t="shared" si="99"/>
        <v>0</v>
      </c>
      <c r="Y418" s="131"/>
    </row>
    <row r="419" spans="1:25" ht="14.4" customHeight="1" outlineLevel="1" x14ac:dyDescent="0.3">
      <c r="A419" s="128"/>
      <c r="B419" s="132">
        <v>2011</v>
      </c>
      <c r="C419" s="133">
        <f>HLOOKUP(B419,'RCM Nominal (R$)'!$E$7:$X$35,29,FALSE)</f>
        <v>0</v>
      </c>
      <c r="D419" s="144">
        <v>30</v>
      </c>
      <c r="E419" s="134">
        <f t="shared" si="99"/>
        <v>0</v>
      </c>
      <c r="F419" s="134">
        <f t="shared" si="99"/>
        <v>0</v>
      </c>
      <c r="G419" s="134">
        <f t="shared" si="99"/>
        <v>0</v>
      </c>
      <c r="H419" s="134">
        <f t="shared" si="99"/>
        <v>0</v>
      </c>
      <c r="I419" s="134">
        <f t="shared" si="99"/>
        <v>0</v>
      </c>
      <c r="J419" s="134">
        <f t="shared" si="99"/>
        <v>0</v>
      </c>
      <c r="K419" s="134">
        <f t="shared" si="99"/>
        <v>0</v>
      </c>
      <c r="L419" s="134">
        <f t="shared" si="99"/>
        <v>0</v>
      </c>
      <c r="M419" s="134">
        <f t="shared" si="99"/>
        <v>0</v>
      </c>
      <c r="N419" s="134">
        <f t="shared" si="99"/>
        <v>0</v>
      </c>
      <c r="O419" s="134">
        <f t="shared" si="99"/>
        <v>0</v>
      </c>
      <c r="P419" s="134">
        <f t="shared" si="99"/>
        <v>0</v>
      </c>
      <c r="Q419" s="134">
        <f t="shared" si="99"/>
        <v>0</v>
      </c>
      <c r="R419" s="134">
        <f t="shared" si="99"/>
        <v>0</v>
      </c>
      <c r="S419" s="134">
        <f t="shared" si="99"/>
        <v>0</v>
      </c>
      <c r="T419" s="134">
        <f t="shared" si="99"/>
        <v>0</v>
      </c>
      <c r="U419" s="134">
        <f t="shared" si="99"/>
        <v>0</v>
      </c>
      <c r="V419" s="134">
        <f t="shared" si="99"/>
        <v>0</v>
      </c>
      <c r="W419" s="134">
        <f t="shared" si="99"/>
        <v>0</v>
      </c>
      <c r="X419" s="134">
        <f t="shared" si="99"/>
        <v>0</v>
      </c>
      <c r="Y419" s="131"/>
    </row>
    <row r="420" spans="1:25" ht="14.4" customHeight="1" outlineLevel="1" x14ac:dyDescent="0.3">
      <c r="A420" s="128"/>
      <c r="B420" s="132">
        <v>2012</v>
      </c>
      <c r="C420" s="133">
        <f>HLOOKUP(B420,'RCM Nominal (R$)'!$E$7:$X$35,29,FALSE)</f>
        <v>0</v>
      </c>
      <c r="D420" s="144">
        <v>30</v>
      </c>
      <c r="E420" s="134">
        <f t="shared" si="99"/>
        <v>0</v>
      </c>
      <c r="F420" s="134">
        <f t="shared" si="99"/>
        <v>0</v>
      </c>
      <c r="G420" s="134">
        <f t="shared" si="99"/>
        <v>0</v>
      </c>
      <c r="H420" s="134">
        <f t="shared" si="99"/>
        <v>0</v>
      </c>
      <c r="I420" s="134">
        <f t="shared" si="99"/>
        <v>0</v>
      </c>
      <c r="J420" s="134">
        <f t="shared" si="99"/>
        <v>0</v>
      </c>
      <c r="K420" s="134">
        <f t="shared" si="99"/>
        <v>0</v>
      </c>
      <c r="L420" s="134">
        <f t="shared" si="99"/>
        <v>0</v>
      </c>
      <c r="M420" s="134">
        <f t="shared" si="99"/>
        <v>0</v>
      </c>
      <c r="N420" s="134">
        <f t="shared" si="99"/>
        <v>0</v>
      </c>
      <c r="O420" s="134">
        <f t="shared" si="99"/>
        <v>0</v>
      </c>
      <c r="P420" s="134">
        <f t="shared" si="99"/>
        <v>0</v>
      </c>
      <c r="Q420" s="134">
        <f t="shared" si="99"/>
        <v>0</v>
      </c>
      <c r="R420" s="134">
        <f t="shared" si="99"/>
        <v>0</v>
      </c>
      <c r="S420" s="134">
        <f t="shared" si="99"/>
        <v>0</v>
      </c>
      <c r="T420" s="134">
        <f t="shared" si="99"/>
        <v>0</v>
      </c>
      <c r="U420" s="134">
        <f t="shared" si="99"/>
        <v>0</v>
      </c>
      <c r="V420" s="134">
        <f t="shared" si="99"/>
        <v>0</v>
      </c>
      <c r="W420" s="134">
        <f t="shared" si="99"/>
        <v>0</v>
      </c>
      <c r="X420" s="134">
        <f t="shared" si="99"/>
        <v>0</v>
      </c>
      <c r="Y420" s="131"/>
    </row>
    <row r="421" spans="1:25" ht="14.4" customHeight="1" outlineLevel="1" x14ac:dyDescent="0.3">
      <c r="A421" s="128"/>
      <c r="B421" s="132">
        <v>2013</v>
      </c>
      <c r="C421" s="133">
        <f>HLOOKUP(B421,'RCM Nominal (R$)'!$E$7:$X$35,29,FALSE)</f>
        <v>0</v>
      </c>
      <c r="D421" s="144">
        <v>30</v>
      </c>
      <c r="E421" s="134">
        <f t="shared" si="99"/>
        <v>0</v>
      </c>
      <c r="F421" s="134">
        <f t="shared" si="99"/>
        <v>0</v>
      </c>
      <c r="G421" s="134">
        <f t="shared" si="99"/>
        <v>0</v>
      </c>
      <c r="H421" s="134">
        <f t="shared" si="99"/>
        <v>0</v>
      </c>
      <c r="I421" s="134">
        <f t="shared" si="99"/>
        <v>0</v>
      </c>
      <c r="J421" s="134">
        <f t="shared" si="99"/>
        <v>0</v>
      </c>
      <c r="K421" s="134">
        <f t="shared" si="99"/>
        <v>0</v>
      </c>
      <c r="L421" s="134">
        <f t="shared" si="99"/>
        <v>0</v>
      </c>
      <c r="M421" s="134">
        <f t="shared" si="99"/>
        <v>0</v>
      </c>
      <c r="N421" s="134">
        <f t="shared" si="99"/>
        <v>0</v>
      </c>
      <c r="O421" s="134">
        <f t="shared" si="99"/>
        <v>0</v>
      </c>
      <c r="P421" s="134">
        <f t="shared" si="99"/>
        <v>0</v>
      </c>
      <c r="Q421" s="134">
        <f t="shared" si="99"/>
        <v>0</v>
      </c>
      <c r="R421" s="134">
        <f t="shared" si="99"/>
        <v>0</v>
      </c>
      <c r="S421" s="134">
        <f t="shared" si="99"/>
        <v>0</v>
      </c>
      <c r="T421" s="134">
        <f t="shared" si="99"/>
        <v>0</v>
      </c>
      <c r="U421" s="134">
        <f t="shared" si="99"/>
        <v>0</v>
      </c>
      <c r="V421" s="134">
        <f t="shared" si="99"/>
        <v>0</v>
      </c>
      <c r="W421" s="134">
        <f t="shared" si="99"/>
        <v>0</v>
      </c>
      <c r="X421" s="134">
        <f t="shared" si="99"/>
        <v>0</v>
      </c>
      <c r="Y421" s="131"/>
    </row>
    <row r="422" spans="1:25" ht="14.4" customHeight="1" outlineLevel="1" x14ac:dyDescent="0.3">
      <c r="A422" s="128"/>
      <c r="B422" s="132">
        <v>2014</v>
      </c>
      <c r="C422" s="133">
        <f>HLOOKUP(B422,'RCM Nominal (R$)'!$E$7:$X$35,29,FALSE)</f>
        <v>0</v>
      </c>
      <c r="D422" s="144">
        <v>30</v>
      </c>
      <c r="E422" s="134">
        <f t="shared" si="99"/>
        <v>0</v>
      </c>
      <c r="F422" s="134">
        <f t="shared" si="99"/>
        <v>0</v>
      </c>
      <c r="G422" s="134">
        <f t="shared" si="99"/>
        <v>0</v>
      </c>
      <c r="H422" s="134">
        <f t="shared" si="99"/>
        <v>0</v>
      </c>
      <c r="I422" s="134">
        <f t="shared" si="99"/>
        <v>0</v>
      </c>
      <c r="J422" s="134">
        <f t="shared" si="99"/>
        <v>0</v>
      </c>
      <c r="K422" s="134">
        <f t="shared" si="99"/>
        <v>0</v>
      </c>
      <c r="L422" s="134">
        <f t="shared" si="99"/>
        <v>0</v>
      </c>
      <c r="M422" s="134">
        <f t="shared" si="99"/>
        <v>0</v>
      </c>
      <c r="N422" s="134">
        <f t="shared" si="99"/>
        <v>0</v>
      </c>
      <c r="O422" s="134">
        <f t="shared" si="99"/>
        <v>0</v>
      </c>
      <c r="P422" s="134">
        <f t="shared" si="99"/>
        <v>0</v>
      </c>
      <c r="Q422" s="134">
        <f t="shared" si="99"/>
        <v>0</v>
      </c>
      <c r="R422" s="134">
        <f t="shared" si="99"/>
        <v>0</v>
      </c>
      <c r="S422" s="134">
        <f t="shared" si="99"/>
        <v>0</v>
      </c>
      <c r="T422" s="134">
        <f t="shared" si="99"/>
        <v>0</v>
      </c>
      <c r="U422" s="134">
        <f t="shared" si="99"/>
        <v>0</v>
      </c>
      <c r="V422" s="134">
        <f t="shared" si="99"/>
        <v>0</v>
      </c>
      <c r="W422" s="134">
        <f t="shared" si="99"/>
        <v>0</v>
      </c>
      <c r="X422" s="134">
        <f t="shared" si="99"/>
        <v>0</v>
      </c>
      <c r="Y422" s="131"/>
    </row>
    <row r="423" spans="1:25" ht="14.4" customHeight="1" outlineLevel="1" x14ac:dyDescent="0.3">
      <c r="A423" s="128"/>
      <c r="B423" s="132">
        <v>2015</v>
      </c>
      <c r="C423" s="133">
        <f>HLOOKUP(B423,'RCM Nominal (R$)'!$E$7:$X$35,29,FALSE)</f>
        <v>0</v>
      </c>
      <c r="D423" s="144">
        <v>30</v>
      </c>
      <c r="E423" s="134">
        <f t="shared" si="99"/>
        <v>0</v>
      </c>
      <c r="F423" s="134">
        <f t="shared" si="99"/>
        <v>0</v>
      </c>
      <c r="G423" s="134">
        <f t="shared" si="99"/>
        <v>0</v>
      </c>
      <c r="H423" s="134">
        <f t="shared" si="99"/>
        <v>0</v>
      </c>
      <c r="I423" s="134">
        <f t="shared" si="99"/>
        <v>0</v>
      </c>
      <c r="J423" s="134">
        <f t="shared" si="99"/>
        <v>0</v>
      </c>
      <c r="K423" s="134">
        <f t="shared" si="99"/>
        <v>0</v>
      </c>
      <c r="L423" s="134">
        <f t="shared" si="99"/>
        <v>0</v>
      </c>
      <c r="M423" s="134">
        <f t="shared" si="99"/>
        <v>0</v>
      </c>
      <c r="N423" s="134">
        <f t="shared" si="99"/>
        <v>0</v>
      </c>
      <c r="O423" s="134">
        <f t="shared" si="99"/>
        <v>0</v>
      </c>
      <c r="P423" s="134">
        <f t="shared" si="99"/>
        <v>0</v>
      </c>
      <c r="Q423" s="134">
        <f t="shared" si="99"/>
        <v>0</v>
      </c>
      <c r="R423" s="134">
        <f t="shared" si="99"/>
        <v>0</v>
      </c>
      <c r="S423" s="134">
        <f t="shared" si="99"/>
        <v>0</v>
      </c>
      <c r="T423" s="134">
        <f t="shared" si="99"/>
        <v>0</v>
      </c>
      <c r="U423" s="134">
        <f t="shared" si="99"/>
        <v>0</v>
      </c>
      <c r="V423" s="134">
        <f t="shared" si="99"/>
        <v>0</v>
      </c>
      <c r="W423" s="134">
        <f t="shared" si="99"/>
        <v>0</v>
      </c>
      <c r="X423" s="134">
        <f t="shared" si="99"/>
        <v>0</v>
      </c>
      <c r="Y423" s="131"/>
    </row>
    <row r="424" spans="1:25" ht="14.4" customHeight="1" outlineLevel="1" x14ac:dyDescent="0.3">
      <c r="A424" s="128"/>
      <c r="B424" s="132">
        <v>2016</v>
      </c>
      <c r="C424" s="133">
        <f>HLOOKUP(B424,'RCM Nominal (R$)'!$E$7:$X$35,29,FALSE)</f>
        <v>0</v>
      </c>
      <c r="D424" s="144">
        <v>30</v>
      </c>
      <c r="E424" s="134">
        <f t="shared" si="99"/>
        <v>0</v>
      </c>
      <c r="F424" s="134">
        <f t="shared" si="99"/>
        <v>0</v>
      </c>
      <c r="G424" s="134">
        <f t="shared" si="99"/>
        <v>0</v>
      </c>
      <c r="H424" s="134">
        <f t="shared" si="99"/>
        <v>0</v>
      </c>
      <c r="I424" s="134">
        <f t="shared" si="99"/>
        <v>0</v>
      </c>
      <c r="J424" s="134">
        <f t="shared" si="99"/>
        <v>0</v>
      </c>
      <c r="K424" s="134">
        <f t="shared" si="99"/>
        <v>0</v>
      </c>
      <c r="L424" s="134">
        <f t="shared" si="99"/>
        <v>0</v>
      </c>
      <c r="M424" s="134">
        <f t="shared" si="99"/>
        <v>0</v>
      </c>
      <c r="N424" s="134">
        <f t="shared" si="99"/>
        <v>0</v>
      </c>
      <c r="O424" s="134">
        <f t="shared" si="99"/>
        <v>0</v>
      </c>
      <c r="P424" s="134">
        <f t="shared" si="99"/>
        <v>0</v>
      </c>
      <c r="Q424" s="134">
        <f t="shared" si="99"/>
        <v>0</v>
      </c>
      <c r="R424" s="134">
        <f t="shared" si="99"/>
        <v>0</v>
      </c>
      <c r="S424" s="134">
        <f t="shared" si="99"/>
        <v>0</v>
      </c>
      <c r="T424" s="134">
        <f t="shared" si="99"/>
        <v>0</v>
      </c>
      <c r="U424" s="134">
        <f t="shared" si="99"/>
        <v>0</v>
      </c>
      <c r="V424" s="134">
        <f t="shared" si="99"/>
        <v>0</v>
      </c>
      <c r="W424" s="134">
        <f t="shared" si="99"/>
        <v>0</v>
      </c>
      <c r="X424" s="134">
        <f t="shared" si="99"/>
        <v>0</v>
      </c>
      <c r="Y424" s="131"/>
    </row>
    <row r="425" spans="1:25" ht="14.4" customHeight="1" outlineLevel="1" x14ac:dyDescent="0.3">
      <c r="A425" s="128"/>
      <c r="B425" s="132">
        <v>2017</v>
      </c>
      <c r="C425" s="133">
        <f>HLOOKUP(B425,'RCM Nominal (R$)'!$E$7:$X$35,29,FALSE)</f>
        <v>3649.1647314132319</v>
      </c>
      <c r="D425" s="144">
        <v>30</v>
      </c>
      <c r="E425" s="134">
        <f t="shared" si="99"/>
        <v>0</v>
      </c>
      <c r="F425" s="134">
        <f t="shared" si="99"/>
        <v>0</v>
      </c>
      <c r="G425" s="134">
        <f t="shared" si="99"/>
        <v>0</v>
      </c>
      <c r="H425" s="134">
        <f t="shared" si="99"/>
        <v>0</v>
      </c>
      <c r="I425" s="134">
        <f t="shared" si="99"/>
        <v>0</v>
      </c>
      <c r="J425" s="134">
        <f t="shared" si="99"/>
        <v>0</v>
      </c>
      <c r="K425" s="134">
        <f t="shared" si="99"/>
        <v>0</v>
      </c>
      <c r="L425" s="134">
        <f t="shared" si="99"/>
        <v>0</v>
      </c>
      <c r="M425" s="134">
        <f t="shared" si="99"/>
        <v>0</v>
      </c>
      <c r="N425" s="134">
        <f t="shared" si="99"/>
        <v>0</v>
      </c>
      <c r="O425" s="134">
        <f t="shared" si="99"/>
        <v>0</v>
      </c>
      <c r="P425" s="134">
        <f t="shared" si="99"/>
        <v>121.63882438044106</v>
      </c>
      <c r="Q425" s="134">
        <f t="shared" si="99"/>
        <v>121.63882438044106</v>
      </c>
      <c r="R425" s="134">
        <f t="shared" si="99"/>
        <v>121.63882438044106</v>
      </c>
      <c r="S425" s="134">
        <f t="shared" si="99"/>
        <v>121.63882438044106</v>
      </c>
      <c r="T425" s="134">
        <f t="shared" si="99"/>
        <v>121.63882438044106</v>
      </c>
      <c r="U425" s="134">
        <f t="shared" si="99"/>
        <v>121.63882438044106</v>
      </c>
      <c r="V425" s="134">
        <f t="shared" si="99"/>
        <v>121.63882438044106</v>
      </c>
      <c r="W425" s="134">
        <f t="shared" si="99"/>
        <v>121.63882438044106</v>
      </c>
      <c r="X425" s="134">
        <f t="shared" si="99"/>
        <v>121.63882438044106</v>
      </c>
      <c r="Y425" s="131"/>
    </row>
    <row r="426" spans="1:25" ht="14.4" customHeight="1" outlineLevel="1" x14ac:dyDescent="0.3">
      <c r="A426" s="128"/>
      <c r="B426" s="132">
        <v>2018</v>
      </c>
      <c r="C426" s="133">
        <f>HLOOKUP(B426,'RCM Nominal (R$)'!$E$7:$X$35,29,FALSE)</f>
        <v>3160.9036081651348</v>
      </c>
      <c r="D426" s="144">
        <v>30</v>
      </c>
      <c r="E426" s="134">
        <f t="shared" si="99"/>
        <v>0</v>
      </c>
      <c r="F426" s="134">
        <f t="shared" si="99"/>
        <v>0</v>
      </c>
      <c r="G426" s="134">
        <f t="shared" si="99"/>
        <v>0</v>
      </c>
      <c r="H426" s="134">
        <f t="shared" si="99"/>
        <v>0</v>
      </c>
      <c r="I426" s="134">
        <f t="shared" si="99"/>
        <v>0</v>
      </c>
      <c r="J426" s="134">
        <f t="shared" si="99"/>
        <v>0</v>
      </c>
      <c r="K426" s="134">
        <f t="shared" si="99"/>
        <v>0</v>
      </c>
      <c r="L426" s="134">
        <f t="shared" si="99"/>
        <v>0</v>
      </c>
      <c r="M426" s="134">
        <f t="shared" si="99"/>
        <v>0</v>
      </c>
      <c r="N426" s="134">
        <f t="shared" si="99"/>
        <v>0</v>
      </c>
      <c r="O426" s="134">
        <f t="shared" si="99"/>
        <v>0</v>
      </c>
      <c r="P426" s="134">
        <f t="shared" si="99"/>
        <v>0</v>
      </c>
      <c r="Q426" s="134">
        <f t="shared" si="99"/>
        <v>105.36345360550449</v>
      </c>
      <c r="R426" s="134">
        <f t="shared" si="99"/>
        <v>105.36345360550449</v>
      </c>
      <c r="S426" s="134">
        <f t="shared" si="99"/>
        <v>105.36345360550449</v>
      </c>
      <c r="T426" s="134">
        <f t="shared" ref="T426:X433" si="100">IF($B426&gt;T$5,0,IF((T$5-$B426)&lt;$D426,(1/$D426)*$C426,0))</f>
        <v>105.36345360550449</v>
      </c>
      <c r="U426" s="134">
        <f t="shared" si="100"/>
        <v>105.36345360550449</v>
      </c>
      <c r="V426" s="134">
        <f t="shared" si="100"/>
        <v>105.36345360550449</v>
      </c>
      <c r="W426" s="134">
        <f t="shared" si="100"/>
        <v>105.36345360550449</v>
      </c>
      <c r="X426" s="134">
        <f t="shared" si="100"/>
        <v>105.36345360550449</v>
      </c>
      <c r="Y426" s="131"/>
    </row>
    <row r="427" spans="1:25" ht="14.4" customHeight="1" outlineLevel="1" x14ac:dyDescent="0.3">
      <c r="A427" s="128"/>
      <c r="B427" s="132">
        <v>2019</v>
      </c>
      <c r="C427" s="133">
        <f>HLOOKUP(B427,'RCM Nominal (R$)'!$E$7:$X$35,29,FALSE)</f>
        <v>364.63331549970724</v>
      </c>
      <c r="D427" s="144">
        <v>30</v>
      </c>
      <c r="E427" s="134">
        <f t="shared" ref="E427:T433" si="101">IF($B427&gt;E$5,0,IF((E$5-$B427)&lt;$D427,(1/$D427)*$C427,0))</f>
        <v>0</v>
      </c>
      <c r="F427" s="134">
        <f t="shared" si="101"/>
        <v>0</v>
      </c>
      <c r="G427" s="134">
        <f t="shared" si="101"/>
        <v>0</v>
      </c>
      <c r="H427" s="134">
        <f t="shared" si="101"/>
        <v>0</v>
      </c>
      <c r="I427" s="134">
        <f t="shared" si="101"/>
        <v>0</v>
      </c>
      <c r="J427" s="134">
        <f t="shared" si="101"/>
        <v>0</v>
      </c>
      <c r="K427" s="134">
        <f t="shared" si="101"/>
        <v>0</v>
      </c>
      <c r="L427" s="134">
        <f t="shared" si="101"/>
        <v>0</v>
      </c>
      <c r="M427" s="134">
        <f t="shared" si="101"/>
        <v>0</v>
      </c>
      <c r="N427" s="134">
        <f t="shared" si="101"/>
        <v>0</v>
      </c>
      <c r="O427" s="134">
        <f t="shared" si="101"/>
        <v>0</v>
      </c>
      <c r="P427" s="134">
        <f t="shared" si="101"/>
        <v>0</v>
      </c>
      <c r="Q427" s="134">
        <f t="shared" si="101"/>
        <v>0</v>
      </c>
      <c r="R427" s="134">
        <f t="shared" si="101"/>
        <v>12.154443849990241</v>
      </c>
      <c r="S427" s="134">
        <f t="shared" si="101"/>
        <v>12.154443849990241</v>
      </c>
      <c r="T427" s="134">
        <f t="shared" si="101"/>
        <v>12.154443849990241</v>
      </c>
      <c r="U427" s="134">
        <f t="shared" si="100"/>
        <v>12.154443849990241</v>
      </c>
      <c r="V427" s="134">
        <f t="shared" si="100"/>
        <v>12.154443849990241</v>
      </c>
      <c r="W427" s="134">
        <f t="shared" si="100"/>
        <v>12.154443849990241</v>
      </c>
      <c r="X427" s="134">
        <f t="shared" si="100"/>
        <v>12.154443849990241</v>
      </c>
      <c r="Y427" s="131"/>
    </row>
    <row r="428" spans="1:25" ht="14.4" customHeight="1" outlineLevel="1" x14ac:dyDescent="0.3">
      <c r="A428" s="128"/>
      <c r="B428" s="132">
        <v>2020</v>
      </c>
      <c r="C428" s="133">
        <f>HLOOKUP(B428,'RCM Nominal (R$)'!$E$7:$X$35,29,FALSE)</f>
        <v>5311.7106449150888</v>
      </c>
      <c r="D428" s="144">
        <v>30</v>
      </c>
      <c r="E428" s="134">
        <f t="shared" si="101"/>
        <v>0</v>
      </c>
      <c r="F428" s="134">
        <f t="shared" si="101"/>
        <v>0</v>
      </c>
      <c r="G428" s="134">
        <f t="shared" si="101"/>
        <v>0</v>
      </c>
      <c r="H428" s="134">
        <f t="shared" si="101"/>
        <v>0</v>
      </c>
      <c r="I428" s="134">
        <f t="shared" si="101"/>
        <v>0</v>
      </c>
      <c r="J428" s="134">
        <f t="shared" si="101"/>
        <v>0</v>
      </c>
      <c r="K428" s="134">
        <f t="shared" si="101"/>
        <v>0</v>
      </c>
      <c r="L428" s="134">
        <f t="shared" si="101"/>
        <v>0</v>
      </c>
      <c r="M428" s="134">
        <f t="shared" si="101"/>
        <v>0</v>
      </c>
      <c r="N428" s="134">
        <f t="shared" si="101"/>
        <v>0</v>
      </c>
      <c r="O428" s="134">
        <f t="shared" si="101"/>
        <v>0</v>
      </c>
      <c r="P428" s="134">
        <f t="shared" si="101"/>
        <v>0</v>
      </c>
      <c r="Q428" s="134">
        <f t="shared" si="101"/>
        <v>0</v>
      </c>
      <c r="R428" s="134">
        <f t="shared" si="101"/>
        <v>0</v>
      </c>
      <c r="S428" s="134">
        <f t="shared" si="101"/>
        <v>177.05702149716961</v>
      </c>
      <c r="T428" s="134">
        <f t="shared" si="101"/>
        <v>177.05702149716961</v>
      </c>
      <c r="U428" s="134">
        <f t="shared" si="100"/>
        <v>177.05702149716961</v>
      </c>
      <c r="V428" s="134">
        <f t="shared" si="100"/>
        <v>177.05702149716961</v>
      </c>
      <c r="W428" s="134">
        <f t="shared" si="100"/>
        <v>177.05702149716961</v>
      </c>
      <c r="X428" s="134">
        <f t="shared" si="100"/>
        <v>177.05702149716961</v>
      </c>
      <c r="Y428" s="131"/>
    </row>
    <row r="429" spans="1:25" ht="14.4" customHeight="1" outlineLevel="1" x14ac:dyDescent="0.3">
      <c r="A429" s="128"/>
      <c r="B429" s="132">
        <v>2021</v>
      </c>
      <c r="C429" s="133">
        <f>HLOOKUP(B429,'RCM Nominal (R$)'!$E$7:$X$35,29,FALSE)</f>
        <v>5239.9997439498347</v>
      </c>
      <c r="D429" s="144">
        <v>30</v>
      </c>
      <c r="E429" s="134">
        <f t="shared" si="101"/>
        <v>0</v>
      </c>
      <c r="F429" s="134">
        <f t="shared" si="101"/>
        <v>0</v>
      </c>
      <c r="G429" s="134">
        <f t="shared" si="101"/>
        <v>0</v>
      </c>
      <c r="H429" s="134">
        <f t="shared" si="101"/>
        <v>0</v>
      </c>
      <c r="I429" s="134">
        <f t="shared" si="101"/>
        <v>0</v>
      </c>
      <c r="J429" s="134">
        <f t="shared" si="101"/>
        <v>0</v>
      </c>
      <c r="K429" s="134">
        <f t="shared" si="101"/>
        <v>0</v>
      </c>
      <c r="L429" s="134">
        <f t="shared" si="101"/>
        <v>0</v>
      </c>
      <c r="M429" s="134">
        <f t="shared" si="101"/>
        <v>0</v>
      </c>
      <c r="N429" s="134">
        <f t="shared" si="101"/>
        <v>0</v>
      </c>
      <c r="O429" s="134">
        <f t="shared" si="101"/>
        <v>0</v>
      </c>
      <c r="P429" s="134">
        <f t="shared" si="101"/>
        <v>0</v>
      </c>
      <c r="Q429" s="134">
        <f t="shared" si="101"/>
        <v>0</v>
      </c>
      <c r="R429" s="134">
        <f t="shared" si="101"/>
        <v>0</v>
      </c>
      <c r="S429" s="134">
        <f t="shared" si="101"/>
        <v>0</v>
      </c>
      <c r="T429" s="134">
        <f t="shared" si="101"/>
        <v>174.66665813166117</v>
      </c>
      <c r="U429" s="134">
        <f t="shared" si="100"/>
        <v>174.66665813166117</v>
      </c>
      <c r="V429" s="134">
        <f t="shared" si="100"/>
        <v>174.66665813166117</v>
      </c>
      <c r="W429" s="134">
        <f t="shared" si="100"/>
        <v>174.66665813166117</v>
      </c>
      <c r="X429" s="134">
        <f t="shared" si="100"/>
        <v>174.66665813166117</v>
      </c>
      <c r="Y429" s="131"/>
    </row>
    <row r="430" spans="1:25" ht="14.4" customHeight="1" outlineLevel="1" x14ac:dyDescent="0.3">
      <c r="A430" s="128"/>
      <c r="B430" s="132">
        <v>2022</v>
      </c>
      <c r="C430" s="133">
        <f>HLOOKUP(B430,'RCM Nominal (R$)'!$E$7:$X$35,29,FALSE)</f>
        <v>5054.7289805065402</v>
      </c>
      <c r="D430" s="144">
        <v>30</v>
      </c>
      <c r="E430" s="134">
        <f t="shared" si="101"/>
        <v>0</v>
      </c>
      <c r="F430" s="134">
        <f t="shared" si="101"/>
        <v>0</v>
      </c>
      <c r="G430" s="134">
        <f t="shared" si="101"/>
        <v>0</v>
      </c>
      <c r="H430" s="134">
        <f t="shared" si="101"/>
        <v>0</v>
      </c>
      <c r="I430" s="134">
        <f t="shared" si="101"/>
        <v>0</v>
      </c>
      <c r="J430" s="134">
        <f t="shared" si="101"/>
        <v>0</v>
      </c>
      <c r="K430" s="134">
        <f t="shared" si="101"/>
        <v>0</v>
      </c>
      <c r="L430" s="134">
        <f t="shared" si="101"/>
        <v>0</v>
      </c>
      <c r="M430" s="134">
        <f t="shared" si="101"/>
        <v>0</v>
      </c>
      <c r="N430" s="134">
        <f t="shared" si="101"/>
        <v>0</v>
      </c>
      <c r="O430" s="134">
        <f t="shared" si="101"/>
        <v>0</v>
      </c>
      <c r="P430" s="134">
        <f t="shared" si="101"/>
        <v>0</v>
      </c>
      <c r="Q430" s="134">
        <f t="shared" si="101"/>
        <v>0</v>
      </c>
      <c r="R430" s="134">
        <f t="shared" si="101"/>
        <v>0</v>
      </c>
      <c r="S430" s="134">
        <f t="shared" si="101"/>
        <v>0</v>
      </c>
      <c r="T430" s="134">
        <f t="shared" si="101"/>
        <v>0</v>
      </c>
      <c r="U430" s="134">
        <f t="shared" si="100"/>
        <v>168.49096601688467</v>
      </c>
      <c r="V430" s="134">
        <f t="shared" si="100"/>
        <v>168.49096601688467</v>
      </c>
      <c r="W430" s="134">
        <f t="shared" si="100"/>
        <v>168.49096601688467</v>
      </c>
      <c r="X430" s="134">
        <f t="shared" si="100"/>
        <v>168.49096601688467</v>
      </c>
      <c r="Y430" s="131"/>
    </row>
    <row r="431" spans="1:25" ht="14.4" customHeight="1" outlineLevel="1" x14ac:dyDescent="0.3">
      <c r="A431" s="128"/>
      <c r="B431" s="132">
        <v>2023</v>
      </c>
      <c r="C431" s="133">
        <f>HLOOKUP(B431,'RCM Nominal (R$)'!$E$7:$X$35,29,FALSE)</f>
        <v>44286.924681014061</v>
      </c>
      <c r="D431" s="144">
        <v>30</v>
      </c>
      <c r="E431" s="134">
        <f t="shared" si="101"/>
        <v>0</v>
      </c>
      <c r="F431" s="134">
        <f t="shared" si="101"/>
        <v>0</v>
      </c>
      <c r="G431" s="134">
        <f t="shared" si="101"/>
        <v>0</v>
      </c>
      <c r="H431" s="134">
        <f t="shared" si="101"/>
        <v>0</v>
      </c>
      <c r="I431" s="134">
        <f t="shared" si="101"/>
        <v>0</v>
      </c>
      <c r="J431" s="134">
        <f t="shared" si="101"/>
        <v>0</v>
      </c>
      <c r="K431" s="134">
        <f t="shared" si="101"/>
        <v>0</v>
      </c>
      <c r="L431" s="134">
        <f t="shared" si="101"/>
        <v>0</v>
      </c>
      <c r="M431" s="134">
        <f t="shared" si="101"/>
        <v>0</v>
      </c>
      <c r="N431" s="134">
        <f t="shared" si="101"/>
        <v>0</v>
      </c>
      <c r="O431" s="134">
        <f t="shared" si="101"/>
        <v>0</v>
      </c>
      <c r="P431" s="134">
        <f t="shared" si="101"/>
        <v>0</v>
      </c>
      <c r="Q431" s="134">
        <f t="shared" si="101"/>
        <v>0</v>
      </c>
      <c r="R431" s="134">
        <f t="shared" si="101"/>
        <v>0</v>
      </c>
      <c r="S431" s="134">
        <f t="shared" si="101"/>
        <v>0</v>
      </c>
      <c r="T431" s="134">
        <f t="shared" si="101"/>
        <v>0</v>
      </c>
      <c r="U431" s="134">
        <f t="shared" si="100"/>
        <v>0</v>
      </c>
      <c r="V431" s="134">
        <f t="shared" si="100"/>
        <v>1476.2308227004687</v>
      </c>
      <c r="W431" s="134">
        <f t="shared" si="100"/>
        <v>1476.2308227004687</v>
      </c>
      <c r="X431" s="134">
        <f t="shared" si="100"/>
        <v>1476.2308227004687</v>
      </c>
      <c r="Y431" s="131"/>
    </row>
    <row r="432" spans="1:25" ht="14.4" customHeight="1" outlineLevel="1" x14ac:dyDescent="0.3">
      <c r="A432" s="128"/>
      <c r="B432" s="132">
        <v>2024</v>
      </c>
      <c r="C432" s="133">
        <f>HLOOKUP(B432,'RCM Nominal (R$)'!$E$7:$X$35,29,FALSE)</f>
        <v>23469.855846262959</v>
      </c>
      <c r="D432" s="144">
        <v>30</v>
      </c>
      <c r="E432" s="134">
        <f t="shared" si="101"/>
        <v>0</v>
      </c>
      <c r="F432" s="134">
        <f t="shared" si="101"/>
        <v>0</v>
      </c>
      <c r="G432" s="134">
        <f t="shared" si="101"/>
        <v>0</v>
      </c>
      <c r="H432" s="134">
        <f t="shared" si="101"/>
        <v>0</v>
      </c>
      <c r="I432" s="134">
        <f t="shared" si="101"/>
        <v>0</v>
      </c>
      <c r="J432" s="134">
        <f t="shared" si="101"/>
        <v>0</v>
      </c>
      <c r="K432" s="134">
        <f t="shared" si="101"/>
        <v>0</v>
      </c>
      <c r="L432" s="134">
        <f t="shared" si="101"/>
        <v>0</v>
      </c>
      <c r="M432" s="134">
        <f t="shared" si="101"/>
        <v>0</v>
      </c>
      <c r="N432" s="134">
        <f t="shared" si="101"/>
        <v>0</v>
      </c>
      <c r="O432" s="134">
        <f t="shared" si="101"/>
        <v>0</v>
      </c>
      <c r="P432" s="134">
        <f t="shared" si="101"/>
        <v>0</v>
      </c>
      <c r="Q432" s="134">
        <f t="shared" si="101"/>
        <v>0</v>
      </c>
      <c r="R432" s="134">
        <f t="shared" si="101"/>
        <v>0</v>
      </c>
      <c r="S432" s="134">
        <f t="shared" si="101"/>
        <v>0</v>
      </c>
      <c r="T432" s="134">
        <f t="shared" si="101"/>
        <v>0</v>
      </c>
      <c r="U432" s="134">
        <f t="shared" si="100"/>
        <v>0</v>
      </c>
      <c r="V432" s="134">
        <f t="shared" si="100"/>
        <v>0</v>
      </c>
      <c r="W432" s="134">
        <f t="shared" si="100"/>
        <v>782.32852820876531</v>
      </c>
      <c r="X432" s="134">
        <f t="shared" si="100"/>
        <v>782.32852820876531</v>
      </c>
      <c r="Y432" s="131"/>
    </row>
    <row r="433" spans="1:25" ht="14.4" customHeight="1" outlineLevel="1" x14ac:dyDescent="0.3">
      <c r="A433" s="128"/>
      <c r="B433" s="132">
        <v>2025</v>
      </c>
      <c r="C433" s="133">
        <f>HLOOKUP(B433,'RCM Nominal (R$)'!$E$7:$X$35,29,FALSE)</f>
        <v>17697.597826297093</v>
      </c>
      <c r="D433" s="144">
        <v>30</v>
      </c>
      <c r="E433" s="134">
        <f t="shared" si="101"/>
        <v>0</v>
      </c>
      <c r="F433" s="134">
        <f t="shared" si="101"/>
        <v>0</v>
      </c>
      <c r="G433" s="134">
        <f t="shared" si="101"/>
        <v>0</v>
      </c>
      <c r="H433" s="134">
        <f t="shared" si="101"/>
        <v>0</v>
      </c>
      <c r="I433" s="134">
        <f t="shared" si="101"/>
        <v>0</v>
      </c>
      <c r="J433" s="134">
        <f t="shared" si="101"/>
        <v>0</v>
      </c>
      <c r="K433" s="134">
        <f t="shared" si="101"/>
        <v>0</v>
      </c>
      <c r="L433" s="134">
        <f t="shared" si="101"/>
        <v>0</v>
      </c>
      <c r="M433" s="134">
        <f t="shared" si="101"/>
        <v>0</v>
      </c>
      <c r="N433" s="134">
        <f t="shared" si="101"/>
        <v>0</v>
      </c>
      <c r="O433" s="134">
        <f t="shared" si="101"/>
        <v>0</v>
      </c>
      <c r="P433" s="134">
        <f t="shared" si="101"/>
        <v>0</v>
      </c>
      <c r="Q433" s="134">
        <f t="shared" si="101"/>
        <v>0</v>
      </c>
      <c r="R433" s="134">
        <f t="shared" si="101"/>
        <v>0</v>
      </c>
      <c r="S433" s="134">
        <f t="shared" si="101"/>
        <v>0</v>
      </c>
      <c r="T433" s="134">
        <f t="shared" si="101"/>
        <v>0</v>
      </c>
      <c r="U433" s="134">
        <f t="shared" si="100"/>
        <v>0</v>
      </c>
      <c r="V433" s="134">
        <f t="shared" si="100"/>
        <v>0</v>
      </c>
      <c r="W433" s="134">
        <f t="shared" si="100"/>
        <v>0</v>
      </c>
      <c r="X433" s="134">
        <f t="shared" si="100"/>
        <v>589.91992754323644</v>
      </c>
      <c r="Y433" s="131"/>
    </row>
    <row r="434" spans="1:25" x14ac:dyDescent="0.25">
      <c r="A434" s="136"/>
      <c r="B434" s="137"/>
      <c r="C434" s="138"/>
      <c r="D434" s="138"/>
      <c r="E434" s="138"/>
      <c r="F434" s="138"/>
      <c r="G434" s="138"/>
      <c r="H434" s="138"/>
      <c r="I434" s="138"/>
      <c r="J434" s="138"/>
      <c r="K434" s="138"/>
      <c r="L434" s="138"/>
      <c r="M434" s="138"/>
      <c r="N434" s="138"/>
      <c r="O434" s="138"/>
      <c r="P434" s="138"/>
      <c r="Q434" s="138"/>
      <c r="R434" s="138"/>
      <c r="S434" s="138"/>
      <c r="T434" s="138"/>
      <c r="U434" s="138"/>
      <c r="V434" s="138"/>
      <c r="W434" s="138"/>
      <c r="X434" s="138"/>
    </row>
    <row r="435" spans="1:25" x14ac:dyDescent="0.25">
      <c r="A435" s="128" t="s">
        <v>10333</v>
      </c>
      <c r="B435" s="128"/>
      <c r="C435" s="139">
        <f>C7+C13</f>
        <v>0</v>
      </c>
      <c r="D435" s="139"/>
      <c r="E435" s="139">
        <f t="shared" ref="E435:X435" si="102">E7+E13+E34+E56+E77+E98</f>
        <v>66576.769266653981</v>
      </c>
      <c r="F435" s="139">
        <f t="shared" si="102"/>
        <v>87198.780642987302</v>
      </c>
      <c r="G435" s="139">
        <f t="shared" si="102"/>
        <v>124828.82446365397</v>
      </c>
      <c r="H435" s="139">
        <f t="shared" si="102"/>
        <v>125515.46011965397</v>
      </c>
      <c r="I435" s="139">
        <f t="shared" si="102"/>
        <v>123603.23236483728</v>
      </c>
      <c r="J435" s="139">
        <f t="shared" si="102"/>
        <v>126892.9618831706</v>
      </c>
      <c r="K435" s="139">
        <f t="shared" si="102"/>
        <v>127937.19602083728</v>
      </c>
      <c r="L435" s="139">
        <f t="shared" si="102"/>
        <v>129011.03363583727</v>
      </c>
      <c r="M435" s="139">
        <f t="shared" si="102"/>
        <v>129254.07406850393</v>
      </c>
      <c r="N435" s="139">
        <f t="shared" si="102"/>
        <v>129761.52594150393</v>
      </c>
      <c r="O435" s="139">
        <f t="shared" si="102"/>
        <v>124102.35985625393</v>
      </c>
      <c r="P435" s="139">
        <f t="shared" si="102"/>
        <v>125128.17455263436</v>
      </c>
      <c r="Q435" s="139">
        <f t="shared" si="102"/>
        <v>102542.05592302594</v>
      </c>
      <c r="R435" s="139">
        <f t="shared" si="102"/>
        <v>102554.21036687594</v>
      </c>
      <c r="S435" s="139">
        <f t="shared" si="102"/>
        <v>102731.9574733731</v>
      </c>
      <c r="T435" s="139">
        <f t="shared" si="102"/>
        <v>104507.34100250476</v>
      </c>
      <c r="U435" s="139">
        <f t="shared" si="102"/>
        <v>105104.71242152165</v>
      </c>
      <c r="V435" s="139">
        <f t="shared" si="102"/>
        <v>111119.47489958211</v>
      </c>
      <c r="W435" s="139">
        <f t="shared" si="102"/>
        <v>122366.06759345756</v>
      </c>
      <c r="X435" s="139">
        <f t="shared" si="102"/>
        <v>125155.2687970008</v>
      </c>
    </row>
    <row r="436" spans="1:25" ht="13.8" thickBot="1" x14ac:dyDescent="0.3">
      <c r="E436" s="668"/>
      <c r="F436" s="668"/>
      <c r="G436" s="668"/>
      <c r="H436" s="668"/>
      <c r="I436" s="668"/>
      <c r="J436" s="668"/>
      <c r="K436" s="668"/>
      <c r="L436" s="668"/>
      <c r="M436" s="668"/>
      <c r="N436" s="668"/>
      <c r="O436" s="668"/>
      <c r="P436" s="668"/>
      <c r="Q436" s="668"/>
      <c r="R436" s="668"/>
      <c r="S436" s="668"/>
      <c r="T436" s="668"/>
      <c r="U436" s="668"/>
      <c r="V436" s="668"/>
      <c r="W436" s="668"/>
      <c r="X436" s="668"/>
    </row>
    <row r="437" spans="1:25" ht="13.8" thickBot="1" x14ac:dyDescent="0.3">
      <c r="A437" s="145" t="s">
        <v>10334</v>
      </c>
      <c r="B437" s="145"/>
      <c r="C437" s="145"/>
      <c r="D437" s="145"/>
      <c r="E437" s="669"/>
      <c r="F437" s="669"/>
      <c r="G437" s="669"/>
      <c r="H437" s="670">
        <f>(1-(H5-$B12)/30)*$C$12</f>
        <v>225129.80994588367</v>
      </c>
      <c r="I437" s="669"/>
      <c r="J437" s="669"/>
      <c r="K437" s="669"/>
      <c r="L437" s="669"/>
      <c r="M437" s="669"/>
      <c r="N437" s="669"/>
      <c r="O437" s="669"/>
      <c r="P437" s="669"/>
      <c r="Q437" s="669"/>
      <c r="R437" s="669"/>
      <c r="S437" s="669"/>
      <c r="T437" s="669"/>
      <c r="U437" s="669"/>
      <c r="V437" s="669"/>
      <c r="W437" s="669"/>
      <c r="X437" s="669"/>
    </row>
    <row r="438" spans="1:25" x14ac:dyDescent="0.25">
      <c r="I438" s="141"/>
    </row>
  </sheetData>
  <mergeCells count="24">
    <mergeCell ref="L5:L6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5:J6"/>
    <mergeCell ref="K5:K6"/>
    <mergeCell ref="X5:X6"/>
    <mergeCell ref="M5:M6"/>
    <mergeCell ref="N5:N6"/>
    <mergeCell ref="O5:O6"/>
    <mergeCell ref="P5:P6"/>
    <mergeCell ref="Q5:Q6"/>
    <mergeCell ref="R5:R6"/>
    <mergeCell ref="S5:S6"/>
    <mergeCell ref="T5:T6"/>
    <mergeCell ref="U5:U6"/>
    <mergeCell ref="V5:V6"/>
    <mergeCell ref="W5:W6"/>
  </mergeCells>
  <dataValidations count="1">
    <dataValidation allowBlank="1" showInputMessage="1" showErrorMessage="1" error="Favor cadastrar item na Tabela 1" promptTitle="ERRO" sqref="IM434:IN434 A65319:B65319 A65967:B65967 A130855:B130855 A131503:B131503 A196391:B196391 A197039:B197039 A261927:B261927 A262575:B262575 A327463:B327463 A328111:B328111 A392999:B392999 A393647:B393647 A458535:B458535 A459183:B459183 A524071:B524071 A524719:B524719 A589607:B589607 A590255:B590255 A655143:B655143 A655791:B655791 A720679:B720679 A721327:B721327 A786215:B786215 A786863:B786863 A851751:B851751 A852399:B852399 A917287:B917287 A917935:B917935 A982823:B982823 A983471:B983471 SI434:SJ434 IM65319:IN65319 IM65967:IN65967 IM130855:IN130855 IM131503:IN131503 IM196391:IN196391 IM197039:IN197039 IM261927:IN261927 IM262575:IN262575 IM327463:IN327463 IM328111:IN328111 IM392999:IN392999 IM393647:IN393647 IM458535:IN458535 IM459183:IN459183 IM524071:IN524071 IM524719:IN524719 IM589607:IN589607 IM590255:IN590255 IM655143:IN655143 IM655791:IN655791 IM720679:IN720679 IM721327:IN721327 IM786215:IN786215 IM786863:IN786863 IM851751:IN851751 IM852399:IN852399 IM917287:IN917287 IM917935:IN917935 IM982823:IN982823 IM983471:IN983471 ACE434:ACF434 SI65319:SJ65319 SI65967:SJ65967 SI130855:SJ130855 SI131503:SJ131503 SI196391:SJ196391 SI197039:SJ197039 SI261927:SJ261927 SI262575:SJ262575 SI327463:SJ327463 SI328111:SJ328111 SI392999:SJ392999 SI393647:SJ393647 SI458535:SJ458535 SI459183:SJ459183 SI524071:SJ524071 SI524719:SJ524719 SI589607:SJ589607 SI590255:SJ590255 SI655143:SJ655143 SI655791:SJ655791 SI720679:SJ720679 SI721327:SJ721327 SI786215:SJ786215 SI786863:SJ786863 SI851751:SJ851751 SI852399:SJ852399 SI917287:SJ917287 SI917935:SJ917935 SI982823:SJ982823 SI983471:SJ983471 AMA434:AMB434 ACE65319:ACF65319 ACE65967:ACF65967 ACE130855:ACF130855 ACE131503:ACF131503 ACE196391:ACF196391 ACE197039:ACF197039 ACE261927:ACF261927 ACE262575:ACF262575 ACE327463:ACF327463 ACE328111:ACF328111 ACE392999:ACF392999 ACE393647:ACF393647 ACE458535:ACF458535 ACE459183:ACF459183 ACE524071:ACF524071 ACE524719:ACF524719 ACE589607:ACF589607 ACE590255:ACF590255 ACE655143:ACF655143 ACE655791:ACF655791 ACE720679:ACF720679 ACE721327:ACF721327 ACE786215:ACF786215 ACE786863:ACF786863 ACE851751:ACF851751 ACE852399:ACF852399 ACE917287:ACF917287 ACE917935:ACF917935 ACE982823:ACF982823 ACE983471:ACF983471 AVW434:AVX434 AMA65319:AMB65319 AMA65967:AMB65967 AMA130855:AMB130855 AMA131503:AMB131503 AMA196391:AMB196391 AMA197039:AMB197039 AMA261927:AMB261927 AMA262575:AMB262575 AMA327463:AMB327463 AMA328111:AMB328111 AMA392999:AMB392999 AMA393647:AMB393647 AMA458535:AMB458535 AMA459183:AMB459183 AMA524071:AMB524071 AMA524719:AMB524719 AMA589607:AMB589607 AMA590255:AMB590255 AMA655143:AMB655143 AMA655791:AMB655791 AMA720679:AMB720679 AMA721327:AMB721327 AMA786215:AMB786215 AMA786863:AMB786863 AMA851751:AMB851751 AMA852399:AMB852399 AMA917287:AMB917287 AMA917935:AMB917935 AMA982823:AMB982823 AMA983471:AMB983471 BFS434:BFT434 AVW65319:AVX65319 AVW65967:AVX65967 AVW130855:AVX130855 AVW131503:AVX131503 AVW196391:AVX196391 AVW197039:AVX197039 AVW261927:AVX261927 AVW262575:AVX262575 AVW327463:AVX327463 AVW328111:AVX328111 AVW392999:AVX392999 AVW393647:AVX393647 AVW458535:AVX458535 AVW459183:AVX459183 AVW524071:AVX524071 AVW524719:AVX524719 AVW589607:AVX589607 AVW590255:AVX590255 AVW655143:AVX655143 AVW655791:AVX655791 AVW720679:AVX720679 AVW721327:AVX721327 AVW786215:AVX786215 AVW786863:AVX786863 AVW851751:AVX851751 AVW852399:AVX852399 AVW917287:AVX917287 AVW917935:AVX917935 AVW982823:AVX982823 AVW983471:AVX983471 BPO434:BPP434 BFS65319:BFT65319 BFS65967:BFT65967 BFS130855:BFT130855 BFS131503:BFT131503 BFS196391:BFT196391 BFS197039:BFT197039 BFS261927:BFT261927 BFS262575:BFT262575 BFS327463:BFT327463 BFS328111:BFT328111 BFS392999:BFT392999 BFS393647:BFT393647 BFS458535:BFT458535 BFS459183:BFT459183 BFS524071:BFT524071 BFS524719:BFT524719 BFS589607:BFT589607 BFS590255:BFT590255 BFS655143:BFT655143 BFS655791:BFT655791 BFS720679:BFT720679 BFS721327:BFT721327 BFS786215:BFT786215 BFS786863:BFT786863 BFS851751:BFT851751 BFS852399:BFT852399 BFS917287:BFT917287 BFS917935:BFT917935 BFS982823:BFT982823 BFS983471:BFT983471 BZK434:BZL434 BPO65319:BPP65319 BPO65967:BPP65967 BPO130855:BPP130855 BPO131503:BPP131503 BPO196391:BPP196391 BPO197039:BPP197039 BPO261927:BPP261927 BPO262575:BPP262575 BPO327463:BPP327463 BPO328111:BPP328111 BPO392999:BPP392999 BPO393647:BPP393647 BPO458535:BPP458535 BPO459183:BPP459183 BPO524071:BPP524071 BPO524719:BPP524719 BPO589607:BPP589607 BPO590255:BPP590255 BPO655143:BPP655143 BPO655791:BPP655791 BPO720679:BPP720679 BPO721327:BPP721327 BPO786215:BPP786215 BPO786863:BPP786863 BPO851751:BPP851751 BPO852399:BPP852399 BPO917287:BPP917287 BPO917935:BPP917935 BPO982823:BPP982823 BPO983471:BPP983471 CJG434:CJH434 BZK65319:BZL65319 BZK65967:BZL65967 BZK130855:BZL130855 BZK131503:BZL131503 BZK196391:BZL196391 BZK197039:BZL197039 BZK261927:BZL261927 BZK262575:BZL262575 BZK327463:BZL327463 BZK328111:BZL328111 BZK392999:BZL392999 BZK393647:BZL393647 BZK458535:BZL458535 BZK459183:BZL459183 BZK524071:BZL524071 BZK524719:BZL524719 BZK589607:BZL589607 BZK590255:BZL590255 BZK655143:BZL655143 BZK655791:BZL655791 BZK720679:BZL720679 BZK721327:BZL721327 BZK786215:BZL786215 BZK786863:BZL786863 BZK851751:BZL851751 BZK852399:BZL852399 BZK917287:BZL917287 BZK917935:BZL917935 BZK982823:BZL982823 BZK983471:BZL983471 CTC434:CTD434 CJG65319:CJH65319 CJG65967:CJH65967 CJG130855:CJH130855 CJG131503:CJH131503 CJG196391:CJH196391 CJG197039:CJH197039 CJG261927:CJH261927 CJG262575:CJH262575 CJG327463:CJH327463 CJG328111:CJH328111 CJG392999:CJH392999 CJG393647:CJH393647 CJG458535:CJH458535 CJG459183:CJH459183 CJG524071:CJH524071 CJG524719:CJH524719 CJG589607:CJH589607 CJG590255:CJH590255 CJG655143:CJH655143 CJG655791:CJH655791 CJG720679:CJH720679 CJG721327:CJH721327 CJG786215:CJH786215 CJG786863:CJH786863 CJG851751:CJH851751 CJG852399:CJH852399 CJG917287:CJH917287 CJG917935:CJH917935 CJG982823:CJH982823 CJG983471:CJH983471 DCY434:DCZ434 CTC65319:CTD65319 CTC65967:CTD65967 CTC130855:CTD130855 CTC131503:CTD131503 CTC196391:CTD196391 CTC197039:CTD197039 CTC261927:CTD261927 CTC262575:CTD262575 CTC327463:CTD327463 CTC328111:CTD328111 CTC392999:CTD392999 CTC393647:CTD393647 CTC458535:CTD458535 CTC459183:CTD459183 CTC524071:CTD524071 CTC524719:CTD524719 CTC589607:CTD589607 CTC590255:CTD590255 CTC655143:CTD655143 CTC655791:CTD655791 CTC720679:CTD720679 CTC721327:CTD721327 CTC786215:CTD786215 CTC786863:CTD786863 CTC851751:CTD851751 CTC852399:CTD852399 CTC917287:CTD917287 CTC917935:CTD917935 CTC982823:CTD982823 CTC983471:CTD983471 DMU434:DMV434 DCY65319:DCZ65319 DCY65967:DCZ65967 DCY130855:DCZ130855 DCY131503:DCZ131503 DCY196391:DCZ196391 DCY197039:DCZ197039 DCY261927:DCZ261927 DCY262575:DCZ262575 DCY327463:DCZ327463 DCY328111:DCZ328111 DCY392999:DCZ392999 DCY393647:DCZ393647 DCY458535:DCZ458535 DCY459183:DCZ459183 DCY524071:DCZ524071 DCY524719:DCZ524719 DCY589607:DCZ589607 DCY590255:DCZ590255 DCY655143:DCZ655143 DCY655791:DCZ655791 DCY720679:DCZ720679 DCY721327:DCZ721327 DCY786215:DCZ786215 DCY786863:DCZ786863 DCY851751:DCZ851751 DCY852399:DCZ852399 DCY917287:DCZ917287 DCY917935:DCZ917935 DCY982823:DCZ982823 DCY983471:DCZ983471 DWQ434:DWR434 DMU65319:DMV65319 DMU65967:DMV65967 DMU130855:DMV130855 DMU131503:DMV131503 DMU196391:DMV196391 DMU197039:DMV197039 DMU261927:DMV261927 DMU262575:DMV262575 DMU327463:DMV327463 DMU328111:DMV328111 DMU392999:DMV392999 DMU393647:DMV393647 DMU458535:DMV458535 DMU459183:DMV459183 DMU524071:DMV524071 DMU524719:DMV524719 DMU589607:DMV589607 DMU590255:DMV590255 DMU655143:DMV655143 DMU655791:DMV655791 DMU720679:DMV720679 DMU721327:DMV721327 DMU786215:DMV786215 DMU786863:DMV786863 DMU851751:DMV851751 DMU852399:DMV852399 DMU917287:DMV917287 DMU917935:DMV917935 DMU982823:DMV982823 DMU983471:DMV983471 EGM434:EGN434 DWQ65319:DWR65319 DWQ65967:DWR65967 DWQ130855:DWR130855 DWQ131503:DWR131503 DWQ196391:DWR196391 DWQ197039:DWR197039 DWQ261927:DWR261927 DWQ262575:DWR262575 DWQ327463:DWR327463 DWQ328111:DWR328111 DWQ392999:DWR392999 DWQ393647:DWR393647 DWQ458535:DWR458535 DWQ459183:DWR459183 DWQ524071:DWR524071 DWQ524719:DWR524719 DWQ589607:DWR589607 DWQ590255:DWR590255 DWQ655143:DWR655143 DWQ655791:DWR655791 DWQ720679:DWR720679 DWQ721327:DWR721327 DWQ786215:DWR786215 DWQ786863:DWR786863 DWQ851751:DWR851751 DWQ852399:DWR852399 DWQ917287:DWR917287 DWQ917935:DWR917935 DWQ982823:DWR982823 DWQ983471:DWR983471 EQI434:EQJ434 EGM65319:EGN65319 EGM65967:EGN65967 EGM130855:EGN130855 EGM131503:EGN131503 EGM196391:EGN196391 EGM197039:EGN197039 EGM261927:EGN261927 EGM262575:EGN262575 EGM327463:EGN327463 EGM328111:EGN328111 EGM392999:EGN392999 EGM393647:EGN393647 EGM458535:EGN458535 EGM459183:EGN459183 EGM524071:EGN524071 EGM524719:EGN524719 EGM589607:EGN589607 EGM590255:EGN590255 EGM655143:EGN655143 EGM655791:EGN655791 EGM720679:EGN720679 EGM721327:EGN721327 EGM786215:EGN786215 EGM786863:EGN786863 EGM851751:EGN851751 EGM852399:EGN852399 EGM917287:EGN917287 EGM917935:EGN917935 EGM982823:EGN982823 EGM983471:EGN983471 FAE434:FAF434 EQI65319:EQJ65319 EQI65967:EQJ65967 EQI130855:EQJ130855 EQI131503:EQJ131503 EQI196391:EQJ196391 EQI197039:EQJ197039 EQI261927:EQJ261927 EQI262575:EQJ262575 EQI327463:EQJ327463 EQI328111:EQJ328111 EQI392999:EQJ392999 EQI393647:EQJ393647 EQI458535:EQJ458535 EQI459183:EQJ459183 EQI524071:EQJ524071 EQI524719:EQJ524719 EQI589607:EQJ589607 EQI590255:EQJ590255 EQI655143:EQJ655143 EQI655791:EQJ655791 EQI720679:EQJ720679 EQI721327:EQJ721327 EQI786215:EQJ786215 EQI786863:EQJ786863 EQI851751:EQJ851751 EQI852399:EQJ852399 EQI917287:EQJ917287 EQI917935:EQJ917935 EQI982823:EQJ982823 EQI983471:EQJ983471 FKA434:FKB434 FAE65319:FAF65319 FAE65967:FAF65967 FAE130855:FAF130855 FAE131503:FAF131503 FAE196391:FAF196391 FAE197039:FAF197039 FAE261927:FAF261927 FAE262575:FAF262575 FAE327463:FAF327463 FAE328111:FAF328111 FAE392999:FAF392999 FAE393647:FAF393647 FAE458535:FAF458535 FAE459183:FAF459183 FAE524071:FAF524071 FAE524719:FAF524719 FAE589607:FAF589607 FAE590255:FAF590255 FAE655143:FAF655143 FAE655791:FAF655791 FAE720679:FAF720679 FAE721327:FAF721327 FAE786215:FAF786215 FAE786863:FAF786863 FAE851751:FAF851751 FAE852399:FAF852399 FAE917287:FAF917287 FAE917935:FAF917935 FAE982823:FAF982823 FAE983471:FAF983471 FTW434:FTX434 FKA65319:FKB65319 FKA65967:FKB65967 FKA130855:FKB130855 FKA131503:FKB131503 FKA196391:FKB196391 FKA197039:FKB197039 FKA261927:FKB261927 FKA262575:FKB262575 FKA327463:FKB327463 FKA328111:FKB328111 FKA392999:FKB392999 FKA393647:FKB393647 FKA458535:FKB458535 FKA459183:FKB459183 FKA524071:FKB524071 FKA524719:FKB524719 FKA589607:FKB589607 FKA590255:FKB590255 FKA655143:FKB655143 FKA655791:FKB655791 FKA720679:FKB720679 FKA721327:FKB721327 FKA786215:FKB786215 FKA786863:FKB786863 FKA851751:FKB851751 FKA852399:FKB852399 FKA917287:FKB917287 FKA917935:FKB917935 FKA982823:FKB982823 FKA983471:FKB983471 GDS434:GDT434 FTW65319:FTX65319 FTW65967:FTX65967 FTW130855:FTX130855 FTW131503:FTX131503 FTW196391:FTX196391 FTW197039:FTX197039 FTW261927:FTX261927 FTW262575:FTX262575 FTW327463:FTX327463 FTW328111:FTX328111 FTW392999:FTX392999 FTW393647:FTX393647 FTW458535:FTX458535 FTW459183:FTX459183 FTW524071:FTX524071 FTW524719:FTX524719 FTW589607:FTX589607 FTW590255:FTX590255 FTW655143:FTX655143 FTW655791:FTX655791 FTW720679:FTX720679 FTW721327:FTX721327 FTW786215:FTX786215 FTW786863:FTX786863 FTW851751:FTX851751 FTW852399:FTX852399 FTW917287:FTX917287 FTW917935:FTX917935 FTW982823:FTX982823 FTW983471:FTX983471 GNO434:GNP434 GDS65319:GDT65319 GDS65967:GDT65967 GDS130855:GDT130855 GDS131503:GDT131503 GDS196391:GDT196391 GDS197039:GDT197039 GDS261927:GDT261927 GDS262575:GDT262575 GDS327463:GDT327463 GDS328111:GDT328111 GDS392999:GDT392999 GDS393647:GDT393647 GDS458535:GDT458535 GDS459183:GDT459183 GDS524071:GDT524071 GDS524719:GDT524719 GDS589607:GDT589607 GDS590255:GDT590255 GDS655143:GDT655143 GDS655791:GDT655791 GDS720679:GDT720679 GDS721327:GDT721327 GDS786215:GDT786215 GDS786863:GDT786863 GDS851751:GDT851751 GDS852399:GDT852399 GDS917287:GDT917287 GDS917935:GDT917935 GDS982823:GDT982823 GDS983471:GDT983471 GXK434:GXL434 GNO65319:GNP65319 GNO65967:GNP65967 GNO130855:GNP130855 GNO131503:GNP131503 GNO196391:GNP196391 GNO197039:GNP197039 GNO261927:GNP261927 GNO262575:GNP262575 GNO327463:GNP327463 GNO328111:GNP328111 GNO392999:GNP392999 GNO393647:GNP393647 GNO458535:GNP458535 GNO459183:GNP459183 GNO524071:GNP524071 GNO524719:GNP524719 GNO589607:GNP589607 GNO590255:GNP590255 GNO655143:GNP655143 GNO655791:GNP655791 GNO720679:GNP720679 GNO721327:GNP721327 GNO786215:GNP786215 GNO786863:GNP786863 GNO851751:GNP851751 GNO852399:GNP852399 GNO917287:GNP917287 GNO917935:GNP917935 GNO982823:GNP982823 GNO983471:GNP983471 HHG434:HHH434 GXK65319:GXL65319 GXK65967:GXL65967 GXK130855:GXL130855 GXK131503:GXL131503 GXK196391:GXL196391 GXK197039:GXL197039 GXK261927:GXL261927 GXK262575:GXL262575 GXK327463:GXL327463 GXK328111:GXL328111 GXK392999:GXL392999 GXK393647:GXL393647 GXK458535:GXL458535 GXK459183:GXL459183 GXK524071:GXL524071 GXK524719:GXL524719 GXK589607:GXL589607 GXK590255:GXL590255 GXK655143:GXL655143 GXK655791:GXL655791 GXK720679:GXL720679 GXK721327:GXL721327 GXK786215:GXL786215 GXK786863:GXL786863 GXK851751:GXL851751 GXK852399:GXL852399 GXK917287:GXL917287 GXK917935:GXL917935 GXK982823:GXL982823 GXK983471:GXL983471 HRC434:HRD434 HHG65319:HHH65319 HHG65967:HHH65967 HHG130855:HHH130855 HHG131503:HHH131503 HHG196391:HHH196391 HHG197039:HHH197039 HHG261927:HHH261927 HHG262575:HHH262575 HHG327463:HHH327463 HHG328111:HHH328111 HHG392999:HHH392999 HHG393647:HHH393647 HHG458535:HHH458535 HHG459183:HHH459183 HHG524071:HHH524071 HHG524719:HHH524719 HHG589607:HHH589607 HHG590255:HHH590255 HHG655143:HHH655143 HHG655791:HHH655791 HHG720679:HHH720679 HHG721327:HHH721327 HHG786215:HHH786215 HHG786863:HHH786863 HHG851751:HHH851751 HHG852399:HHH852399 HHG917287:HHH917287 HHG917935:HHH917935 HHG982823:HHH982823 HHG983471:HHH983471 IAY434:IAZ434 HRC65319:HRD65319 HRC65967:HRD65967 HRC130855:HRD130855 HRC131503:HRD131503 HRC196391:HRD196391 HRC197039:HRD197039 HRC261927:HRD261927 HRC262575:HRD262575 HRC327463:HRD327463 HRC328111:HRD328111 HRC392999:HRD392999 HRC393647:HRD393647 HRC458535:HRD458535 HRC459183:HRD459183 HRC524071:HRD524071 HRC524719:HRD524719 HRC589607:HRD589607 HRC590255:HRD590255 HRC655143:HRD655143 HRC655791:HRD655791 HRC720679:HRD720679 HRC721327:HRD721327 HRC786215:HRD786215 HRC786863:HRD786863 HRC851751:HRD851751 HRC852399:HRD852399 HRC917287:HRD917287 HRC917935:HRD917935 HRC982823:HRD982823 HRC983471:HRD983471 IKU434:IKV434 IAY65319:IAZ65319 IAY65967:IAZ65967 IAY130855:IAZ130855 IAY131503:IAZ131503 IAY196391:IAZ196391 IAY197039:IAZ197039 IAY261927:IAZ261927 IAY262575:IAZ262575 IAY327463:IAZ327463 IAY328111:IAZ328111 IAY392999:IAZ392999 IAY393647:IAZ393647 IAY458535:IAZ458535 IAY459183:IAZ459183 IAY524071:IAZ524071 IAY524719:IAZ524719 IAY589607:IAZ589607 IAY590255:IAZ590255 IAY655143:IAZ655143 IAY655791:IAZ655791 IAY720679:IAZ720679 IAY721327:IAZ721327 IAY786215:IAZ786215 IAY786863:IAZ786863 IAY851751:IAZ851751 IAY852399:IAZ852399 IAY917287:IAZ917287 IAY917935:IAZ917935 IAY982823:IAZ982823 IAY983471:IAZ983471 IUQ434:IUR434 IKU65319:IKV65319 IKU65967:IKV65967 IKU130855:IKV130855 IKU131503:IKV131503 IKU196391:IKV196391 IKU197039:IKV197039 IKU261927:IKV261927 IKU262575:IKV262575 IKU327463:IKV327463 IKU328111:IKV328111 IKU392999:IKV392999 IKU393647:IKV393647 IKU458535:IKV458535 IKU459183:IKV459183 IKU524071:IKV524071 IKU524719:IKV524719 IKU589607:IKV589607 IKU590255:IKV590255 IKU655143:IKV655143 IKU655791:IKV655791 IKU720679:IKV720679 IKU721327:IKV721327 IKU786215:IKV786215 IKU786863:IKV786863 IKU851751:IKV851751 IKU852399:IKV852399 IKU917287:IKV917287 IKU917935:IKV917935 IKU982823:IKV982823 IKU983471:IKV983471 JEM434:JEN434 IUQ65319:IUR65319 IUQ65967:IUR65967 IUQ130855:IUR130855 IUQ131503:IUR131503 IUQ196391:IUR196391 IUQ197039:IUR197039 IUQ261927:IUR261927 IUQ262575:IUR262575 IUQ327463:IUR327463 IUQ328111:IUR328111 IUQ392999:IUR392999 IUQ393647:IUR393647 IUQ458535:IUR458535 IUQ459183:IUR459183 IUQ524071:IUR524071 IUQ524719:IUR524719 IUQ589607:IUR589607 IUQ590255:IUR590255 IUQ655143:IUR655143 IUQ655791:IUR655791 IUQ720679:IUR720679 IUQ721327:IUR721327 IUQ786215:IUR786215 IUQ786863:IUR786863 IUQ851751:IUR851751 IUQ852399:IUR852399 IUQ917287:IUR917287 IUQ917935:IUR917935 IUQ982823:IUR982823 IUQ983471:IUR983471 JOI434:JOJ434 JEM65319:JEN65319 JEM65967:JEN65967 JEM130855:JEN130855 JEM131503:JEN131503 JEM196391:JEN196391 JEM197039:JEN197039 JEM261927:JEN261927 JEM262575:JEN262575 JEM327463:JEN327463 JEM328111:JEN328111 JEM392999:JEN392999 JEM393647:JEN393647 JEM458535:JEN458535 JEM459183:JEN459183 JEM524071:JEN524071 JEM524719:JEN524719 JEM589607:JEN589607 JEM590255:JEN590255 JEM655143:JEN655143 JEM655791:JEN655791 JEM720679:JEN720679 JEM721327:JEN721327 JEM786215:JEN786215 JEM786863:JEN786863 JEM851751:JEN851751 JEM852399:JEN852399 JEM917287:JEN917287 JEM917935:JEN917935 JEM982823:JEN982823 JEM983471:JEN983471 JYE434:JYF434 JOI65319:JOJ65319 JOI65967:JOJ65967 JOI130855:JOJ130855 JOI131503:JOJ131503 JOI196391:JOJ196391 JOI197039:JOJ197039 JOI261927:JOJ261927 JOI262575:JOJ262575 JOI327463:JOJ327463 JOI328111:JOJ328111 JOI392999:JOJ392999 JOI393647:JOJ393647 JOI458535:JOJ458535 JOI459183:JOJ459183 JOI524071:JOJ524071 JOI524719:JOJ524719 JOI589607:JOJ589607 JOI590255:JOJ590255 JOI655143:JOJ655143 JOI655791:JOJ655791 JOI720679:JOJ720679 JOI721327:JOJ721327 JOI786215:JOJ786215 JOI786863:JOJ786863 JOI851751:JOJ851751 JOI852399:JOJ852399 JOI917287:JOJ917287 JOI917935:JOJ917935 JOI982823:JOJ982823 JOI983471:JOJ983471 KIA434:KIB434 JYE65319:JYF65319 JYE65967:JYF65967 JYE130855:JYF130855 JYE131503:JYF131503 JYE196391:JYF196391 JYE197039:JYF197039 JYE261927:JYF261927 JYE262575:JYF262575 JYE327463:JYF327463 JYE328111:JYF328111 JYE392999:JYF392999 JYE393647:JYF393647 JYE458535:JYF458535 JYE459183:JYF459183 JYE524071:JYF524071 JYE524719:JYF524719 JYE589607:JYF589607 JYE590255:JYF590255 JYE655143:JYF655143 JYE655791:JYF655791 JYE720679:JYF720679 JYE721327:JYF721327 JYE786215:JYF786215 JYE786863:JYF786863 JYE851751:JYF851751 JYE852399:JYF852399 JYE917287:JYF917287 JYE917935:JYF917935 JYE982823:JYF982823 JYE983471:JYF983471 KRW434:KRX434 KIA65319:KIB65319 KIA65967:KIB65967 KIA130855:KIB130855 KIA131503:KIB131503 KIA196391:KIB196391 KIA197039:KIB197039 KIA261927:KIB261927 KIA262575:KIB262575 KIA327463:KIB327463 KIA328111:KIB328111 KIA392999:KIB392999 KIA393647:KIB393647 KIA458535:KIB458535 KIA459183:KIB459183 KIA524071:KIB524071 KIA524719:KIB524719 KIA589607:KIB589607 KIA590255:KIB590255 KIA655143:KIB655143 KIA655791:KIB655791 KIA720679:KIB720679 KIA721327:KIB721327 KIA786215:KIB786215 KIA786863:KIB786863 KIA851751:KIB851751 KIA852399:KIB852399 KIA917287:KIB917287 KIA917935:KIB917935 KIA982823:KIB982823 KIA983471:KIB983471 LBS434:LBT434 KRW65319:KRX65319 KRW65967:KRX65967 KRW130855:KRX130855 KRW131503:KRX131503 KRW196391:KRX196391 KRW197039:KRX197039 KRW261927:KRX261927 KRW262575:KRX262575 KRW327463:KRX327463 KRW328111:KRX328111 KRW392999:KRX392999 KRW393647:KRX393647 KRW458535:KRX458535 KRW459183:KRX459183 KRW524071:KRX524071 KRW524719:KRX524719 KRW589607:KRX589607 KRW590255:KRX590255 KRW655143:KRX655143 KRW655791:KRX655791 KRW720679:KRX720679 KRW721327:KRX721327 KRW786215:KRX786215 KRW786863:KRX786863 KRW851751:KRX851751 KRW852399:KRX852399 KRW917287:KRX917287 KRW917935:KRX917935 KRW982823:KRX982823 KRW983471:KRX983471 LLO434:LLP434 LBS65319:LBT65319 LBS65967:LBT65967 LBS130855:LBT130855 LBS131503:LBT131503 LBS196391:LBT196391 LBS197039:LBT197039 LBS261927:LBT261927 LBS262575:LBT262575 LBS327463:LBT327463 LBS328111:LBT328111 LBS392999:LBT392999 LBS393647:LBT393647 LBS458535:LBT458535 LBS459183:LBT459183 LBS524071:LBT524071 LBS524719:LBT524719 LBS589607:LBT589607 LBS590255:LBT590255 LBS655143:LBT655143 LBS655791:LBT655791 LBS720679:LBT720679 LBS721327:LBT721327 LBS786215:LBT786215 LBS786863:LBT786863 LBS851751:LBT851751 LBS852399:LBT852399 LBS917287:LBT917287 LBS917935:LBT917935 LBS982823:LBT982823 LBS983471:LBT983471 LVK434:LVL434 LLO65319:LLP65319 LLO65967:LLP65967 LLO130855:LLP130855 LLO131503:LLP131503 LLO196391:LLP196391 LLO197039:LLP197039 LLO261927:LLP261927 LLO262575:LLP262575 LLO327463:LLP327463 LLO328111:LLP328111 LLO392999:LLP392999 LLO393647:LLP393647 LLO458535:LLP458535 LLO459183:LLP459183 LLO524071:LLP524071 LLO524719:LLP524719 LLO589607:LLP589607 LLO590255:LLP590255 LLO655143:LLP655143 LLO655791:LLP655791 LLO720679:LLP720679 LLO721327:LLP721327 LLO786215:LLP786215 LLO786863:LLP786863 LLO851751:LLP851751 LLO852399:LLP852399 LLO917287:LLP917287 LLO917935:LLP917935 LLO982823:LLP982823 LLO983471:LLP983471 MFG434:MFH434 LVK65319:LVL65319 LVK65967:LVL65967 LVK130855:LVL130855 LVK131503:LVL131503 LVK196391:LVL196391 LVK197039:LVL197039 LVK261927:LVL261927 LVK262575:LVL262575 LVK327463:LVL327463 LVK328111:LVL328111 LVK392999:LVL392999 LVK393647:LVL393647 LVK458535:LVL458535 LVK459183:LVL459183 LVK524071:LVL524071 LVK524719:LVL524719 LVK589607:LVL589607 LVK590255:LVL590255 LVK655143:LVL655143 LVK655791:LVL655791 LVK720679:LVL720679 LVK721327:LVL721327 LVK786215:LVL786215 LVK786863:LVL786863 LVK851751:LVL851751 LVK852399:LVL852399 LVK917287:LVL917287 LVK917935:LVL917935 LVK982823:LVL982823 LVK983471:LVL983471 MPC434:MPD434 MFG65319:MFH65319 MFG65967:MFH65967 MFG130855:MFH130855 MFG131503:MFH131503 MFG196391:MFH196391 MFG197039:MFH197039 MFG261927:MFH261927 MFG262575:MFH262575 MFG327463:MFH327463 MFG328111:MFH328111 MFG392999:MFH392999 MFG393647:MFH393647 MFG458535:MFH458535 MFG459183:MFH459183 MFG524071:MFH524071 MFG524719:MFH524719 MFG589607:MFH589607 MFG590255:MFH590255 MFG655143:MFH655143 MFG655791:MFH655791 MFG720679:MFH720679 MFG721327:MFH721327 MFG786215:MFH786215 MFG786863:MFH786863 MFG851751:MFH851751 MFG852399:MFH852399 MFG917287:MFH917287 MFG917935:MFH917935 MFG982823:MFH982823 MFG983471:MFH983471 MYY434:MYZ434 MPC65319:MPD65319 MPC65967:MPD65967 MPC130855:MPD130855 MPC131503:MPD131503 MPC196391:MPD196391 MPC197039:MPD197039 MPC261927:MPD261927 MPC262575:MPD262575 MPC327463:MPD327463 MPC328111:MPD328111 MPC392999:MPD392999 MPC393647:MPD393647 MPC458535:MPD458535 MPC459183:MPD459183 MPC524071:MPD524071 MPC524719:MPD524719 MPC589607:MPD589607 MPC590255:MPD590255 MPC655143:MPD655143 MPC655791:MPD655791 MPC720679:MPD720679 MPC721327:MPD721327 MPC786215:MPD786215 MPC786863:MPD786863 MPC851751:MPD851751 MPC852399:MPD852399 MPC917287:MPD917287 MPC917935:MPD917935 MPC982823:MPD982823 MPC983471:MPD983471 NIU434:NIV434 MYY65319:MYZ65319 MYY65967:MYZ65967 MYY130855:MYZ130855 MYY131503:MYZ131503 MYY196391:MYZ196391 MYY197039:MYZ197039 MYY261927:MYZ261927 MYY262575:MYZ262575 MYY327463:MYZ327463 MYY328111:MYZ328111 MYY392999:MYZ392999 MYY393647:MYZ393647 MYY458535:MYZ458535 MYY459183:MYZ459183 MYY524071:MYZ524071 MYY524719:MYZ524719 MYY589607:MYZ589607 MYY590255:MYZ590255 MYY655143:MYZ655143 MYY655791:MYZ655791 MYY720679:MYZ720679 MYY721327:MYZ721327 MYY786215:MYZ786215 MYY786863:MYZ786863 MYY851751:MYZ851751 MYY852399:MYZ852399 MYY917287:MYZ917287 MYY917935:MYZ917935 MYY982823:MYZ982823 MYY983471:MYZ983471 NSQ434:NSR434 NIU65319:NIV65319 NIU65967:NIV65967 NIU130855:NIV130855 NIU131503:NIV131503 NIU196391:NIV196391 NIU197039:NIV197039 NIU261927:NIV261927 NIU262575:NIV262575 NIU327463:NIV327463 NIU328111:NIV328111 NIU392999:NIV392999 NIU393647:NIV393647 NIU458535:NIV458535 NIU459183:NIV459183 NIU524071:NIV524071 NIU524719:NIV524719 NIU589607:NIV589607 NIU590255:NIV590255 NIU655143:NIV655143 NIU655791:NIV655791 NIU720679:NIV720679 NIU721327:NIV721327 NIU786215:NIV786215 NIU786863:NIV786863 NIU851751:NIV851751 NIU852399:NIV852399 NIU917287:NIV917287 NIU917935:NIV917935 NIU982823:NIV982823 NIU983471:NIV983471 OCM434:OCN434 NSQ65319:NSR65319 NSQ65967:NSR65967 NSQ130855:NSR130855 NSQ131503:NSR131503 NSQ196391:NSR196391 NSQ197039:NSR197039 NSQ261927:NSR261927 NSQ262575:NSR262575 NSQ327463:NSR327463 NSQ328111:NSR328111 NSQ392999:NSR392999 NSQ393647:NSR393647 NSQ458535:NSR458535 NSQ459183:NSR459183 NSQ524071:NSR524071 NSQ524719:NSR524719 NSQ589607:NSR589607 NSQ590255:NSR590255 NSQ655143:NSR655143 NSQ655791:NSR655791 NSQ720679:NSR720679 NSQ721327:NSR721327 NSQ786215:NSR786215 NSQ786863:NSR786863 NSQ851751:NSR851751 NSQ852399:NSR852399 NSQ917287:NSR917287 NSQ917935:NSR917935 NSQ982823:NSR982823 NSQ983471:NSR983471 OMI434:OMJ434 OCM65319:OCN65319 OCM65967:OCN65967 OCM130855:OCN130855 OCM131503:OCN131503 OCM196391:OCN196391 OCM197039:OCN197039 OCM261927:OCN261927 OCM262575:OCN262575 OCM327463:OCN327463 OCM328111:OCN328111 OCM392999:OCN392999 OCM393647:OCN393647 OCM458535:OCN458535 OCM459183:OCN459183 OCM524071:OCN524071 OCM524719:OCN524719 OCM589607:OCN589607 OCM590255:OCN590255 OCM655143:OCN655143 OCM655791:OCN655791 OCM720679:OCN720679 OCM721327:OCN721327 OCM786215:OCN786215 OCM786863:OCN786863 OCM851751:OCN851751 OCM852399:OCN852399 OCM917287:OCN917287 OCM917935:OCN917935 OCM982823:OCN982823 OCM983471:OCN983471 OWE434:OWF434 OMI65319:OMJ65319 OMI65967:OMJ65967 OMI130855:OMJ130855 OMI131503:OMJ131503 OMI196391:OMJ196391 OMI197039:OMJ197039 OMI261927:OMJ261927 OMI262575:OMJ262575 OMI327463:OMJ327463 OMI328111:OMJ328111 OMI392999:OMJ392999 OMI393647:OMJ393647 OMI458535:OMJ458535 OMI459183:OMJ459183 OMI524071:OMJ524071 OMI524719:OMJ524719 OMI589607:OMJ589607 OMI590255:OMJ590255 OMI655143:OMJ655143 OMI655791:OMJ655791 OMI720679:OMJ720679 OMI721327:OMJ721327 OMI786215:OMJ786215 OMI786863:OMJ786863 OMI851751:OMJ851751 OMI852399:OMJ852399 OMI917287:OMJ917287 OMI917935:OMJ917935 OMI982823:OMJ982823 OMI983471:OMJ983471 PGA434:PGB434 OWE65319:OWF65319 OWE65967:OWF65967 OWE130855:OWF130855 OWE131503:OWF131503 OWE196391:OWF196391 OWE197039:OWF197039 OWE261927:OWF261927 OWE262575:OWF262575 OWE327463:OWF327463 OWE328111:OWF328111 OWE392999:OWF392999 OWE393647:OWF393647 OWE458535:OWF458535 OWE459183:OWF459183 OWE524071:OWF524071 OWE524719:OWF524719 OWE589607:OWF589607 OWE590255:OWF590255 OWE655143:OWF655143 OWE655791:OWF655791 OWE720679:OWF720679 OWE721327:OWF721327 OWE786215:OWF786215 OWE786863:OWF786863 OWE851751:OWF851751 OWE852399:OWF852399 OWE917287:OWF917287 OWE917935:OWF917935 OWE982823:OWF982823 OWE983471:OWF983471 PPW434:PPX434 PGA65319:PGB65319 PGA65967:PGB65967 PGA130855:PGB130855 PGA131503:PGB131503 PGA196391:PGB196391 PGA197039:PGB197039 PGA261927:PGB261927 PGA262575:PGB262575 PGA327463:PGB327463 PGA328111:PGB328111 PGA392999:PGB392999 PGA393647:PGB393647 PGA458535:PGB458535 PGA459183:PGB459183 PGA524071:PGB524071 PGA524719:PGB524719 PGA589607:PGB589607 PGA590255:PGB590255 PGA655143:PGB655143 PGA655791:PGB655791 PGA720679:PGB720679 PGA721327:PGB721327 PGA786215:PGB786215 PGA786863:PGB786863 PGA851751:PGB851751 PGA852399:PGB852399 PGA917287:PGB917287 PGA917935:PGB917935 PGA982823:PGB982823 PGA983471:PGB983471 PZS434:PZT434 PPW65319:PPX65319 PPW65967:PPX65967 PPW130855:PPX130855 PPW131503:PPX131503 PPW196391:PPX196391 PPW197039:PPX197039 PPW261927:PPX261927 PPW262575:PPX262575 PPW327463:PPX327463 PPW328111:PPX328111 PPW392999:PPX392999 PPW393647:PPX393647 PPW458535:PPX458535 PPW459183:PPX459183 PPW524071:PPX524071 PPW524719:PPX524719 PPW589607:PPX589607 PPW590255:PPX590255 PPW655143:PPX655143 PPW655791:PPX655791 PPW720679:PPX720679 PPW721327:PPX721327 PPW786215:PPX786215 PPW786863:PPX786863 PPW851751:PPX851751 PPW852399:PPX852399 PPW917287:PPX917287 PPW917935:PPX917935 PPW982823:PPX982823 PPW983471:PPX983471 QJO434:QJP434 PZS65319:PZT65319 PZS65967:PZT65967 PZS130855:PZT130855 PZS131503:PZT131503 PZS196391:PZT196391 PZS197039:PZT197039 PZS261927:PZT261927 PZS262575:PZT262575 PZS327463:PZT327463 PZS328111:PZT328111 PZS392999:PZT392999 PZS393647:PZT393647 PZS458535:PZT458535 PZS459183:PZT459183 PZS524071:PZT524071 PZS524719:PZT524719 PZS589607:PZT589607 PZS590255:PZT590255 PZS655143:PZT655143 PZS655791:PZT655791 PZS720679:PZT720679 PZS721327:PZT721327 PZS786215:PZT786215 PZS786863:PZT786863 PZS851751:PZT851751 PZS852399:PZT852399 PZS917287:PZT917287 PZS917935:PZT917935 PZS982823:PZT982823 PZS983471:PZT983471 QTK434:QTL434 QJO65319:QJP65319 QJO65967:QJP65967 QJO130855:QJP130855 QJO131503:QJP131503 QJO196391:QJP196391 QJO197039:QJP197039 QJO261927:QJP261927 QJO262575:QJP262575 QJO327463:QJP327463 QJO328111:QJP328111 QJO392999:QJP392999 QJO393647:QJP393647 QJO458535:QJP458535 QJO459183:QJP459183 QJO524071:QJP524071 QJO524719:QJP524719 QJO589607:QJP589607 QJO590255:QJP590255 QJO655143:QJP655143 QJO655791:QJP655791 QJO720679:QJP720679 QJO721327:QJP721327 QJO786215:QJP786215 QJO786863:QJP786863 QJO851751:QJP851751 QJO852399:QJP852399 QJO917287:QJP917287 QJO917935:QJP917935 QJO982823:QJP982823 QJO983471:QJP983471 RDG434:RDH434 QTK65319:QTL65319 QTK65967:QTL65967 QTK130855:QTL130855 QTK131503:QTL131503 QTK196391:QTL196391 QTK197039:QTL197039 QTK261927:QTL261927 QTK262575:QTL262575 QTK327463:QTL327463 QTK328111:QTL328111 QTK392999:QTL392999 QTK393647:QTL393647 QTK458535:QTL458535 QTK459183:QTL459183 QTK524071:QTL524071 QTK524719:QTL524719 QTK589607:QTL589607 QTK590255:QTL590255 QTK655143:QTL655143 QTK655791:QTL655791 QTK720679:QTL720679 QTK721327:QTL721327 QTK786215:QTL786215 QTK786863:QTL786863 QTK851751:QTL851751 QTK852399:QTL852399 QTK917287:QTL917287 QTK917935:QTL917935 QTK982823:QTL982823 QTK983471:QTL983471 RNC434:RND434 RDG65319:RDH65319 RDG65967:RDH65967 RDG130855:RDH130855 RDG131503:RDH131503 RDG196391:RDH196391 RDG197039:RDH197039 RDG261927:RDH261927 RDG262575:RDH262575 RDG327463:RDH327463 RDG328111:RDH328111 RDG392999:RDH392999 RDG393647:RDH393647 RDG458535:RDH458535 RDG459183:RDH459183 RDG524071:RDH524071 RDG524719:RDH524719 RDG589607:RDH589607 RDG590255:RDH590255 RDG655143:RDH655143 RDG655791:RDH655791 RDG720679:RDH720679 RDG721327:RDH721327 RDG786215:RDH786215 RDG786863:RDH786863 RDG851751:RDH851751 RDG852399:RDH852399 RDG917287:RDH917287 RDG917935:RDH917935 RDG982823:RDH982823 RDG983471:RDH983471 RWY434:RWZ434 RNC65319:RND65319 RNC65967:RND65967 RNC130855:RND130855 RNC131503:RND131503 RNC196391:RND196391 RNC197039:RND197039 RNC261927:RND261927 RNC262575:RND262575 RNC327463:RND327463 RNC328111:RND328111 RNC392999:RND392999 RNC393647:RND393647 RNC458535:RND458535 RNC459183:RND459183 RNC524071:RND524071 RNC524719:RND524719 RNC589607:RND589607 RNC590255:RND590255 RNC655143:RND655143 RNC655791:RND655791 RNC720679:RND720679 RNC721327:RND721327 RNC786215:RND786215 RNC786863:RND786863 RNC851751:RND851751 RNC852399:RND852399 RNC917287:RND917287 RNC917935:RND917935 RNC982823:RND982823 RNC983471:RND983471 SGU434:SGV434 RWY65319:RWZ65319 RWY65967:RWZ65967 RWY130855:RWZ130855 RWY131503:RWZ131503 RWY196391:RWZ196391 RWY197039:RWZ197039 RWY261927:RWZ261927 RWY262575:RWZ262575 RWY327463:RWZ327463 RWY328111:RWZ328111 RWY392999:RWZ392999 RWY393647:RWZ393647 RWY458535:RWZ458535 RWY459183:RWZ459183 RWY524071:RWZ524071 RWY524719:RWZ524719 RWY589607:RWZ589607 RWY590255:RWZ590255 RWY655143:RWZ655143 RWY655791:RWZ655791 RWY720679:RWZ720679 RWY721327:RWZ721327 RWY786215:RWZ786215 RWY786863:RWZ786863 RWY851751:RWZ851751 RWY852399:RWZ852399 RWY917287:RWZ917287 RWY917935:RWZ917935 RWY982823:RWZ982823 RWY983471:RWZ983471 SQQ434:SQR434 SGU65319:SGV65319 SGU65967:SGV65967 SGU130855:SGV130855 SGU131503:SGV131503 SGU196391:SGV196391 SGU197039:SGV197039 SGU261927:SGV261927 SGU262575:SGV262575 SGU327463:SGV327463 SGU328111:SGV328111 SGU392999:SGV392999 SGU393647:SGV393647 SGU458535:SGV458535 SGU459183:SGV459183 SGU524071:SGV524071 SGU524719:SGV524719 SGU589607:SGV589607 SGU590255:SGV590255 SGU655143:SGV655143 SGU655791:SGV655791 SGU720679:SGV720679 SGU721327:SGV721327 SGU786215:SGV786215 SGU786863:SGV786863 SGU851751:SGV851751 SGU852399:SGV852399 SGU917287:SGV917287 SGU917935:SGV917935 SGU982823:SGV982823 SGU983471:SGV983471 TAM434:TAN434 SQQ65319:SQR65319 SQQ65967:SQR65967 SQQ130855:SQR130855 SQQ131503:SQR131503 SQQ196391:SQR196391 SQQ197039:SQR197039 SQQ261927:SQR261927 SQQ262575:SQR262575 SQQ327463:SQR327463 SQQ328111:SQR328111 SQQ392999:SQR392999 SQQ393647:SQR393647 SQQ458535:SQR458535 SQQ459183:SQR459183 SQQ524071:SQR524071 SQQ524719:SQR524719 SQQ589607:SQR589607 SQQ590255:SQR590255 SQQ655143:SQR655143 SQQ655791:SQR655791 SQQ720679:SQR720679 SQQ721327:SQR721327 SQQ786215:SQR786215 SQQ786863:SQR786863 SQQ851751:SQR851751 SQQ852399:SQR852399 SQQ917287:SQR917287 SQQ917935:SQR917935 SQQ982823:SQR982823 SQQ983471:SQR983471 TKI434:TKJ434 TAM65319:TAN65319 TAM65967:TAN65967 TAM130855:TAN130855 TAM131503:TAN131503 TAM196391:TAN196391 TAM197039:TAN197039 TAM261927:TAN261927 TAM262575:TAN262575 TAM327463:TAN327463 TAM328111:TAN328111 TAM392999:TAN392999 TAM393647:TAN393647 TAM458535:TAN458535 TAM459183:TAN459183 TAM524071:TAN524071 TAM524719:TAN524719 TAM589607:TAN589607 TAM590255:TAN590255 TAM655143:TAN655143 TAM655791:TAN655791 TAM720679:TAN720679 TAM721327:TAN721327 TAM786215:TAN786215 TAM786863:TAN786863 TAM851751:TAN851751 TAM852399:TAN852399 TAM917287:TAN917287 TAM917935:TAN917935 TAM982823:TAN982823 TAM983471:TAN983471 TUE434:TUF434 TKI65319:TKJ65319 TKI65967:TKJ65967 TKI130855:TKJ130855 TKI131503:TKJ131503 TKI196391:TKJ196391 TKI197039:TKJ197039 TKI261927:TKJ261927 TKI262575:TKJ262575 TKI327463:TKJ327463 TKI328111:TKJ328111 TKI392999:TKJ392999 TKI393647:TKJ393647 TKI458535:TKJ458535 TKI459183:TKJ459183 TKI524071:TKJ524071 TKI524719:TKJ524719 TKI589607:TKJ589607 TKI590255:TKJ590255 TKI655143:TKJ655143 TKI655791:TKJ655791 TKI720679:TKJ720679 TKI721327:TKJ721327 TKI786215:TKJ786215 TKI786863:TKJ786863 TKI851751:TKJ851751 TKI852399:TKJ852399 TKI917287:TKJ917287 TKI917935:TKJ917935 TKI982823:TKJ982823 TKI983471:TKJ983471 UEA434:UEB434 TUE65319:TUF65319 TUE65967:TUF65967 TUE130855:TUF130855 TUE131503:TUF131503 TUE196391:TUF196391 TUE197039:TUF197039 TUE261927:TUF261927 TUE262575:TUF262575 TUE327463:TUF327463 TUE328111:TUF328111 TUE392999:TUF392999 TUE393647:TUF393647 TUE458535:TUF458535 TUE459183:TUF459183 TUE524071:TUF524071 TUE524719:TUF524719 TUE589607:TUF589607 TUE590255:TUF590255 TUE655143:TUF655143 TUE655791:TUF655791 TUE720679:TUF720679 TUE721327:TUF721327 TUE786215:TUF786215 TUE786863:TUF786863 TUE851751:TUF851751 TUE852399:TUF852399 TUE917287:TUF917287 TUE917935:TUF917935 TUE982823:TUF982823 TUE983471:TUF983471 UNW434:UNX434 UEA65319:UEB65319 UEA65967:UEB65967 UEA130855:UEB130855 UEA131503:UEB131503 UEA196391:UEB196391 UEA197039:UEB197039 UEA261927:UEB261927 UEA262575:UEB262575 UEA327463:UEB327463 UEA328111:UEB328111 UEA392999:UEB392999 UEA393647:UEB393647 UEA458535:UEB458535 UEA459183:UEB459183 UEA524071:UEB524071 UEA524719:UEB524719 UEA589607:UEB589607 UEA590255:UEB590255 UEA655143:UEB655143 UEA655791:UEB655791 UEA720679:UEB720679 UEA721327:UEB721327 UEA786215:UEB786215 UEA786863:UEB786863 UEA851751:UEB851751 UEA852399:UEB852399 UEA917287:UEB917287 UEA917935:UEB917935 UEA982823:UEB982823 UEA983471:UEB983471 UXS434:UXT434 UNW65319:UNX65319 UNW65967:UNX65967 UNW130855:UNX130855 UNW131503:UNX131503 UNW196391:UNX196391 UNW197039:UNX197039 UNW261927:UNX261927 UNW262575:UNX262575 UNW327463:UNX327463 UNW328111:UNX328111 UNW392999:UNX392999 UNW393647:UNX393647 UNW458535:UNX458535 UNW459183:UNX459183 UNW524071:UNX524071 UNW524719:UNX524719 UNW589607:UNX589607 UNW590255:UNX590255 UNW655143:UNX655143 UNW655791:UNX655791 UNW720679:UNX720679 UNW721327:UNX721327 UNW786215:UNX786215 UNW786863:UNX786863 UNW851751:UNX851751 UNW852399:UNX852399 UNW917287:UNX917287 UNW917935:UNX917935 UNW982823:UNX982823 UNW983471:UNX983471 VHO434:VHP434 UXS65319:UXT65319 UXS65967:UXT65967 UXS130855:UXT130855 UXS131503:UXT131503 UXS196391:UXT196391 UXS197039:UXT197039 UXS261927:UXT261927 UXS262575:UXT262575 UXS327463:UXT327463 UXS328111:UXT328111 UXS392999:UXT392999 UXS393647:UXT393647 UXS458535:UXT458535 UXS459183:UXT459183 UXS524071:UXT524071 UXS524719:UXT524719 UXS589607:UXT589607 UXS590255:UXT590255 UXS655143:UXT655143 UXS655791:UXT655791 UXS720679:UXT720679 UXS721327:UXT721327 UXS786215:UXT786215 UXS786863:UXT786863 UXS851751:UXT851751 UXS852399:UXT852399 UXS917287:UXT917287 UXS917935:UXT917935 UXS982823:UXT982823 UXS983471:UXT983471 VRK434:VRL434 VHO65319:VHP65319 VHO65967:VHP65967 VHO130855:VHP130855 VHO131503:VHP131503 VHO196391:VHP196391 VHO197039:VHP197039 VHO261927:VHP261927 VHO262575:VHP262575 VHO327463:VHP327463 VHO328111:VHP328111 VHO392999:VHP392999 VHO393647:VHP393647 VHO458535:VHP458535 VHO459183:VHP459183 VHO524071:VHP524071 VHO524719:VHP524719 VHO589607:VHP589607 VHO590255:VHP590255 VHO655143:VHP655143 VHO655791:VHP655791 VHO720679:VHP720679 VHO721327:VHP721327 VHO786215:VHP786215 VHO786863:VHP786863 VHO851751:VHP851751 VHO852399:VHP852399 VHO917287:VHP917287 VHO917935:VHP917935 VHO982823:VHP982823 VHO983471:VHP983471 WBG434:WBH434 VRK65319:VRL65319 VRK65967:VRL65967 VRK130855:VRL130855 VRK131503:VRL131503 VRK196391:VRL196391 VRK197039:VRL197039 VRK261927:VRL261927 VRK262575:VRL262575 VRK327463:VRL327463 VRK328111:VRL328111 VRK392999:VRL392999 VRK393647:VRL393647 VRK458535:VRL458535 VRK459183:VRL459183 VRK524071:VRL524071 VRK524719:VRL524719 VRK589607:VRL589607 VRK590255:VRL590255 VRK655143:VRL655143 VRK655791:VRL655791 VRK720679:VRL720679 VRK721327:VRL721327 VRK786215:VRL786215 VRK786863:VRL786863 VRK851751:VRL851751 VRK852399:VRL852399 VRK917287:VRL917287 VRK917935:VRL917935 VRK982823:VRL982823 VRK983471:VRL983471 WLC434:WLD434 WBG65319:WBH65319 WBG65967:WBH65967 WBG130855:WBH130855 WBG131503:WBH131503 WBG196391:WBH196391 WBG197039:WBH197039 WBG261927:WBH261927 WBG262575:WBH262575 WBG327463:WBH327463 WBG328111:WBH328111 WBG392999:WBH392999 WBG393647:WBH393647 WBG458535:WBH458535 WBG459183:WBH459183 WBG524071:WBH524071 WBG524719:WBH524719 WBG589607:WBH589607 WBG590255:WBH590255 WBG655143:WBH655143 WBG655791:WBH655791 WBG720679:WBH720679 WBG721327:WBH721327 WBG786215:WBH786215 WBG786863:WBH786863 WBG851751:WBH851751 WBG852399:WBH852399 WBG917287:WBH917287 WBG917935:WBH917935 WBG982823:WBH982823 WBG983471:WBH983471 WUY434:WUZ434 WLC65319:WLD65319 WLC65967:WLD65967 WLC130855:WLD130855 WLC131503:WLD131503 WLC196391:WLD196391 WLC197039:WLD197039 WLC261927:WLD261927 WLC262575:WLD262575 WLC327463:WLD327463 WLC328111:WLD328111 WLC392999:WLD392999 WLC393647:WLD393647 WLC458535:WLD458535 WLC459183:WLD459183 WLC524071:WLD524071 WLC524719:WLD524719 WLC589607:WLD589607 WLC590255:WLD590255 WLC655143:WLD655143 WLC655791:WLD655791 WLC720679:WLD720679 WLC721327:WLD721327 WLC786215:WLD786215 WLC786863:WLD786863 WLC851751:WLD851751 WLC852399:WLD852399 WLC917287:WLD917287 WLC917935:WLD917935 WLC982823:WLD982823 WLC983471:WLD983471 WUY983471:WUZ983471 WUY65319:WUZ65319 WUY65967:WUZ65967 WUY130855:WUZ130855 WUY131503:WUZ131503 WUY196391:WUZ196391 WUY197039:WUZ197039 WUY261927:WUZ261927 WUY262575:WUZ262575 WUY327463:WUZ327463 WUY328111:WUZ328111 WUY392999:WUZ392999 WUY393647:WUZ393647 WUY458535:WUZ458535 WUY459183:WUZ459183 WUY524071:WUZ524071 WUY524719:WUZ524719 WUY589607:WUZ589607 WUY590255:WUZ590255 WUY655143:WUZ655143 WUY655791:WUZ655791 WUY720679:WUZ720679 WUY721327:WUZ721327 WUY786215:WUZ786215 WUY786863:WUZ786863 WUY851751:WUZ851751 WUY852399:WUZ852399 WUY917287:WUZ917287 WUY917935:WUZ917935 WUY982823:WUZ982823 A434:B434" xr:uid="{8C80A627-2D6D-4241-A0D6-E6F48C8123FB}"/>
  </dataValidations>
  <pageMargins left="0.78740157499999996" right="0.78740157499999996" top="0.984251969" bottom="0.984251969" header="0.49212598499999999" footer="0.49212598499999999"/>
  <pageSetup paperSize="9" orientation="portrait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B802C-98B2-4F7F-9003-AE72C57B4787}">
  <sheetPr>
    <tabColor rgb="FFB45309"/>
  </sheetPr>
  <dimension ref="A1:F29"/>
  <sheetViews>
    <sheetView showGridLines="0" zoomScale="80" zoomScaleNormal="80" workbookViewId="0">
      <pane ySplit="6" topLeftCell="A7" activePane="bottomLeft" state="frozen"/>
      <selection pane="bottomLeft" sqref="A1:F1"/>
    </sheetView>
  </sheetViews>
  <sheetFormatPr defaultRowHeight="14.4" x14ac:dyDescent="0.3"/>
  <cols>
    <col min="1" max="1" width="15.44140625" bestFit="1" customWidth="1"/>
    <col min="2" max="2" width="18.88671875" customWidth="1"/>
    <col min="3" max="4" width="18" customWidth="1"/>
    <col min="5" max="6" width="20" customWidth="1"/>
  </cols>
  <sheetData>
    <row r="1" spans="1:6" ht="24" customHeight="1" thickBot="1" x14ac:dyDescent="0.35">
      <c r="A1" s="864" t="s">
        <v>10335</v>
      </c>
      <c r="B1" s="842"/>
      <c r="C1" s="842"/>
      <c r="D1" s="842"/>
      <c r="E1" s="842"/>
      <c r="F1" s="842"/>
    </row>
    <row r="2" spans="1:6" ht="15" thickBot="1" x14ac:dyDescent="0.35">
      <c r="A2" s="385"/>
      <c r="B2" s="385"/>
      <c r="C2" s="385"/>
      <c r="D2" s="385"/>
      <c r="E2" s="385"/>
      <c r="F2" s="385"/>
    </row>
    <row r="3" spans="1:6" ht="35.4" customHeight="1" thickBot="1" x14ac:dyDescent="0.35">
      <c r="A3" s="449" t="s">
        <v>10336</v>
      </c>
      <c r="B3" s="450">
        <v>30</v>
      </c>
      <c r="C3" s="385"/>
      <c r="D3" s="385"/>
      <c r="E3" s="385"/>
      <c r="F3" s="385"/>
    </row>
    <row r="4" spans="1:6" ht="34.950000000000003" customHeight="1" thickBot="1" x14ac:dyDescent="0.35">
      <c r="A4" s="449" t="s">
        <v>10337</v>
      </c>
      <c r="B4" s="451">
        <f>1/B3</f>
        <v>3.3333333333333333E-2</v>
      </c>
      <c r="C4" s="385"/>
      <c r="D4" s="385"/>
      <c r="E4" s="385"/>
      <c r="F4" s="385"/>
    </row>
    <row r="5" spans="1:6" ht="30.6" customHeight="1" thickBot="1" x14ac:dyDescent="0.35">
      <c r="A5" s="449" t="s">
        <v>10338</v>
      </c>
      <c r="B5" s="452" t="s">
        <v>10339</v>
      </c>
      <c r="C5" s="385"/>
      <c r="D5" s="385"/>
      <c r="E5" s="385"/>
      <c r="F5" s="385"/>
    </row>
    <row r="6" spans="1:6" ht="34.200000000000003" customHeight="1" thickBot="1" x14ac:dyDescent="0.35">
      <c r="A6" s="453" t="s">
        <v>10340</v>
      </c>
      <c r="B6" s="454" t="s">
        <v>10341</v>
      </c>
      <c r="C6" s="387"/>
      <c r="D6" s="387"/>
      <c r="E6" s="387"/>
      <c r="F6" s="387"/>
    </row>
    <row r="7" spans="1:6" x14ac:dyDescent="0.3">
      <c r="A7" s="455" t="s">
        <v>63</v>
      </c>
      <c r="B7" s="667" t="s">
        <v>97</v>
      </c>
      <c r="C7" s="667" t="s">
        <v>99</v>
      </c>
      <c r="D7" s="667" t="s">
        <v>10342</v>
      </c>
      <c r="E7" s="667" t="s">
        <v>10343</v>
      </c>
      <c r="F7" s="667" t="s">
        <v>10344</v>
      </c>
    </row>
    <row r="8" spans="1:6" x14ac:dyDescent="0.3">
      <c r="A8" s="456">
        <v>2006</v>
      </c>
      <c r="B8" s="457">
        <f>HLOOKUP(A8,'Receita Malha SE (PBR)'!$F$19:$Y$22,3,FALSE)</f>
        <v>453020.76022394834</v>
      </c>
      <c r="C8" s="457">
        <f>HLOOKUP(A8,'RCM Nominal (R$)'!$E$7:$X$42,36,FALSE)</f>
        <v>-155262.94214451406</v>
      </c>
      <c r="D8" s="457">
        <f t="array" ref="D8:D27">TRANSPOSE('Depreciação Fiscal'!E435:X435)</f>
        <v>66576.769266653981</v>
      </c>
      <c r="E8" s="457">
        <f t="shared" ref="E8:E27" si="0">B8+C8-D8</f>
        <v>231181.0488127803</v>
      </c>
      <c r="F8" s="457">
        <f t="shared" ref="F8:F27" si="1">IF(E8&lt;0,0,E8*0.34*-1)</f>
        <v>-78601.556596345312</v>
      </c>
    </row>
    <row r="9" spans="1:6" x14ac:dyDescent="0.3">
      <c r="A9" s="458">
        <v>2007</v>
      </c>
      <c r="B9" s="459">
        <f>HLOOKUP(A9,'Receita Malha SE (PBR)'!$F$19:$Y$22,3,FALSE)</f>
        <v>456786.50310709729</v>
      </c>
      <c r="C9" s="459">
        <f>HLOOKUP(A9,'RCM Nominal (R$)'!$E$7:$X$42,36,FALSE)</f>
        <v>-155262.94214451406</v>
      </c>
      <c r="D9" s="459">
        <v>87198.780642987302</v>
      </c>
      <c r="E9" s="459">
        <f t="shared" si="0"/>
        <v>214324.78031959594</v>
      </c>
      <c r="F9" s="459">
        <f t="shared" si="1"/>
        <v>-72870.425308662627</v>
      </c>
    </row>
    <row r="10" spans="1:6" x14ac:dyDescent="0.3">
      <c r="A10" s="456">
        <v>2008</v>
      </c>
      <c r="B10" s="457">
        <f>HLOOKUP(A10,'Receita Malha SE (PBR)'!$F$19:$Y$22,3,FALSE)</f>
        <v>564795.88626925892</v>
      </c>
      <c r="C10" s="457">
        <f>HLOOKUP(A10,'RCM Nominal (R$)'!$E$7:$X$42,36,FALSE)</f>
        <v>-226843.06712469642</v>
      </c>
      <c r="D10" s="457">
        <v>124828.82446365397</v>
      </c>
      <c r="E10" s="457">
        <f t="shared" si="0"/>
        <v>213123.99468090851</v>
      </c>
      <c r="F10" s="457">
        <f t="shared" si="1"/>
        <v>-72462.158191508905</v>
      </c>
    </row>
    <row r="11" spans="1:6" x14ac:dyDescent="0.3">
      <c r="A11" s="458">
        <v>2009</v>
      </c>
      <c r="B11" s="459">
        <f>HLOOKUP(A11,'Receita Malha SE (PBR)'!$F$19:$Y$22,3,FALSE)</f>
        <v>680040.04848765256</v>
      </c>
      <c r="C11" s="459">
        <f>HLOOKUP(A11,'RCM Nominal (R$)'!$E$7:$X$42,36,FALSE)</f>
        <v>-160374.53510823686</v>
      </c>
      <c r="D11" s="459">
        <v>125515.46011965397</v>
      </c>
      <c r="E11" s="459">
        <f t="shared" si="0"/>
        <v>394150.05325976177</v>
      </c>
      <c r="F11" s="459">
        <f t="shared" si="1"/>
        <v>-134011.01810831903</v>
      </c>
    </row>
    <row r="12" spans="1:6" x14ac:dyDescent="0.3">
      <c r="A12" s="456">
        <v>2010</v>
      </c>
      <c r="B12" s="457">
        <f>HLOOKUP(A12,'Receita Malha SE (PBR)'!$F$19:$Y$22,3,FALSE)</f>
        <v>686354.04569532536</v>
      </c>
      <c r="C12" s="457">
        <f>HLOOKUP(A12,'RCM Nominal (R$)'!$E$7:$X$42,36,FALSE)</f>
        <v>-123668.24581236621</v>
      </c>
      <c r="D12" s="457">
        <v>123603.23236483728</v>
      </c>
      <c r="E12" s="457">
        <f t="shared" si="0"/>
        <v>439082.5675181218</v>
      </c>
      <c r="F12" s="457">
        <f t="shared" si="1"/>
        <v>-149288.07295616143</v>
      </c>
    </row>
    <row r="13" spans="1:6" x14ac:dyDescent="0.3">
      <c r="A13" s="458">
        <v>2011</v>
      </c>
      <c r="B13" s="459">
        <f>HLOOKUP(A13,'Receita Malha SE (PBR)'!$F$19:$Y$22,3,FALSE)</f>
        <v>770023.25099924614</v>
      </c>
      <c r="C13" s="459">
        <f>HLOOKUP(A13,'RCM Nominal (R$)'!$E$7:$X$42,36,FALSE)</f>
        <v>-118597.14224437757</v>
      </c>
      <c r="D13" s="459">
        <v>126892.9618831706</v>
      </c>
      <c r="E13" s="459">
        <f t="shared" si="0"/>
        <v>524533.14687169797</v>
      </c>
      <c r="F13" s="459">
        <f t="shared" si="1"/>
        <v>-178341.26993637733</v>
      </c>
    </row>
    <row r="14" spans="1:6" x14ac:dyDescent="0.3">
      <c r="A14" s="456">
        <v>2012</v>
      </c>
      <c r="B14" s="457">
        <f>HLOOKUP(A14,'Receita Malha SE (PBR)'!$F$19:$Y$22,3,FALSE)</f>
        <v>825399.14336097054</v>
      </c>
      <c r="C14" s="457">
        <f>HLOOKUP(A14,'RCM Nominal (R$)'!$E$7:$X$42,36,FALSE)</f>
        <v>-104372.93115301646</v>
      </c>
      <c r="D14" s="457">
        <v>127937.19602083728</v>
      </c>
      <c r="E14" s="457">
        <f t="shared" si="0"/>
        <v>593089.01618711685</v>
      </c>
      <c r="F14" s="457">
        <f t="shared" si="1"/>
        <v>-201650.26550361974</v>
      </c>
    </row>
    <row r="15" spans="1:6" x14ac:dyDescent="0.3">
      <c r="A15" s="458">
        <v>2013</v>
      </c>
      <c r="B15" s="459">
        <f>HLOOKUP(A15,'Receita Malha SE (PBR)'!$F$19:$Y$22,3,FALSE)</f>
        <v>889930.86917376355</v>
      </c>
      <c r="C15" s="459">
        <f>HLOOKUP(A15,'RCM Nominal (R$)'!$E$7:$X$42,36,FALSE)</f>
        <v>-113363.44333928838</v>
      </c>
      <c r="D15" s="459">
        <v>129011.03363583727</v>
      </c>
      <c r="E15" s="459">
        <f t="shared" si="0"/>
        <v>647556.39219863794</v>
      </c>
      <c r="F15" s="459">
        <f t="shared" si="1"/>
        <v>-220169.17334753691</v>
      </c>
    </row>
    <row r="16" spans="1:6" x14ac:dyDescent="0.3">
      <c r="A16" s="456">
        <v>2014</v>
      </c>
      <c r="B16" s="457">
        <f>HLOOKUP(A16,'Receita Malha SE (PBR)'!$F$19:$Y$22,3,FALSE)</f>
        <v>938971.49259009096</v>
      </c>
      <c r="C16" s="457">
        <f>HLOOKUP(A16,'RCM Nominal (R$)'!$E$7:$X$42,36,FALSE)</f>
        <v>-114848.12516866571</v>
      </c>
      <c r="D16" s="457">
        <v>129254.07406850393</v>
      </c>
      <c r="E16" s="457">
        <f t="shared" si="0"/>
        <v>694869.29335292138</v>
      </c>
      <c r="F16" s="457">
        <f t="shared" si="1"/>
        <v>-236255.55973999327</v>
      </c>
    </row>
    <row r="17" spans="1:6" x14ac:dyDescent="0.3">
      <c r="A17" s="458">
        <v>2015</v>
      </c>
      <c r="B17" s="459">
        <f>HLOOKUP(A17,'Receita Malha SE (PBR)'!$F$19:$Y$22,3,FALSE)</f>
        <v>973579.68273342203</v>
      </c>
      <c r="C17" s="459">
        <f>HLOOKUP(A17,'RCM Nominal (R$)'!$E$7:$X$42,36,FALSE)</f>
        <v>-117574.79050299276</v>
      </c>
      <c r="D17" s="459">
        <v>129761.52594150393</v>
      </c>
      <c r="E17" s="459">
        <f t="shared" si="0"/>
        <v>726243.36628892529</v>
      </c>
      <c r="F17" s="459">
        <f t="shared" si="1"/>
        <v>-246922.7445382346</v>
      </c>
    </row>
    <row r="18" spans="1:6" x14ac:dyDescent="0.3">
      <c r="A18" s="456">
        <v>2016</v>
      </c>
      <c r="B18" s="457">
        <f>HLOOKUP(A18,'Receita Malha SE (PBR)'!$F$19:$Y$22,3,FALSE)</f>
        <v>1093396.5527068542</v>
      </c>
      <c r="C18" s="457">
        <f>HLOOKUP(A18,'RCM Nominal (R$)'!$E$7:$X$42,36,FALSE)</f>
        <v>-104802.62097496497</v>
      </c>
      <c r="D18" s="457">
        <v>124102.35985625393</v>
      </c>
      <c r="E18" s="457">
        <f t="shared" si="0"/>
        <v>864491.5718756353</v>
      </c>
      <c r="F18" s="457">
        <f t="shared" si="1"/>
        <v>-293927.13443771604</v>
      </c>
    </row>
    <row r="19" spans="1:6" x14ac:dyDescent="0.3">
      <c r="A19" s="458">
        <v>2017</v>
      </c>
      <c r="B19" s="459">
        <f>HLOOKUP(A19,'Receita Malha SE (PBR)'!$F$19:$Y$22,3,FALSE)</f>
        <v>1171824.884272845</v>
      </c>
      <c r="C19" s="459">
        <f>HLOOKUP(A19,'RCM Nominal (R$)'!$E$7:$X$42,36,FALSE)</f>
        <v>-239054.63999999998</v>
      </c>
      <c r="D19" s="459">
        <v>125128.17455263436</v>
      </c>
      <c r="E19" s="459">
        <f t="shared" si="0"/>
        <v>807642.06972021062</v>
      </c>
      <c r="F19" s="459">
        <f t="shared" si="1"/>
        <v>-274598.30370487162</v>
      </c>
    </row>
    <row r="20" spans="1:6" x14ac:dyDescent="0.3">
      <c r="A20" s="456">
        <v>2018</v>
      </c>
      <c r="B20" s="457">
        <f>HLOOKUP(A20,'Receita Malha SE (PBR)'!$F$19:$Y$22,3,FALSE)</f>
        <v>1165720.3745068074</v>
      </c>
      <c r="C20" s="457">
        <f>HLOOKUP(A20,'RCM Nominal (R$)'!$E$7:$X$42,36,FALSE)</f>
        <v>-249353.46</v>
      </c>
      <c r="D20" s="457">
        <v>102542.05592302594</v>
      </c>
      <c r="E20" s="457">
        <f t="shared" si="0"/>
        <v>813824.85858378152</v>
      </c>
      <c r="F20" s="457">
        <f t="shared" si="1"/>
        <v>-276700.45191848575</v>
      </c>
    </row>
    <row r="21" spans="1:6" x14ac:dyDescent="0.3">
      <c r="A21" s="458">
        <v>2019</v>
      </c>
      <c r="B21" s="459">
        <f>HLOOKUP(A21,'Receita Malha SE (PBR)'!$F$19:$Y$22,3,FALSE)</f>
        <v>1253579.2433659348</v>
      </c>
      <c r="C21" s="459">
        <f>HLOOKUP(A21,'RCM Nominal (R$)'!$E$7:$X$42,36,FALSE)</f>
        <v>-272209.76</v>
      </c>
      <c r="D21" s="459">
        <v>102554.21036687594</v>
      </c>
      <c r="E21" s="459">
        <f t="shared" si="0"/>
        <v>878815.27299905883</v>
      </c>
      <c r="F21" s="459">
        <f t="shared" si="1"/>
        <v>-298797.19281968003</v>
      </c>
    </row>
    <row r="22" spans="1:6" x14ac:dyDescent="0.3">
      <c r="A22" s="456">
        <v>2020</v>
      </c>
      <c r="B22" s="457">
        <f>HLOOKUP(A22,'Receita Malha SE (PBR)'!$F$19:$Y$22,3,FALSE)</f>
        <v>1345139.8018916086</v>
      </c>
      <c r="C22" s="457">
        <f>HLOOKUP(A22,'RCM Nominal (R$)'!$E$7:$X$42,36,FALSE)</f>
        <v>-304255.508203</v>
      </c>
      <c r="D22" s="457">
        <v>102731.9574733731</v>
      </c>
      <c r="E22" s="457">
        <f t="shared" si="0"/>
        <v>938152.33621523553</v>
      </c>
      <c r="F22" s="457">
        <f t="shared" si="1"/>
        <v>-318971.79431318009</v>
      </c>
    </row>
    <row r="23" spans="1:6" x14ac:dyDescent="0.3">
      <c r="A23" s="458">
        <v>2021</v>
      </c>
      <c r="B23" s="459">
        <f>HLOOKUP(A23,'Receita Malha SE (PBR)'!$F$19:$Y$22,3,FALSE)</f>
        <v>1656382.9723895767</v>
      </c>
      <c r="C23" s="459">
        <f>HLOOKUP(A23,'RCM Nominal (R$)'!$E$7:$X$42,36,FALSE)</f>
        <v>-331603.0760758</v>
      </c>
      <c r="D23" s="459">
        <v>104507.34100250476</v>
      </c>
      <c r="E23" s="459">
        <f t="shared" si="0"/>
        <v>1220272.5553112719</v>
      </c>
      <c r="F23" s="459">
        <f t="shared" si="1"/>
        <v>-414892.66880583251</v>
      </c>
    </row>
    <row r="24" spans="1:6" x14ac:dyDescent="0.3">
      <c r="A24" s="456">
        <v>2022</v>
      </c>
      <c r="B24" s="457">
        <f>HLOOKUP(A24,'Receita Malha SE (PBR)'!$F$19:$Y$22,3,FALSE)</f>
        <v>1950941.0735241158</v>
      </c>
      <c r="C24" s="457">
        <f>HLOOKUP(A24,'RCM Nominal (R$)'!$E$7:$X$42,36,FALSE)</f>
        <v>-299221.30000000005</v>
      </c>
      <c r="D24" s="457">
        <v>105104.71242152165</v>
      </c>
      <c r="E24" s="457">
        <f t="shared" si="0"/>
        <v>1546615.0611025942</v>
      </c>
      <c r="F24" s="457">
        <f t="shared" si="1"/>
        <v>-525849.12077488203</v>
      </c>
    </row>
    <row r="25" spans="1:6" x14ac:dyDescent="0.3">
      <c r="A25" s="458">
        <v>2023</v>
      </c>
      <c r="B25" s="459">
        <f>HLOOKUP(A25,'Receita Malha SE (PBR)'!$F$19:$Y$22,3,FALSE)</f>
        <v>2063859.9487524577</v>
      </c>
      <c r="C25" s="459">
        <f>HLOOKUP(A25,'RCM Nominal (R$)'!$E$7:$X$42,36,FALSE)</f>
        <v>-330762.62323999999</v>
      </c>
      <c r="D25" s="459">
        <v>111119.47489958211</v>
      </c>
      <c r="E25" s="459">
        <f t="shared" si="0"/>
        <v>1621977.8506128755</v>
      </c>
      <c r="F25" s="459">
        <f t="shared" si="1"/>
        <v>-551472.46920837776</v>
      </c>
    </row>
    <row r="26" spans="1:6" x14ac:dyDescent="0.3">
      <c r="A26" s="456">
        <v>2024</v>
      </c>
      <c r="B26" s="457">
        <f>HLOOKUP(A26,'Receita Malha SE (PBR)'!$F$19:$Y$22,3,FALSE)</f>
        <v>1998206.5338229483</v>
      </c>
      <c r="C26" s="457">
        <f>HLOOKUP(A26,'RCM Nominal (R$)'!$E$7:$X$42,36,FALSE)</f>
        <v>-329317.3129432</v>
      </c>
      <c r="D26" s="457">
        <v>122366.06759345756</v>
      </c>
      <c r="E26" s="457">
        <f t="shared" si="0"/>
        <v>1546523.1532862908</v>
      </c>
      <c r="F26" s="457">
        <f t="shared" si="1"/>
        <v>-525817.87211733893</v>
      </c>
    </row>
    <row r="27" spans="1:6" x14ac:dyDescent="0.3">
      <c r="A27" s="458">
        <v>2025</v>
      </c>
      <c r="B27" s="459">
        <f>HLOOKUP(A27,'Receita Malha SE (PBR)'!$F$19:$Y$22,3,FALSE)</f>
        <v>1932553.1188934396</v>
      </c>
      <c r="C27" s="459">
        <f>HLOOKUP(A27,'RCM Nominal (R$)'!$E$7:$X$42,36,FALSE)</f>
        <v>-340626</v>
      </c>
      <c r="D27" s="459">
        <v>125155.2687970008</v>
      </c>
      <c r="E27" s="459">
        <f t="shared" si="0"/>
        <v>1466771.8500964388</v>
      </c>
      <c r="F27" s="459">
        <f t="shared" si="1"/>
        <v>-498702.42903278919</v>
      </c>
    </row>
    <row r="28" spans="1:6" x14ac:dyDescent="0.3">
      <c r="A28" s="460" t="s">
        <v>10345</v>
      </c>
      <c r="B28" s="461">
        <f>SUM(B8:B27)</f>
        <v>22870506.18676737</v>
      </c>
      <c r="C28" s="461">
        <f>SUM(C8:C27)</f>
        <v>-4191374.4661796335</v>
      </c>
      <c r="D28" s="461">
        <f>SUM(D8:D27)</f>
        <v>2295891.4812938697</v>
      </c>
      <c r="E28" s="461">
        <f>SUM(E8:E27)</f>
        <v>16383240.23929386</v>
      </c>
      <c r="F28" s="461">
        <f>SUM(F8:F27)</f>
        <v>-5570301.6813599132</v>
      </c>
    </row>
    <row r="29" spans="1:6" x14ac:dyDescent="0.3">
      <c r="A29" s="257"/>
      <c r="B29" s="257"/>
      <c r="C29" s="257"/>
      <c r="D29" s="257"/>
      <c r="E29" s="257"/>
      <c r="F29" s="257"/>
    </row>
  </sheetData>
  <mergeCells count="1">
    <mergeCell ref="A1:F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B7925-6198-42BA-9353-4D6E3F8E4799}">
  <sheetPr>
    <tabColor rgb="FF1B3A5C"/>
  </sheetPr>
  <dimension ref="A1:X62"/>
  <sheetViews>
    <sheetView showGridLines="0" workbookViewId="0"/>
  </sheetViews>
  <sheetFormatPr defaultColWidth="8.6640625" defaultRowHeight="14.4" x14ac:dyDescent="0.3"/>
  <cols>
    <col min="1" max="1" width="3" customWidth="1"/>
    <col min="2" max="2" width="17.88671875" customWidth="1"/>
    <col min="3" max="3" width="38" customWidth="1"/>
    <col min="4" max="4" width="16.33203125" customWidth="1"/>
    <col min="5" max="24" width="11" customWidth="1"/>
  </cols>
  <sheetData>
    <row r="1" spans="1:24" ht="26.4" customHeight="1" thickBot="1" x14ac:dyDescent="0.35">
      <c r="A1" s="255"/>
      <c r="B1" s="776" t="s">
        <v>57</v>
      </c>
      <c r="C1" s="777"/>
      <c r="D1" s="777"/>
      <c r="E1" s="777"/>
      <c r="F1" s="777"/>
      <c r="G1" s="777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55"/>
    </row>
    <row r="2" spans="1:24" ht="28.05" customHeight="1" thickBot="1" x14ac:dyDescent="0.35">
      <c r="A2" s="255"/>
      <c r="B2" s="778" t="s">
        <v>58</v>
      </c>
      <c r="C2" s="777"/>
      <c r="D2" s="777"/>
      <c r="E2" s="777"/>
      <c r="F2" s="777"/>
      <c r="G2" s="777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255"/>
    </row>
    <row r="3" spans="1:24" ht="16.05" customHeight="1" thickBot="1" x14ac:dyDescent="0.35">
      <c r="A3" s="255"/>
      <c r="B3" s="255" t="s">
        <v>59</v>
      </c>
      <c r="C3" s="255" t="s">
        <v>60</v>
      </c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</row>
    <row r="4" spans="1:24" ht="16.05" customHeight="1" thickBot="1" x14ac:dyDescent="0.35">
      <c r="A4" s="255"/>
      <c r="B4" s="255" t="s">
        <v>61</v>
      </c>
      <c r="C4" s="255" t="s">
        <v>62</v>
      </c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</row>
    <row r="5" spans="1:24" ht="16.05" customHeight="1" thickBot="1" x14ac:dyDescent="0.35">
      <c r="A5" s="255"/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</row>
    <row r="6" spans="1:24" ht="24" customHeight="1" thickBot="1" x14ac:dyDescent="0.35">
      <c r="A6" s="256"/>
      <c r="B6" s="256"/>
      <c r="C6" s="256"/>
      <c r="D6" s="256"/>
      <c r="E6" s="600" t="s">
        <v>63</v>
      </c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>
        <v>2</v>
      </c>
      <c r="Q6" s="256">
        <v>3</v>
      </c>
      <c r="R6" s="256">
        <v>4</v>
      </c>
      <c r="S6" s="256">
        <v>5</v>
      </c>
      <c r="T6" s="256">
        <v>6</v>
      </c>
      <c r="U6" s="256">
        <v>7</v>
      </c>
      <c r="V6" s="256">
        <v>8</v>
      </c>
      <c r="W6" s="256">
        <v>9</v>
      </c>
      <c r="X6" s="256">
        <v>10</v>
      </c>
    </row>
    <row r="7" spans="1:24" ht="16.05" customHeight="1" thickBot="1" x14ac:dyDescent="0.35">
      <c r="A7" s="257"/>
      <c r="B7" s="258" t="s">
        <v>64</v>
      </c>
      <c r="C7" s="258" t="s">
        <v>65</v>
      </c>
      <c r="D7" s="258" t="s">
        <v>66</v>
      </c>
      <c r="E7" s="259">
        <v>2006</v>
      </c>
      <c r="F7" s="259">
        <v>2007</v>
      </c>
      <c r="G7" s="259">
        <v>2008</v>
      </c>
      <c r="H7" s="259">
        <v>2009</v>
      </c>
      <c r="I7" s="259">
        <v>2010</v>
      </c>
      <c r="J7" s="259">
        <v>2011</v>
      </c>
      <c r="K7" s="259">
        <v>2012</v>
      </c>
      <c r="L7" s="259">
        <v>2013</v>
      </c>
      <c r="M7" s="259">
        <v>2014</v>
      </c>
      <c r="N7" s="259">
        <v>2015</v>
      </c>
      <c r="O7" s="259">
        <v>2016</v>
      </c>
      <c r="P7" s="259">
        <v>2017</v>
      </c>
      <c r="Q7" s="259">
        <v>2018</v>
      </c>
      <c r="R7" s="259">
        <v>2019</v>
      </c>
      <c r="S7" s="259">
        <v>2020</v>
      </c>
      <c r="T7" s="259">
        <v>2021</v>
      </c>
      <c r="U7" s="259">
        <v>2022</v>
      </c>
      <c r="V7" s="259">
        <v>2023</v>
      </c>
      <c r="W7" s="259">
        <v>2024</v>
      </c>
      <c r="X7" s="259">
        <v>2025</v>
      </c>
    </row>
    <row r="8" spans="1:24" ht="16.05" customHeight="1" x14ac:dyDescent="0.3">
      <c r="A8" s="260"/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</row>
    <row r="9" spans="1:24" ht="16.05" customHeight="1" x14ac:dyDescent="0.3">
      <c r="A9" s="257"/>
      <c r="B9" s="261" t="s">
        <v>67</v>
      </c>
      <c r="C9" s="261"/>
      <c r="D9" s="257"/>
      <c r="E9" s="257"/>
      <c r="F9" s="257"/>
      <c r="G9" s="257"/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</row>
    <row r="10" spans="1:24" ht="16.05" customHeight="1" x14ac:dyDescent="0.3">
      <c r="A10" s="260"/>
      <c r="B10" s="270" t="s">
        <v>11053</v>
      </c>
      <c r="C10" s="518" t="s">
        <v>68</v>
      </c>
      <c r="D10" s="716">
        <f t="shared" ref="D10:D38" si="0">SUM(E10:X10)</f>
        <v>3641197.5342910085</v>
      </c>
      <c r="E10" s="775">
        <f t="shared" ref="E10:X10" si="1">SUM(E11:E18)</f>
        <v>1321737.304301009</v>
      </c>
      <c r="F10" s="717">
        <f t="shared" si="1"/>
        <v>618660.34129000001</v>
      </c>
      <c r="G10" s="717">
        <f t="shared" si="1"/>
        <v>1128901.3146200001</v>
      </c>
      <c r="H10" s="717">
        <f t="shared" si="1"/>
        <v>20599.069679999997</v>
      </c>
      <c r="I10" s="717">
        <f t="shared" si="1"/>
        <v>339921.06725999998</v>
      </c>
      <c r="J10" s="717">
        <f t="shared" si="1"/>
        <v>98691.88554999989</v>
      </c>
      <c r="K10" s="717">
        <f t="shared" si="1"/>
        <v>31327.024130000002</v>
      </c>
      <c r="L10" s="717">
        <f t="shared" si="1"/>
        <v>32215.12845</v>
      </c>
      <c r="M10" s="717">
        <f t="shared" si="1"/>
        <v>7291.2129800000012</v>
      </c>
      <c r="N10" s="717">
        <f t="shared" si="1"/>
        <v>15223.556189999999</v>
      </c>
      <c r="O10" s="717">
        <f t="shared" si="1"/>
        <v>16760.52234</v>
      </c>
      <c r="P10" s="717">
        <f t="shared" si="1"/>
        <v>9869.1075000000001</v>
      </c>
      <c r="Q10" s="717">
        <f t="shared" si="1"/>
        <v>0</v>
      </c>
      <c r="R10" s="717">
        <f t="shared" si="1"/>
        <v>0</v>
      </c>
      <c r="S10" s="717">
        <f t="shared" si="1"/>
        <v>0</v>
      </c>
      <c r="T10" s="717">
        <f t="shared" si="1"/>
        <v>0</v>
      </c>
      <c r="U10" s="717">
        <f t="shared" si="1"/>
        <v>0</v>
      </c>
      <c r="V10" s="264">
        <f t="shared" si="1"/>
        <v>0</v>
      </c>
      <c r="W10" s="264">
        <f t="shared" si="1"/>
        <v>0</v>
      </c>
      <c r="X10" s="264">
        <f t="shared" si="1"/>
        <v>0</v>
      </c>
    </row>
    <row r="11" spans="1:24" ht="16.05" customHeight="1" x14ac:dyDescent="0.3">
      <c r="A11" s="257"/>
      <c r="B11" s="265"/>
      <c r="C11" s="519" t="s">
        <v>69</v>
      </c>
      <c r="D11" s="718">
        <f t="shared" si="0"/>
        <v>82904.668843333449</v>
      </c>
      <c r="E11" s="719">
        <f>CRN_Sudeste!K4*1000*'Taxa de Câmbio'!$B$65</f>
        <v>82904.668843333449</v>
      </c>
      <c r="F11" s="718"/>
      <c r="G11" s="718"/>
      <c r="H11" s="718"/>
      <c r="I11" s="718"/>
      <c r="J11" s="718"/>
      <c r="K11" s="718"/>
      <c r="L11" s="718"/>
      <c r="M11" s="718"/>
      <c r="N11" s="718"/>
      <c r="O11" s="718"/>
      <c r="P11" s="718"/>
      <c r="Q11" s="718"/>
      <c r="R11" s="718"/>
      <c r="S11" s="718"/>
      <c r="T11" s="718"/>
      <c r="U11" s="718"/>
      <c r="V11" s="266"/>
      <c r="W11" s="266"/>
      <c r="X11" s="266"/>
    </row>
    <row r="12" spans="1:24" ht="16.05" customHeight="1" x14ac:dyDescent="0.3">
      <c r="A12" s="260"/>
      <c r="B12" s="268"/>
      <c r="C12" s="520" t="s">
        <v>70</v>
      </c>
      <c r="D12" s="716">
        <f t="shared" si="0"/>
        <v>355069.36797093716</v>
      </c>
      <c r="E12" s="717">
        <f>CRN_Sudeste!K5*1000*'Taxa de Câmbio'!$B$65</f>
        <v>355069.36797093716</v>
      </c>
      <c r="F12" s="716"/>
      <c r="G12" s="716"/>
      <c r="H12" s="716"/>
      <c r="I12" s="716"/>
      <c r="J12" s="716"/>
      <c r="K12" s="716"/>
      <c r="L12" s="716"/>
      <c r="M12" s="716"/>
      <c r="N12" s="716"/>
      <c r="O12" s="716"/>
      <c r="P12" s="716"/>
      <c r="Q12" s="716"/>
      <c r="R12" s="716"/>
      <c r="S12" s="716"/>
      <c r="T12" s="716"/>
      <c r="U12" s="716"/>
      <c r="V12" s="263"/>
      <c r="W12" s="263"/>
      <c r="X12" s="263"/>
    </row>
    <row r="13" spans="1:24" ht="16.05" customHeight="1" x14ac:dyDescent="0.3">
      <c r="A13" s="257"/>
      <c r="B13" s="265"/>
      <c r="C13" s="519" t="s">
        <v>71</v>
      </c>
      <c r="D13" s="718">
        <f t="shared" si="0"/>
        <v>37543.888349459608</v>
      </c>
      <c r="E13" s="719">
        <f>CRN_Sudeste!K6*1000*'Taxa de Câmbio'!$B$65</f>
        <v>37543.888349459608</v>
      </c>
      <c r="F13" s="718"/>
      <c r="G13" s="718"/>
      <c r="H13" s="718"/>
      <c r="I13" s="718"/>
      <c r="J13" s="718"/>
      <c r="K13" s="718"/>
      <c r="L13" s="718"/>
      <c r="M13" s="718"/>
      <c r="N13" s="718"/>
      <c r="O13" s="718"/>
      <c r="P13" s="718"/>
      <c r="Q13" s="718"/>
      <c r="R13" s="718"/>
      <c r="S13" s="718"/>
      <c r="T13" s="718"/>
      <c r="U13" s="718"/>
      <c r="V13" s="266"/>
      <c r="W13" s="266"/>
      <c r="X13" s="266"/>
    </row>
    <row r="14" spans="1:24" ht="16.05" customHeight="1" x14ac:dyDescent="0.3">
      <c r="A14" s="260"/>
      <c r="B14" s="268"/>
      <c r="C14" s="520" t="s">
        <v>72</v>
      </c>
      <c r="D14" s="716">
        <f t="shared" si="0"/>
        <v>484628.69576488959</v>
      </c>
      <c r="E14" s="717">
        <f>CRN_Sudeste!K7*1000*'Taxa de Câmbio'!$B$65</f>
        <v>484628.69576488959</v>
      </c>
      <c r="F14" s="716"/>
      <c r="G14" s="716"/>
      <c r="H14" s="716"/>
      <c r="I14" s="716"/>
      <c r="J14" s="716"/>
      <c r="K14" s="716"/>
      <c r="L14" s="716"/>
      <c r="M14" s="716"/>
      <c r="N14" s="716"/>
      <c r="O14" s="716"/>
      <c r="P14" s="716"/>
      <c r="Q14" s="716"/>
      <c r="R14" s="716"/>
      <c r="S14" s="716"/>
      <c r="T14" s="716"/>
      <c r="U14" s="716"/>
      <c r="V14" s="263"/>
      <c r="W14" s="263"/>
      <c r="X14" s="263"/>
    </row>
    <row r="15" spans="1:24" ht="16.05" customHeight="1" x14ac:dyDescent="0.3">
      <c r="A15" s="257"/>
      <c r="B15" s="265"/>
      <c r="C15" s="519" t="s">
        <v>73</v>
      </c>
      <c r="D15" s="718">
        <f t="shared" si="0"/>
        <v>309001.69992572267</v>
      </c>
      <c r="E15" s="719">
        <f>CRN_Sudeste!K8*1000*'Taxa de Câmbio'!$B$65</f>
        <v>309001.69992572267</v>
      </c>
      <c r="F15" s="718"/>
      <c r="G15" s="718"/>
      <c r="H15" s="718"/>
      <c r="I15" s="718"/>
      <c r="J15" s="718"/>
      <c r="K15" s="718"/>
      <c r="L15" s="718"/>
      <c r="M15" s="718"/>
      <c r="N15" s="718"/>
      <c r="O15" s="718"/>
      <c r="P15" s="718"/>
      <c r="Q15" s="718"/>
      <c r="R15" s="718"/>
      <c r="S15" s="718"/>
      <c r="T15" s="718"/>
      <c r="U15" s="718"/>
      <c r="V15" s="266"/>
      <c r="W15" s="266"/>
      <c r="X15" s="266"/>
    </row>
    <row r="16" spans="1:24" ht="16.05" customHeight="1" x14ac:dyDescent="0.3">
      <c r="A16" s="260"/>
      <c r="B16" s="268"/>
      <c r="C16" s="520" t="s">
        <v>74</v>
      </c>
      <c r="D16" s="716">
        <f t="shared" si="0"/>
        <v>90605.993496666662</v>
      </c>
      <c r="E16" s="717">
        <f>(GETPIVOTDATA("Valor Aquisição R$",'Tabela Dinâmica (Imobilizado)'!$A$3,"Gasoduto","RAMAL 16' (ANÉL DE GÁS)","Anos (Data de Imobilização)",2005)/1000)-'Depreciação Fiscal'!E35-GETPIVOTDATA("Valor Aquisição R$",'Tabela Dinâmica (Imobilizado)'!$A$3,"Relação de Bens e Instalações","Pig Instrumentado","Gasoduto","RAMAL 16' (ANÉL DE GÁS)","Anos (Data de Imobilização)",E$7)/1000</f>
        <v>14954.357016666667</v>
      </c>
      <c r="F16" s="717">
        <f>GETPIVOTDATA("Valor Aquisição R$",'Tabela Dinâmica (Imobilizado)'!$A$3,"Gasoduto","RAMAL 16' (ANÉL DE GÁS)","Anos (Data de Imobilização)",F7)/1000-GETPIVOTDATA("Valor Aquisição R$",'Tabela Dinâmica (Imobilizado)'!$A$3,"Relação de Bens e Instalações","Pig Instrumentado","Gasoduto","RAMAL 16' (ANÉL DE GÁS)","Anos (Data de Imobilização)",F$7)/1000</f>
        <v>7.6337900000000003</v>
      </c>
      <c r="G16" s="717">
        <f>GETPIVOTDATA("Valor Aquisição R$",'Tabela Dinâmica (Imobilizado)'!$A$3,"Gasoduto","RAMAL 16' (ANÉL DE GÁS)","Anos (Data de Imobilização)",G7)/1000-GETPIVOTDATA("Valor Aquisição R$",'Tabela Dinâmica (Imobilizado)'!$A$3,"Relação de Bens e Instalações","Pig Instrumentado","Gasoduto","RAMAL 16' (ANÉL DE GÁS)","Anos (Data de Imobilização)",G$7)/1000</f>
        <v>60203.556010000015</v>
      </c>
      <c r="H16" s="717">
        <f>GETPIVOTDATA("Valor Aquisição R$",'Tabela Dinâmica (Imobilizado)'!$A$3,"Gasoduto","RAMAL 16' (ANÉL DE GÁS)","Anos (Data de Imobilização)",H7)/1000-GETPIVOTDATA("Valor Aquisição R$",'Tabela Dinâmica (Imobilizado)'!$A$3,"Relação de Bens e Instalações","Pig Instrumentado","Gasoduto","RAMAL 16' (ANÉL DE GÁS)","Anos (Data de Imobilização)",H$7)/1000</f>
        <v>0</v>
      </c>
      <c r="I16" s="717">
        <f>GETPIVOTDATA("Valor Aquisição R$",'Tabela Dinâmica (Imobilizado)'!$A$3,"Gasoduto","RAMAL 16' (ANÉL DE GÁS)","Anos (Data de Imobilização)",I7)/1000-GETPIVOTDATA("Valor Aquisição R$",'Tabela Dinâmica (Imobilizado)'!$A$3,"Relação de Bens e Instalações","Pig Instrumentado","Gasoduto","RAMAL 16' (ANÉL DE GÁS)","Anos (Data de Imobilização)",I$7)/1000</f>
        <v>527.42741999999987</v>
      </c>
      <c r="J16" s="717">
        <f>GETPIVOTDATA("Valor Aquisição R$",'Tabela Dinâmica (Imobilizado)'!$A$3,"Gasoduto","RAMAL 16' (ANÉL DE GÁS)","Anos (Data de Imobilização)",J7)/1000-GETPIVOTDATA("Valor Aquisição R$",'Tabela Dinâmica (Imobilizado)'!$A$3,"Relação de Bens e Instalações","Pig Instrumentado","Gasoduto","RAMAL 16' (ANÉL DE GÁS)","Anos (Data de Imobilização)",J$7)/1000</f>
        <v>750.19378000000006</v>
      </c>
      <c r="K16" s="717">
        <f>GETPIVOTDATA("Valor Aquisição R$",'Tabela Dinâmica (Imobilizado)'!$A$3,"Gasoduto","RAMAL 16' (ANÉL DE GÁS)","Anos (Data de Imobilização)",K7)/1000-GETPIVOTDATA("Valor Aquisição R$",'Tabela Dinâmica (Imobilizado)'!$A$3,"Relação de Bens e Instalações","Pig Instrumentado","Gasoduto","RAMAL 16' (ANÉL DE GÁS)","Anos (Data de Imobilização)",K$7)/1000</f>
        <v>4143.6844499999997</v>
      </c>
      <c r="L16" s="717">
        <f>GETPIVOTDATA("Valor Aquisição R$",'Tabela Dinâmica (Imobilizado)'!$A$3,"Gasoduto","RAMAL 16' (ANÉL DE GÁS)","Anos (Data de Imobilização)",L7)/1000-GETPIVOTDATA("Valor Aquisição R$",'Tabela Dinâmica (Imobilizado)'!$A$3,"Relação de Bens e Instalações","Pig Instrumentado","Gasoduto","RAMAL 16' (ANÉL DE GÁS)","Anos (Data de Imobilização)",L$7)/1000</f>
        <v>7346.8626399999994</v>
      </c>
      <c r="M16" s="717">
        <f>GETPIVOTDATA("Valor Aquisição R$",'Tabela Dinâmica (Imobilizado)'!$A$3,"Gasoduto","RAMAL 16' (ANÉL DE GÁS)","Anos (Data de Imobilização)",M7)/1000-GETPIVOTDATA("Valor Aquisição R$",'Tabela Dinâmica (Imobilizado)'!$A$3,"Relação de Bens e Instalações","Pig Instrumentado","Gasoduto","RAMAL 16' (ANÉL DE GÁS)","Anos (Data de Imobilização)",M$7)/1000</f>
        <v>2507.66896</v>
      </c>
      <c r="N16" s="717">
        <f>GETPIVOTDATA("Valor Aquisição R$",'Tabela Dinâmica (Imobilizado)'!$A$3,"Gasoduto","RAMAL 16' (ANÉL DE GÁS)","Anos (Data de Imobilização)",N7)/1000-GETPIVOTDATA("Valor Aquisição R$",'Tabela Dinâmica (Imobilizado)'!$A$3,"Relação de Bens e Instalações","Pig Instrumentado","Gasoduto","RAMAL 16' (ANÉL DE GÁS)","Anos (Data de Imobilização)",N$7)/1000</f>
        <v>101.92067999999999</v>
      </c>
      <c r="O16" s="717">
        <f>GETPIVOTDATA("Valor Aquisição R$",'Tabela Dinâmica (Imobilizado)'!$A$3,"Gasoduto","RAMAL 16' (ANÉL DE GÁS)","Anos (Data de Imobilização)",O7)/1000-GETPIVOTDATA("Valor Aquisição R$",'Tabela Dinâmica (Imobilizado)'!$A$3,"Relação de Bens e Instalações","Pig Instrumentado","Gasoduto","RAMAL 16' (ANÉL DE GÁS)","Anos (Data de Imobilização)",O$7)/1000</f>
        <v>62.688749999999999</v>
      </c>
      <c r="P16" s="717">
        <f>GETPIVOTDATA("Valor Aquisição R$",'Tabela Dinâmica (Imobilizado)'!$A$3,"Gasoduto","RAMAL 16' (ANÉL DE GÁS)","Anos (Data de Imobilização)",P7)/1000-GETPIVOTDATA("Valor Aquisição R$",'Tabela Dinâmica (Imobilizado)'!$A$3,"Relação de Bens e Instalações","Pig Instrumentado","Gasoduto","RAMAL 16' (ANÉL DE GÁS)","Anos (Data de Imobilização)",P$7)/1000</f>
        <v>0</v>
      </c>
      <c r="Q16" s="717"/>
      <c r="R16" s="717"/>
      <c r="S16" s="717"/>
      <c r="T16" s="717"/>
      <c r="U16" s="717"/>
      <c r="V16" s="264"/>
      <c r="W16" s="264"/>
      <c r="X16" s="264"/>
    </row>
    <row r="17" spans="1:24" ht="16.05" customHeight="1" x14ac:dyDescent="0.3">
      <c r="A17" s="257"/>
      <c r="B17" s="265"/>
      <c r="C17" s="519" t="s">
        <v>75</v>
      </c>
      <c r="D17" s="718">
        <f t="shared" si="0"/>
        <v>24479.925079999997</v>
      </c>
      <c r="E17" s="719">
        <f>GETPIVOTDATA("Valor Aquisição R$",'Tabela Dinâmica (Imobilizado)'!$A$3,"Gasoduto","RAMAL 20' (ANÉL DE GÁS)","Anos (Data de Imobilização)",E7)/1000</f>
        <v>0</v>
      </c>
      <c r="F17" s="719">
        <f>GETPIVOTDATA("Valor Aquisição R$",'Tabela Dinâmica (Imobilizado)'!$A$3,"Gasoduto","RAMAL 20' (ANÉL DE GÁS)","Anos (Data de Imobilização)",F7)/1000</f>
        <v>0</v>
      </c>
      <c r="G17" s="719">
        <f>GETPIVOTDATA("Valor Aquisição R$",'Tabela Dinâmica (Imobilizado)'!$A$3,"Gasoduto","RAMAL 20' (ANÉL DE GÁS)","Anos (Data de Imobilização)",G7)/1000</f>
        <v>21422.776539999999</v>
      </c>
      <c r="H17" s="719">
        <f>GETPIVOTDATA("Valor Aquisição R$",'Tabela Dinâmica (Imobilizado)'!$A$3,"Gasoduto","RAMAL 20' (ANÉL DE GÁS)","Anos (Data de Imobilização)",H7)/1000</f>
        <v>2941.1126600000002</v>
      </c>
      <c r="I17" s="719">
        <f>GETPIVOTDATA("Valor Aquisição R$",'Tabela Dinâmica (Imobilizado)'!$A$3,"Gasoduto","RAMAL 20' (ANÉL DE GÁS)","Anos (Data de Imobilização)",I7)/1000</f>
        <v>0</v>
      </c>
      <c r="J17" s="719">
        <f>GETPIVOTDATA("Valor Aquisição R$",'Tabela Dinâmica (Imobilizado)'!$A$3,"Gasoduto","RAMAL 20' (ANÉL DE GÁS)","Anos (Data de Imobilização)",J7)/1000</f>
        <v>0</v>
      </c>
      <c r="K17" s="719">
        <f>GETPIVOTDATA("Valor Aquisição R$",'Tabela Dinâmica (Imobilizado)'!$A$3,"Gasoduto","RAMAL 20' (ANÉL DE GÁS)","Anos (Data de Imobilização)",K7)/1000</f>
        <v>0</v>
      </c>
      <c r="L17" s="719">
        <f>GETPIVOTDATA("Valor Aquisição R$",'Tabela Dinâmica (Imobilizado)'!$A$3,"Gasoduto","RAMAL 20' (ANÉL DE GÁS)","Anos (Data de Imobilização)",L7)/1000</f>
        <v>116.03588000000001</v>
      </c>
      <c r="M17" s="719">
        <f>GETPIVOTDATA("Valor Aquisição R$",'Tabela Dinâmica (Imobilizado)'!$A$3,"Gasoduto","RAMAL 20' (ANÉL DE GÁS)","Anos (Data de Imobilização)",M7)/1000</f>
        <v>0</v>
      </c>
      <c r="N17" s="719">
        <f>GETPIVOTDATA("Valor Aquisição R$",'Tabela Dinâmica (Imobilizado)'!$A$3,"Gasoduto","RAMAL 20' (ANÉL DE GÁS)","Anos (Data de Imobilização)",N7)/1000</f>
        <v>0</v>
      </c>
      <c r="O17" s="719">
        <f>GETPIVOTDATA("Valor Aquisição R$",'Tabela Dinâmica (Imobilizado)'!$A$3,"Gasoduto","RAMAL 20' (ANÉL DE GÁS)","Anos (Data de Imobilização)",O7)/1000</f>
        <v>0</v>
      </c>
      <c r="P17" s="719">
        <f>GETPIVOTDATA("Valor Aquisição R$",'Tabela Dinâmica (Imobilizado)'!$A$3,"Gasoduto","RAMAL 20' (ANÉL DE GÁS)","Anos (Data de Imobilização)",P7)/1000</f>
        <v>0</v>
      </c>
      <c r="Q17" s="719"/>
      <c r="R17" s="719"/>
      <c r="S17" s="719"/>
      <c r="T17" s="719"/>
      <c r="U17" s="719"/>
      <c r="V17" s="267"/>
      <c r="W17" s="267"/>
      <c r="X17" s="267"/>
    </row>
    <row r="18" spans="1:24" ht="16.05" customHeight="1" x14ac:dyDescent="0.3">
      <c r="A18" s="260"/>
      <c r="B18" s="268"/>
      <c r="C18" s="520" t="s">
        <v>76</v>
      </c>
      <c r="D18" s="716">
        <f t="shared" si="0"/>
        <v>2256963.2948599998</v>
      </c>
      <c r="E18" s="717">
        <f>GETPIVOTDATA("Valor Aquisição R$",'Tabela Dinâmica (Imobilizado)'!$A$3,"Gasoduto","GASCAR","Anos (Data de Imobilização)",E7)/1000</f>
        <v>37634.626429999997</v>
      </c>
      <c r="F18" s="717">
        <f>GETPIVOTDATA("Valor Aquisição R$",'Tabela Dinâmica (Imobilizado)'!$A$3,"Gasoduto","GASCAR","Anos (Data de Imobilização)",F7)/1000</f>
        <v>618652.70750000002</v>
      </c>
      <c r="G18" s="717">
        <f>GETPIVOTDATA("Valor Aquisição R$",'Tabela Dinâmica (Imobilizado)'!$A$3,"Gasoduto","GASCAR","Anos (Data de Imobilização)",G7)/1000</f>
        <v>1047274.98207</v>
      </c>
      <c r="H18" s="717">
        <f>GETPIVOTDATA("Valor Aquisição R$",'Tabela Dinâmica (Imobilizado)'!$A$3,"Gasoduto","GASCAR","Anos (Data de Imobilização)",H7)/1000</f>
        <v>17657.957019999998</v>
      </c>
      <c r="I18" s="717">
        <f>GETPIVOTDATA("Valor Aquisição R$",'Tabela Dinâmica (Imobilizado)'!$A$3,"Gasoduto","GASCAR","Anos (Data de Imobilização)",I7)/1000</f>
        <v>339393.63983999996</v>
      </c>
      <c r="J18" s="717">
        <f>GETPIVOTDATA("Valor Aquisição R$",'Tabela Dinâmica (Imobilizado)'!$A$3,"Gasoduto","GASCAR","Anos (Data de Imobilização)",J7)/1000</f>
        <v>97941.691769999888</v>
      </c>
      <c r="K18" s="717">
        <f>GETPIVOTDATA("Valor Aquisição R$",'Tabela Dinâmica (Imobilizado)'!$A$3,"Gasoduto","GASCAR","Anos (Data de Imobilização)",K7)/1000</f>
        <v>27183.339680000001</v>
      </c>
      <c r="L18" s="717">
        <f>GETPIVOTDATA("Valor Aquisição R$",'Tabela Dinâmica (Imobilizado)'!$A$3,"Gasoduto","GASCAR","Anos (Data de Imobilização)",L7)/1000</f>
        <v>24752.229930000001</v>
      </c>
      <c r="M18" s="717">
        <f>GETPIVOTDATA("Valor Aquisição R$",'Tabela Dinâmica (Imobilizado)'!$A$3,"Gasoduto","GASCAR","Anos (Data de Imobilização)",M7)/1000</f>
        <v>4783.5440200000012</v>
      </c>
      <c r="N18" s="717">
        <f>GETPIVOTDATA("Valor Aquisição R$",'Tabela Dinâmica (Imobilizado)'!$A$3,"Gasoduto","GASCAR","Anos (Data de Imobilização)",N7)/1000</f>
        <v>15121.63551</v>
      </c>
      <c r="O18" s="717">
        <f>GETPIVOTDATA("Valor Aquisição R$",'Tabela Dinâmica (Imobilizado)'!$A$3,"Gasoduto","GASCAR","Anos (Data de Imobilização)",O7)/1000</f>
        <v>16697.833589999998</v>
      </c>
      <c r="P18" s="717">
        <f>GETPIVOTDATA("Valor Aquisição R$",'Tabela Dinâmica (Imobilizado)'!$A$3,"Gasoduto","GASCAR","Anos (Data de Imobilização)",P7)/1000</f>
        <v>9869.1075000000001</v>
      </c>
      <c r="Q18" s="717"/>
      <c r="R18" s="717"/>
      <c r="S18" s="717"/>
      <c r="T18" s="717"/>
      <c r="U18" s="717"/>
      <c r="V18" s="264"/>
      <c r="W18" s="264"/>
      <c r="X18" s="264"/>
    </row>
    <row r="19" spans="1:24" ht="16.05" customHeight="1" x14ac:dyDescent="0.3">
      <c r="A19" s="257"/>
      <c r="B19" s="273" t="s">
        <v>11054</v>
      </c>
      <c r="C19" s="521" t="s">
        <v>77</v>
      </c>
      <c r="D19" s="720">
        <f t="shared" si="0"/>
        <v>738344.65331802366</v>
      </c>
      <c r="E19" s="719">
        <f>SUM(E20:E35)</f>
        <v>0</v>
      </c>
      <c r="F19" s="719">
        <f t="shared" ref="F19:X19" si="2">SUM(F20:F35)</f>
        <v>0</v>
      </c>
      <c r="G19" s="719">
        <f t="shared" si="2"/>
        <v>0</v>
      </c>
      <c r="H19" s="719">
        <f t="shared" si="2"/>
        <v>0</v>
      </c>
      <c r="I19" s="719">
        <f t="shared" si="2"/>
        <v>0</v>
      </c>
      <c r="J19" s="719">
        <f t="shared" si="2"/>
        <v>0</v>
      </c>
      <c r="K19" s="719">
        <f t="shared" si="2"/>
        <v>0</v>
      </c>
      <c r="L19" s="719">
        <f t="shared" si="2"/>
        <v>0</v>
      </c>
      <c r="M19" s="719">
        <f t="shared" si="2"/>
        <v>0</v>
      </c>
      <c r="N19" s="719">
        <f t="shared" si="2"/>
        <v>0</v>
      </c>
      <c r="O19" s="719">
        <f t="shared" si="2"/>
        <v>0</v>
      </c>
      <c r="P19" s="719">
        <f t="shared" si="2"/>
        <v>20905.333391413231</v>
      </c>
      <c r="Q19" s="719">
        <f t="shared" si="2"/>
        <v>5242.1487481651347</v>
      </c>
      <c r="R19" s="719">
        <f t="shared" si="2"/>
        <v>364.63331549970724</v>
      </c>
      <c r="S19" s="719">
        <f t="shared" si="2"/>
        <v>5332.4131949150888</v>
      </c>
      <c r="T19" s="719">
        <f t="shared" si="2"/>
        <v>53261.505873949834</v>
      </c>
      <c r="U19" s="719">
        <f t="shared" si="2"/>
        <v>17921.142570506538</v>
      </c>
      <c r="V19" s="267">
        <f t="shared" si="2"/>
        <v>222169.74229101409</v>
      </c>
      <c r="W19" s="267">
        <f t="shared" si="2"/>
        <v>329471.69782626297</v>
      </c>
      <c r="X19" s="267">
        <f t="shared" si="2"/>
        <v>83676.036106297091</v>
      </c>
    </row>
    <row r="20" spans="1:24" ht="16.05" customHeight="1" x14ac:dyDescent="0.3">
      <c r="A20" s="260"/>
      <c r="B20" s="268"/>
      <c r="C20" s="520" t="s">
        <v>78</v>
      </c>
      <c r="D20" s="716">
        <f t="shared" si="0"/>
        <v>20654.492260000003</v>
      </c>
      <c r="E20" s="717">
        <f>IF(OR(E$7&lt;2017,E$7&gt;2025),0,IFERROR(INDEX('Tabela Dinâmica (Análise)'!$B$75:$J$89,MATCH($C20,'Tabela Dinâmica (Análise)'!$A$75:$A$89,0),MATCH(E$7&amp;"",'Tabela Dinâmica (Análise)'!$B$74:$J$74,0)),0)/1000)</f>
        <v>0</v>
      </c>
      <c r="F20" s="717">
        <f>IF(OR(F$7&lt;2017,F$7&gt;2025),0,IFERROR(INDEX('Tabela Dinâmica (Análise)'!$B$75:$J$89,MATCH($C20,'Tabela Dinâmica (Análise)'!$A$75:$A$89,0),MATCH(F$7&amp;"",'Tabela Dinâmica (Análise)'!$B$74:$J$74,0)),0)/1000)</f>
        <v>0</v>
      </c>
      <c r="G20" s="717">
        <f>IF(OR(G$7&lt;2017,G$7&gt;2025),0,IFERROR(INDEX('Tabela Dinâmica (Análise)'!$B$75:$J$89,MATCH($C20,'Tabela Dinâmica (Análise)'!$A$75:$A$89,0),MATCH(G$7&amp;"",'Tabela Dinâmica (Análise)'!$B$74:$J$74,0)),0)/1000)</f>
        <v>0</v>
      </c>
      <c r="H20" s="717">
        <f>IF(OR(H$7&lt;2017,H$7&gt;2025),0,IFERROR(INDEX('Tabela Dinâmica (Análise)'!$B$75:$J$89,MATCH($C20,'Tabela Dinâmica (Análise)'!$A$75:$A$89,0),MATCH(H$7&amp;"",'Tabela Dinâmica (Análise)'!$B$74:$J$74,0)),0)/1000)</f>
        <v>0</v>
      </c>
      <c r="I20" s="717">
        <f>IF(OR(I$7&lt;2017,I$7&gt;2025),0,IFERROR(INDEX('Tabela Dinâmica (Análise)'!$B$75:$J$89,MATCH($C20,'Tabela Dinâmica (Análise)'!$A$75:$A$89,0),MATCH(I$7&amp;"",'Tabela Dinâmica (Análise)'!$B$74:$J$74,0)),0)/1000)</f>
        <v>0</v>
      </c>
      <c r="J20" s="717">
        <f>IF(OR(J$7&lt;2017,J$7&gt;2025),0,IFERROR(INDEX('Tabela Dinâmica (Análise)'!$B$75:$J$89,MATCH($C20,'Tabela Dinâmica (Análise)'!$A$75:$A$89,0),MATCH(J$7&amp;"",'Tabela Dinâmica (Análise)'!$B$74:$J$74,0)),0)/1000)</f>
        <v>0</v>
      </c>
      <c r="K20" s="717">
        <f>IF(OR(K$7&lt;2017,K$7&gt;2025),0,IFERROR(INDEX('Tabela Dinâmica (Análise)'!$B$75:$J$89,MATCH($C20,'Tabela Dinâmica (Análise)'!$A$75:$A$89,0),MATCH(K$7&amp;"",'Tabela Dinâmica (Análise)'!$B$74:$J$74,0)),0)/1000)</f>
        <v>0</v>
      </c>
      <c r="L20" s="717">
        <f>IF(OR(L$7&lt;2017,L$7&gt;2025),0,IFERROR(INDEX('Tabela Dinâmica (Análise)'!$B$75:$J$89,MATCH($C20,'Tabela Dinâmica (Análise)'!$A$75:$A$89,0),MATCH(L$7&amp;"",'Tabela Dinâmica (Análise)'!$B$74:$J$74,0)),0)/1000)</f>
        <v>0</v>
      </c>
      <c r="M20" s="717">
        <f>IF(OR(M$7&lt;2017,M$7&gt;2025),0,IFERROR(INDEX('Tabela Dinâmica (Análise)'!$B$75:$J$89,MATCH($C20,'Tabela Dinâmica (Análise)'!$A$75:$A$89,0),MATCH(M$7&amp;"",'Tabela Dinâmica (Análise)'!$B$74:$J$74,0)),0)/1000)</f>
        <v>0</v>
      </c>
      <c r="N20" s="717">
        <f>IF(OR(N$7&lt;2017,N$7&gt;2025),0,IFERROR(INDEX('Tabela Dinâmica (Análise)'!$B$75:$J$89,MATCH($C20,'Tabela Dinâmica (Análise)'!$A$75:$A$89,0),MATCH(N$7&amp;"",'Tabela Dinâmica (Análise)'!$B$74:$J$74,0)),0)/1000)</f>
        <v>0</v>
      </c>
      <c r="O20" s="717">
        <f>IF(OR(O$7&lt;2017,O$7&gt;2025),0,IFERROR(INDEX('Tabela Dinâmica (Análise)'!$B$75:$J$89,MATCH($C20,'Tabela Dinâmica (Análise)'!$A$75:$A$89,0),MATCH(O$7&amp;"",'Tabela Dinâmica (Análise)'!$B$74:$J$74,0)),0)/1000)</f>
        <v>0</v>
      </c>
      <c r="P20" s="717">
        <f>IF(OR(P$7&lt;2017,P$7&gt;2025),0,IFERROR(INDEX('Tabela Dinâmica (Análise)'!$B$75:$J$89,MATCH($C20,'Tabela Dinâmica (Análise)'!$A$75:$A$89,0),MATCH(P$7&amp;"",'Tabela Dinâmica (Análise)'!$B$74:$J$74,0)),0)/1000)</f>
        <v>0</v>
      </c>
      <c r="Q20" s="717">
        <f>IF(OR(Q$7&lt;2017,Q$7&gt;2025),0,IFERROR(INDEX('Tabela Dinâmica (Análise)'!$B$75:$J$89,MATCH($C20,'Tabela Dinâmica (Análise)'!$A$75:$A$89,0),MATCH(Q$7&amp;"",'Tabela Dinâmica (Análise)'!$B$74:$J$74,0)),0)/1000)</f>
        <v>0</v>
      </c>
      <c r="R20" s="717">
        <f>IF(OR(R$7&lt;2017,R$7&gt;2025),0,IFERROR(INDEX('Tabela Dinâmica (Análise)'!$B$75:$J$89,MATCH($C20,'Tabela Dinâmica (Análise)'!$A$75:$A$89,0),MATCH(R$7&amp;"",'Tabela Dinâmica (Análise)'!$B$74:$J$74,0)),0)/1000)</f>
        <v>0</v>
      </c>
      <c r="S20" s="717">
        <f>IF(OR(S$7&lt;2017,S$7&gt;2025),0,IFERROR(INDEX('Tabela Dinâmica (Análise)'!$B$75:$J$89,MATCH($C20,'Tabela Dinâmica (Análise)'!$A$75:$A$89,0),MATCH(S$7&amp;"",'Tabela Dinâmica (Análise)'!$B$74:$J$74,0)),0)/1000)</f>
        <v>0</v>
      </c>
      <c r="T20" s="717">
        <f>IF(OR(T$7&lt;2017,T$7&gt;2025),0,IFERROR(INDEX('Tabela Dinâmica (Análise)'!$B$75:$J$89,MATCH($C20,'Tabela Dinâmica (Análise)'!$A$75:$A$89,0),MATCH(T$7&amp;"",'Tabela Dinâmica (Análise)'!$B$74:$J$74,0)),0)/1000)</f>
        <v>0</v>
      </c>
      <c r="U20" s="717">
        <f>IF(OR(U$7&lt;2017,U$7&gt;2025),0,IFERROR(INDEX('Tabela Dinâmica (Análise)'!$B$75:$J$89,MATCH($C20,'Tabela Dinâmica (Análise)'!$A$75:$A$89,0),MATCH(U$7&amp;"",'Tabela Dinâmica (Análise)'!$B$74:$J$74,0)),0)/1000)</f>
        <v>0</v>
      </c>
      <c r="V20" s="264">
        <f>IF(OR(V$7&lt;2017,V$7&gt;2025),0,IFERROR(INDEX('Tabela Dinâmica (Análise)'!$B$75:$J$89,MATCH($C20,'Tabela Dinâmica (Análise)'!$A$75:$A$89,0),MATCH(V$7&amp;"",'Tabela Dinâmica (Análise)'!$B$74:$J$74,0)),0)/1000)</f>
        <v>12728.409270000002</v>
      </c>
      <c r="W20" s="264">
        <f>IF(OR(W$7&lt;2017,W$7&gt;2025),0,IFERROR(INDEX('Tabela Dinâmica (Análise)'!$B$75:$J$89,MATCH($C20,'Tabela Dinâmica (Análise)'!$A$75:$A$89,0),MATCH(W$7&amp;"",'Tabela Dinâmica (Análise)'!$B$74:$J$74,0)),0)/1000)</f>
        <v>7926.0829899999999</v>
      </c>
      <c r="X20" s="264">
        <f>IF(OR(X$7&lt;2017,X$7&gt;2025),0,IFERROR(INDEX('Tabela Dinâmica (Análise)'!$B$75:$J$89,MATCH($C20,'Tabela Dinâmica (Análise)'!$A$75:$A$89,0),MATCH(X$7&amp;"",'Tabela Dinâmica (Análise)'!$B$74:$J$74,0)),0)/1000)</f>
        <v>0</v>
      </c>
    </row>
    <row r="21" spans="1:24" ht="16.05" customHeight="1" x14ac:dyDescent="0.3">
      <c r="A21" s="257"/>
      <c r="C21" s="519" t="s">
        <v>79</v>
      </c>
      <c r="D21" s="721">
        <f t="shared" si="0"/>
        <v>18456.377189999999</v>
      </c>
      <c r="E21" s="719">
        <f>IF(OR(E$7&lt;2017,E$7&gt;2025),0,IFERROR(INDEX('Tabela Dinâmica (Análise)'!$B$75:$J$89,MATCH($C21,'Tabela Dinâmica (Análise)'!$A$75:$A$89,0),MATCH(E$7&amp;"",'Tabela Dinâmica (Análise)'!$B$74:$J$74,0)),0)/1000)</f>
        <v>0</v>
      </c>
      <c r="F21" s="719">
        <f>IF(OR(F$7&lt;2017,F$7&gt;2025),0,IFERROR(INDEX('Tabela Dinâmica (Análise)'!$B$75:$J$89,MATCH($C21,'Tabela Dinâmica (Análise)'!$A$75:$A$89,0),MATCH(F$7&amp;"",'Tabela Dinâmica (Análise)'!$B$74:$J$74,0)),0)/1000)</f>
        <v>0</v>
      </c>
      <c r="G21" s="719">
        <f>IF(OR(G$7&lt;2017,G$7&gt;2025),0,IFERROR(INDEX('Tabela Dinâmica (Análise)'!$B$75:$J$89,MATCH($C21,'Tabela Dinâmica (Análise)'!$A$75:$A$89,0),MATCH(G$7&amp;"",'Tabela Dinâmica (Análise)'!$B$74:$J$74,0)),0)/1000)</f>
        <v>0</v>
      </c>
      <c r="H21" s="719">
        <f>IF(OR(H$7&lt;2017,H$7&gt;2025),0,IFERROR(INDEX('Tabela Dinâmica (Análise)'!$B$75:$J$89,MATCH($C21,'Tabela Dinâmica (Análise)'!$A$75:$A$89,0),MATCH(H$7&amp;"",'Tabela Dinâmica (Análise)'!$B$74:$J$74,0)),0)/1000)</f>
        <v>0</v>
      </c>
      <c r="I21" s="719">
        <f>IF(OR(I$7&lt;2017,I$7&gt;2025),0,IFERROR(INDEX('Tabela Dinâmica (Análise)'!$B$75:$J$89,MATCH($C21,'Tabela Dinâmica (Análise)'!$A$75:$A$89,0),MATCH(I$7&amp;"",'Tabela Dinâmica (Análise)'!$B$74:$J$74,0)),0)/1000)</f>
        <v>0</v>
      </c>
      <c r="J21" s="719">
        <f>IF(OR(J$7&lt;2017,J$7&gt;2025),0,IFERROR(INDEX('Tabela Dinâmica (Análise)'!$B$75:$J$89,MATCH($C21,'Tabela Dinâmica (Análise)'!$A$75:$A$89,0),MATCH(J$7&amp;"",'Tabela Dinâmica (Análise)'!$B$74:$J$74,0)),0)/1000)</f>
        <v>0</v>
      </c>
      <c r="K21" s="719">
        <f>IF(OR(K$7&lt;2017,K$7&gt;2025),0,IFERROR(INDEX('Tabela Dinâmica (Análise)'!$B$75:$J$89,MATCH($C21,'Tabela Dinâmica (Análise)'!$A$75:$A$89,0),MATCH(K$7&amp;"",'Tabela Dinâmica (Análise)'!$B$74:$J$74,0)),0)/1000)</f>
        <v>0</v>
      </c>
      <c r="L21" s="719">
        <f>IF(OR(L$7&lt;2017,L$7&gt;2025),0,IFERROR(INDEX('Tabela Dinâmica (Análise)'!$B$75:$J$89,MATCH($C21,'Tabela Dinâmica (Análise)'!$A$75:$A$89,0),MATCH(L$7&amp;"",'Tabela Dinâmica (Análise)'!$B$74:$J$74,0)),0)/1000)</f>
        <v>0</v>
      </c>
      <c r="M21" s="719">
        <f>IF(OR(M$7&lt;2017,M$7&gt;2025),0,IFERROR(INDEX('Tabela Dinâmica (Análise)'!$B$75:$J$89,MATCH($C21,'Tabela Dinâmica (Análise)'!$A$75:$A$89,0),MATCH(M$7&amp;"",'Tabela Dinâmica (Análise)'!$B$74:$J$74,0)),0)/1000)</f>
        <v>0</v>
      </c>
      <c r="N21" s="719">
        <f>IF(OR(N$7&lt;2017,N$7&gt;2025),0,IFERROR(INDEX('Tabela Dinâmica (Análise)'!$B$75:$J$89,MATCH($C21,'Tabela Dinâmica (Análise)'!$A$75:$A$89,0),MATCH(N$7&amp;"",'Tabela Dinâmica (Análise)'!$B$74:$J$74,0)),0)/1000)</f>
        <v>0</v>
      </c>
      <c r="O21" s="719">
        <f>IF(OR(O$7&lt;2017,O$7&gt;2025),0,IFERROR(INDEX('Tabela Dinâmica (Análise)'!$B$75:$J$89,MATCH($C21,'Tabela Dinâmica (Análise)'!$A$75:$A$89,0),MATCH(O$7&amp;"",'Tabela Dinâmica (Análise)'!$B$74:$J$74,0)),0)/1000)</f>
        <v>0</v>
      </c>
      <c r="P21" s="719">
        <f>IF(OR(P$7&lt;2017,P$7&gt;2025),0,IFERROR(INDEX('Tabela Dinâmica (Análise)'!$B$75:$J$89,MATCH($C21,'Tabela Dinâmica (Análise)'!$A$75:$A$89,0),MATCH(P$7&amp;"",'Tabela Dinâmica (Análise)'!$B$74:$J$74,0)),0)/1000)</f>
        <v>0</v>
      </c>
      <c r="Q21" s="719">
        <f>IF(OR(Q$7&lt;2017,Q$7&gt;2025),0,IFERROR(INDEX('Tabela Dinâmica (Análise)'!$B$75:$J$89,MATCH($C21,'Tabela Dinâmica (Análise)'!$A$75:$A$89,0),MATCH(Q$7&amp;"",'Tabela Dinâmica (Análise)'!$B$74:$J$74,0)),0)/1000)</f>
        <v>1220.80485</v>
      </c>
      <c r="R21" s="719">
        <f>IF(OR(R$7&lt;2017,R$7&gt;2025),0,IFERROR(INDEX('Tabela Dinâmica (Análise)'!$B$75:$J$89,MATCH($C21,'Tabela Dinâmica (Análise)'!$A$75:$A$89,0),MATCH(R$7&amp;"",'Tabela Dinâmica (Análise)'!$B$74:$J$74,0)),0)/1000)</f>
        <v>0</v>
      </c>
      <c r="S21" s="719">
        <f>IF(OR(S$7&lt;2017,S$7&gt;2025),0,IFERROR(INDEX('Tabela Dinâmica (Análise)'!$B$75:$J$89,MATCH($C21,'Tabela Dinâmica (Análise)'!$A$75:$A$89,0),MATCH(S$7&amp;"",'Tabela Dinâmica (Análise)'!$B$74:$J$74,0)),0)/1000)</f>
        <v>0</v>
      </c>
      <c r="T21" s="719">
        <f>IF(OR(T$7&lt;2017,T$7&gt;2025),0,IFERROR(INDEX('Tabela Dinâmica (Análise)'!$B$75:$J$89,MATCH($C21,'Tabela Dinâmica (Análise)'!$A$75:$A$89,0),MATCH(T$7&amp;"",'Tabela Dinâmica (Análise)'!$B$74:$J$74,0)),0)/1000)</f>
        <v>0</v>
      </c>
      <c r="U21" s="719">
        <f>IF(OR(U$7&lt;2017,U$7&gt;2025),0,IFERROR(INDEX('Tabela Dinâmica (Análise)'!$B$75:$J$89,MATCH($C21,'Tabela Dinâmica (Análise)'!$A$75:$A$89,0),MATCH(U$7&amp;"",'Tabela Dinâmica (Análise)'!$B$74:$J$74,0)),0)/1000)</f>
        <v>0</v>
      </c>
      <c r="V21" s="267">
        <f>IF(OR(V$7&lt;2017,V$7&gt;2025),0,IFERROR(INDEX('Tabela Dinâmica (Análise)'!$B$75:$J$89,MATCH($C21,'Tabela Dinâmica (Análise)'!$A$75:$A$89,0),MATCH(V$7&amp;"",'Tabela Dinâmica (Análise)'!$B$74:$J$74,0)),0)/1000)</f>
        <v>17168.069500000001</v>
      </c>
      <c r="W21" s="267">
        <f>IF(OR(W$7&lt;2017,W$7&gt;2025),0,IFERROR(INDEX('Tabela Dinâmica (Análise)'!$B$75:$J$89,MATCH($C21,'Tabela Dinâmica (Análise)'!$A$75:$A$89,0),MATCH(W$7&amp;"",'Tabela Dinâmica (Análise)'!$B$74:$J$74,0)),0)/1000)</f>
        <v>8.0799600000000016</v>
      </c>
      <c r="X21" s="267">
        <f>IF(OR(X$7&lt;2017,X$7&gt;2025),0,IFERROR(INDEX('Tabela Dinâmica (Análise)'!$B$75:$J$89,MATCH($C21,'Tabela Dinâmica (Análise)'!$A$75:$A$89,0),MATCH(X$7&amp;"",'Tabela Dinâmica (Análise)'!$B$74:$J$74,0)),0)/1000)</f>
        <v>59.422879999999999</v>
      </c>
    </row>
    <row r="22" spans="1:24" ht="16.05" customHeight="1" x14ac:dyDescent="0.3">
      <c r="A22" s="260"/>
      <c r="B22" s="268"/>
      <c r="C22" s="520" t="s">
        <v>80</v>
      </c>
      <c r="D22" s="716">
        <f t="shared" si="0"/>
        <v>17256.168659999999</v>
      </c>
      <c r="E22" s="717">
        <f>IF(OR(E$7&lt;2017,E$7&gt;2025),0,IFERROR(INDEX('Tabela Dinâmica (Análise)'!$B$75:$J$89,MATCH($C22,'Tabela Dinâmica (Análise)'!$A$75:$A$89,0),MATCH(E$7&amp;"",'Tabela Dinâmica (Análise)'!$B$74:$J$74,0)),0)/1000)</f>
        <v>0</v>
      </c>
      <c r="F22" s="717">
        <f>IF(OR(F$7&lt;2017,F$7&gt;2025),0,IFERROR(INDEX('Tabela Dinâmica (Análise)'!$B$75:$J$89,MATCH($C22,'Tabela Dinâmica (Análise)'!$A$75:$A$89,0),MATCH(F$7&amp;"",'Tabela Dinâmica (Análise)'!$B$74:$J$74,0)),0)/1000)</f>
        <v>0</v>
      </c>
      <c r="G22" s="717">
        <f>IF(OR(G$7&lt;2017,G$7&gt;2025),0,IFERROR(INDEX('Tabela Dinâmica (Análise)'!$B$75:$J$89,MATCH($C22,'Tabela Dinâmica (Análise)'!$A$75:$A$89,0),MATCH(G$7&amp;"",'Tabela Dinâmica (Análise)'!$B$74:$J$74,0)),0)/1000)</f>
        <v>0</v>
      </c>
      <c r="H22" s="717">
        <f>IF(OR(H$7&lt;2017,H$7&gt;2025),0,IFERROR(INDEX('Tabela Dinâmica (Análise)'!$B$75:$J$89,MATCH($C22,'Tabela Dinâmica (Análise)'!$A$75:$A$89,0),MATCH(H$7&amp;"",'Tabela Dinâmica (Análise)'!$B$74:$J$74,0)),0)/1000)</f>
        <v>0</v>
      </c>
      <c r="I22" s="717">
        <f>IF(OR(I$7&lt;2017,I$7&gt;2025),0,IFERROR(INDEX('Tabela Dinâmica (Análise)'!$B$75:$J$89,MATCH($C22,'Tabela Dinâmica (Análise)'!$A$75:$A$89,0),MATCH(I$7&amp;"",'Tabela Dinâmica (Análise)'!$B$74:$J$74,0)),0)/1000)</f>
        <v>0</v>
      </c>
      <c r="J22" s="717">
        <f>IF(OR(J$7&lt;2017,J$7&gt;2025),0,IFERROR(INDEX('Tabela Dinâmica (Análise)'!$B$75:$J$89,MATCH($C22,'Tabela Dinâmica (Análise)'!$A$75:$A$89,0),MATCH(J$7&amp;"",'Tabela Dinâmica (Análise)'!$B$74:$J$74,0)),0)/1000)</f>
        <v>0</v>
      </c>
      <c r="K22" s="717">
        <f>IF(OR(K$7&lt;2017,K$7&gt;2025),0,IFERROR(INDEX('Tabela Dinâmica (Análise)'!$B$75:$J$89,MATCH($C22,'Tabela Dinâmica (Análise)'!$A$75:$A$89,0),MATCH(K$7&amp;"",'Tabela Dinâmica (Análise)'!$B$74:$J$74,0)),0)/1000)</f>
        <v>0</v>
      </c>
      <c r="L22" s="717">
        <f>IF(OR(L$7&lt;2017,L$7&gt;2025),0,IFERROR(INDEX('Tabela Dinâmica (Análise)'!$B$75:$J$89,MATCH($C22,'Tabela Dinâmica (Análise)'!$A$75:$A$89,0),MATCH(L$7&amp;"",'Tabela Dinâmica (Análise)'!$B$74:$J$74,0)),0)/1000)</f>
        <v>0</v>
      </c>
      <c r="M22" s="717">
        <f>IF(OR(M$7&lt;2017,M$7&gt;2025),0,IFERROR(INDEX('Tabela Dinâmica (Análise)'!$B$75:$J$89,MATCH($C22,'Tabela Dinâmica (Análise)'!$A$75:$A$89,0),MATCH(M$7&amp;"",'Tabela Dinâmica (Análise)'!$B$74:$J$74,0)),0)/1000)</f>
        <v>0</v>
      </c>
      <c r="N22" s="717">
        <f>IF(OR(N$7&lt;2017,N$7&gt;2025),0,IFERROR(INDEX('Tabela Dinâmica (Análise)'!$B$75:$J$89,MATCH($C22,'Tabela Dinâmica (Análise)'!$A$75:$A$89,0),MATCH(N$7&amp;"",'Tabela Dinâmica (Análise)'!$B$74:$J$74,0)),0)/1000)</f>
        <v>0</v>
      </c>
      <c r="O22" s="717">
        <f>IF(OR(O$7&lt;2017,O$7&gt;2025),0,IFERROR(INDEX('Tabela Dinâmica (Análise)'!$B$75:$J$89,MATCH($C22,'Tabela Dinâmica (Análise)'!$A$75:$A$89,0),MATCH(O$7&amp;"",'Tabela Dinâmica (Análise)'!$B$74:$J$74,0)),0)/1000)</f>
        <v>0</v>
      </c>
      <c r="P22" s="717">
        <f>IF(OR(P$7&lt;2017,P$7&gt;2025),0,IFERROR(INDEX('Tabela Dinâmica (Análise)'!$B$75:$J$89,MATCH($C22,'Tabela Dinâmica (Análise)'!$A$75:$A$89,0),MATCH(P$7&amp;"",'Tabela Dinâmica (Análise)'!$B$74:$J$74,0)),0)/1000)</f>
        <v>17256.168659999999</v>
      </c>
      <c r="Q22" s="717">
        <f>IF(OR(Q$7&lt;2017,Q$7&gt;2025),0,IFERROR(INDEX('Tabela Dinâmica (Análise)'!$B$75:$J$89,MATCH($C22,'Tabela Dinâmica (Análise)'!$A$75:$A$89,0),MATCH(Q$7&amp;"",'Tabela Dinâmica (Análise)'!$B$74:$J$74,0)),0)/1000)</f>
        <v>0</v>
      </c>
      <c r="R22" s="717">
        <f>IF(OR(R$7&lt;2017,R$7&gt;2025),0,IFERROR(INDEX('Tabela Dinâmica (Análise)'!$B$75:$J$89,MATCH($C22,'Tabela Dinâmica (Análise)'!$A$75:$A$89,0),MATCH(R$7&amp;"",'Tabela Dinâmica (Análise)'!$B$74:$J$74,0)),0)/1000)</f>
        <v>0</v>
      </c>
      <c r="S22" s="717">
        <f>IF(OR(S$7&lt;2017,S$7&gt;2025),0,IFERROR(INDEX('Tabela Dinâmica (Análise)'!$B$75:$J$89,MATCH($C22,'Tabela Dinâmica (Análise)'!$A$75:$A$89,0),MATCH(S$7&amp;"",'Tabela Dinâmica (Análise)'!$B$74:$J$74,0)),0)/1000)</f>
        <v>0</v>
      </c>
      <c r="T22" s="717">
        <f>IF(OR(T$7&lt;2017,T$7&gt;2025),0,IFERROR(INDEX('Tabela Dinâmica (Análise)'!$B$75:$J$89,MATCH($C22,'Tabela Dinâmica (Análise)'!$A$75:$A$89,0),MATCH(T$7&amp;"",'Tabela Dinâmica (Análise)'!$B$74:$J$74,0)),0)/1000)</f>
        <v>0</v>
      </c>
      <c r="U22" s="717">
        <f>IF(OR(U$7&lt;2017,U$7&gt;2025),0,IFERROR(INDEX('Tabela Dinâmica (Análise)'!$B$75:$J$89,MATCH($C22,'Tabela Dinâmica (Análise)'!$A$75:$A$89,0),MATCH(U$7&amp;"",'Tabela Dinâmica (Análise)'!$B$74:$J$74,0)),0)/1000)</f>
        <v>0</v>
      </c>
      <c r="V22" s="264">
        <f>IF(OR(V$7&lt;2017,V$7&gt;2025),0,IFERROR(INDEX('Tabela Dinâmica (Análise)'!$B$75:$J$89,MATCH($C22,'Tabela Dinâmica (Análise)'!$A$75:$A$89,0),MATCH(V$7&amp;"",'Tabela Dinâmica (Análise)'!$B$74:$J$74,0)),0)/1000)</f>
        <v>0</v>
      </c>
      <c r="W22" s="264">
        <f>IF(OR(W$7&lt;2017,W$7&gt;2025),0,IFERROR(INDEX('Tabela Dinâmica (Análise)'!$B$75:$J$89,MATCH($C22,'Tabela Dinâmica (Análise)'!$A$75:$A$89,0),MATCH(W$7&amp;"",'Tabela Dinâmica (Análise)'!$B$74:$J$74,0)),0)/1000)</f>
        <v>0</v>
      </c>
      <c r="X22" s="264">
        <f>IF(OR(X$7&lt;2017,X$7&gt;2025),0,IFERROR(INDEX('Tabela Dinâmica (Análise)'!$B$75:$J$89,MATCH($C22,'Tabela Dinâmica (Análise)'!$A$75:$A$89,0),MATCH(X$7&amp;"",'Tabela Dinâmica (Análise)'!$B$74:$J$74,0)),0)/1000)</f>
        <v>0</v>
      </c>
    </row>
    <row r="23" spans="1:24" ht="16.05" customHeight="1" x14ac:dyDescent="0.3">
      <c r="A23" s="257"/>
      <c r="C23" s="519" t="s">
        <v>81</v>
      </c>
      <c r="D23" s="720">
        <f t="shared" si="0"/>
        <v>342.0172</v>
      </c>
      <c r="E23" s="719">
        <f>IF(OR(E$7&lt;2017,E$7&gt;2025),0,IFERROR(INDEX('Tabela Dinâmica (Análise)'!$B$75:$J$89,MATCH($C23,'Tabela Dinâmica (Análise)'!$A$75:$A$89,0),MATCH(E$7&amp;"",'Tabela Dinâmica (Análise)'!$B$74:$J$74,0)),0)/1000)</f>
        <v>0</v>
      </c>
      <c r="F23" s="719">
        <f>IF(OR(F$7&lt;2017,F$7&gt;2025),0,IFERROR(INDEX('Tabela Dinâmica (Análise)'!$B$75:$J$89,MATCH($C23,'Tabela Dinâmica (Análise)'!$A$75:$A$89,0),MATCH(F$7&amp;"",'Tabela Dinâmica (Análise)'!$B$74:$J$74,0)),0)/1000)</f>
        <v>0</v>
      </c>
      <c r="G23" s="719">
        <f>IF(OR(G$7&lt;2017,G$7&gt;2025),0,IFERROR(INDEX('Tabela Dinâmica (Análise)'!$B$75:$J$89,MATCH($C23,'Tabela Dinâmica (Análise)'!$A$75:$A$89,0),MATCH(G$7&amp;"",'Tabela Dinâmica (Análise)'!$B$74:$J$74,0)),0)/1000)</f>
        <v>0</v>
      </c>
      <c r="H23" s="719">
        <f>IF(OR(H$7&lt;2017,H$7&gt;2025),0,IFERROR(INDEX('Tabela Dinâmica (Análise)'!$B$75:$J$89,MATCH($C23,'Tabela Dinâmica (Análise)'!$A$75:$A$89,0),MATCH(H$7&amp;"",'Tabela Dinâmica (Análise)'!$B$74:$J$74,0)),0)/1000)</f>
        <v>0</v>
      </c>
      <c r="I23" s="719">
        <f>IF(OR(I$7&lt;2017,I$7&gt;2025),0,IFERROR(INDEX('Tabela Dinâmica (Análise)'!$B$75:$J$89,MATCH($C23,'Tabela Dinâmica (Análise)'!$A$75:$A$89,0),MATCH(I$7&amp;"",'Tabela Dinâmica (Análise)'!$B$74:$J$74,0)),0)/1000)</f>
        <v>0</v>
      </c>
      <c r="J23" s="719">
        <f>IF(OR(J$7&lt;2017,J$7&gt;2025),0,IFERROR(INDEX('Tabela Dinâmica (Análise)'!$B$75:$J$89,MATCH($C23,'Tabela Dinâmica (Análise)'!$A$75:$A$89,0),MATCH(J$7&amp;"",'Tabela Dinâmica (Análise)'!$B$74:$J$74,0)),0)/1000)</f>
        <v>0</v>
      </c>
      <c r="K23" s="719">
        <f>IF(OR(K$7&lt;2017,K$7&gt;2025),0,IFERROR(INDEX('Tabela Dinâmica (Análise)'!$B$75:$J$89,MATCH($C23,'Tabela Dinâmica (Análise)'!$A$75:$A$89,0),MATCH(K$7&amp;"",'Tabela Dinâmica (Análise)'!$B$74:$J$74,0)),0)/1000)</f>
        <v>0</v>
      </c>
      <c r="L23" s="719">
        <f>IF(OR(L$7&lt;2017,L$7&gt;2025),0,IFERROR(INDEX('Tabela Dinâmica (Análise)'!$B$75:$J$89,MATCH($C23,'Tabela Dinâmica (Análise)'!$A$75:$A$89,0),MATCH(L$7&amp;"",'Tabela Dinâmica (Análise)'!$B$74:$J$74,0)),0)/1000)</f>
        <v>0</v>
      </c>
      <c r="M23" s="719">
        <f>IF(OR(M$7&lt;2017,M$7&gt;2025),0,IFERROR(INDEX('Tabela Dinâmica (Análise)'!$B$75:$J$89,MATCH($C23,'Tabela Dinâmica (Análise)'!$A$75:$A$89,0),MATCH(M$7&amp;"",'Tabela Dinâmica (Análise)'!$B$74:$J$74,0)),0)/1000)</f>
        <v>0</v>
      </c>
      <c r="N23" s="719">
        <f>IF(OR(N$7&lt;2017,N$7&gt;2025),0,IFERROR(INDEX('Tabela Dinâmica (Análise)'!$B$75:$J$89,MATCH($C23,'Tabela Dinâmica (Análise)'!$A$75:$A$89,0),MATCH(N$7&amp;"",'Tabela Dinâmica (Análise)'!$B$74:$J$74,0)),0)/1000)</f>
        <v>0</v>
      </c>
      <c r="O23" s="719">
        <f>IF(OR(O$7&lt;2017,O$7&gt;2025),0,IFERROR(INDEX('Tabela Dinâmica (Análise)'!$B$75:$J$89,MATCH($C23,'Tabela Dinâmica (Análise)'!$A$75:$A$89,0),MATCH(O$7&amp;"",'Tabela Dinâmica (Análise)'!$B$74:$J$74,0)),0)/1000)</f>
        <v>0</v>
      </c>
      <c r="P23" s="719">
        <f>IF(OR(P$7&lt;2017,P$7&gt;2025),0,IFERROR(INDEX('Tabela Dinâmica (Análise)'!$B$75:$J$89,MATCH($C23,'Tabela Dinâmica (Análise)'!$A$75:$A$89,0),MATCH(P$7&amp;"",'Tabela Dinâmica (Análise)'!$B$74:$J$74,0)),0)/1000)</f>
        <v>0</v>
      </c>
      <c r="Q23" s="719">
        <f>IF(OR(Q$7&lt;2017,Q$7&gt;2025),0,IFERROR(INDEX('Tabela Dinâmica (Análise)'!$B$75:$J$89,MATCH($C23,'Tabela Dinâmica (Análise)'!$A$75:$A$89,0),MATCH(Q$7&amp;"",'Tabela Dinâmica (Análise)'!$B$74:$J$74,0)),0)/1000)</f>
        <v>0</v>
      </c>
      <c r="R23" s="719">
        <f>IF(OR(R$7&lt;2017,R$7&gt;2025),0,IFERROR(INDEX('Tabela Dinâmica (Análise)'!$B$75:$J$89,MATCH($C23,'Tabela Dinâmica (Análise)'!$A$75:$A$89,0),MATCH(R$7&amp;"",'Tabela Dinâmica (Análise)'!$B$74:$J$74,0)),0)/1000)</f>
        <v>0</v>
      </c>
      <c r="S23" s="719">
        <f>IF(OR(S$7&lt;2017,S$7&gt;2025),0,IFERROR(INDEX('Tabela Dinâmica (Análise)'!$B$75:$J$89,MATCH($C23,'Tabela Dinâmica (Análise)'!$A$75:$A$89,0),MATCH(S$7&amp;"",'Tabela Dinâmica (Análise)'!$B$74:$J$74,0)),0)/1000)</f>
        <v>0</v>
      </c>
      <c r="T23" s="719">
        <f>IF(OR(T$7&lt;2017,T$7&gt;2025),0,IFERROR(INDEX('Tabela Dinâmica (Análise)'!$B$75:$J$89,MATCH($C23,'Tabela Dinâmica (Análise)'!$A$75:$A$89,0),MATCH(T$7&amp;"",'Tabela Dinâmica (Análise)'!$B$74:$J$74,0)),0)/1000)</f>
        <v>0</v>
      </c>
      <c r="U23" s="719">
        <f>IF(OR(U$7&lt;2017,U$7&gt;2025),0,IFERROR(INDEX('Tabela Dinâmica (Análise)'!$B$75:$J$89,MATCH($C23,'Tabela Dinâmica (Análise)'!$A$75:$A$89,0),MATCH(U$7&amp;"",'Tabela Dinâmica (Análise)'!$B$74:$J$74,0)),0)/1000)</f>
        <v>0</v>
      </c>
      <c r="V23" s="267">
        <f>IF(OR(V$7&lt;2017,V$7&gt;2025),0,IFERROR(INDEX('Tabela Dinâmica (Análise)'!$B$75:$J$89,MATCH($C23,'Tabela Dinâmica (Análise)'!$A$75:$A$89,0),MATCH(V$7&amp;"",'Tabela Dinâmica (Análise)'!$B$74:$J$74,0)),0)/1000)</f>
        <v>0</v>
      </c>
      <c r="W23" s="267">
        <f>IF(OR(W$7&lt;2017,W$7&gt;2025),0,IFERROR(INDEX('Tabela Dinâmica (Análise)'!$B$75:$J$89,MATCH($C23,'Tabela Dinâmica (Análise)'!$A$75:$A$89,0),MATCH(W$7&amp;"",'Tabela Dinâmica (Análise)'!$B$74:$J$74,0)),0)/1000)</f>
        <v>342.0172</v>
      </c>
      <c r="X23" s="267">
        <f>IF(OR(X$7&lt;2017,X$7&gt;2025),0,IFERROR(INDEX('Tabela Dinâmica (Análise)'!$B$75:$J$89,MATCH($C23,'Tabela Dinâmica (Análise)'!$A$75:$A$89,0),MATCH(X$7&amp;"",'Tabela Dinâmica (Análise)'!$B$74:$J$74,0)),0)/1000)</f>
        <v>0</v>
      </c>
    </row>
    <row r="24" spans="1:24" ht="16.05" customHeight="1" x14ac:dyDescent="0.3">
      <c r="A24" s="260"/>
      <c r="B24" s="268"/>
      <c r="C24" s="520" t="s">
        <v>82</v>
      </c>
      <c r="D24" s="716">
        <f t="shared" si="0"/>
        <v>1766.1683899999998</v>
      </c>
      <c r="E24" s="717">
        <f>IF(OR(E$7&lt;2017,E$7&gt;2025),0,IFERROR(INDEX('Tabela Dinâmica (Análise)'!$B$75:$J$89,MATCH($C24,'Tabela Dinâmica (Análise)'!$A$75:$A$89,0),MATCH(E$7&amp;"",'Tabela Dinâmica (Análise)'!$B$74:$J$74,0)),0)/1000)</f>
        <v>0</v>
      </c>
      <c r="F24" s="717">
        <f>IF(OR(F$7&lt;2017,F$7&gt;2025),0,IFERROR(INDEX('Tabela Dinâmica (Análise)'!$B$75:$J$89,MATCH($C24,'Tabela Dinâmica (Análise)'!$A$75:$A$89,0),MATCH(F$7&amp;"",'Tabela Dinâmica (Análise)'!$B$74:$J$74,0)),0)/1000)</f>
        <v>0</v>
      </c>
      <c r="G24" s="717">
        <f>IF(OR(G$7&lt;2017,G$7&gt;2025),0,IFERROR(INDEX('Tabela Dinâmica (Análise)'!$B$75:$J$89,MATCH($C24,'Tabela Dinâmica (Análise)'!$A$75:$A$89,0),MATCH(G$7&amp;"",'Tabela Dinâmica (Análise)'!$B$74:$J$74,0)),0)/1000)</f>
        <v>0</v>
      </c>
      <c r="H24" s="717">
        <f>IF(OR(H$7&lt;2017,H$7&gt;2025),0,IFERROR(INDEX('Tabela Dinâmica (Análise)'!$B$75:$J$89,MATCH($C24,'Tabela Dinâmica (Análise)'!$A$75:$A$89,0),MATCH(H$7&amp;"",'Tabela Dinâmica (Análise)'!$B$74:$J$74,0)),0)/1000)</f>
        <v>0</v>
      </c>
      <c r="I24" s="717">
        <f>IF(OR(I$7&lt;2017,I$7&gt;2025),0,IFERROR(INDEX('Tabela Dinâmica (Análise)'!$B$75:$J$89,MATCH($C24,'Tabela Dinâmica (Análise)'!$A$75:$A$89,0),MATCH(I$7&amp;"",'Tabela Dinâmica (Análise)'!$B$74:$J$74,0)),0)/1000)</f>
        <v>0</v>
      </c>
      <c r="J24" s="717">
        <f>IF(OR(J$7&lt;2017,J$7&gt;2025),0,IFERROR(INDEX('Tabela Dinâmica (Análise)'!$B$75:$J$89,MATCH($C24,'Tabela Dinâmica (Análise)'!$A$75:$A$89,0),MATCH(J$7&amp;"",'Tabela Dinâmica (Análise)'!$B$74:$J$74,0)),0)/1000)</f>
        <v>0</v>
      </c>
      <c r="K24" s="717">
        <f>IF(OR(K$7&lt;2017,K$7&gt;2025),0,IFERROR(INDEX('Tabela Dinâmica (Análise)'!$B$75:$J$89,MATCH($C24,'Tabela Dinâmica (Análise)'!$A$75:$A$89,0),MATCH(K$7&amp;"",'Tabela Dinâmica (Análise)'!$B$74:$J$74,0)),0)/1000)</f>
        <v>0</v>
      </c>
      <c r="L24" s="717">
        <f>IF(OR(L$7&lt;2017,L$7&gt;2025),0,IFERROR(INDEX('Tabela Dinâmica (Análise)'!$B$75:$J$89,MATCH($C24,'Tabela Dinâmica (Análise)'!$A$75:$A$89,0),MATCH(L$7&amp;"",'Tabela Dinâmica (Análise)'!$B$74:$J$74,0)),0)/1000)</f>
        <v>0</v>
      </c>
      <c r="M24" s="717">
        <f>IF(OR(M$7&lt;2017,M$7&gt;2025),0,IFERROR(INDEX('Tabela Dinâmica (Análise)'!$B$75:$J$89,MATCH($C24,'Tabela Dinâmica (Análise)'!$A$75:$A$89,0),MATCH(M$7&amp;"",'Tabela Dinâmica (Análise)'!$B$74:$J$74,0)),0)/1000)</f>
        <v>0</v>
      </c>
      <c r="N24" s="717">
        <f>IF(OR(N$7&lt;2017,N$7&gt;2025),0,IFERROR(INDEX('Tabela Dinâmica (Análise)'!$B$75:$J$89,MATCH($C24,'Tabela Dinâmica (Análise)'!$A$75:$A$89,0),MATCH(N$7&amp;"",'Tabela Dinâmica (Análise)'!$B$74:$J$74,0)),0)/1000)</f>
        <v>0</v>
      </c>
      <c r="O24" s="717">
        <f>IF(OR(O$7&lt;2017,O$7&gt;2025),0,IFERROR(INDEX('Tabela Dinâmica (Análise)'!$B$75:$J$89,MATCH($C24,'Tabela Dinâmica (Análise)'!$A$75:$A$89,0),MATCH(O$7&amp;"",'Tabela Dinâmica (Análise)'!$B$74:$J$74,0)),0)/1000)</f>
        <v>0</v>
      </c>
      <c r="P24" s="717">
        <f>IF(OR(P$7&lt;2017,P$7&gt;2025),0,IFERROR(INDEX('Tabela Dinâmica (Análise)'!$B$75:$J$89,MATCH($C24,'Tabela Dinâmica (Análise)'!$A$75:$A$89,0),MATCH(P$7&amp;"",'Tabela Dinâmica (Análise)'!$B$74:$J$74,0)),0)/1000)</f>
        <v>0</v>
      </c>
      <c r="Q24" s="717">
        <f>IF(OR(Q$7&lt;2017,Q$7&gt;2025),0,IFERROR(INDEX('Tabela Dinâmica (Análise)'!$B$75:$J$89,MATCH($C24,'Tabela Dinâmica (Análise)'!$A$75:$A$89,0),MATCH(Q$7&amp;"",'Tabela Dinâmica (Análise)'!$B$74:$J$74,0)),0)/1000)</f>
        <v>0</v>
      </c>
      <c r="R24" s="717">
        <f>IF(OR(R$7&lt;2017,R$7&gt;2025),0,IFERROR(INDEX('Tabela Dinâmica (Análise)'!$B$75:$J$89,MATCH($C24,'Tabela Dinâmica (Análise)'!$A$75:$A$89,0),MATCH(R$7&amp;"",'Tabela Dinâmica (Análise)'!$B$74:$J$74,0)),0)/1000)</f>
        <v>0</v>
      </c>
      <c r="S24" s="717">
        <f>IF(OR(S$7&lt;2017,S$7&gt;2025),0,IFERROR(INDEX('Tabela Dinâmica (Análise)'!$B$75:$J$89,MATCH($C24,'Tabela Dinâmica (Análise)'!$A$75:$A$89,0),MATCH(S$7&amp;"",'Tabela Dinâmica (Análise)'!$B$74:$J$74,0)),0)/1000)</f>
        <v>0</v>
      </c>
      <c r="T24" s="717">
        <f>IF(OR(T$7&lt;2017,T$7&gt;2025),0,IFERROR(INDEX('Tabela Dinâmica (Análise)'!$B$75:$J$89,MATCH($C24,'Tabela Dinâmica (Análise)'!$A$75:$A$89,0),MATCH(T$7&amp;"",'Tabela Dinâmica (Análise)'!$B$74:$J$74,0)),0)/1000)</f>
        <v>0</v>
      </c>
      <c r="U24" s="717">
        <f>IF(OR(U$7&lt;2017,U$7&gt;2025),0,IFERROR(INDEX('Tabela Dinâmica (Análise)'!$B$75:$J$89,MATCH($C24,'Tabela Dinâmica (Análise)'!$A$75:$A$89,0),MATCH(U$7&amp;"",'Tabela Dinâmica (Análise)'!$B$74:$J$74,0)),0)/1000)</f>
        <v>0</v>
      </c>
      <c r="V24" s="264">
        <f>IF(OR(V$7&lt;2017,V$7&gt;2025),0,IFERROR(INDEX('Tabela Dinâmica (Análise)'!$B$75:$J$89,MATCH($C24,'Tabela Dinâmica (Análise)'!$A$75:$A$89,0),MATCH(V$7&amp;"",'Tabela Dinâmica (Análise)'!$B$74:$J$74,0)),0)/1000)</f>
        <v>0</v>
      </c>
      <c r="W24" s="264">
        <f>IF(OR(W$7&lt;2017,W$7&gt;2025),0,IFERROR(INDEX('Tabela Dinâmica (Análise)'!$B$75:$J$89,MATCH($C24,'Tabela Dinâmica (Análise)'!$A$75:$A$89,0),MATCH(W$7&amp;"",'Tabela Dinâmica (Análise)'!$B$74:$J$74,0)),0)/1000)</f>
        <v>0</v>
      </c>
      <c r="X24" s="264">
        <f>IF(OR(X$7&lt;2017,X$7&gt;2025),0,IFERROR(INDEX('Tabela Dinâmica (Análise)'!$B$75:$J$89,MATCH($C24,'Tabela Dinâmica (Análise)'!$A$75:$A$89,0),MATCH(X$7&amp;"",'Tabela Dinâmica (Análise)'!$B$74:$J$74,0)),0)/1000)</f>
        <v>1766.1683899999998</v>
      </c>
    </row>
    <row r="25" spans="1:24" ht="16.05" customHeight="1" x14ac:dyDescent="0.3">
      <c r="A25" s="257"/>
      <c r="C25" s="519" t="s">
        <v>83</v>
      </c>
      <c r="D25" s="720">
        <f t="shared" si="0"/>
        <v>5514.3686699999998</v>
      </c>
      <c r="E25" s="719">
        <f>IF(OR(E$7&lt;2017,E$7&gt;2025),0,IFERROR(INDEX('Tabela Dinâmica (Análise)'!$B$75:$J$89,MATCH($C25,'Tabela Dinâmica (Análise)'!$A$75:$A$89,0),MATCH(E$7&amp;"",'Tabela Dinâmica (Análise)'!$B$74:$J$74,0)),0)/1000)</f>
        <v>0</v>
      </c>
      <c r="F25" s="719">
        <f>IF(OR(F$7&lt;2017,F$7&gt;2025),0,IFERROR(INDEX('Tabela Dinâmica (Análise)'!$B$75:$J$89,MATCH($C25,'Tabela Dinâmica (Análise)'!$A$75:$A$89,0),MATCH(F$7&amp;"",'Tabela Dinâmica (Análise)'!$B$74:$J$74,0)),0)/1000)</f>
        <v>0</v>
      </c>
      <c r="G25" s="719">
        <f>IF(OR(G$7&lt;2017,G$7&gt;2025),0,IFERROR(INDEX('Tabela Dinâmica (Análise)'!$B$75:$J$89,MATCH($C25,'Tabela Dinâmica (Análise)'!$A$75:$A$89,0),MATCH(G$7&amp;"",'Tabela Dinâmica (Análise)'!$B$74:$J$74,0)),0)/1000)</f>
        <v>0</v>
      </c>
      <c r="H25" s="719">
        <f>IF(OR(H$7&lt;2017,H$7&gt;2025),0,IFERROR(INDEX('Tabela Dinâmica (Análise)'!$B$75:$J$89,MATCH($C25,'Tabela Dinâmica (Análise)'!$A$75:$A$89,0),MATCH(H$7&amp;"",'Tabela Dinâmica (Análise)'!$B$74:$J$74,0)),0)/1000)</f>
        <v>0</v>
      </c>
      <c r="I25" s="719">
        <f>IF(OR(I$7&lt;2017,I$7&gt;2025),0,IFERROR(INDEX('Tabela Dinâmica (Análise)'!$B$75:$J$89,MATCH($C25,'Tabela Dinâmica (Análise)'!$A$75:$A$89,0),MATCH(I$7&amp;"",'Tabela Dinâmica (Análise)'!$B$74:$J$74,0)),0)/1000)</f>
        <v>0</v>
      </c>
      <c r="J25" s="719">
        <f>IF(OR(J$7&lt;2017,J$7&gt;2025),0,IFERROR(INDEX('Tabela Dinâmica (Análise)'!$B$75:$J$89,MATCH($C25,'Tabela Dinâmica (Análise)'!$A$75:$A$89,0),MATCH(J$7&amp;"",'Tabela Dinâmica (Análise)'!$B$74:$J$74,0)),0)/1000)</f>
        <v>0</v>
      </c>
      <c r="K25" s="719">
        <f>IF(OR(K$7&lt;2017,K$7&gt;2025),0,IFERROR(INDEX('Tabela Dinâmica (Análise)'!$B$75:$J$89,MATCH($C25,'Tabela Dinâmica (Análise)'!$A$75:$A$89,0),MATCH(K$7&amp;"",'Tabela Dinâmica (Análise)'!$B$74:$J$74,0)),0)/1000)</f>
        <v>0</v>
      </c>
      <c r="L25" s="719">
        <f>IF(OR(L$7&lt;2017,L$7&gt;2025),0,IFERROR(INDEX('Tabela Dinâmica (Análise)'!$B$75:$J$89,MATCH($C25,'Tabela Dinâmica (Análise)'!$A$75:$A$89,0),MATCH(L$7&amp;"",'Tabela Dinâmica (Análise)'!$B$74:$J$74,0)),0)/1000)</f>
        <v>0</v>
      </c>
      <c r="M25" s="719">
        <f>IF(OR(M$7&lt;2017,M$7&gt;2025),0,IFERROR(INDEX('Tabela Dinâmica (Análise)'!$B$75:$J$89,MATCH($C25,'Tabela Dinâmica (Análise)'!$A$75:$A$89,0),MATCH(M$7&amp;"",'Tabela Dinâmica (Análise)'!$B$74:$J$74,0)),0)/1000)</f>
        <v>0</v>
      </c>
      <c r="N25" s="719">
        <f>IF(OR(N$7&lt;2017,N$7&gt;2025),0,IFERROR(INDEX('Tabela Dinâmica (Análise)'!$B$75:$J$89,MATCH($C25,'Tabela Dinâmica (Análise)'!$A$75:$A$89,0),MATCH(N$7&amp;"",'Tabela Dinâmica (Análise)'!$B$74:$J$74,0)),0)/1000)</f>
        <v>0</v>
      </c>
      <c r="O25" s="719">
        <f>IF(OR(O$7&lt;2017,O$7&gt;2025),0,IFERROR(INDEX('Tabela Dinâmica (Análise)'!$B$75:$J$89,MATCH($C25,'Tabela Dinâmica (Análise)'!$A$75:$A$89,0),MATCH(O$7&amp;"",'Tabela Dinâmica (Análise)'!$B$74:$J$74,0)),0)/1000)</f>
        <v>0</v>
      </c>
      <c r="P25" s="719">
        <f>IF(OR(P$7&lt;2017,P$7&gt;2025),0,IFERROR(INDEX('Tabela Dinâmica (Análise)'!$B$75:$J$89,MATCH($C25,'Tabela Dinâmica (Análise)'!$A$75:$A$89,0),MATCH(P$7&amp;"",'Tabela Dinâmica (Análise)'!$B$74:$J$74,0)),0)/1000)</f>
        <v>0</v>
      </c>
      <c r="Q25" s="719">
        <f>IF(OR(Q$7&lt;2017,Q$7&gt;2025),0,IFERROR(INDEX('Tabela Dinâmica (Análise)'!$B$75:$J$89,MATCH($C25,'Tabela Dinâmica (Análise)'!$A$75:$A$89,0),MATCH(Q$7&amp;"",'Tabela Dinâmica (Análise)'!$B$74:$J$74,0)),0)/1000)</f>
        <v>0</v>
      </c>
      <c r="R25" s="719">
        <f>IF(OR(R$7&lt;2017,R$7&gt;2025),0,IFERROR(INDEX('Tabela Dinâmica (Análise)'!$B$75:$J$89,MATCH($C25,'Tabela Dinâmica (Análise)'!$A$75:$A$89,0),MATCH(R$7&amp;"",'Tabela Dinâmica (Análise)'!$B$74:$J$74,0)),0)/1000)</f>
        <v>0</v>
      </c>
      <c r="S25" s="719">
        <f>IF(OR(S$7&lt;2017,S$7&gt;2025),0,IFERROR(INDEX('Tabela Dinâmica (Análise)'!$B$75:$J$89,MATCH($C25,'Tabela Dinâmica (Análise)'!$A$75:$A$89,0),MATCH(S$7&amp;"",'Tabela Dinâmica (Análise)'!$B$74:$J$74,0)),0)/1000)</f>
        <v>0</v>
      </c>
      <c r="T25" s="719">
        <f>IF(OR(T$7&lt;2017,T$7&gt;2025),0,IFERROR(INDEX('Tabela Dinâmica (Análise)'!$B$75:$J$89,MATCH($C25,'Tabela Dinâmica (Análise)'!$A$75:$A$89,0),MATCH(T$7&amp;"",'Tabela Dinâmica (Análise)'!$B$74:$J$74,0)),0)/1000)</f>
        <v>0</v>
      </c>
      <c r="U25" s="719">
        <f>IF(OR(U$7&lt;2017,U$7&gt;2025),0,IFERROR(INDEX('Tabela Dinâmica (Análise)'!$B$75:$J$89,MATCH($C25,'Tabela Dinâmica (Análise)'!$A$75:$A$89,0),MATCH(U$7&amp;"",'Tabela Dinâmica (Análise)'!$B$74:$J$74,0)),0)/1000)</f>
        <v>0</v>
      </c>
      <c r="V25" s="267">
        <f>IF(OR(V$7&lt;2017,V$7&gt;2025),0,IFERROR(INDEX('Tabela Dinâmica (Análise)'!$B$75:$J$89,MATCH($C25,'Tabela Dinâmica (Análise)'!$A$75:$A$89,0),MATCH(V$7&amp;"",'Tabela Dinâmica (Análise)'!$B$74:$J$74,0)),0)/1000)</f>
        <v>0</v>
      </c>
      <c r="W25" s="267">
        <f>IF(OR(W$7&lt;2017,W$7&gt;2025),0,IFERROR(INDEX('Tabela Dinâmica (Análise)'!$B$75:$J$89,MATCH($C25,'Tabela Dinâmica (Análise)'!$A$75:$A$89,0),MATCH(W$7&amp;"",'Tabela Dinâmica (Análise)'!$B$74:$J$74,0)),0)/1000)</f>
        <v>0</v>
      </c>
      <c r="X25" s="267">
        <f>IF(OR(X$7&lt;2017,X$7&gt;2025),0,IFERROR(INDEX('Tabela Dinâmica (Análise)'!$B$75:$J$89,MATCH($C25,'Tabela Dinâmica (Análise)'!$A$75:$A$89,0),MATCH(X$7&amp;"",'Tabela Dinâmica (Análise)'!$B$74:$J$74,0)),0)/1000)</f>
        <v>5514.3686699999998</v>
      </c>
    </row>
    <row r="26" spans="1:24" ht="16.05" customHeight="1" x14ac:dyDescent="0.3">
      <c r="A26" s="260"/>
      <c r="B26" s="268"/>
      <c r="C26" s="520" t="s">
        <v>84</v>
      </c>
      <c r="D26" s="716">
        <f t="shared" si="0"/>
        <v>9647.4332900000009</v>
      </c>
      <c r="E26" s="717">
        <f>IF(OR(E$7&lt;2017,E$7&gt;2025),0,IFERROR(INDEX('Tabela Dinâmica (Análise)'!$B$75:$J$89,MATCH($C26,'Tabela Dinâmica (Análise)'!$A$75:$A$89,0),MATCH(E$7&amp;"",'Tabela Dinâmica (Análise)'!$B$74:$J$74,0)),0)/1000)</f>
        <v>0</v>
      </c>
      <c r="F26" s="717">
        <f>IF(OR(F$7&lt;2017,F$7&gt;2025),0,IFERROR(INDEX('Tabela Dinâmica (Análise)'!$B$75:$J$89,MATCH($C26,'Tabela Dinâmica (Análise)'!$A$75:$A$89,0),MATCH(F$7&amp;"",'Tabela Dinâmica (Análise)'!$B$74:$J$74,0)),0)/1000)</f>
        <v>0</v>
      </c>
      <c r="G26" s="717">
        <f>IF(OR(G$7&lt;2017,G$7&gt;2025),0,IFERROR(INDEX('Tabela Dinâmica (Análise)'!$B$75:$J$89,MATCH($C26,'Tabela Dinâmica (Análise)'!$A$75:$A$89,0),MATCH(G$7&amp;"",'Tabela Dinâmica (Análise)'!$B$74:$J$74,0)),0)/1000)</f>
        <v>0</v>
      </c>
      <c r="H26" s="717">
        <f>IF(OR(H$7&lt;2017,H$7&gt;2025),0,IFERROR(INDEX('Tabela Dinâmica (Análise)'!$B$75:$J$89,MATCH($C26,'Tabela Dinâmica (Análise)'!$A$75:$A$89,0),MATCH(H$7&amp;"",'Tabela Dinâmica (Análise)'!$B$74:$J$74,0)),0)/1000)</f>
        <v>0</v>
      </c>
      <c r="I26" s="717">
        <f>IF(OR(I$7&lt;2017,I$7&gt;2025),0,IFERROR(INDEX('Tabela Dinâmica (Análise)'!$B$75:$J$89,MATCH($C26,'Tabela Dinâmica (Análise)'!$A$75:$A$89,0),MATCH(I$7&amp;"",'Tabela Dinâmica (Análise)'!$B$74:$J$74,0)),0)/1000)</f>
        <v>0</v>
      </c>
      <c r="J26" s="717">
        <f>IF(OR(J$7&lt;2017,J$7&gt;2025),0,IFERROR(INDEX('Tabela Dinâmica (Análise)'!$B$75:$J$89,MATCH($C26,'Tabela Dinâmica (Análise)'!$A$75:$A$89,0),MATCH(J$7&amp;"",'Tabela Dinâmica (Análise)'!$B$74:$J$74,0)),0)/1000)</f>
        <v>0</v>
      </c>
      <c r="K26" s="717">
        <f>IF(OR(K$7&lt;2017,K$7&gt;2025),0,IFERROR(INDEX('Tabela Dinâmica (Análise)'!$B$75:$J$89,MATCH($C26,'Tabela Dinâmica (Análise)'!$A$75:$A$89,0),MATCH(K$7&amp;"",'Tabela Dinâmica (Análise)'!$B$74:$J$74,0)),0)/1000)</f>
        <v>0</v>
      </c>
      <c r="L26" s="717">
        <f>IF(OR(L$7&lt;2017,L$7&gt;2025),0,IFERROR(INDEX('Tabela Dinâmica (Análise)'!$B$75:$J$89,MATCH($C26,'Tabela Dinâmica (Análise)'!$A$75:$A$89,0),MATCH(L$7&amp;"",'Tabela Dinâmica (Análise)'!$B$74:$J$74,0)),0)/1000)</f>
        <v>0</v>
      </c>
      <c r="M26" s="717">
        <f>IF(OR(M$7&lt;2017,M$7&gt;2025),0,IFERROR(INDEX('Tabela Dinâmica (Análise)'!$B$75:$J$89,MATCH($C26,'Tabela Dinâmica (Análise)'!$A$75:$A$89,0),MATCH(M$7&amp;"",'Tabela Dinâmica (Análise)'!$B$74:$J$74,0)),0)/1000)</f>
        <v>0</v>
      </c>
      <c r="N26" s="717">
        <f>IF(OR(N$7&lt;2017,N$7&gt;2025),0,IFERROR(INDEX('Tabela Dinâmica (Análise)'!$B$75:$J$89,MATCH($C26,'Tabela Dinâmica (Análise)'!$A$75:$A$89,0),MATCH(N$7&amp;"",'Tabela Dinâmica (Análise)'!$B$74:$J$74,0)),0)/1000)</f>
        <v>0</v>
      </c>
      <c r="O26" s="717">
        <f>IF(OR(O$7&lt;2017,O$7&gt;2025),0,IFERROR(INDEX('Tabela Dinâmica (Análise)'!$B$75:$J$89,MATCH($C26,'Tabela Dinâmica (Análise)'!$A$75:$A$89,0),MATCH(O$7&amp;"",'Tabela Dinâmica (Análise)'!$B$74:$J$74,0)),0)/1000)</f>
        <v>0</v>
      </c>
      <c r="P26" s="717">
        <f>IF(OR(P$7&lt;2017,P$7&gt;2025),0,IFERROR(INDEX('Tabela Dinâmica (Análise)'!$B$75:$J$89,MATCH($C26,'Tabela Dinâmica (Análise)'!$A$75:$A$89,0),MATCH(P$7&amp;"",'Tabela Dinâmica (Análise)'!$B$74:$J$74,0)),0)/1000)</f>
        <v>0</v>
      </c>
      <c r="Q26" s="717">
        <f>IF(OR(Q$7&lt;2017,Q$7&gt;2025),0,IFERROR(INDEX('Tabela Dinâmica (Análise)'!$B$75:$J$89,MATCH($C26,'Tabela Dinâmica (Análise)'!$A$75:$A$89,0),MATCH(Q$7&amp;"",'Tabela Dinâmica (Análise)'!$B$74:$J$74,0)),0)/1000)</f>
        <v>0</v>
      </c>
      <c r="R26" s="717">
        <f>IF(OR(R$7&lt;2017,R$7&gt;2025),0,IFERROR(INDEX('Tabela Dinâmica (Análise)'!$B$75:$J$89,MATCH($C26,'Tabela Dinâmica (Análise)'!$A$75:$A$89,0),MATCH(R$7&amp;"",'Tabela Dinâmica (Análise)'!$B$74:$J$74,0)),0)/1000)</f>
        <v>0</v>
      </c>
      <c r="S26" s="717">
        <f>IF(OR(S$7&lt;2017,S$7&gt;2025),0,IFERROR(INDEX('Tabela Dinâmica (Análise)'!$B$75:$J$89,MATCH($C26,'Tabela Dinâmica (Análise)'!$A$75:$A$89,0),MATCH(S$7&amp;"",'Tabela Dinâmica (Análise)'!$B$74:$J$74,0)),0)/1000)</f>
        <v>0</v>
      </c>
      <c r="T26" s="717">
        <f>IF(OR(T$7&lt;2017,T$7&gt;2025),0,IFERROR(INDEX('Tabela Dinâmica (Análise)'!$B$75:$J$89,MATCH($C26,'Tabela Dinâmica (Análise)'!$A$75:$A$89,0),MATCH(T$7&amp;"",'Tabela Dinâmica (Análise)'!$B$74:$J$74,0)),0)/1000)</f>
        <v>0</v>
      </c>
      <c r="U26" s="717">
        <f>IF(OR(U$7&lt;2017,U$7&gt;2025),0,IFERROR(INDEX('Tabela Dinâmica (Análise)'!$B$75:$J$89,MATCH($C26,'Tabela Dinâmica (Análise)'!$A$75:$A$89,0),MATCH(U$7&amp;"",'Tabela Dinâmica (Análise)'!$B$74:$J$74,0)),0)/1000)</f>
        <v>1263.5716699999998</v>
      </c>
      <c r="V26" s="264">
        <f>IF(OR(V$7&lt;2017,V$7&gt;2025),0,IFERROR(INDEX('Tabela Dinâmica (Análise)'!$B$75:$J$89,MATCH($C26,'Tabela Dinâmica (Análise)'!$A$75:$A$89,0),MATCH(V$7&amp;"",'Tabela Dinâmica (Análise)'!$B$74:$J$74,0)),0)/1000)</f>
        <v>5100.1074100000005</v>
      </c>
      <c r="W26" s="264">
        <f>IF(OR(W$7&lt;2017,W$7&gt;2025),0,IFERROR(INDEX('Tabela Dinâmica (Análise)'!$B$75:$J$89,MATCH($C26,'Tabela Dinâmica (Análise)'!$A$75:$A$89,0),MATCH(W$7&amp;"",'Tabela Dinâmica (Análise)'!$B$74:$J$74,0)),0)/1000)</f>
        <v>3283.7542100000001</v>
      </c>
      <c r="X26" s="264">
        <f>IF(OR(X$7&lt;2017,X$7&gt;2025),0,IFERROR(INDEX('Tabela Dinâmica (Análise)'!$B$75:$J$89,MATCH($C26,'Tabela Dinâmica (Análise)'!$A$75:$A$89,0),MATCH(X$7&amp;"",'Tabela Dinâmica (Análise)'!$B$74:$J$74,0)),0)/1000)</f>
        <v>0</v>
      </c>
    </row>
    <row r="27" spans="1:24" ht="16.05" customHeight="1" x14ac:dyDescent="0.3">
      <c r="A27" s="257"/>
      <c r="C27" s="519" t="s">
        <v>85</v>
      </c>
      <c r="D27" s="720">
        <f t="shared" si="0"/>
        <v>9262.9312300000001</v>
      </c>
      <c r="E27" s="719">
        <f>IF(OR(E$7&lt;2017,E$7&gt;2025),0,IFERROR(INDEX('Tabela Dinâmica (Análise)'!$B$75:$J$89,MATCH($C27,'Tabela Dinâmica (Análise)'!$A$75:$A$89,0),MATCH(E$7&amp;"",'Tabela Dinâmica (Análise)'!$B$74:$J$74,0)),0)/1000)</f>
        <v>0</v>
      </c>
      <c r="F27" s="719">
        <f>IF(OR(F$7&lt;2017,F$7&gt;2025),0,IFERROR(INDEX('Tabela Dinâmica (Análise)'!$B$75:$J$89,MATCH($C27,'Tabela Dinâmica (Análise)'!$A$75:$A$89,0),MATCH(F$7&amp;"",'Tabela Dinâmica (Análise)'!$B$74:$J$74,0)),0)/1000)</f>
        <v>0</v>
      </c>
      <c r="G27" s="719">
        <f>IF(OR(G$7&lt;2017,G$7&gt;2025),0,IFERROR(INDEX('Tabela Dinâmica (Análise)'!$B$75:$J$89,MATCH($C27,'Tabela Dinâmica (Análise)'!$A$75:$A$89,0),MATCH(G$7&amp;"",'Tabela Dinâmica (Análise)'!$B$74:$J$74,0)),0)/1000)</f>
        <v>0</v>
      </c>
      <c r="H27" s="719">
        <f>IF(OR(H$7&lt;2017,H$7&gt;2025),0,IFERROR(INDEX('Tabela Dinâmica (Análise)'!$B$75:$J$89,MATCH($C27,'Tabela Dinâmica (Análise)'!$A$75:$A$89,0),MATCH(H$7&amp;"",'Tabela Dinâmica (Análise)'!$B$74:$J$74,0)),0)/1000)</f>
        <v>0</v>
      </c>
      <c r="I27" s="719">
        <f>IF(OR(I$7&lt;2017,I$7&gt;2025),0,IFERROR(INDEX('Tabela Dinâmica (Análise)'!$B$75:$J$89,MATCH($C27,'Tabela Dinâmica (Análise)'!$A$75:$A$89,0),MATCH(I$7&amp;"",'Tabela Dinâmica (Análise)'!$B$74:$J$74,0)),0)/1000)</f>
        <v>0</v>
      </c>
      <c r="J27" s="719">
        <f>IF(OR(J$7&lt;2017,J$7&gt;2025),0,IFERROR(INDEX('Tabela Dinâmica (Análise)'!$B$75:$J$89,MATCH($C27,'Tabela Dinâmica (Análise)'!$A$75:$A$89,0),MATCH(J$7&amp;"",'Tabela Dinâmica (Análise)'!$B$74:$J$74,0)),0)/1000)</f>
        <v>0</v>
      </c>
      <c r="K27" s="719">
        <f>IF(OR(K$7&lt;2017,K$7&gt;2025),0,IFERROR(INDEX('Tabela Dinâmica (Análise)'!$B$75:$J$89,MATCH($C27,'Tabela Dinâmica (Análise)'!$A$75:$A$89,0),MATCH(K$7&amp;"",'Tabela Dinâmica (Análise)'!$B$74:$J$74,0)),0)/1000)</f>
        <v>0</v>
      </c>
      <c r="L27" s="719">
        <f>IF(OR(L$7&lt;2017,L$7&gt;2025),0,IFERROR(INDEX('Tabela Dinâmica (Análise)'!$B$75:$J$89,MATCH($C27,'Tabela Dinâmica (Análise)'!$A$75:$A$89,0),MATCH(L$7&amp;"",'Tabela Dinâmica (Análise)'!$B$74:$J$74,0)),0)/1000)</f>
        <v>0</v>
      </c>
      <c r="M27" s="719">
        <f>IF(OR(M$7&lt;2017,M$7&gt;2025),0,IFERROR(INDEX('Tabela Dinâmica (Análise)'!$B$75:$J$89,MATCH($C27,'Tabela Dinâmica (Análise)'!$A$75:$A$89,0),MATCH(M$7&amp;"",'Tabela Dinâmica (Análise)'!$B$74:$J$74,0)),0)/1000)</f>
        <v>0</v>
      </c>
      <c r="N27" s="719">
        <f>IF(OR(N$7&lt;2017,N$7&gt;2025),0,IFERROR(INDEX('Tabela Dinâmica (Análise)'!$B$75:$J$89,MATCH($C27,'Tabela Dinâmica (Análise)'!$A$75:$A$89,0),MATCH(N$7&amp;"",'Tabela Dinâmica (Análise)'!$B$74:$J$74,0)),0)/1000)</f>
        <v>0</v>
      </c>
      <c r="O27" s="719">
        <f>IF(OR(O$7&lt;2017,O$7&gt;2025),0,IFERROR(INDEX('Tabela Dinâmica (Análise)'!$B$75:$J$89,MATCH($C27,'Tabela Dinâmica (Análise)'!$A$75:$A$89,0),MATCH(O$7&amp;"",'Tabela Dinâmica (Análise)'!$B$74:$J$74,0)),0)/1000)</f>
        <v>0</v>
      </c>
      <c r="P27" s="719">
        <f>IF(OR(P$7&lt;2017,P$7&gt;2025),0,IFERROR(INDEX('Tabela Dinâmica (Análise)'!$B$75:$J$89,MATCH($C27,'Tabela Dinâmica (Análise)'!$A$75:$A$89,0),MATCH(P$7&amp;"",'Tabela Dinâmica (Análise)'!$B$74:$J$74,0)),0)/1000)</f>
        <v>0</v>
      </c>
      <c r="Q27" s="719">
        <f>IF(OR(Q$7&lt;2017,Q$7&gt;2025),0,IFERROR(INDEX('Tabela Dinâmica (Análise)'!$B$75:$J$89,MATCH($C27,'Tabela Dinâmica (Análise)'!$A$75:$A$89,0),MATCH(Q$7&amp;"",'Tabela Dinâmica (Análise)'!$B$74:$J$74,0)),0)/1000)</f>
        <v>125.71878</v>
      </c>
      <c r="R27" s="719">
        <f>IF(OR(R$7&lt;2017,R$7&gt;2025),0,IFERROR(INDEX('Tabela Dinâmica (Análise)'!$B$75:$J$89,MATCH($C27,'Tabela Dinâmica (Análise)'!$A$75:$A$89,0),MATCH(R$7&amp;"",'Tabela Dinâmica (Análise)'!$B$74:$J$74,0)),0)/1000)</f>
        <v>0</v>
      </c>
      <c r="S27" s="719">
        <f>IF(OR(S$7&lt;2017,S$7&gt;2025),0,IFERROR(INDEX('Tabela Dinâmica (Análise)'!$B$75:$J$89,MATCH($C27,'Tabela Dinâmica (Análise)'!$A$75:$A$89,0),MATCH(S$7&amp;"",'Tabela Dinâmica (Análise)'!$B$74:$J$74,0)),0)/1000)</f>
        <v>20.702550000000002</v>
      </c>
      <c r="T27" s="719">
        <f>IF(OR(T$7&lt;2017,T$7&gt;2025),0,IFERROR(INDEX('Tabela Dinâmica (Análise)'!$B$75:$J$89,MATCH($C27,'Tabela Dinâmica (Análise)'!$A$75:$A$89,0),MATCH(T$7&amp;"",'Tabela Dinâmica (Análise)'!$B$74:$J$74,0)),0)/1000)</f>
        <v>0</v>
      </c>
      <c r="U27" s="719">
        <f>IF(OR(U$7&lt;2017,U$7&gt;2025),0,IFERROR(INDEX('Tabela Dinâmica (Análise)'!$B$75:$J$89,MATCH($C27,'Tabela Dinâmica (Análise)'!$A$75:$A$89,0),MATCH(U$7&amp;"",'Tabela Dinâmica (Análise)'!$B$74:$J$74,0)),0)/1000)</f>
        <v>0</v>
      </c>
      <c r="V27" s="267">
        <f>IF(OR(V$7&lt;2017,V$7&gt;2025),0,IFERROR(INDEX('Tabela Dinâmica (Análise)'!$B$75:$J$89,MATCH($C27,'Tabela Dinâmica (Análise)'!$A$75:$A$89,0),MATCH(V$7&amp;"",'Tabela Dinâmica (Análise)'!$B$74:$J$74,0)),0)/1000)</f>
        <v>0</v>
      </c>
      <c r="W27" s="267">
        <f>IF(OR(W$7&lt;2017,W$7&gt;2025),0,IFERROR(INDEX('Tabela Dinâmica (Análise)'!$B$75:$J$89,MATCH($C27,'Tabela Dinâmica (Análise)'!$A$75:$A$89,0),MATCH(W$7&amp;"",'Tabela Dinâmica (Análise)'!$B$74:$J$74,0)),0)/1000)</f>
        <v>9116.5099000000009</v>
      </c>
      <c r="X27" s="267">
        <f>IF(OR(X$7&lt;2017,X$7&gt;2025),0,IFERROR(INDEX('Tabela Dinâmica (Análise)'!$B$75:$J$89,MATCH($C27,'Tabela Dinâmica (Análise)'!$A$75:$A$89,0),MATCH(X$7&amp;"",'Tabela Dinâmica (Análise)'!$B$74:$J$74,0)),0)/1000)</f>
        <v>0</v>
      </c>
    </row>
    <row r="28" spans="1:24" ht="16.05" customHeight="1" x14ac:dyDescent="0.3">
      <c r="A28" s="260"/>
      <c r="B28" s="268"/>
      <c r="C28" s="520" t="s">
        <v>86</v>
      </c>
      <c r="D28" s="716">
        <f t="shared" si="0"/>
        <v>11820.567860000001</v>
      </c>
      <c r="E28" s="717">
        <f>IF(OR(E$7&lt;2017,E$7&gt;2025),0,IFERROR(INDEX('Tabela Dinâmica (Análise)'!$B$75:$J$89,MATCH($C28,'Tabela Dinâmica (Análise)'!$A$75:$A$89,0),MATCH(E$7&amp;"",'Tabela Dinâmica (Análise)'!$B$74:$J$74,0)),0)/1000)</f>
        <v>0</v>
      </c>
      <c r="F28" s="717">
        <f>IF(OR(F$7&lt;2017,F$7&gt;2025),0,IFERROR(INDEX('Tabela Dinâmica (Análise)'!$B$75:$J$89,MATCH($C28,'Tabela Dinâmica (Análise)'!$A$75:$A$89,0),MATCH(F$7&amp;"",'Tabela Dinâmica (Análise)'!$B$74:$J$74,0)),0)/1000)</f>
        <v>0</v>
      </c>
      <c r="G28" s="717">
        <f>IF(OR(G$7&lt;2017,G$7&gt;2025),0,IFERROR(INDEX('Tabela Dinâmica (Análise)'!$B$75:$J$89,MATCH($C28,'Tabela Dinâmica (Análise)'!$A$75:$A$89,0),MATCH(G$7&amp;"",'Tabela Dinâmica (Análise)'!$B$74:$J$74,0)),0)/1000)</f>
        <v>0</v>
      </c>
      <c r="H28" s="717">
        <f>IF(OR(H$7&lt;2017,H$7&gt;2025),0,IFERROR(INDEX('Tabela Dinâmica (Análise)'!$B$75:$J$89,MATCH($C28,'Tabela Dinâmica (Análise)'!$A$75:$A$89,0),MATCH(H$7&amp;"",'Tabela Dinâmica (Análise)'!$B$74:$J$74,0)),0)/1000)</f>
        <v>0</v>
      </c>
      <c r="I28" s="717">
        <f>IF(OR(I$7&lt;2017,I$7&gt;2025),0,IFERROR(INDEX('Tabela Dinâmica (Análise)'!$B$75:$J$89,MATCH($C28,'Tabela Dinâmica (Análise)'!$A$75:$A$89,0),MATCH(I$7&amp;"",'Tabela Dinâmica (Análise)'!$B$74:$J$74,0)),0)/1000)</f>
        <v>0</v>
      </c>
      <c r="J28" s="717">
        <f>IF(OR(J$7&lt;2017,J$7&gt;2025),0,IFERROR(INDEX('Tabela Dinâmica (Análise)'!$B$75:$J$89,MATCH($C28,'Tabela Dinâmica (Análise)'!$A$75:$A$89,0),MATCH(J$7&amp;"",'Tabela Dinâmica (Análise)'!$B$74:$J$74,0)),0)/1000)</f>
        <v>0</v>
      </c>
      <c r="K28" s="717">
        <f>IF(OR(K$7&lt;2017,K$7&gt;2025),0,IFERROR(INDEX('Tabela Dinâmica (Análise)'!$B$75:$J$89,MATCH($C28,'Tabela Dinâmica (Análise)'!$A$75:$A$89,0),MATCH(K$7&amp;"",'Tabela Dinâmica (Análise)'!$B$74:$J$74,0)),0)/1000)</f>
        <v>0</v>
      </c>
      <c r="L28" s="717">
        <f>IF(OR(L$7&lt;2017,L$7&gt;2025),0,IFERROR(INDEX('Tabela Dinâmica (Análise)'!$B$75:$J$89,MATCH($C28,'Tabela Dinâmica (Análise)'!$A$75:$A$89,0),MATCH(L$7&amp;"",'Tabela Dinâmica (Análise)'!$B$74:$J$74,0)),0)/1000)</f>
        <v>0</v>
      </c>
      <c r="M28" s="717">
        <f>IF(OR(M$7&lt;2017,M$7&gt;2025),0,IFERROR(INDEX('Tabela Dinâmica (Análise)'!$B$75:$J$89,MATCH($C28,'Tabela Dinâmica (Análise)'!$A$75:$A$89,0),MATCH(M$7&amp;"",'Tabela Dinâmica (Análise)'!$B$74:$J$74,0)),0)/1000)</f>
        <v>0</v>
      </c>
      <c r="N28" s="717">
        <f>IF(OR(N$7&lt;2017,N$7&gt;2025),0,IFERROR(INDEX('Tabela Dinâmica (Análise)'!$B$75:$J$89,MATCH($C28,'Tabela Dinâmica (Análise)'!$A$75:$A$89,0),MATCH(N$7&amp;"",'Tabela Dinâmica (Análise)'!$B$74:$J$74,0)),0)/1000)</f>
        <v>0</v>
      </c>
      <c r="O28" s="717">
        <f>IF(OR(O$7&lt;2017,O$7&gt;2025),0,IFERROR(INDEX('Tabela Dinâmica (Análise)'!$B$75:$J$89,MATCH($C28,'Tabela Dinâmica (Análise)'!$A$75:$A$89,0),MATCH(O$7&amp;"",'Tabela Dinâmica (Análise)'!$B$74:$J$74,0)),0)/1000)</f>
        <v>0</v>
      </c>
      <c r="P28" s="717">
        <f>IF(OR(P$7&lt;2017,P$7&gt;2025),0,IFERROR(INDEX('Tabela Dinâmica (Análise)'!$B$75:$J$89,MATCH($C28,'Tabela Dinâmica (Análise)'!$A$75:$A$89,0),MATCH(P$7&amp;"",'Tabela Dinâmica (Análise)'!$B$74:$J$74,0)),0)/1000)</f>
        <v>0</v>
      </c>
      <c r="Q28" s="717">
        <f>IF(OR(Q$7&lt;2017,Q$7&gt;2025),0,IFERROR(INDEX('Tabela Dinâmica (Análise)'!$B$75:$J$89,MATCH($C28,'Tabela Dinâmica (Análise)'!$A$75:$A$89,0),MATCH(Q$7&amp;"",'Tabela Dinâmica (Análise)'!$B$74:$J$74,0)),0)/1000)</f>
        <v>0</v>
      </c>
      <c r="R28" s="717">
        <f>IF(OR(R$7&lt;2017,R$7&gt;2025),0,IFERROR(INDEX('Tabela Dinâmica (Análise)'!$B$75:$J$89,MATCH($C28,'Tabela Dinâmica (Análise)'!$A$75:$A$89,0),MATCH(R$7&amp;"",'Tabela Dinâmica (Análise)'!$B$74:$J$74,0)),0)/1000)</f>
        <v>0</v>
      </c>
      <c r="S28" s="717">
        <f>IF(OR(S$7&lt;2017,S$7&gt;2025),0,IFERROR(INDEX('Tabela Dinâmica (Análise)'!$B$75:$J$89,MATCH($C28,'Tabela Dinâmica (Análise)'!$A$75:$A$89,0),MATCH(S$7&amp;"",'Tabela Dinâmica (Análise)'!$B$74:$J$74,0)),0)/1000)</f>
        <v>0</v>
      </c>
      <c r="T28" s="717">
        <f>IF(OR(T$7&lt;2017,T$7&gt;2025),0,IFERROR(INDEX('Tabela Dinâmica (Análise)'!$B$75:$J$89,MATCH($C28,'Tabela Dinâmica (Análise)'!$A$75:$A$89,0),MATCH(T$7&amp;"",'Tabela Dinâmica (Análise)'!$B$74:$J$74,0)),0)/1000)</f>
        <v>0</v>
      </c>
      <c r="U28" s="717">
        <f>IF(OR(U$7&lt;2017,U$7&gt;2025),0,IFERROR(INDEX('Tabela Dinâmica (Análise)'!$B$75:$J$89,MATCH($C28,'Tabela Dinâmica (Análise)'!$A$75:$A$89,0),MATCH(U$7&amp;"",'Tabela Dinâmica (Análise)'!$B$74:$J$74,0)),0)/1000)</f>
        <v>0</v>
      </c>
      <c r="V28" s="264">
        <f>IF(OR(V$7&lt;2017,V$7&gt;2025),0,IFERROR(INDEX('Tabela Dinâmica (Análise)'!$B$75:$J$89,MATCH($C28,'Tabela Dinâmica (Análise)'!$A$75:$A$89,0),MATCH(V$7&amp;"",'Tabela Dinâmica (Análise)'!$B$74:$J$74,0)),0)/1000)</f>
        <v>8148.0563700000002</v>
      </c>
      <c r="W28" s="264">
        <f>IF(OR(W$7&lt;2017,W$7&gt;2025),0,IFERROR(INDEX('Tabela Dinâmica (Análise)'!$B$75:$J$89,MATCH($C28,'Tabela Dinâmica (Análise)'!$A$75:$A$89,0),MATCH(W$7&amp;"",'Tabela Dinâmica (Análise)'!$B$74:$J$74,0)),0)/1000)</f>
        <v>3672.5114900000003</v>
      </c>
      <c r="X28" s="264">
        <f>IF(OR(X$7&lt;2017,X$7&gt;2025),0,IFERROR(INDEX('Tabela Dinâmica (Análise)'!$B$75:$J$89,MATCH($C28,'Tabela Dinâmica (Análise)'!$A$75:$A$89,0),MATCH(X$7&amp;"",'Tabela Dinâmica (Análise)'!$B$74:$J$74,0)),0)/1000)</f>
        <v>0</v>
      </c>
    </row>
    <row r="29" spans="1:24" ht="16.05" customHeight="1" x14ac:dyDescent="0.3">
      <c r="A29" s="257"/>
      <c r="C29" s="519" t="s">
        <v>87</v>
      </c>
      <c r="D29" s="720">
        <f t="shared" si="0"/>
        <v>431588.25222999998</v>
      </c>
      <c r="E29" s="719">
        <f>IF(OR(E$7&lt;2017,E$7&gt;2025),0,IFERROR(INDEX('Tabela Dinâmica (Análise)'!$B$75:$J$89,MATCH($C29,'Tabela Dinâmica (Análise)'!$A$75:$A$89,0),MATCH(E$7&amp;"",'Tabela Dinâmica (Análise)'!$B$74:$J$74,0)),0)/1000)</f>
        <v>0</v>
      </c>
      <c r="F29" s="719">
        <f>IF(OR(F$7&lt;2017,F$7&gt;2025),0,IFERROR(INDEX('Tabela Dinâmica (Análise)'!$B$75:$J$89,MATCH($C29,'Tabela Dinâmica (Análise)'!$A$75:$A$89,0),MATCH(F$7&amp;"",'Tabela Dinâmica (Análise)'!$B$74:$J$74,0)),0)/1000)</f>
        <v>0</v>
      </c>
      <c r="G29" s="719">
        <f>IF(OR(G$7&lt;2017,G$7&gt;2025),0,IFERROR(INDEX('Tabela Dinâmica (Análise)'!$B$75:$J$89,MATCH($C29,'Tabela Dinâmica (Análise)'!$A$75:$A$89,0),MATCH(G$7&amp;"",'Tabela Dinâmica (Análise)'!$B$74:$J$74,0)),0)/1000)</f>
        <v>0</v>
      </c>
      <c r="H29" s="719">
        <f>IF(OR(H$7&lt;2017,H$7&gt;2025),0,IFERROR(INDEX('Tabela Dinâmica (Análise)'!$B$75:$J$89,MATCH($C29,'Tabela Dinâmica (Análise)'!$A$75:$A$89,0),MATCH(H$7&amp;"",'Tabela Dinâmica (Análise)'!$B$74:$J$74,0)),0)/1000)</f>
        <v>0</v>
      </c>
      <c r="I29" s="719">
        <f>IF(OR(I$7&lt;2017,I$7&gt;2025),0,IFERROR(INDEX('Tabela Dinâmica (Análise)'!$B$75:$J$89,MATCH($C29,'Tabela Dinâmica (Análise)'!$A$75:$A$89,0),MATCH(I$7&amp;"",'Tabela Dinâmica (Análise)'!$B$74:$J$74,0)),0)/1000)</f>
        <v>0</v>
      </c>
      <c r="J29" s="719">
        <f>IF(OR(J$7&lt;2017,J$7&gt;2025),0,IFERROR(INDEX('Tabela Dinâmica (Análise)'!$B$75:$J$89,MATCH($C29,'Tabela Dinâmica (Análise)'!$A$75:$A$89,0),MATCH(J$7&amp;"",'Tabela Dinâmica (Análise)'!$B$74:$J$74,0)),0)/1000)</f>
        <v>0</v>
      </c>
      <c r="K29" s="719">
        <f>IF(OR(K$7&lt;2017,K$7&gt;2025),0,IFERROR(INDEX('Tabela Dinâmica (Análise)'!$B$75:$J$89,MATCH($C29,'Tabela Dinâmica (Análise)'!$A$75:$A$89,0),MATCH(K$7&amp;"",'Tabela Dinâmica (Análise)'!$B$74:$J$74,0)),0)/1000)</f>
        <v>0</v>
      </c>
      <c r="L29" s="719">
        <f>IF(OR(L$7&lt;2017,L$7&gt;2025),0,IFERROR(INDEX('Tabela Dinâmica (Análise)'!$B$75:$J$89,MATCH($C29,'Tabela Dinâmica (Análise)'!$A$75:$A$89,0),MATCH(L$7&amp;"",'Tabela Dinâmica (Análise)'!$B$74:$J$74,0)),0)/1000)</f>
        <v>0</v>
      </c>
      <c r="M29" s="719">
        <f>IF(OR(M$7&lt;2017,M$7&gt;2025),0,IFERROR(INDEX('Tabela Dinâmica (Análise)'!$B$75:$J$89,MATCH($C29,'Tabela Dinâmica (Análise)'!$A$75:$A$89,0),MATCH(M$7&amp;"",'Tabela Dinâmica (Análise)'!$B$74:$J$74,0)),0)/1000)</f>
        <v>0</v>
      </c>
      <c r="N29" s="719">
        <f>IF(OR(N$7&lt;2017,N$7&gt;2025),0,IFERROR(INDEX('Tabela Dinâmica (Análise)'!$B$75:$J$89,MATCH($C29,'Tabela Dinâmica (Análise)'!$A$75:$A$89,0),MATCH(N$7&amp;"",'Tabela Dinâmica (Análise)'!$B$74:$J$74,0)),0)/1000)</f>
        <v>0</v>
      </c>
      <c r="O29" s="719">
        <f>IF(OR(O$7&lt;2017,O$7&gt;2025),0,IFERROR(INDEX('Tabela Dinâmica (Análise)'!$B$75:$J$89,MATCH($C29,'Tabela Dinâmica (Análise)'!$A$75:$A$89,0),MATCH(O$7&amp;"",'Tabela Dinâmica (Análise)'!$B$74:$J$74,0)),0)/1000)</f>
        <v>0</v>
      </c>
      <c r="P29" s="719">
        <f>IF(OR(P$7&lt;2017,P$7&gt;2025),0,IFERROR(INDEX('Tabela Dinâmica (Análise)'!$B$75:$J$89,MATCH($C29,'Tabela Dinâmica (Análise)'!$A$75:$A$89,0),MATCH(P$7&amp;"",'Tabela Dinâmica (Análise)'!$B$74:$J$74,0)),0)/1000)</f>
        <v>0</v>
      </c>
      <c r="Q29" s="719">
        <f>IF(OR(Q$7&lt;2017,Q$7&gt;2025),0,IFERROR(INDEX('Tabela Dinâmica (Análise)'!$B$75:$J$89,MATCH($C29,'Tabela Dinâmica (Análise)'!$A$75:$A$89,0),MATCH(Q$7&amp;"",'Tabela Dinâmica (Análise)'!$B$74:$J$74,0)),0)/1000)</f>
        <v>0</v>
      </c>
      <c r="R29" s="719">
        <f>IF(OR(R$7&lt;2017,R$7&gt;2025),0,IFERROR(INDEX('Tabela Dinâmica (Análise)'!$B$75:$J$89,MATCH($C29,'Tabela Dinâmica (Análise)'!$A$75:$A$89,0),MATCH(R$7&amp;"",'Tabela Dinâmica (Análise)'!$B$74:$J$74,0)),0)/1000)</f>
        <v>0</v>
      </c>
      <c r="S29" s="719">
        <f>IF(OR(S$7&lt;2017,S$7&gt;2025),0,IFERROR(INDEX('Tabela Dinâmica (Análise)'!$B$75:$J$89,MATCH($C29,'Tabela Dinâmica (Análise)'!$A$75:$A$89,0),MATCH(S$7&amp;"",'Tabela Dinâmica (Análise)'!$B$74:$J$74,0)),0)/1000)</f>
        <v>0</v>
      </c>
      <c r="T29" s="719">
        <f>IF(OR(T$7&lt;2017,T$7&gt;2025),0,IFERROR(INDEX('Tabela Dinâmica (Análise)'!$B$75:$J$89,MATCH($C29,'Tabela Dinâmica (Análise)'!$A$75:$A$89,0),MATCH(T$7&amp;"",'Tabela Dinâmica (Análise)'!$B$74:$J$74,0)),0)/1000)</f>
        <v>44192.931519999998</v>
      </c>
      <c r="U29" s="719">
        <f>IF(OR(U$7&lt;2017,U$7&gt;2025),0,IFERROR(INDEX('Tabela Dinâmica (Análise)'!$B$75:$J$89,MATCH($C29,'Tabela Dinâmica (Análise)'!$A$75:$A$89,0),MATCH(U$7&amp;"",'Tabela Dinâmica (Análise)'!$B$74:$J$74,0)),0)/1000)</f>
        <v>0</v>
      </c>
      <c r="V29" s="267">
        <f>IF(OR(V$7&lt;2017,V$7&gt;2025),0,IFERROR(INDEX('Tabela Dinâmica (Análise)'!$B$75:$J$89,MATCH($C29,'Tabela Dinâmica (Análise)'!$A$75:$A$89,0),MATCH(V$7&amp;"",'Tabela Dinâmica (Análise)'!$B$74:$J$74,0)),0)/1000)</f>
        <v>110685.80587000001</v>
      </c>
      <c r="W29" s="267">
        <f>IF(OR(W$7&lt;2017,W$7&gt;2025),0,IFERROR(INDEX('Tabela Dinâmica (Análise)'!$B$75:$J$89,MATCH($C29,'Tabela Dinâmica (Análise)'!$A$75:$A$89,0),MATCH(W$7&amp;"",'Tabela Dinâmica (Análise)'!$B$74:$J$74,0)),0)/1000)</f>
        <v>259840.2102</v>
      </c>
      <c r="X29" s="267">
        <f>IF(OR(X$7&lt;2017,X$7&gt;2025),0,IFERROR(INDEX('Tabela Dinâmica (Análise)'!$B$75:$J$89,MATCH($C29,'Tabela Dinâmica (Análise)'!$A$75:$A$89,0),MATCH(X$7&amp;"",'Tabela Dinâmica (Análise)'!$B$74:$J$74,0)),0)/1000)</f>
        <v>16869.304640000002</v>
      </c>
    </row>
    <row r="30" spans="1:24" ht="16.05" customHeight="1" x14ac:dyDescent="0.3">
      <c r="A30" s="260"/>
      <c r="B30" s="268"/>
      <c r="C30" s="520" t="s">
        <v>88</v>
      </c>
      <c r="D30" s="716">
        <f t="shared" si="0"/>
        <v>0</v>
      </c>
      <c r="E30" s="717">
        <f>IF(OR(E$7&lt;2017,E$7&gt;2025),0,IFERROR(INDEX('Tabela Dinâmica (Análise)'!$B$75:$J$89,MATCH($C30,'Tabela Dinâmica (Análise)'!$A$75:$A$89,0),MATCH(E$7&amp;"",'Tabela Dinâmica (Análise)'!$B$74:$J$74,0)),0)/1000)</f>
        <v>0</v>
      </c>
      <c r="F30" s="717">
        <f>IF(OR(F$7&lt;2017,F$7&gt;2025),0,IFERROR(INDEX('Tabela Dinâmica (Análise)'!$B$75:$J$89,MATCH($C30,'Tabela Dinâmica (Análise)'!$A$75:$A$89,0),MATCH(F$7&amp;"",'Tabela Dinâmica (Análise)'!$B$74:$J$74,0)),0)/1000)</f>
        <v>0</v>
      </c>
      <c r="G30" s="717">
        <f>IF(OR(G$7&lt;2017,G$7&gt;2025),0,IFERROR(INDEX('Tabela Dinâmica (Análise)'!$B$75:$J$89,MATCH($C30,'Tabela Dinâmica (Análise)'!$A$75:$A$89,0),MATCH(G$7&amp;"",'Tabela Dinâmica (Análise)'!$B$74:$J$74,0)),0)/1000)</f>
        <v>0</v>
      </c>
      <c r="H30" s="717">
        <f>IF(OR(H$7&lt;2017,H$7&gt;2025),0,IFERROR(INDEX('Tabela Dinâmica (Análise)'!$B$75:$J$89,MATCH($C30,'Tabela Dinâmica (Análise)'!$A$75:$A$89,0),MATCH(H$7&amp;"",'Tabela Dinâmica (Análise)'!$B$74:$J$74,0)),0)/1000)</f>
        <v>0</v>
      </c>
      <c r="I30" s="717">
        <f>IF(OR(I$7&lt;2017,I$7&gt;2025),0,IFERROR(INDEX('Tabela Dinâmica (Análise)'!$B$75:$J$89,MATCH($C30,'Tabela Dinâmica (Análise)'!$A$75:$A$89,0),MATCH(I$7&amp;"",'Tabela Dinâmica (Análise)'!$B$74:$J$74,0)),0)/1000)</f>
        <v>0</v>
      </c>
      <c r="J30" s="717">
        <f>IF(OR(J$7&lt;2017,J$7&gt;2025),0,IFERROR(INDEX('Tabela Dinâmica (Análise)'!$B$75:$J$89,MATCH($C30,'Tabela Dinâmica (Análise)'!$A$75:$A$89,0),MATCH(J$7&amp;"",'Tabela Dinâmica (Análise)'!$B$74:$J$74,0)),0)/1000)</f>
        <v>0</v>
      </c>
      <c r="K30" s="717">
        <f>IF(OR(K$7&lt;2017,K$7&gt;2025),0,IFERROR(INDEX('Tabela Dinâmica (Análise)'!$B$75:$J$89,MATCH($C30,'Tabela Dinâmica (Análise)'!$A$75:$A$89,0),MATCH(K$7&amp;"",'Tabela Dinâmica (Análise)'!$B$74:$J$74,0)),0)/1000)</f>
        <v>0</v>
      </c>
      <c r="L30" s="717">
        <f>IF(OR(L